v>8.5850000000000009</v>
      </c>
      <c r="E7937" s="3">
        <v>4619095100</v>
      </c>
      <c r="F7937" s="3">
        <v>0</v>
      </c>
      <c r="G7937" s="3">
        <v>0</v>
      </c>
      <c r="H7937" s="3">
        <v>0</v>
      </c>
      <c r="I7937" s="3">
        <v>0</v>
      </c>
      <c r="J7937" s="3">
        <v>283061</v>
      </c>
      <c r="K7937" s="1">
        <v>2.5335427479999999</v>
      </c>
      <c r="L7937" s="3">
        <v>220168000</v>
      </c>
      <c r="M7937" s="3">
        <v>220168000</v>
      </c>
      <c r="N7937" s="3">
        <v>2425000000</v>
      </c>
      <c r="O7937" s="3">
        <v>2918848000</v>
      </c>
      <c r="P7937" s="1">
        <v>0.73328950116730196</v>
      </c>
      <c r="Q7937" s="1">
        <v>0</v>
      </c>
      <c r="R7937" s="3">
        <v>119.892698661</v>
      </c>
      <c r="S7937" s="3">
        <v>771639000</v>
      </c>
      <c r="T7937" s="3">
        <v>643608000</v>
      </c>
      <c r="U7937" s="3">
        <v>88055100</v>
      </c>
      <c r="V7937" s="3">
        <v>98200000</v>
      </c>
      <c r="W7937" s="1">
        <v>5.2098090782680702</v>
      </c>
      <c r="X7937" s="1">
        <v>4.6403130727644397</v>
      </c>
      <c r="Y7937">
        <v>2.3140429767921721E-4</v>
      </c>
      <c r="Z7937">
        <v>9.0790927835051549E-2</v>
      </c>
      <c r="AA7937">
        <v>-2.6643990929705152E-2</v>
      </c>
      <c r="AB7937">
        <v>4619.0950999999995</v>
      </c>
      <c r="AC7937" s="2">
        <v>0</v>
      </c>
      <c r="AD7937" s="2">
        <v>0</v>
      </c>
      <c r="AE7937" s="2">
        <v>0</v>
      </c>
      <c r="AF7937" s="2">
        <v>0</v>
      </c>
      <c r="AG7937" s="2">
        <v>61.280617495838101</v>
      </c>
      <c r="AH7937" s="1">
        <v>0</v>
      </c>
      <c r="AI7937" s="1">
        <v>0</v>
      </c>
      <c r="AJ7937" s="1">
        <v>0</v>
      </c>
      <c r="AK7937" s="1">
        <v>0</v>
      </c>
      <c r="AL7937" s="1">
        <v>-6.7267484965812668E-2</v>
      </c>
      <c r="AM7937" s="12">
        <f t="shared" si="1230"/>
        <v>1</v>
      </c>
      <c r="AN7937" s="12">
        <f t="shared" si="1231"/>
        <v>1</v>
      </c>
      <c r="AO7937" s="12">
        <f t="shared" si="1232"/>
        <v>1</v>
      </c>
      <c r="AP7937">
        <f t="shared" si="1233"/>
        <v>0</v>
      </c>
      <c r="AQ7937">
        <f t="shared" si="1234"/>
        <v>0</v>
      </c>
      <c r="AR7937">
        <f t="shared" si="1235"/>
        <v>0</v>
      </c>
      <c r="AS7937" s="12">
        <f t="shared" si="1236"/>
        <v>2184024000</v>
      </c>
      <c r="AT7937" s="12">
        <f t="shared" si="1237"/>
        <v>2918848000</v>
      </c>
      <c r="AU7937">
        <f t="shared" si="1238"/>
        <v>9.3392574064733118</v>
      </c>
      <c r="AV7937">
        <f t="shared" si="1239"/>
        <v>9.4652114795443563</v>
      </c>
    </row>
    <row r="7938" spans="1:48" x14ac:dyDescent="0.2">
      <c r="A7938">
        <v>2017</v>
      </c>
      <c r="B7938" s="3">
        <v>2905916130</v>
      </c>
      <c r="C7938" s="3">
        <v>2243807999.99999</v>
      </c>
      <c r="D7938" s="1">
        <v>8.82</v>
      </c>
      <c r="E7938" s="3">
        <v>4558031400</v>
      </c>
      <c r="F7938" s="3">
        <v>0</v>
      </c>
      <c r="G7938" s="3">
        <v>0</v>
      </c>
      <c r="H7938" s="3">
        <v>0</v>
      </c>
      <c r="I7938" s="3">
        <v>0</v>
      </c>
      <c r="J7938" s="3">
        <v>303475</v>
      </c>
      <c r="K7938" s="1">
        <v>2.2027376639999998</v>
      </c>
      <c r="L7938" s="3">
        <v>226288000</v>
      </c>
      <c r="M7938" s="3">
        <v>226288000</v>
      </c>
      <c r="N7938" s="3">
        <v>2401587000</v>
      </c>
      <c r="O7938" s="3">
        <v>2879585000</v>
      </c>
      <c r="P7938" s="1">
        <v>0.68926837189047896</v>
      </c>
      <c r="Q7938" s="1">
        <v>0</v>
      </c>
      <c r="R7938" s="3">
        <v>149.28856340199999</v>
      </c>
      <c r="S7938" s="3">
        <v>835377000</v>
      </c>
      <c r="T7938" s="3">
        <v>559572000</v>
      </c>
      <c r="U7938" s="3">
        <v>91588000</v>
      </c>
      <c r="V7938" s="3">
        <v>69900000</v>
      </c>
      <c r="W7938" s="1">
        <v>4.4809055133841804</v>
      </c>
      <c r="X7938" s="1">
        <v>3.3724883990602499</v>
      </c>
      <c r="Y7938">
        <v>9.47241945926479E-5</v>
      </c>
      <c r="Z7938">
        <v>9.4224360808082316E-2</v>
      </c>
      <c r="AA7938">
        <v>0.41120000000000001</v>
      </c>
      <c r="AB7938">
        <v>4558.0313999999998</v>
      </c>
      <c r="AC7938" s="2">
        <v>0</v>
      </c>
      <c r="AD7938" s="2">
        <v>0</v>
      </c>
      <c r="AE7938" s="2">
        <v>0</v>
      </c>
      <c r="AF7938" s="2">
        <v>0</v>
      </c>
      <c r="AG7938" s="2">
        <v>66.580278494790534</v>
      </c>
      <c r="AH7938" s="1">
        <v>0</v>
      </c>
      <c r="AI7938" s="1">
        <v>0</v>
      </c>
      <c r="AJ7938" s="1">
        <v>0</v>
      </c>
      <c r="AK7938" s="1">
        <v>0</v>
      </c>
      <c r="AL7938" s="1">
        <v>0.16163568716315532</v>
      </c>
      <c r="AM7938" s="12">
        <f t="shared" si="1230"/>
        <v>1</v>
      </c>
      <c r="AN7938" s="12">
        <f t="shared" si="1231"/>
        <v>1</v>
      </c>
      <c r="AO7938" s="12">
        <f t="shared" si="1232"/>
        <v>1</v>
      </c>
      <c r="AP7938">
        <f t="shared" si="1233"/>
        <v>0</v>
      </c>
      <c r="AQ7938">
        <f t="shared" si="1234"/>
        <v>0</v>
      </c>
      <c r="AR7938">
        <f t="shared" si="1235"/>
        <v>0</v>
      </c>
      <c r="AS7938" s="12">
        <f t="shared" si="1236"/>
        <v>2243807999.99999</v>
      </c>
      <c r="AT7938" s="12">
        <f t="shared" si="1237"/>
        <v>2879585000</v>
      </c>
      <c r="AU7938">
        <f t="shared" si="1238"/>
        <v>9.3509856921081944</v>
      </c>
      <c r="AV7938">
        <f t="shared" si="1239"/>
        <v>9.4593299026214819</v>
      </c>
    </row>
    <row r="7939" spans="1:48" x14ac:dyDescent="0.2">
      <c r="A7939">
        <v>2016</v>
      </c>
      <c r="B7939" s="3">
        <v>2751675750</v>
      </c>
      <c r="C7939" s="3">
        <v>1590000000</v>
      </c>
      <c r="D7939" s="1">
        <v>6.25</v>
      </c>
      <c r="E7939" s="3">
        <v>4393472080</v>
      </c>
      <c r="F7939" s="3">
        <v>0</v>
      </c>
      <c r="G7939" s="3">
        <v>0</v>
      </c>
      <c r="H7939" s="3">
        <v>0</v>
      </c>
      <c r="I7939" s="3">
        <v>0</v>
      </c>
      <c r="J7939" s="3">
        <v>261248</v>
      </c>
      <c r="K7939" s="1">
        <v>1.8086042950000001</v>
      </c>
      <c r="L7939" s="3">
        <v>179529000</v>
      </c>
      <c r="M7939" s="3">
        <v>179529000</v>
      </c>
      <c r="N7939" s="3">
        <v>2330957000</v>
      </c>
      <c r="O7939" s="3">
        <v>2792532000</v>
      </c>
      <c r="P7939" s="1">
        <v>0</v>
      </c>
      <c r="Q7939" s="1">
        <v>0</v>
      </c>
      <c r="R7939" s="3">
        <v>194.52995852000001</v>
      </c>
      <c r="S7939" s="3">
        <v>891986000</v>
      </c>
      <c r="T7939" s="3">
        <v>458534000</v>
      </c>
      <c r="U7939" s="3">
        <v>59432360</v>
      </c>
      <c r="V7939" s="3">
        <v>44000000</v>
      </c>
      <c r="W7939" s="1">
        <v>0</v>
      </c>
      <c r="X7939" s="1">
        <v>0</v>
      </c>
      <c r="Y7939">
        <v>2.8439003044791424E-4</v>
      </c>
      <c r="Z7939">
        <v>7.7019438797026288E-2</v>
      </c>
      <c r="AA7939">
        <v>1.791530944625408E-2</v>
      </c>
      <c r="AB7939">
        <v>4393.4720799999996</v>
      </c>
      <c r="AC7939" s="2">
        <v>0</v>
      </c>
      <c r="AD7939" s="2">
        <v>0</v>
      </c>
      <c r="AE7939" s="2">
        <v>0</v>
      </c>
      <c r="AF7939" s="2">
        <v>0</v>
      </c>
      <c r="AG7939" s="2">
        <v>59.462765494574406</v>
      </c>
      <c r="AH7939" s="1">
        <v>0</v>
      </c>
      <c r="AI7939" s="1">
        <v>0</v>
      </c>
      <c r="AJ7939" s="1">
        <v>0</v>
      </c>
      <c r="AK7939" s="1">
        <v>0</v>
      </c>
      <c r="AL7939" s="1">
        <v>-0.11804899127663597</v>
      </c>
      <c r="AM7939" s="12">
        <f t="shared" ref="AM7939:AM8002" si="1240">IF(G7939=0,1,G7939)</f>
        <v>1</v>
      </c>
      <c r="AN7939" s="12">
        <f t="shared" ref="AN7939:AN8002" si="1241">IF(H7939=0,1,H7939)</f>
        <v>1</v>
      </c>
      <c r="AO7939" s="12">
        <f t="shared" ref="AO7939:AO8002" si="1242">IF(I7939=0,1,I7939)</f>
        <v>1</v>
      </c>
      <c r="AP7939">
        <f t="shared" ref="AP7939:AP8002" si="1243">LOG(AM7939)</f>
        <v>0</v>
      </c>
      <c r="AQ7939">
        <f t="shared" ref="AQ7939:AQ8002" si="1244">LOG(AN7939)</f>
        <v>0</v>
      </c>
      <c r="AR7939">
        <f t="shared" ref="AR7939:AR8002" si="1245">LOG(AO7939)</f>
        <v>0</v>
      </c>
      <c r="AS7939" s="12">
        <f t="shared" ref="AS7939:AS8002" si="1246">IF(C7939=0,1,C7939)</f>
        <v>1590000000</v>
      </c>
      <c r="AT7939" s="12">
        <f t="shared" ref="AT7939:AT8002" si="1247">IF(O7939=0,1,O7939)</f>
        <v>2792532000</v>
      </c>
      <c r="AU7939">
        <f t="shared" ref="AU7939:AU8002" si="1248">LOG(AS7939)</f>
        <v>9.2013971243204509</v>
      </c>
      <c r="AV7939">
        <f t="shared" ref="AV7939:AV8002" si="1249">LOG(AT7939)</f>
        <v>9.4459981584550761</v>
      </c>
    </row>
    <row r="7940" spans="1:48" x14ac:dyDescent="0.2">
      <c r="A7940">
        <v>2015</v>
      </c>
      <c r="B7940" s="3">
        <v>2424638090</v>
      </c>
      <c r="C7940" s="3">
        <v>1562016000</v>
      </c>
      <c r="D7940" s="1">
        <v>6.14</v>
      </c>
      <c r="E7940" s="3">
        <v>3939186880</v>
      </c>
      <c r="F7940" s="3">
        <v>0</v>
      </c>
      <c r="G7940" s="3">
        <v>0</v>
      </c>
      <c r="H7940" s="3">
        <v>0</v>
      </c>
      <c r="I7940" s="3">
        <v>0</v>
      </c>
      <c r="J7940" s="3">
        <v>296216</v>
      </c>
      <c r="K7940" s="1">
        <v>1.632166719</v>
      </c>
      <c r="L7940" s="3">
        <v>187365000</v>
      </c>
      <c r="M7940" s="3">
        <v>187365000</v>
      </c>
      <c r="N7940" s="3">
        <v>2205017000</v>
      </c>
      <c r="O7940" s="3">
        <v>2692610000</v>
      </c>
      <c r="P7940" s="1">
        <v>0</v>
      </c>
      <c r="Q7940" s="1">
        <v>0</v>
      </c>
      <c r="R7940" s="3">
        <v>208.91646900399999</v>
      </c>
      <c r="S7940" s="3">
        <v>864043000</v>
      </c>
      <c r="T7940" s="3">
        <v>413583000</v>
      </c>
      <c r="U7940" s="3">
        <v>23836310</v>
      </c>
      <c r="V7940" s="3">
        <v>-39220000</v>
      </c>
      <c r="W7940" s="1">
        <v>0</v>
      </c>
      <c r="X7940" s="1">
        <v>0</v>
      </c>
      <c r="Y7940">
        <v>1.4653095894129993E-5</v>
      </c>
      <c r="Z7940">
        <v>8.4972134001687974E-2</v>
      </c>
      <c r="AA7940">
        <v>0.58306693849008862</v>
      </c>
      <c r="AB7940">
        <v>3939.1868800000002</v>
      </c>
      <c r="AC7940" s="2">
        <v>0</v>
      </c>
      <c r="AD7940" s="2">
        <v>0</v>
      </c>
      <c r="AE7940" s="2">
        <v>0</v>
      </c>
      <c r="AF7940" s="2">
        <v>0</v>
      </c>
      <c r="AG7940" s="2">
        <v>75.197244767427733</v>
      </c>
      <c r="AH7940" s="1">
        <v>0</v>
      </c>
      <c r="AI7940" s="1">
        <v>0</v>
      </c>
      <c r="AJ7940" s="1">
        <v>0</v>
      </c>
      <c r="AK7940" s="1">
        <v>0</v>
      </c>
      <c r="AL7940" s="1">
        <v>-0.2655140008480103</v>
      </c>
      <c r="AM7940" s="12">
        <f t="shared" si="1240"/>
        <v>1</v>
      </c>
      <c r="AN7940" s="12">
        <f t="shared" si="1241"/>
        <v>1</v>
      </c>
      <c r="AO7940" s="12">
        <f t="shared" si="1242"/>
        <v>1</v>
      </c>
      <c r="AP7940">
        <f t="shared" si="1243"/>
        <v>0</v>
      </c>
      <c r="AQ7940">
        <f t="shared" si="1244"/>
        <v>0</v>
      </c>
      <c r="AR7940">
        <f t="shared" si="1245"/>
        <v>0</v>
      </c>
      <c r="AS7940" s="12">
        <f t="shared" si="1246"/>
        <v>1562016000</v>
      </c>
      <c r="AT7940" s="12">
        <f t="shared" si="1247"/>
        <v>2692610000</v>
      </c>
      <c r="AU7940">
        <f t="shared" si="1248"/>
        <v>9.1936854781175441</v>
      </c>
      <c r="AV7940">
        <f t="shared" si="1249"/>
        <v>9.4301734543719444</v>
      </c>
    </row>
    <row r="7941" spans="1:48" x14ac:dyDescent="0.2">
      <c r="A7941">
        <v>2014</v>
      </c>
      <c r="B7941" s="3">
        <v>2501914220</v>
      </c>
      <c r="C7941" s="3">
        <v>2209464000</v>
      </c>
      <c r="D7941" s="1">
        <v>3.8785473000000001</v>
      </c>
      <c r="E7941" s="3">
        <v>3992792870</v>
      </c>
      <c r="F7941" s="3">
        <v>0</v>
      </c>
      <c r="G7941" s="3">
        <v>0</v>
      </c>
      <c r="H7941" s="3">
        <v>0</v>
      </c>
      <c r="I7941" s="3">
        <v>0</v>
      </c>
      <c r="J7941" s="3">
        <v>403297</v>
      </c>
      <c r="K7941" s="1">
        <v>3.108529302</v>
      </c>
      <c r="L7941" s="3">
        <v>254538000</v>
      </c>
      <c r="M7941" s="3">
        <v>254538000</v>
      </c>
      <c r="N7941" s="3">
        <v>0</v>
      </c>
      <c r="O7941" s="3">
        <v>3135108000</v>
      </c>
      <c r="P7941" s="1">
        <v>0</v>
      </c>
      <c r="Q7941" s="1">
        <v>0</v>
      </c>
      <c r="R7941" s="3">
        <v>146.23847573800001</v>
      </c>
      <c r="S7941" s="3">
        <v>1151900000</v>
      </c>
      <c r="T7941" s="3">
        <v>787686000</v>
      </c>
      <c r="U7941" s="3">
        <v>32441360</v>
      </c>
      <c r="V7941" s="3">
        <v>0</v>
      </c>
      <c r="W7941" s="1">
        <v>0</v>
      </c>
      <c r="X7941" s="1">
        <v>0</v>
      </c>
      <c r="Y7941">
        <v>3.8153685072419947E-5</v>
      </c>
      <c r="Z7941">
        <v>0</v>
      </c>
      <c r="AA7941">
        <v>0.15185676392572933</v>
      </c>
      <c r="AB7941">
        <v>3992.7928700000002</v>
      </c>
      <c r="AC7941" s="2">
        <v>0</v>
      </c>
      <c r="AD7941" s="2">
        <v>0</v>
      </c>
      <c r="AE7941" s="2">
        <v>0</v>
      </c>
      <c r="AF7941" s="2">
        <v>0</v>
      </c>
      <c r="AG7941" s="2">
        <v>101.00624127792534</v>
      </c>
      <c r="AH7941" s="1">
        <v>0</v>
      </c>
      <c r="AI7941" s="1">
        <v>0</v>
      </c>
      <c r="AJ7941" s="1">
        <v>0</v>
      </c>
      <c r="AK7941" s="1">
        <v>0</v>
      </c>
      <c r="AL7941" s="1">
        <v>0.35623560271047366</v>
      </c>
      <c r="AM7941" s="12">
        <f t="shared" si="1240"/>
        <v>1</v>
      </c>
      <c r="AN7941" s="12">
        <f t="shared" si="1241"/>
        <v>1</v>
      </c>
      <c r="AO7941" s="12">
        <f t="shared" si="1242"/>
        <v>1</v>
      </c>
      <c r="AP7941">
        <f t="shared" si="1243"/>
        <v>0</v>
      </c>
      <c r="AQ7941">
        <f t="shared" si="1244"/>
        <v>0</v>
      </c>
      <c r="AR7941">
        <f t="shared" si="1245"/>
        <v>0</v>
      </c>
      <c r="AS7941" s="12">
        <f t="shared" si="1246"/>
        <v>2209464000</v>
      </c>
      <c r="AT7941" s="12">
        <f t="shared" si="1247"/>
        <v>3135108000</v>
      </c>
      <c r="AU7941">
        <f t="shared" si="1248"/>
        <v>9.3442869297594928</v>
      </c>
      <c r="AV7941">
        <f t="shared" si="1249"/>
        <v>9.4962525062500376</v>
      </c>
    </row>
    <row r="7942" spans="1:48" x14ac:dyDescent="0.2">
      <c r="A7942">
        <v>2013</v>
      </c>
      <c r="B7942" s="3">
        <v>3777756830</v>
      </c>
      <c r="C7942" s="3">
        <v>1918175999.99999</v>
      </c>
      <c r="D7942" s="1">
        <v>3.3672132000000001</v>
      </c>
      <c r="E7942" s="3">
        <v>6108124640</v>
      </c>
      <c r="F7942" s="3">
        <v>0</v>
      </c>
      <c r="G7942" s="3">
        <v>0</v>
      </c>
      <c r="H7942" s="3">
        <v>0</v>
      </c>
      <c r="I7942" s="3">
        <v>0</v>
      </c>
      <c r="J7942" s="3">
        <v>297365</v>
      </c>
      <c r="K7942" s="1">
        <v>3.0773171709999998</v>
      </c>
      <c r="L7942" s="3">
        <v>216100000</v>
      </c>
      <c r="M7942" s="3">
        <v>216100000</v>
      </c>
      <c r="N7942" s="3">
        <v>0</v>
      </c>
      <c r="O7942" s="3">
        <v>3016426000</v>
      </c>
      <c r="P7942" s="1">
        <v>0</v>
      </c>
      <c r="Q7942" s="1">
        <v>0</v>
      </c>
      <c r="R7942" s="3">
        <v>229.00842163900001</v>
      </c>
      <c r="S7942" s="3">
        <v>1785755000</v>
      </c>
      <c r="T7942" s="3">
        <v>779777000</v>
      </c>
      <c r="U7942" s="3">
        <v>117501070</v>
      </c>
      <c r="V7942" s="3">
        <v>0</v>
      </c>
      <c r="W7942" s="1">
        <v>0</v>
      </c>
      <c r="X7942" s="1">
        <v>0</v>
      </c>
      <c r="Y7942">
        <v>1.2011523533106923E-4</v>
      </c>
      <c r="Z7942">
        <v>0</v>
      </c>
      <c r="AA7942">
        <v>-0.28666035950804158</v>
      </c>
      <c r="AB7942">
        <v>6108.12464</v>
      </c>
      <c r="AC7942" s="2">
        <v>0</v>
      </c>
      <c r="AD7942" s="2">
        <v>0</v>
      </c>
      <c r="AE7942" s="2">
        <v>0</v>
      </c>
      <c r="AF7942" s="2">
        <v>0</v>
      </c>
      <c r="AG7942" s="2">
        <v>48.683518678165022</v>
      </c>
      <c r="AH7942" s="1">
        <v>0</v>
      </c>
      <c r="AI7942" s="1">
        <v>0</v>
      </c>
      <c r="AJ7942" s="1">
        <v>0</v>
      </c>
      <c r="AK7942" s="1">
        <v>0</v>
      </c>
      <c r="AL7942" s="1">
        <v>3.1944058856191004E-2</v>
      </c>
      <c r="AM7942" s="12">
        <f t="shared" si="1240"/>
        <v>1</v>
      </c>
      <c r="AN7942" s="12">
        <f t="shared" si="1241"/>
        <v>1</v>
      </c>
      <c r="AO7942" s="12">
        <f t="shared" si="1242"/>
        <v>1</v>
      </c>
      <c r="AP7942">
        <f t="shared" si="1243"/>
        <v>0</v>
      </c>
      <c r="AQ7942">
        <f t="shared" si="1244"/>
        <v>0</v>
      </c>
      <c r="AR7942">
        <f t="shared" si="1245"/>
        <v>0</v>
      </c>
      <c r="AS7942" s="12">
        <f t="shared" si="1246"/>
        <v>1918175999.99999</v>
      </c>
      <c r="AT7942" s="12">
        <f t="shared" si="1247"/>
        <v>3016426000</v>
      </c>
      <c r="AU7942">
        <f t="shared" si="1248"/>
        <v>9.2828884528461479</v>
      </c>
      <c r="AV7942">
        <f t="shared" si="1249"/>
        <v>9.4794926755215219</v>
      </c>
    </row>
    <row r="7943" spans="1:48" x14ac:dyDescent="0.2">
      <c r="A7943">
        <v>2012</v>
      </c>
      <c r="B7943" s="3">
        <v>3590108180</v>
      </c>
      <c r="C7943" s="3">
        <v>2689008000</v>
      </c>
      <c r="D7943" s="1">
        <v>4.7203505999999997</v>
      </c>
      <c r="E7943" s="3">
        <v>5839152310</v>
      </c>
      <c r="F7943" s="3">
        <v>0</v>
      </c>
      <c r="G7943" s="3">
        <v>0</v>
      </c>
      <c r="H7943" s="3">
        <v>0</v>
      </c>
      <c r="I7943" s="3">
        <v>0</v>
      </c>
      <c r="J7943" s="3">
        <v>288160</v>
      </c>
      <c r="K7943" s="1">
        <v>2.7137248249999999</v>
      </c>
      <c r="L7943" s="3">
        <v>224900000</v>
      </c>
      <c r="M7943" s="3">
        <v>224900000</v>
      </c>
      <c r="N7943" s="3">
        <v>0</v>
      </c>
      <c r="O7943" s="3">
        <v>2891332000</v>
      </c>
      <c r="P7943" s="1">
        <v>0</v>
      </c>
      <c r="Q7943" s="1">
        <v>0</v>
      </c>
      <c r="R7943" s="3">
        <v>256.46883043100001</v>
      </c>
      <c r="S7943" s="3">
        <v>1769717000</v>
      </c>
      <c r="T7943" s="3">
        <v>690032000</v>
      </c>
      <c r="U7943" s="3">
        <v>135281540</v>
      </c>
      <c r="V7943" s="3">
        <v>0</v>
      </c>
      <c r="W7943" s="1">
        <v>0</v>
      </c>
      <c r="X7943" s="1">
        <v>0</v>
      </c>
      <c r="Y7943">
        <v>2.2681021308010516E-3</v>
      </c>
      <c r="Z7943">
        <v>0</v>
      </c>
      <c r="AA7943">
        <v>-0.69673301638291041</v>
      </c>
      <c r="AB7943">
        <v>5839.1523100000004</v>
      </c>
      <c r="AC7943" s="2">
        <v>0</v>
      </c>
      <c r="AD7943" s="2">
        <v>0</v>
      </c>
      <c r="AE7943" s="2">
        <v>0</v>
      </c>
      <c r="AF7943" s="2">
        <v>0</v>
      </c>
      <c r="AG7943" s="2">
        <v>49.349628970373608</v>
      </c>
      <c r="AH7943" s="1">
        <v>-1</v>
      </c>
      <c r="AI7943" s="1">
        <v>-1</v>
      </c>
      <c r="AJ7943" s="1">
        <v>-1</v>
      </c>
      <c r="AK7943" s="1">
        <v>-1</v>
      </c>
      <c r="AL7943" s="1">
        <v>-0.91347172772180751</v>
      </c>
      <c r="AM7943" s="12">
        <f t="shared" si="1240"/>
        <v>1</v>
      </c>
      <c r="AN7943" s="12">
        <f t="shared" si="1241"/>
        <v>1</v>
      </c>
      <c r="AO7943" s="12">
        <f t="shared" si="1242"/>
        <v>1</v>
      </c>
      <c r="AP7943">
        <f t="shared" si="1243"/>
        <v>0</v>
      </c>
      <c r="AQ7943">
        <f t="shared" si="1244"/>
        <v>0</v>
      </c>
      <c r="AR7943">
        <f t="shared" si="1245"/>
        <v>0</v>
      </c>
      <c r="AS7943" s="12">
        <f t="shared" si="1246"/>
        <v>2689008000</v>
      </c>
      <c r="AT7943" s="12">
        <f t="shared" si="1247"/>
        <v>2891332000</v>
      </c>
      <c r="AU7943">
        <f t="shared" si="1248"/>
        <v>9.4295920942838034</v>
      </c>
      <c r="AV7943">
        <f t="shared" si="1249"/>
        <v>9.46109796281889</v>
      </c>
    </row>
    <row r="7944" spans="1:48" x14ac:dyDescent="0.2">
      <c r="A7944">
        <v>2011</v>
      </c>
      <c r="B7944" s="3">
        <v>7403690900.7957001</v>
      </c>
      <c r="C7944" s="3">
        <v>2936668862.3249898</v>
      </c>
      <c r="D7944" s="1">
        <v>15.565</v>
      </c>
      <c r="E7944" s="3">
        <v>2169742630.2659998</v>
      </c>
      <c r="F7944" s="3">
        <v>33366</v>
      </c>
      <c r="G7944" s="3">
        <v>2751</v>
      </c>
      <c r="H7944" s="3">
        <v>61</v>
      </c>
      <c r="I7944" s="3">
        <v>27742</v>
      </c>
      <c r="J7944" s="3">
        <v>3330241</v>
      </c>
      <c r="K7944" s="1">
        <v>11.096926183390501</v>
      </c>
      <c r="L7944" s="3">
        <v>33570800</v>
      </c>
      <c r="M7944" s="3">
        <v>57316000</v>
      </c>
      <c r="N7944" s="3">
        <v>9140025900</v>
      </c>
      <c r="O7944" s="3">
        <v>2486695600</v>
      </c>
      <c r="P7944" s="1">
        <v>1.0243484565115499</v>
      </c>
      <c r="Q7944" s="1">
        <v>26.041815638769702</v>
      </c>
      <c r="R7944" s="3">
        <v>219.8670316777</v>
      </c>
      <c r="S7944" s="3">
        <v>4603293600</v>
      </c>
      <c r="T7944" s="3">
        <v>2093671600</v>
      </c>
      <c r="U7944" s="3">
        <v>144765119.69999999</v>
      </c>
      <c r="V7944" s="3">
        <v>-347131340</v>
      </c>
      <c r="W7944" s="1">
        <v>5.76526426069191</v>
      </c>
      <c r="X7944" s="1">
        <v>2.2065952306225598</v>
      </c>
      <c r="Y7944">
        <v>0</v>
      </c>
      <c r="Z7944">
        <v>6.2708793855824852E-3</v>
      </c>
      <c r="AA7944">
        <v>-6.1784207353827614E-2</v>
      </c>
      <c r="AB7944">
        <v>2169.7426302659997</v>
      </c>
      <c r="AC7944" s="2">
        <v>1.2678923120309165</v>
      </c>
      <c r="AD7944" s="2">
        <v>2.8113933491052671E-2</v>
      </c>
      <c r="AE7944" s="2">
        <v>12.785848244406282</v>
      </c>
      <c r="AF7944" s="2">
        <v>15.37786073545022</v>
      </c>
      <c r="AG7944" s="2">
        <v>1534.8553111996187</v>
      </c>
      <c r="AH7944" s="1">
        <v>-0.3250257924868003</v>
      </c>
      <c r="AI7944" s="1">
        <v>-0.77211729622266401</v>
      </c>
      <c r="AJ7944" s="1">
        <v>-0.98427835051546386</v>
      </c>
      <c r="AK7944" s="1">
        <v>0.58263449141422785</v>
      </c>
      <c r="AL7944" s="1">
        <v>-0.37177544163065485</v>
      </c>
      <c r="AM7944" s="12">
        <f t="shared" si="1240"/>
        <v>2751</v>
      </c>
      <c r="AN7944" s="12">
        <f t="shared" si="1241"/>
        <v>61</v>
      </c>
      <c r="AO7944" s="12">
        <f t="shared" si="1242"/>
        <v>27742</v>
      </c>
      <c r="AP7944">
        <f t="shared" si="1243"/>
        <v>3.4394905903896835</v>
      </c>
      <c r="AQ7944">
        <f t="shared" si="1244"/>
        <v>1.7853298350107671</v>
      </c>
      <c r="AR7944">
        <f t="shared" si="1245"/>
        <v>4.4431377673952879</v>
      </c>
      <c r="AS7944" s="12">
        <f t="shared" si="1246"/>
        <v>2936668862.3249898</v>
      </c>
      <c r="AT7944" s="12">
        <f t="shared" si="1247"/>
        <v>2486695600</v>
      </c>
      <c r="AU7944">
        <f t="shared" si="1248"/>
        <v>9.4678549784013306</v>
      </c>
      <c r="AV7944">
        <f t="shared" si="1249"/>
        <v>9.3956226259087341</v>
      </c>
    </row>
    <row r="7945" spans="1:48" x14ac:dyDescent="0.2">
      <c r="A7945">
        <v>2010</v>
      </c>
      <c r="B7945" s="3">
        <v>6452403279.4918003</v>
      </c>
      <c r="C7945" s="3">
        <v>3295956949.9499998</v>
      </c>
      <c r="D7945" s="1">
        <v>16.59</v>
      </c>
      <c r="E7945" s="3">
        <v>1946401445.8524001</v>
      </c>
      <c r="F7945" s="3">
        <v>49433</v>
      </c>
      <c r="G7945" s="3">
        <v>12072</v>
      </c>
      <c r="H7945" s="3">
        <v>3880</v>
      </c>
      <c r="I7945" s="3">
        <v>17529</v>
      </c>
      <c r="J7945" s="3">
        <v>5301036</v>
      </c>
      <c r="K7945" s="1">
        <v>12.3388771127567</v>
      </c>
      <c r="L7945" s="3">
        <v>26761800</v>
      </c>
      <c r="M7945" s="3">
        <v>34790340</v>
      </c>
      <c r="N7945" s="3">
        <v>9489860370</v>
      </c>
      <c r="O7945" s="3">
        <v>3188222440</v>
      </c>
      <c r="P7945" s="1">
        <v>0.93950974510560903</v>
      </c>
      <c r="Q7945" s="1">
        <v>0</v>
      </c>
      <c r="R7945" s="3">
        <v>179.075691412</v>
      </c>
      <c r="S7945" s="3">
        <v>4389827260</v>
      </c>
      <c r="T7945" s="3">
        <v>2451380880</v>
      </c>
      <c r="U7945" s="3">
        <v>161803256.90439999</v>
      </c>
      <c r="V7945" s="3">
        <v>-230627500</v>
      </c>
      <c r="W7945" s="1">
        <v>6.9164869927054902</v>
      </c>
      <c r="X7945" s="1">
        <v>3.47657790990641</v>
      </c>
      <c r="Y7945">
        <v>0</v>
      </c>
      <c r="Z7945">
        <v>3.6660539400539148E-3</v>
      </c>
      <c r="AA7945">
        <v>0.28355899419729202</v>
      </c>
      <c r="AB7945">
        <v>1946.4014458524</v>
      </c>
      <c r="AC7945" s="2">
        <v>6.2022148749037909</v>
      </c>
      <c r="AD7945" s="2">
        <v>1.9934222758968445</v>
      </c>
      <c r="AE7945" s="2">
        <v>9.0058502768545843</v>
      </c>
      <c r="AF7945" s="2">
        <v>25.397124578455855</v>
      </c>
      <c r="AG7945" s="2">
        <v>2723.5059916832747</v>
      </c>
      <c r="AH7945" s="1">
        <v>-0.99558228642795066</v>
      </c>
      <c r="AI7945" s="1">
        <v>-0.99783852809349471</v>
      </c>
      <c r="AJ7945" s="1">
        <v>7.5388026607538808E-2</v>
      </c>
      <c r="AK7945" s="1">
        <v>0.42015717410678116</v>
      </c>
      <c r="AL7945" s="1">
        <v>-5.1470907946064653E-2</v>
      </c>
      <c r="AM7945" s="12">
        <f t="shared" si="1240"/>
        <v>12072</v>
      </c>
      <c r="AN7945" s="12">
        <f t="shared" si="1241"/>
        <v>3880</v>
      </c>
      <c r="AO7945" s="12">
        <f t="shared" si="1242"/>
        <v>17529</v>
      </c>
      <c r="AP7945">
        <f t="shared" si="1243"/>
        <v>4.0817792267675337</v>
      </c>
      <c r="AQ7945">
        <f t="shared" si="1244"/>
        <v>3.5888317255942073</v>
      </c>
      <c r="AR7945">
        <f t="shared" si="1245"/>
        <v>4.2437571410299304</v>
      </c>
      <c r="AS7945" s="12">
        <f t="shared" si="1246"/>
        <v>3295956949.9499998</v>
      </c>
      <c r="AT7945" s="12">
        <f t="shared" si="1247"/>
        <v>3188222440</v>
      </c>
      <c r="AU7945">
        <f t="shared" si="1248"/>
        <v>9.5179815305368312</v>
      </c>
      <c r="AV7945">
        <f t="shared" si="1249"/>
        <v>9.5035486141966175</v>
      </c>
    </row>
    <row r="7946" spans="1:48" x14ac:dyDescent="0.2">
      <c r="A7946">
        <v>2020</v>
      </c>
      <c r="B7946" s="3">
        <v>6855758526.3599997</v>
      </c>
      <c r="C7946" s="3">
        <v>2658301617.125</v>
      </c>
      <c r="D7946" s="1">
        <v>12.925000000000001</v>
      </c>
      <c r="E7946" s="3">
        <v>1833533231.0932</v>
      </c>
      <c r="F7946" s="3">
        <v>11189725</v>
      </c>
      <c r="G7946" s="3">
        <v>5585083</v>
      </c>
      <c r="H7946" s="3">
        <v>3608</v>
      </c>
      <c r="I7946" s="3">
        <v>12343</v>
      </c>
      <c r="J7946" s="3">
        <v>5588691</v>
      </c>
      <c r="K7946" s="1">
        <v>11.166541799580701</v>
      </c>
      <c r="L7946" s="3">
        <v>36620640</v>
      </c>
      <c r="M7946" s="3">
        <v>41852160</v>
      </c>
      <c r="N7946" s="3">
        <v>8843219760</v>
      </c>
      <c r="O7946" s="3">
        <v>3083109120</v>
      </c>
      <c r="P7946" s="1">
        <v>0.89836051881700596</v>
      </c>
      <c r="Q7946" s="1">
        <v>0</v>
      </c>
      <c r="R7946" s="3">
        <v>172.209567198</v>
      </c>
      <c r="S7946" s="3">
        <v>3955029120</v>
      </c>
      <c r="T7946" s="3">
        <v>2296637280</v>
      </c>
      <c r="U7946" s="3">
        <v>137884842.2744</v>
      </c>
      <c r="V7946" s="3">
        <v>1277098290</v>
      </c>
      <c r="W7946" s="1">
        <v>8.3964489186721796</v>
      </c>
      <c r="X7946" s="1">
        <v>7.0057584380810196</v>
      </c>
      <c r="Y7946">
        <v>0</v>
      </c>
      <c r="Z7946">
        <v>4.7326834722922232E-3</v>
      </c>
      <c r="AA7946">
        <v>-0.11895023858214038</v>
      </c>
      <c r="AB7946">
        <v>1833.5332310931999</v>
      </c>
      <c r="AC7946" s="2">
        <v>3046.0767796774694</v>
      </c>
      <c r="AD7946" s="2">
        <v>1.9677854422353813</v>
      </c>
      <c r="AE7946" s="2">
        <v>6.7318114505297428</v>
      </c>
      <c r="AF7946" s="2">
        <v>6102.8209416899399</v>
      </c>
      <c r="AG7946" s="2">
        <v>3048.0445651197051</v>
      </c>
      <c r="AH7946" s="1">
        <v>-0.11581070456368256</v>
      </c>
      <c r="AI7946" s="1">
        <v>-0.11595351741593175</v>
      </c>
      <c r="AJ7946" s="1">
        <v>7.2585147962032385E-3</v>
      </c>
      <c r="AK7946" s="1">
        <v>-4.4363580055744811E-2</v>
      </c>
      <c r="AL7946" s="1">
        <v>-0.11588369771200704</v>
      </c>
      <c r="AM7946" s="12">
        <f t="shared" si="1240"/>
        <v>5585083</v>
      </c>
      <c r="AN7946" s="12">
        <f t="shared" si="1241"/>
        <v>3608</v>
      </c>
      <c r="AO7946" s="12">
        <f t="shared" si="1242"/>
        <v>12343</v>
      </c>
      <c r="AP7946">
        <f t="shared" si="1243"/>
        <v>6.747029631556221</v>
      </c>
      <c r="AQ7946">
        <f t="shared" si="1244"/>
        <v>3.5572665288699041</v>
      </c>
      <c r="AR7946">
        <f t="shared" si="1245"/>
        <v>4.091420728992051</v>
      </c>
      <c r="AS7946" s="12">
        <f t="shared" si="1246"/>
        <v>2658301617.125</v>
      </c>
      <c r="AT7946" s="12">
        <f t="shared" si="1247"/>
        <v>3083109120</v>
      </c>
      <c r="AU7946">
        <f t="shared" si="1248"/>
        <v>9.4246042554710847</v>
      </c>
      <c r="AV7946">
        <f t="shared" si="1249"/>
        <v>9.488988895915357</v>
      </c>
    </row>
    <row r="7947" spans="1:48" x14ac:dyDescent="0.2">
      <c r="A7947">
        <v>2019</v>
      </c>
      <c r="B7947" s="3">
        <v>7208099464.8619003</v>
      </c>
      <c r="C7947" s="3">
        <v>3017198044.3499999</v>
      </c>
      <c r="D7947" s="1">
        <v>14.67</v>
      </c>
      <c r="E7947" s="3">
        <v>1621780301.918</v>
      </c>
      <c r="F7947" s="3">
        <v>12655350</v>
      </c>
      <c r="G7947" s="3">
        <v>6317635</v>
      </c>
      <c r="H7947" s="3">
        <v>3582</v>
      </c>
      <c r="I7947" s="3">
        <v>12916</v>
      </c>
      <c r="J7947" s="3">
        <v>6321217</v>
      </c>
      <c r="K7947" s="1">
        <v>10.1368470404311</v>
      </c>
      <c r="L7947" s="3">
        <v>35845230</v>
      </c>
      <c r="M7947" s="3">
        <v>36678840</v>
      </c>
      <c r="N7947" s="3">
        <v>8988976620</v>
      </c>
      <c r="O7947" s="3">
        <v>2836774830</v>
      </c>
      <c r="P7947" s="1">
        <v>1.13820628721866</v>
      </c>
      <c r="Q7947" s="1">
        <v>0</v>
      </c>
      <c r="R7947" s="3">
        <v>222.710915634</v>
      </c>
      <c r="S7947" s="3">
        <v>4643207700</v>
      </c>
      <c r="T7947" s="3">
        <v>2084858610</v>
      </c>
      <c r="U7947" s="3">
        <v>165017494.90619999</v>
      </c>
      <c r="V7947" s="3">
        <v>744793920</v>
      </c>
      <c r="W7947" s="1">
        <v>7.9042385918800404</v>
      </c>
      <c r="X7947" s="1">
        <v>5.6123255856004297</v>
      </c>
      <c r="Y7947">
        <v>0</v>
      </c>
      <c r="Z7947">
        <v>4.0804244521441416E-3</v>
      </c>
      <c r="AA7947">
        <v>-1.64264163593697E-2</v>
      </c>
      <c r="AB7947">
        <v>1621.7803019180001</v>
      </c>
      <c r="AC7947" s="2">
        <v>3895.4937315050888</v>
      </c>
      <c r="AD7947" s="2">
        <v>2.2086838739894326</v>
      </c>
      <c r="AE7947" s="2">
        <v>7.9640873580255471</v>
      </c>
      <c r="AF7947" s="2">
        <v>7803.3689181161826</v>
      </c>
      <c r="AG7947" s="2">
        <v>3897.7024153790785</v>
      </c>
      <c r="AH7947" s="1">
        <v>0</v>
      </c>
      <c r="AI7947" s="1">
        <v>0</v>
      </c>
      <c r="AJ7947" s="1">
        <v>0</v>
      </c>
      <c r="AK7947" s="1">
        <v>0</v>
      </c>
      <c r="AL7947" s="1">
        <v>0.15767713582817225</v>
      </c>
      <c r="AM7947" s="12">
        <f t="shared" si="1240"/>
        <v>6317635</v>
      </c>
      <c r="AN7947" s="12">
        <f t="shared" si="1241"/>
        <v>3582</v>
      </c>
      <c r="AO7947" s="12">
        <f t="shared" si="1242"/>
        <v>12916</v>
      </c>
      <c r="AP7947">
        <f t="shared" si="1243"/>
        <v>6.8005545310238684</v>
      </c>
      <c r="AQ7947">
        <f t="shared" si="1244"/>
        <v>3.5541255815130128</v>
      </c>
      <c r="AR7947">
        <f t="shared" si="1245"/>
        <v>4.1111280363451241</v>
      </c>
      <c r="AS7947" s="12">
        <f t="shared" si="1246"/>
        <v>3017198044.3499999</v>
      </c>
      <c r="AT7947" s="12">
        <f t="shared" si="1247"/>
        <v>2836774830</v>
      </c>
      <c r="AU7947">
        <f t="shared" si="1248"/>
        <v>9.4796038175483872</v>
      </c>
      <c r="AV7947">
        <f t="shared" si="1249"/>
        <v>9.4528248648866349</v>
      </c>
    </row>
    <row r="7948" spans="1:48" x14ac:dyDescent="0.2">
      <c r="A7948">
        <v>2018</v>
      </c>
      <c r="B7948" s="3">
        <v>7158276284.2812004</v>
      </c>
      <c r="C7948" s="3">
        <v>3183924514.0749998</v>
      </c>
      <c r="D7948" s="1">
        <v>14.914999999999999</v>
      </c>
      <c r="E7948" s="3">
        <v>1462157139.9786</v>
      </c>
      <c r="F7948" s="3">
        <v>0</v>
      </c>
      <c r="G7948" s="3">
        <v>0</v>
      </c>
      <c r="H7948" s="3">
        <v>0</v>
      </c>
      <c r="I7948" s="3">
        <v>0</v>
      </c>
      <c r="J7948" s="3">
        <v>5460259</v>
      </c>
      <c r="K7948" s="1">
        <v>11.2154200015296</v>
      </c>
      <c r="L7948" s="3">
        <v>8560800</v>
      </c>
      <c r="M7948" s="3">
        <v>13316800</v>
      </c>
      <c r="N7948" s="3">
        <v>10739441920</v>
      </c>
      <c r="O7948" s="3">
        <v>3514684000</v>
      </c>
      <c r="P7948" s="1">
        <v>1.1057280384505099</v>
      </c>
      <c r="Q7948" s="1">
        <v>0</v>
      </c>
      <c r="R7948" s="3">
        <v>243.18633293600001</v>
      </c>
      <c r="S7948" s="3">
        <v>5822295200</v>
      </c>
      <c r="T7948" s="3">
        <v>2394170400</v>
      </c>
      <c r="U7948" s="3">
        <v>59812080.400799997</v>
      </c>
      <c r="V7948" s="3">
        <v>447788360</v>
      </c>
      <c r="W7948" s="1">
        <v>6.4926492294642797</v>
      </c>
      <c r="X7948" s="1">
        <v>5.4706141962610699</v>
      </c>
      <c r="Y7948">
        <v>0</v>
      </c>
      <c r="Z7948">
        <v>1.239989945399323E-3</v>
      </c>
      <c r="AA7948">
        <v>0.27915951972555741</v>
      </c>
      <c r="AB7948">
        <v>1462.1571399786001</v>
      </c>
      <c r="AC7948" s="2">
        <v>0</v>
      </c>
      <c r="AD7948" s="2">
        <v>0</v>
      </c>
      <c r="AE7948" s="2">
        <v>0</v>
      </c>
      <c r="AF7948" s="2">
        <v>0</v>
      </c>
      <c r="AG7948" s="2">
        <v>3734.3858951302018</v>
      </c>
      <c r="AH7948" s="1">
        <v>0</v>
      </c>
      <c r="AI7948" s="1">
        <v>0</v>
      </c>
      <c r="AJ7948" s="1">
        <v>0</v>
      </c>
      <c r="AK7948" s="1">
        <v>0</v>
      </c>
      <c r="AL7948" s="1">
        <v>0.42208687861527605</v>
      </c>
      <c r="AM7948" s="12">
        <f t="shared" si="1240"/>
        <v>1</v>
      </c>
      <c r="AN7948" s="12">
        <f t="shared" si="1241"/>
        <v>1</v>
      </c>
      <c r="AO7948" s="12">
        <f t="shared" si="1242"/>
        <v>1</v>
      </c>
      <c r="AP7948">
        <f t="shared" si="1243"/>
        <v>0</v>
      </c>
      <c r="AQ7948">
        <f t="shared" si="1244"/>
        <v>0</v>
      </c>
      <c r="AR7948">
        <f t="shared" si="1245"/>
        <v>0</v>
      </c>
      <c r="AS7948" s="12">
        <f t="shared" si="1246"/>
        <v>3183924514.0749998</v>
      </c>
      <c r="AT7948" s="12">
        <f t="shared" si="1247"/>
        <v>3514684000</v>
      </c>
      <c r="AU7948">
        <f t="shared" si="1248"/>
        <v>9.502962762737333</v>
      </c>
      <c r="AV7948">
        <f t="shared" si="1249"/>
        <v>9.5458862843414796</v>
      </c>
    </row>
    <row r="7949" spans="1:48" x14ac:dyDescent="0.2">
      <c r="A7949">
        <v>2017</v>
      </c>
      <c r="B7949" s="3">
        <v>8380066617.9188004</v>
      </c>
      <c r="C7949" s="3">
        <v>2468363117</v>
      </c>
      <c r="D7949" s="1">
        <v>11.66</v>
      </c>
      <c r="E7949" s="3">
        <v>2027090184.2086999</v>
      </c>
      <c r="F7949" s="3">
        <v>0</v>
      </c>
      <c r="G7949" s="3">
        <v>0</v>
      </c>
      <c r="H7949" s="3">
        <v>0</v>
      </c>
      <c r="I7949" s="3">
        <v>0</v>
      </c>
      <c r="J7949" s="3">
        <v>3839610</v>
      </c>
      <c r="K7949" s="1">
        <v>10.8525071103305</v>
      </c>
      <c r="L7949" s="3">
        <v>6445670</v>
      </c>
      <c r="M7949" s="3">
        <v>20257820</v>
      </c>
      <c r="N7949" s="3">
        <v>10045198800</v>
      </c>
      <c r="O7949" s="3">
        <v>3416205100</v>
      </c>
      <c r="P7949" s="1">
        <v>1.21600572628549</v>
      </c>
      <c r="Q7949" s="1">
        <v>0</v>
      </c>
      <c r="R7949" s="3">
        <v>229.33867735499999</v>
      </c>
      <c r="S7949" s="3">
        <v>5268874820</v>
      </c>
      <c r="T7949" s="3">
        <v>2297420950</v>
      </c>
      <c r="U7949" s="3">
        <v>204270000.02320001</v>
      </c>
      <c r="V7949" s="3">
        <v>-482771900</v>
      </c>
      <c r="W7949" s="1">
        <v>7.9831190321527696</v>
      </c>
      <c r="X7949" s="1">
        <v>6.3776569349747696</v>
      </c>
      <c r="Y7949">
        <v>0</v>
      </c>
      <c r="Z7949">
        <v>2.0166669075777775E-3</v>
      </c>
      <c r="AA7949">
        <v>0.19210714650853689</v>
      </c>
      <c r="AB7949">
        <v>2027.0901842086998</v>
      </c>
      <c r="AC7949" s="2">
        <v>0</v>
      </c>
      <c r="AD7949" s="2">
        <v>0</v>
      </c>
      <c r="AE7949" s="2">
        <v>0</v>
      </c>
      <c r="AF7949" s="2">
        <v>0</v>
      </c>
      <c r="AG7949" s="2">
        <v>1894.1485829841558</v>
      </c>
      <c r="AH7949" s="1">
        <v>0</v>
      </c>
      <c r="AI7949" s="1">
        <v>0</v>
      </c>
      <c r="AJ7949" s="1">
        <v>0</v>
      </c>
      <c r="AK7949" s="1">
        <v>0</v>
      </c>
      <c r="AL7949" s="1">
        <v>-7.6889011555446141E-2</v>
      </c>
      <c r="AM7949" s="12">
        <f t="shared" si="1240"/>
        <v>1</v>
      </c>
      <c r="AN7949" s="12">
        <f t="shared" si="1241"/>
        <v>1</v>
      </c>
      <c r="AO7949" s="12">
        <f t="shared" si="1242"/>
        <v>1</v>
      </c>
      <c r="AP7949">
        <f t="shared" si="1243"/>
        <v>0</v>
      </c>
      <c r="AQ7949">
        <f t="shared" si="1244"/>
        <v>0</v>
      </c>
      <c r="AR7949">
        <f t="shared" si="1245"/>
        <v>0</v>
      </c>
      <c r="AS7949" s="12">
        <f t="shared" si="1246"/>
        <v>2468363117</v>
      </c>
      <c r="AT7949" s="12">
        <f t="shared" si="1247"/>
        <v>3416205100</v>
      </c>
      <c r="AU7949">
        <f t="shared" si="1248"/>
        <v>9.392409048436301</v>
      </c>
      <c r="AV7949">
        <f t="shared" si="1249"/>
        <v>9.5335439367020687</v>
      </c>
    </row>
    <row r="7950" spans="1:48" x14ac:dyDescent="0.2">
      <c r="A7950">
        <v>2016</v>
      </c>
      <c r="B7950" s="3">
        <v>6895515733.9974003</v>
      </c>
      <c r="C7950" s="3">
        <v>2051027714.41399</v>
      </c>
      <c r="D7950" s="1">
        <v>9.7810000000000006</v>
      </c>
      <c r="E7950" s="3">
        <v>2886499515.4944</v>
      </c>
      <c r="F7950" s="3">
        <v>0</v>
      </c>
      <c r="G7950" s="3">
        <v>0</v>
      </c>
      <c r="H7950" s="3">
        <v>0</v>
      </c>
      <c r="I7950" s="3">
        <v>0</v>
      </c>
      <c r="J7950" s="3">
        <v>4159424</v>
      </c>
      <c r="K7950" s="1">
        <v>9.5360666289025495</v>
      </c>
      <c r="L7950" s="3">
        <v>48772350</v>
      </c>
      <c r="M7950" s="3">
        <v>53732250</v>
      </c>
      <c r="N7950" s="3">
        <v>9800739360</v>
      </c>
      <c r="O7950" s="3">
        <v>3148709850</v>
      </c>
      <c r="P7950" s="1">
        <v>0</v>
      </c>
      <c r="Q7950" s="1">
        <v>0</v>
      </c>
      <c r="R7950" s="3">
        <v>217.03183133499999</v>
      </c>
      <c r="S7950" s="3">
        <v>4339912500</v>
      </c>
      <c r="T7950" s="3">
        <v>1999666350</v>
      </c>
      <c r="U7950" s="3">
        <v>265737507.40279999</v>
      </c>
      <c r="V7950" s="3">
        <v>-1247350800</v>
      </c>
      <c r="W7950" s="1">
        <v>0</v>
      </c>
      <c r="X7950" s="1">
        <v>0</v>
      </c>
      <c r="Y7950">
        <v>0</v>
      </c>
      <c r="Z7950">
        <v>5.4824690287447863E-3</v>
      </c>
      <c r="AA7950">
        <v>-0.33912162162162163</v>
      </c>
      <c r="AB7950">
        <v>2886.4995154943999</v>
      </c>
      <c r="AC7950" s="2">
        <v>0</v>
      </c>
      <c r="AD7950" s="2">
        <v>0</v>
      </c>
      <c r="AE7950" s="2">
        <v>0</v>
      </c>
      <c r="AF7950" s="2">
        <v>0</v>
      </c>
      <c r="AG7950" s="2">
        <v>1440.9924469665375</v>
      </c>
      <c r="AH7950" s="1">
        <v>0</v>
      </c>
      <c r="AI7950" s="1">
        <v>0</v>
      </c>
      <c r="AJ7950" s="1">
        <v>0</v>
      </c>
      <c r="AK7950" s="1">
        <v>0</v>
      </c>
      <c r="AL7950" s="1">
        <v>0.95029345196760751</v>
      </c>
      <c r="AM7950" s="12">
        <f t="shared" si="1240"/>
        <v>1</v>
      </c>
      <c r="AN7950" s="12">
        <f t="shared" si="1241"/>
        <v>1</v>
      </c>
      <c r="AO7950" s="12">
        <f t="shared" si="1242"/>
        <v>1</v>
      </c>
      <c r="AP7950">
        <f t="shared" si="1243"/>
        <v>0</v>
      </c>
      <c r="AQ7950">
        <f t="shared" si="1244"/>
        <v>0</v>
      </c>
      <c r="AR7950">
        <f t="shared" si="1245"/>
        <v>0</v>
      </c>
      <c r="AS7950" s="12">
        <f t="shared" si="1246"/>
        <v>2051027714.41399</v>
      </c>
      <c r="AT7950" s="12">
        <f t="shared" si="1247"/>
        <v>3148709850</v>
      </c>
      <c r="AU7950">
        <f t="shared" si="1248"/>
        <v>9.3119715287914495</v>
      </c>
      <c r="AV7950">
        <f t="shared" si="1249"/>
        <v>9.4981326427420978</v>
      </c>
    </row>
    <row r="7951" spans="1:48" x14ac:dyDescent="0.2">
      <c r="A7951">
        <v>2015</v>
      </c>
      <c r="B7951" s="3">
        <v>5508525453.1943998</v>
      </c>
      <c r="C7951" s="3">
        <v>3089458382.4000001</v>
      </c>
      <c r="D7951" s="1">
        <v>14.8</v>
      </c>
      <c r="E7951" s="3">
        <v>4242721028.112</v>
      </c>
      <c r="F7951" s="3">
        <v>0</v>
      </c>
      <c r="G7951" s="3">
        <v>0</v>
      </c>
      <c r="H7951" s="3">
        <v>0</v>
      </c>
      <c r="I7951" s="3">
        <v>0</v>
      </c>
      <c r="J7951" s="3">
        <v>2132717</v>
      </c>
      <c r="K7951" s="1">
        <v>7.1064624153362397</v>
      </c>
      <c r="L7951" s="3">
        <v>122954260</v>
      </c>
      <c r="M7951" s="3">
        <v>122954260</v>
      </c>
      <c r="N7951" s="3">
        <v>5238420920</v>
      </c>
      <c r="O7951" s="3">
        <v>2973455980</v>
      </c>
      <c r="P7951" s="1">
        <v>0</v>
      </c>
      <c r="Q7951" s="1">
        <v>0</v>
      </c>
      <c r="R7951" s="3">
        <v>176.94948504199999</v>
      </c>
      <c r="S7951" s="3">
        <v>2624964320</v>
      </c>
      <c r="T7951" s="3">
        <v>1483454060</v>
      </c>
      <c r="U7951" s="3">
        <v>387370502.16119999</v>
      </c>
      <c r="V7951" s="3">
        <v>211214780</v>
      </c>
      <c r="W7951" s="1">
        <v>0</v>
      </c>
      <c r="X7951" s="1">
        <v>0</v>
      </c>
      <c r="Y7951">
        <v>0</v>
      </c>
      <c r="Z7951">
        <v>2.3471626636677376E-2</v>
      </c>
      <c r="AA7951">
        <v>0.43451933760709016</v>
      </c>
      <c r="AB7951">
        <v>4242.7210281119997</v>
      </c>
      <c r="AC7951" s="2">
        <v>0</v>
      </c>
      <c r="AD7951" s="2">
        <v>0</v>
      </c>
      <c r="AE7951" s="2">
        <v>0</v>
      </c>
      <c r="AF7951" s="2">
        <v>0</v>
      </c>
      <c r="AG7951" s="2">
        <v>502.67669871970202</v>
      </c>
      <c r="AH7951" s="1">
        <v>0</v>
      </c>
      <c r="AI7951" s="1">
        <v>0</v>
      </c>
      <c r="AJ7951" s="1">
        <v>0</v>
      </c>
      <c r="AK7951" s="1">
        <v>0</v>
      </c>
      <c r="AL7951" s="1">
        <v>2.6654189213453507E-2</v>
      </c>
      <c r="AM7951" s="12">
        <f t="shared" si="1240"/>
        <v>1</v>
      </c>
      <c r="AN7951" s="12">
        <f t="shared" si="1241"/>
        <v>1</v>
      </c>
      <c r="AO7951" s="12">
        <f t="shared" si="1242"/>
        <v>1</v>
      </c>
      <c r="AP7951">
        <f t="shared" si="1243"/>
        <v>0</v>
      </c>
      <c r="AQ7951">
        <f t="shared" si="1244"/>
        <v>0</v>
      </c>
      <c r="AR7951">
        <f t="shared" si="1245"/>
        <v>0</v>
      </c>
      <c r="AS7951" s="12">
        <f t="shared" si="1246"/>
        <v>3089458382.4000001</v>
      </c>
      <c r="AT7951" s="12">
        <f t="shared" si="1247"/>
        <v>2973455980</v>
      </c>
      <c r="AU7951">
        <f t="shared" si="1248"/>
        <v>9.4898823492784601</v>
      </c>
      <c r="AV7951">
        <f t="shared" si="1249"/>
        <v>9.4732615134475022</v>
      </c>
    </row>
    <row r="7952" spans="1:48" x14ac:dyDescent="0.2">
      <c r="A7952">
        <v>2014</v>
      </c>
      <c r="B7952" s="3">
        <v>4577510474.6868</v>
      </c>
      <c r="C7952" s="3">
        <v>1988830390.7249999</v>
      </c>
      <c r="D7952" s="1">
        <v>10.31704461</v>
      </c>
      <c r="E7952" s="3">
        <v>3230133958.3527002</v>
      </c>
      <c r="F7952" s="3">
        <v>0</v>
      </c>
      <c r="G7952" s="3">
        <v>0</v>
      </c>
      <c r="H7952" s="3">
        <v>0</v>
      </c>
      <c r="I7952" s="3">
        <v>0</v>
      </c>
      <c r="J7952" s="3">
        <v>2077347</v>
      </c>
      <c r="K7952" s="1">
        <v>5.8464685976433604</v>
      </c>
      <c r="L7952" s="3">
        <v>474457920</v>
      </c>
      <c r="M7952" s="3">
        <v>474457920</v>
      </c>
      <c r="N7952" s="3">
        <v>0</v>
      </c>
      <c r="O7952" s="3">
        <v>4113989760</v>
      </c>
      <c r="P7952" s="1">
        <v>0</v>
      </c>
      <c r="Q7952" s="1">
        <v>0</v>
      </c>
      <c r="R7952" s="3">
        <v>173.47498286499999</v>
      </c>
      <c r="S7952" s="3">
        <v>1918295520</v>
      </c>
      <c r="T7952" s="3">
        <v>1105805280</v>
      </c>
      <c r="U7952" s="3">
        <v>295971363.6825</v>
      </c>
      <c r="V7952" s="3">
        <v>0</v>
      </c>
      <c r="W7952" s="1">
        <v>0</v>
      </c>
      <c r="X7952" s="1">
        <v>0</v>
      </c>
      <c r="Y7952">
        <v>0</v>
      </c>
      <c r="Z7952">
        <v>0</v>
      </c>
      <c r="AA7952">
        <v>-0.33951005025125625</v>
      </c>
      <c r="AB7952">
        <v>3230.1339583527001</v>
      </c>
      <c r="AC7952" s="2">
        <v>0</v>
      </c>
      <c r="AD7952" s="2">
        <v>0</v>
      </c>
      <c r="AE7952" s="2">
        <v>0</v>
      </c>
      <c r="AF7952" s="2">
        <v>0</v>
      </c>
      <c r="AG7952" s="2">
        <v>643.11481405539075</v>
      </c>
      <c r="AH7952" s="1">
        <v>0</v>
      </c>
      <c r="AI7952" s="1">
        <v>0</v>
      </c>
      <c r="AJ7952" s="1">
        <v>0</v>
      </c>
      <c r="AK7952" s="1">
        <v>0</v>
      </c>
      <c r="AL7952" s="1">
        <v>-3.2019563265384104E-2</v>
      </c>
      <c r="AM7952" s="12">
        <f t="shared" si="1240"/>
        <v>1</v>
      </c>
      <c r="AN7952" s="12">
        <f t="shared" si="1241"/>
        <v>1</v>
      </c>
      <c r="AO7952" s="12">
        <f t="shared" si="1242"/>
        <v>1</v>
      </c>
      <c r="AP7952">
        <f t="shared" si="1243"/>
        <v>0</v>
      </c>
      <c r="AQ7952">
        <f t="shared" si="1244"/>
        <v>0</v>
      </c>
      <c r="AR7952">
        <f t="shared" si="1245"/>
        <v>0</v>
      </c>
      <c r="AS7952" s="12">
        <f t="shared" si="1246"/>
        <v>1988830390.7249999</v>
      </c>
      <c r="AT7952" s="12">
        <f t="shared" si="1247"/>
        <v>4113989760</v>
      </c>
      <c r="AU7952">
        <f t="shared" si="1248"/>
        <v>9.2985977476729342</v>
      </c>
      <c r="AV7952">
        <f t="shared" si="1249"/>
        <v>9.6142632063715805</v>
      </c>
    </row>
    <row r="7953" spans="1:48" x14ac:dyDescent="0.2">
      <c r="A7953">
        <v>2013</v>
      </c>
      <c r="B7953" s="3">
        <v>3496912988.3400002</v>
      </c>
      <c r="C7953" s="3">
        <v>2729331422.7199998</v>
      </c>
      <c r="D7953" s="1">
        <v>15.62029008</v>
      </c>
      <c r="E7953" s="3">
        <v>2716757381.7424002</v>
      </c>
      <c r="F7953" s="3">
        <v>0</v>
      </c>
      <c r="G7953" s="3">
        <v>0</v>
      </c>
      <c r="H7953" s="3">
        <v>0</v>
      </c>
      <c r="I7953" s="3">
        <v>0</v>
      </c>
      <c r="J7953" s="3">
        <v>2146063</v>
      </c>
      <c r="K7953" s="1">
        <v>5.6775307763175</v>
      </c>
      <c r="L7953" s="3">
        <v>617996137.5</v>
      </c>
      <c r="M7953" s="3">
        <v>622443420</v>
      </c>
      <c r="N7953" s="3">
        <v>0</v>
      </c>
      <c r="O7953" s="3">
        <v>3850987432.5</v>
      </c>
      <c r="P7953" s="1">
        <v>0</v>
      </c>
      <c r="Q7953" s="1">
        <v>0</v>
      </c>
      <c r="R7953" s="3">
        <v>166.09817321700001</v>
      </c>
      <c r="S7953" s="3">
        <v>1646956867.5</v>
      </c>
      <c r="T7953" s="3">
        <v>991556280</v>
      </c>
      <c r="U7953" s="3">
        <v>290586169.14249998</v>
      </c>
      <c r="V7953" s="3">
        <v>0</v>
      </c>
      <c r="W7953" s="1">
        <v>0</v>
      </c>
      <c r="X7953" s="1">
        <v>0</v>
      </c>
      <c r="Y7953">
        <v>0</v>
      </c>
      <c r="Z7953">
        <v>0</v>
      </c>
      <c r="AA7953">
        <v>-5.0402624515359262E-2</v>
      </c>
      <c r="AB7953">
        <v>2716.7573817424</v>
      </c>
      <c r="AC7953" s="2">
        <v>0</v>
      </c>
      <c r="AD7953" s="2">
        <v>0</v>
      </c>
      <c r="AE7953" s="2">
        <v>0</v>
      </c>
      <c r="AF7953" s="2">
        <v>0</v>
      </c>
      <c r="AG7953" s="2">
        <v>789.9354629244134</v>
      </c>
      <c r="AH7953" s="1">
        <v>0</v>
      </c>
      <c r="AI7953" s="1">
        <v>0</v>
      </c>
      <c r="AJ7953" s="1">
        <v>0</v>
      </c>
      <c r="AK7953" s="1">
        <v>0</v>
      </c>
      <c r="AL7953" s="1">
        <v>6.9228787816131926E-2</v>
      </c>
      <c r="AM7953" s="12">
        <f t="shared" si="1240"/>
        <v>1</v>
      </c>
      <c r="AN7953" s="12">
        <f t="shared" si="1241"/>
        <v>1</v>
      </c>
      <c r="AO7953" s="12">
        <f t="shared" si="1242"/>
        <v>1</v>
      </c>
      <c r="AP7953">
        <f t="shared" si="1243"/>
        <v>0</v>
      </c>
      <c r="AQ7953">
        <f t="shared" si="1244"/>
        <v>0</v>
      </c>
      <c r="AR7953">
        <f t="shared" si="1245"/>
        <v>0</v>
      </c>
      <c r="AS7953" s="12">
        <f t="shared" si="1246"/>
        <v>2729331422.7199998</v>
      </c>
      <c r="AT7953" s="12">
        <f t="shared" si="1247"/>
        <v>3850987432.5</v>
      </c>
      <c r="AU7953">
        <f t="shared" si="1248"/>
        <v>9.4360562752518327</v>
      </c>
      <c r="AV7953">
        <f t="shared" si="1249"/>
        <v>9.5855721013272728</v>
      </c>
    </row>
    <row r="7954" spans="1:48" x14ac:dyDescent="0.2">
      <c r="A7954">
        <v>2012</v>
      </c>
      <c r="B7954" s="3">
        <v>4385005345.9119997</v>
      </c>
      <c r="C7954" s="3">
        <v>2810158721.9299998</v>
      </c>
      <c r="D7954" s="1">
        <v>16.449382109999998</v>
      </c>
      <c r="E7954" s="3">
        <v>2416374777.7584</v>
      </c>
      <c r="F7954" s="3">
        <v>0</v>
      </c>
      <c r="G7954" s="3">
        <v>0</v>
      </c>
      <c r="H7954" s="3">
        <v>0</v>
      </c>
      <c r="I7954" s="3">
        <v>0</v>
      </c>
      <c r="J7954" s="3">
        <v>2007113</v>
      </c>
      <c r="K7954" s="1">
        <v>9.0193955839328499</v>
      </c>
      <c r="L7954" s="3">
        <v>360819958.5</v>
      </c>
      <c r="M7954" s="3">
        <v>367970274.25</v>
      </c>
      <c r="N7954" s="3">
        <v>0</v>
      </c>
      <c r="O7954" s="3">
        <v>3293600643</v>
      </c>
      <c r="P7954" s="1">
        <v>0</v>
      </c>
      <c r="Q7954" s="1">
        <v>0</v>
      </c>
      <c r="R7954" s="3">
        <v>84.650945171000004</v>
      </c>
      <c r="S7954" s="3">
        <v>1311918852.9000001</v>
      </c>
      <c r="T7954" s="3">
        <v>1549798233.5</v>
      </c>
      <c r="U7954" s="3">
        <v>309960781.8351</v>
      </c>
      <c r="V7954" s="3">
        <v>0</v>
      </c>
      <c r="W7954" s="1">
        <v>0</v>
      </c>
      <c r="X7954" s="1">
        <v>0</v>
      </c>
      <c r="Y7954">
        <v>0</v>
      </c>
      <c r="Z7954">
        <v>0</v>
      </c>
      <c r="AA7954">
        <v>4.2493556625581075</v>
      </c>
      <c r="AB7954">
        <v>2416.3747777583999</v>
      </c>
      <c r="AC7954" s="2">
        <v>0</v>
      </c>
      <c r="AD7954" s="2">
        <v>0</v>
      </c>
      <c r="AE7954" s="2">
        <v>0</v>
      </c>
      <c r="AF7954" s="2">
        <v>0</v>
      </c>
      <c r="AG7954" s="2">
        <v>830.629842057009</v>
      </c>
      <c r="AH7954" s="1">
        <v>-1</v>
      </c>
      <c r="AI7954" s="1">
        <v>-1</v>
      </c>
      <c r="AJ7954" s="1">
        <v>-1</v>
      </c>
      <c r="AK7954" s="1">
        <v>-1</v>
      </c>
      <c r="AL7954" s="1">
        <v>7.5681055606307686</v>
      </c>
      <c r="AM7954" s="12">
        <f t="shared" si="1240"/>
        <v>1</v>
      </c>
      <c r="AN7954" s="12">
        <f t="shared" si="1241"/>
        <v>1</v>
      </c>
      <c r="AO7954" s="12">
        <f t="shared" si="1242"/>
        <v>1</v>
      </c>
      <c r="AP7954">
        <f t="shared" si="1243"/>
        <v>0</v>
      </c>
      <c r="AQ7954">
        <f t="shared" si="1244"/>
        <v>0</v>
      </c>
      <c r="AR7954">
        <f t="shared" si="1245"/>
        <v>0</v>
      </c>
      <c r="AS7954" s="12">
        <f t="shared" si="1246"/>
        <v>2810158721.9299998</v>
      </c>
      <c r="AT7954" s="12">
        <f t="shared" si="1247"/>
        <v>3293600643</v>
      </c>
      <c r="AU7954">
        <f t="shared" si="1248"/>
        <v>9.4487308501939147</v>
      </c>
      <c r="AV7954">
        <f t="shared" si="1249"/>
        <v>9.5176709387754759</v>
      </c>
    </row>
    <row r="7955" spans="1:48" x14ac:dyDescent="0.2">
      <c r="A7955">
        <v>2011</v>
      </c>
      <c r="B7955" s="3">
        <v>3212501673.4223499</v>
      </c>
      <c r="C7955" s="3">
        <v>1584337612.49771</v>
      </c>
      <c r="D7955" s="1">
        <v>3.1336002297058898</v>
      </c>
      <c r="E7955" s="3">
        <v>5252087004.6650496</v>
      </c>
      <c r="F7955" s="3">
        <v>482173.39999999997</v>
      </c>
      <c r="G7955" s="3">
        <v>169959.9</v>
      </c>
      <c r="H7955" s="3">
        <v>64294</v>
      </c>
      <c r="I7955" s="3">
        <v>13665.6</v>
      </c>
      <c r="J7955" s="3">
        <v>234254</v>
      </c>
      <c r="K7955" s="1">
        <v>5.6437865670471101</v>
      </c>
      <c r="L7955" s="3">
        <v>163824818.69660199</v>
      </c>
      <c r="M7955" s="3">
        <v>196589782.43592301</v>
      </c>
      <c r="N7955" s="3">
        <v>8399294818.8748198</v>
      </c>
      <c r="O7955" s="3">
        <v>2591584777.9654298</v>
      </c>
      <c r="P7955" s="1">
        <v>1.8103115669463801</v>
      </c>
      <c r="Q7955" s="1">
        <v>88.406811673954707</v>
      </c>
      <c r="R7955" s="3">
        <v>123.22534822199999</v>
      </c>
      <c r="S7955" s="3">
        <v>3516209802.8015099</v>
      </c>
      <c r="T7955" s="3">
        <v>2853479299.1257701</v>
      </c>
      <c r="U7955" s="3">
        <v>175620656.537341</v>
      </c>
      <c r="V7955" s="3">
        <v>206226461.286461</v>
      </c>
      <c r="W7955" s="1">
        <v>12.414696258748</v>
      </c>
      <c r="X7955" s="1">
        <v>4.5173564880084296</v>
      </c>
      <c r="Y7955">
        <v>1.8550435413778595E-4</v>
      </c>
      <c r="Z7955">
        <v>2.3405510423821323E-2</v>
      </c>
      <c r="AA7955">
        <v>-0.57907054810439995</v>
      </c>
      <c r="AB7955">
        <v>5252.0870046650498</v>
      </c>
      <c r="AC7955" s="2">
        <v>32.360450207515008</v>
      </c>
      <c r="AD7955" s="2">
        <v>12.241609848216962</v>
      </c>
      <c r="AE7955" s="2">
        <v>2.601937094313524</v>
      </c>
      <c r="AF7955" s="2">
        <v>91.806057205777464</v>
      </c>
      <c r="AG7955" s="2">
        <v>44.60207909578213</v>
      </c>
      <c r="AH7955" s="1">
        <v>-5.334783297558704E-2</v>
      </c>
      <c r="AI7955" s="1">
        <v>3.0553416484256062E-2</v>
      </c>
      <c r="AJ7955" s="1">
        <v>-0.20359616699533256</v>
      </c>
      <c r="AK7955" s="1">
        <v>-0.24261351984969315</v>
      </c>
      <c r="AL7955" s="1">
        <v>-4.639508896768179E-2</v>
      </c>
      <c r="AM7955" s="12">
        <f t="shared" si="1240"/>
        <v>169959.9</v>
      </c>
      <c r="AN7955" s="12">
        <f t="shared" si="1241"/>
        <v>64294</v>
      </c>
      <c r="AO7955" s="12">
        <f t="shared" si="1242"/>
        <v>13665.6</v>
      </c>
      <c r="AP7955">
        <f t="shared" si="1243"/>
        <v>5.2303464668899355</v>
      </c>
      <c r="AQ7955">
        <f t="shared" si="1244"/>
        <v>4.8081704458872947</v>
      </c>
      <c r="AR7955">
        <f t="shared" si="1245"/>
        <v>4.1356287045225422</v>
      </c>
      <c r="AS7955" s="12">
        <f t="shared" si="1246"/>
        <v>1584337612.49771</v>
      </c>
      <c r="AT7955" s="12">
        <f t="shared" si="1247"/>
        <v>2591584777.9654298</v>
      </c>
      <c r="AU7955">
        <f t="shared" si="1248"/>
        <v>9.1998477325700261</v>
      </c>
      <c r="AV7955">
        <f t="shared" si="1249"/>
        <v>9.4135654203915813</v>
      </c>
    </row>
    <row r="7956" spans="1:48" x14ac:dyDescent="0.2">
      <c r="A7956">
        <v>2010</v>
      </c>
      <c r="B7956" s="3">
        <v>4434067125.16887</v>
      </c>
      <c r="C7956" s="3">
        <v>3763902966.0739102</v>
      </c>
      <c r="D7956" s="1">
        <v>7.4444784407319</v>
      </c>
      <c r="E7956" s="3">
        <v>5423264365.3853302</v>
      </c>
      <c r="F7956" s="3">
        <v>509345.9</v>
      </c>
      <c r="G7956" s="3">
        <v>164921</v>
      </c>
      <c r="H7956" s="3">
        <v>80730.399999999994</v>
      </c>
      <c r="I7956" s="3">
        <v>18043.099999999999</v>
      </c>
      <c r="J7956" s="3">
        <v>245651</v>
      </c>
      <c r="K7956" s="1">
        <v>6.5886863601296604</v>
      </c>
      <c r="L7956" s="3">
        <v>225721201.459474</v>
      </c>
      <c r="M7956" s="3">
        <v>263709278.081835</v>
      </c>
      <c r="N7956" s="3">
        <v>7014043870.1999197</v>
      </c>
      <c r="O7956" s="3">
        <v>1784510229.34584</v>
      </c>
      <c r="P7956" s="1">
        <v>1.2248859781980399</v>
      </c>
      <c r="Q7956" s="1">
        <v>0</v>
      </c>
      <c r="R7956" s="3">
        <v>49.224062772000003</v>
      </c>
      <c r="S7956" s="3">
        <v>1639760555.1211901</v>
      </c>
      <c r="T7956" s="3">
        <v>3331217422.4654698</v>
      </c>
      <c r="U7956" s="3">
        <v>381445989.90390497</v>
      </c>
      <c r="V7956" s="3">
        <v>218092589.544586</v>
      </c>
      <c r="W7956" s="1">
        <v>10.574261313790901</v>
      </c>
      <c r="X7956" s="1">
        <v>6.0646046214572804</v>
      </c>
      <c r="Y7956">
        <v>3.0599897593076262E-4</v>
      </c>
      <c r="Z7956">
        <v>3.7597323735347347E-2</v>
      </c>
      <c r="AA7956">
        <v>0.36782962351870108</v>
      </c>
      <c r="AB7956">
        <v>5423.2643653853302</v>
      </c>
      <c r="AC7956" s="2">
        <v>30.40991345593055</v>
      </c>
      <c r="AD7956" s="2">
        <v>14.885942222413492</v>
      </c>
      <c r="AE7956" s="2">
        <v>3.3269814606793582</v>
      </c>
      <c r="AF7956" s="2">
        <v>93.918692817367443</v>
      </c>
      <c r="AG7956" s="2">
        <v>45.295781922028091</v>
      </c>
      <c r="AH7956" s="1">
        <v>-0.14205746164198735</v>
      </c>
      <c r="AI7956" s="1">
        <v>-9.196871792838858E-2</v>
      </c>
      <c r="AJ7956" s="1">
        <v>-0.22669290003572931</v>
      </c>
      <c r="AK7956" s="1">
        <v>-0.16624616465195374</v>
      </c>
      <c r="AL7956" s="1">
        <v>-0.14114348247156677</v>
      </c>
      <c r="AM7956" s="12">
        <f t="shared" si="1240"/>
        <v>164921</v>
      </c>
      <c r="AN7956" s="12">
        <f t="shared" si="1241"/>
        <v>80730.399999999994</v>
      </c>
      <c r="AO7956" s="12">
        <f t="shared" si="1242"/>
        <v>18043.099999999999</v>
      </c>
      <c r="AP7956">
        <f t="shared" si="1243"/>
        <v>5.2172759594858888</v>
      </c>
      <c r="AQ7956">
        <f t="shared" si="1244"/>
        <v>4.9070371043149841</v>
      </c>
      <c r="AR7956">
        <f t="shared" si="1245"/>
        <v>4.2563111561123366</v>
      </c>
      <c r="AS7956" s="12">
        <f t="shared" si="1246"/>
        <v>3763902966.0739102</v>
      </c>
      <c r="AT7956" s="12">
        <f t="shared" si="1247"/>
        <v>1784510229.34584</v>
      </c>
      <c r="AU7956">
        <f t="shared" si="1248"/>
        <v>9.5756384187292216</v>
      </c>
      <c r="AV7956">
        <f t="shared" si="1249"/>
        <v>9.251519041804551</v>
      </c>
    </row>
    <row r="7957" spans="1:48" x14ac:dyDescent="0.2">
      <c r="A7957">
        <v>2020</v>
      </c>
      <c r="B7957" s="3">
        <v>4113083096.5273399</v>
      </c>
      <c r="C7957" s="3">
        <v>2751733769.5840902</v>
      </c>
      <c r="D7957" s="1">
        <v>5.4425480430678199</v>
      </c>
      <c r="E7957" s="3">
        <v>6126116459.2943001</v>
      </c>
      <c r="F7957" s="3">
        <v>593683</v>
      </c>
      <c r="G7957" s="3">
        <v>181624.8</v>
      </c>
      <c r="H7957" s="3">
        <v>104396.3</v>
      </c>
      <c r="I7957" s="3">
        <v>21640.799999999999</v>
      </c>
      <c r="J7957" s="3">
        <v>286021</v>
      </c>
      <c r="K7957" s="1">
        <v>6.5084244242535298</v>
      </c>
      <c r="L7957" s="3">
        <v>171078102.926337</v>
      </c>
      <c r="M7957" s="3">
        <v>207818945.50958601</v>
      </c>
      <c r="N7957" s="3">
        <v>7212683727.2618103</v>
      </c>
      <c r="O7957" s="3">
        <v>1694514959.63673</v>
      </c>
      <c r="P7957" s="1">
        <v>1.1606018982074</v>
      </c>
      <c r="Q7957" s="1">
        <v>0</v>
      </c>
      <c r="R7957" s="3">
        <v>52.656503854</v>
      </c>
      <c r="S7957" s="3">
        <v>1732734535.8224001</v>
      </c>
      <c r="T7957" s="3">
        <v>3290637260.3430901</v>
      </c>
      <c r="U7957" s="3">
        <v>481211977.75985003</v>
      </c>
      <c r="V7957" s="3">
        <v>193524942.27869001</v>
      </c>
      <c r="W7957" s="1">
        <v>11.155609878574699</v>
      </c>
      <c r="X7957" s="1">
        <v>8.4278137187233693</v>
      </c>
      <c r="Y7957">
        <v>2.8736393414658114E-5</v>
      </c>
      <c r="Z7957">
        <v>2.8812984648708757E-2</v>
      </c>
      <c r="AA7957">
        <v>-0.31510971569963764</v>
      </c>
      <c r="AB7957">
        <v>6126.1164592943005</v>
      </c>
      <c r="AC7957" s="2">
        <v>29.647624430065488</v>
      </c>
      <c r="AD7957" s="2">
        <v>17.041187625745195</v>
      </c>
      <c r="AE7957" s="2">
        <v>3.532547927189245</v>
      </c>
      <c r="AF7957" s="2">
        <v>96.910172038810614</v>
      </c>
      <c r="AG7957" s="2">
        <v>46.688795732255514</v>
      </c>
      <c r="AH7957" s="1">
        <v>0.33351802910948586</v>
      </c>
      <c r="AI7957" s="1">
        <v>0.75759188598889249</v>
      </c>
      <c r="AJ7957" s="1">
        <v>-8.8360553954114199E-2</v>
      </c>
      <c r="AK7957" s="1">
        <v>1.2788953031640089</v>
      </c>
      <c r="AL7957" s="1">
        <v>0.31291427207461947</v>
      </c>
      <c r="AM7957" s="12">
        <f t="shared" si="1240"/>
        <v>181624.8</v>
      </c>
      <c r="AN7957" s="12">
        <f t="shared" si="1241"/>
        <v>104396.3</v>
      </c>
      <c r="AO7957" s="12">
        <f t="shared" si="1242"/>
        <v>21640.799999999999</v>
      </c>
      <c r="AP7957">
        <f t="shared" si="1243"/>
        <v>5.259175149073763</v>
      </c>
      <c r="AQ7957">
        <f t="shared" si="1244"/>
        <v>5.0186851067308194</v>
      </c>
      <c r="AR7957">
        <f t="shared" si="1245"/>
        <v>4.3352733113866382</v>
      </c>
      <c r="AS7957" s="12">
        <f t="shared" si="1246"/>
        <v>2751733769.5840902</v>
      </c>
      <c r="AT7957" s="12">
        <f t="shared" si="1247"/>
        <v>1694514959.63673</v>
      </c>
      <c r="AU7957">
        <f t="shared" si="1248"/>
        <v>9.439606413577426</v>
      </c>
      <c r="AV7957">
        <f t="shared" si="1249"/>
        <v>9.2290454072595605</v>
      </c>
    </row>
    <row r="7958" spans="1:48" x14ac:dyDescent="0.2">
      <c r="A7958">
        <v>2019</v>
      </c>
      <c r="B7958" s="3">
        <v>5259336983.8113403</v>
      </c>
      <c r="C7958" s="3">
        <v>4017773112.9520702</v>
      </c>
      <c r="D7958" s="1">
        <v>7.9465984082801802</v>
      </c>
      <c r="E7958" s="3">
        <v>6038901668.9487305</v>
      </c>
      <c r="F7958" s="3">
        <v>445200.58</v>
      </c>
      <c r="G7958" s="3">
        <v>103337.3</v>
      </c>
      <c r="H7958" s="3">
        <v>114514.9</v>
      </c>
      <c r="I7958" s="3">
        <v>9496.18</v>
      </c>
      <c r="J7958" s="3">
        <v>217852</v>
      </c>
      <c r="K7958" s="1">
        <v>6.2206930401467799</v>
      </c>
      <c r="L7958" s="3">
        <v>207219216.43897501</v>
      </c>
      <c r="M7958" s="3">
        <v>243621000.33871499</v>
      </c>
      <c r="N7958" s="3">
        <v>7090665062.3354101</v>
      </c>
      <c r="O7958" s="3">
        <v>1683435248.9556301</v>
      </c>
      <c r="P7958" s="1">
        <v>0</v>
      </c>
      <c r="Q7958" s="1">
        <v>0</v>
      </c>
      <c r="R7958" s="3">
        <v>58.146677654000001</v>
      </c>
      <c r="S7958" s="3">
        <v>1828806774.30281</v>
      </c>
      <c r="T7958" s="3">
        <v>3145161250.9879198</v>
      </c>
      <c r="U7958" s="3">
        <v>484665092.84150898</v>
      </c>
      <c r="V7958" s="3">
        <v>248657291.49099001</v>
      </c>
      <c r="W7958" s="1">
        <v>0</v>
      </c>
      <c r="X7958" s="1">
        <v>0</v>
      </c>
      <c r="Y7958">
        <v>1.39281646204336E-4</v>
      </c>
      <c r="Z7958">
        <v>3.4357990145775549E-2</v>
      </c>
      <c r="AA7958">
        <v>-0.28936833821129826</v>
      </c>
      <c r="AB7958">
        <v>6038.9016689487307</v>
      </c>
      <c r="AC7958" s="2">
        <v>17.111936187228771</v>
      </c>
      <c r="AD7958" s="2">
        <v>18.962868792651673</v>
      </c>
      <c r="AE7958" s="2">
        <v>1.5725011799460418</v>
      </c>
      <c r="AF7958" s="2">
        <v>73.722111139706939</v>
      </c>
      <c r="AG7958" s="2">
        <v>36.074771861275281</v>
      </c>
      <c r="AH7958" s="1">
        <v>0</v>
      </c>
      <c r="AI7958" s="1">
        <v>0</v>
      </c>
      <c r="AJ7958" s="1">
        <v>0</v>
      </c>
      <c r="AK7958" s="1">
        <v>0</v>
      </c>
      <c r="AL7958" s="1">
        <v>9.4524663632070252E-2</v>
      </c>
      <c r="AM7958" s="12">
        <f t="shared" si="1240"/>
        <v>103337.3</v>
      </c>
      <c r="AN7958" s="12">
        <f t="shared" si="1241"/>
        <v>114514.9</v>
      </c>
      <c r="AO7958" s="12">
        <f t="shared" si="1242"/>
        <v>9496.18</v>
      </c>
      <c r="AP7958">
        <f t="shared" si="1243"/>
        <v>5.0142571100989421</v>
      </c>
      <c r="AQ7958">
        <f t="shared" si="1244"/>
        <v>5.058861998176158</v>
      </c>
      <c r="AR7958">
        <f t="shared" si="1245"/>
        <v>3.9775489380722564</v>
      </c>
      <c r="AS7958" s="12">
        <f t="shared" si="1246"/>
        <v>4017773112.9520702</v>
      </c>
      <c r="AT7958" s="12">
        <f t="shared" si="1247"/>
        <v>1683435248.9556301</v>
      </c>
      <c r="AU7958">
        <f t="shared" si="1248"/>
        <v>9.6039854081277412</v>
      </c>
      <c r="AV7958">
        <f t="shared" si="1249"/>
        <v>9.226196416499528</v>
      </c>
    </row>
    <row r="7959" spans="1:48" x14ac:dyDescent="0.2">
      <c r="A7959">
        <v>2018</v>
      </c>
      <c r="B7959" s="3">
        <v>6478651035.1763697</v>
      </c>
      <c r="C7959" s="3">
        <v>5653805380.4682598</v>
      </c>
      <c r="D7959" s="1">
        <v>11.182443501431001</v>
      </c>
      <c r="E7959" s="3">
        <v>5737749502.6205502</v>
      </c>
      <c r="F7959" s="3">
        <v>0</v>
      </c>
      <c r="G7959" s="3">
        <v>0</v>
      </c>
      <c r="H7959" s="3">
        <v>0</v>
      </c>
      <c r="I7959" s="3">
        <v>0</v>
      </c>
      <c r="J7959" s="3">
        <v>199038</v>
      </c>
      <c r="K7959" s="1">
        <v>5.8527952964235004</v>
      </c>
      <c r="L7959" s="3">
        <v>205942522.39834601</v>
      </c>
      <c r="M7959" s="3">
        <v>241528178.84217799</v>
      </c>
      <c r="N7959" s="3">
        <v>7481516908.3829298</v>
      </c>
      <c r="O7959" s="3">
        <v>1606780721.6287601</v>
      </c>
      <c r="P7959" s="1">
        <v>0.75010934401700402</v>
      </c>
      <c r="Q7959" s="1">
        <v>0</v>
      </c>
      <c r="R7959" s="3">
        <v>65.550566602000004</v>
      </c>
      <c r="S7959" s="3">
        <v>1934370665.3457401</v>
      </c>
      <c r="T7959" s="3">
        <v>2950959489.1454201</v>
      </c>
      <c r="U7959" s="3">
        <v>434331915.25313598</v>
      </c>
      <c r="V7959" s="3">
        <v>299202706.63433999</v>
      </c>
      <c r="W7959" s="1">
        <v>6.2961645151355299</v>
      </c>
      <c r="X7959" s="1">
        <v>5.3321393342646699</v>
      </c>
      <c r="Y7959">
        <v>2.5829817654759193E-4</v>
      </c>
      <c r="Z7959">
        <v>3.2283316578693981E-2</v>
      </c>
      <c r="AA7959">
        <v>-0.18897240543705518</v>
      </c>
      <c r="AB7959">
        <v>5737.7495026205497</v>
      </c>
      <c r="AC7959" s="2">
        <v>0</v>
      </c>
      <c r="AD7959" s="2">
        <v>0</v>
      </c>
      <c r="AE7959" s="2">
        <v>0</v>
      </c>
      <c r="AF7959" s="2">
        <v>0</v>
      </c>
      <c r="AG7959" s="2">
        <v>34.689210448991403</v>
      </c>
      <c r="AH7959" s="1">
        <v>-1</v>
      </c>
      <c r="AI7959" s="1">
        <v>0</v>
      </c>
      <c r="AJ7959" s="1">
        <v>0</v>
      </c>
      <c r="AK7959" s="1">
        <v>-1</v>
      </c>
      <c r="AL7959" s="1">
        <v>0.28490365062457634</v>
      </c>
      <c r="AM7959" s="12">
        <f t="shared" si="1240"/>
        <v>1</v>
      </c>
      <c r="AN7959" s="12">
        <f t="shared" si="1241"/>
        <v>1</v>
      </c>
      <c r="AO7959" s="12">
        <f t="shared" si="1242"/>
        <v>1</v>
      </c>
      <c r="AP7959">
        <f t="shared" si="1243"/>
        <v>0</v>
      </c>
      <c r="AQ7959">
        <f t="shared" si="1244"/>
        <v>0</v>
      </c>
      <c r="AR7959">
        <f t="shared" si="1245"/>
        <v>0</v>
      </c>
      <c r="AS7959" s="12">
        <f t="shared" si="1246"/>
        <v>5653805380.4682598</v>
      </c>
      <c r="AT7959" s="12">
        <f t="shared" si="1247"/>
        <v>1606780721.6287601</v>
      </c>
      <c r="AU7959">
        <f t="shared" si="1248"/>
        <v>9.7523408548002237</v>
      </c>
      <c r="AV7959">
        <f t="shared" si="1249"/>
        <v>9.2059566123672791</v>
      </c>
    </row>
    <row r="7960" spans="1:48" x14ac:dyDescent="0.2">
      <c r="A7960">
        <v>2017</v>
      </c>
      <c r="B7960" s="3">
        <v>7758635359.1586199</v>
      </c>
      <c r="C7960" s="3">
        <v>6951859588.2112103</v>
      </c>
      <c r="D7960" s="1">
        <v>13.787993869009</v>
      </c>
      <c r="E7960" s="3">
        <v>6117165135.0155001</v>
      </c>
      <c r="F7960" s="3">
        <v>10458.86</v>
      </c>
      <c r="G7960" s="3">
        <v>0</v>
      </c>
      <c r="H7960" s="3">
        <v>0</v>
      </c>
      <c r="I7960" s="3">
        <v>10458.86</v>
      </c>
      <c r="J7960" s="3">
        <v>154905</v>
      </c>
      <c r="K7960" s="1">
        <v>5.9942241328563304</v>
      </c>
      <c r="L7960" s="3">
        <v>208086345.65523401</v>
      </c>
      <c r="M7960" s="3">
        <v>240397032.37276801</v>
      </c>
      <c r="N7960" s="3">
        <v>7685612858.7075596</v>
      </c>
      <c r="O7960" s="3">
        <v>1557955035.1877899</v>
      </c>
      <c r="P7960" s="1">
        <v>0.65782203877684897</v>
      </c>
      <c r="Q7960" s="1">
        <v>0</v>
      </c>
      <c r="R7960" s="3">
        <v>71.560937572</v>
      </c>
      <c r="S7960" s="3">
        <v>2154183861.0267401</v>
      </c>
      <c r="T7960" s="3">
        <v>3010278979.18364</v>
      </c>
      <c r="U7960" s="3">
        <v>463555013.302342</v>
      </c>
      <c r="V7960" s="3">
        <v>216020860.58519799</v>
      </c>
      <c r="W7960" s="1">
        <v>6.1170770274099002</v>
      </c>
      <c r="X7960" s="1">
        <v>5.1516756437779296</v>
      </c>
      <c r="Y7960">
        <v>1.311831761513212E-4</v>
      </c>
      <c r="Z7960">
        <v>3.1278837067678429E-2</v>
      </c>
      <c r="AA7960">
        <v>1.2333170977793184E-2</v>
      </c>
      <c r="AB7960">
        <v>6117.1651350154998</v>
      </c>
      <c r="AC7960" s="2">
        <v>0</v>
      </c>
      <c r="AD7960" s="2">
        <v>0</v>
      </c>
      <c r="AE7960" s="2">
        <v>1.7097560339072815</v>
      </c>
      <c r="AF7960" s="2">
        <v>1.7097560339072815</v>
      </c>
      <c r="AG7960" s="2">
        <v>25.323004460563332</v>
      </c>
      <c r="AH7960" s="1">
        <v>-0.96558965574159528</v>
      </c>
      <c r="AI7960" s="1">
        <v>-1</v>
      </c>
      <c r="AJ7960" s="1">
        <v>-1</v>
      </c>
      <c r="AK7960" s="1">
        <v>0.1706137214016214</v>
      </c>
      <c r="AL7960" s="1">
        <v>5.3417205032301941E-2</v>
      </c>
      <c r="AM7960" s="12">
        <f t="shared" si="1240"/>
        <v>1</v>
      </c>
      <c r="AN7960" s="12">
        <f t="shared" si="1241"/>
        <v>1</v>
      </c>
      <c r="AO7960" s="12">
        <f t="shared" si="1242"/>
        <v>10458.86</v>
      </c>
      <c r="AP7960">
        <f t="shared" si="1243"/>
        <v>0</v>
      </c>
      <c r="AQ7960">
        <f t="shared" si="1244"/>
        <v>0</v>
      </c>
      <c r="AR7960">
        <f t="shared" si="1245"/>
        <v>4.0194843496659844</v>
      </c>
      <c r="AS7960" s="12">
        <f t="shared" si="1246"/>
        <v>6951859588.2112103</v>
      </c>
      <c r="AT7960" s="12">
        <f t="shared" si="1247"/>
        <v>1557955035.1877899</v>
      </c>
      <c r="AU7960">
        <f t="shared" si="1248"/>
        <v>9.8421009917661433</v>
      </c>
      <c r="AV7960">
        <f t="shared" si="1249"/>
        <v>9.1925549191570699</v>
      </c>
    </row>
    <row r="7961" spans="1:48" x14ac:dyDescent="0.2">
      <c r="A7961">
        <v>2016</v>
      </c>
      <c r="B7961" s="3">
        <v>7951157851.61479</v>
      </c>
      <c r="C7961" s="3">
        <v>6839925628.2248802</v>
      </c>
      <c r="D7961" s="1">
        <v>13.6200158843866</v>
      </c>
      <c r="E7961" s="3">
        <v>6093271095.4342003</v>
      </c>
      <c r="F7961" s="3">
        <v>303945.23</v>
      </c>
      <c r="G7961" s="3">
        <v>37376.51</v>
      </c>
      <c r="H7961" s="3">
        <v>110128.85</v>
      </c>
      <c r="I7961" s="3">
        <v>8934.51</v>
      </c>
      <c r="J7961" s="3">
        <v>147050</v>
      </c>
      <c r="K7961" s="1">
        <v>2.9595399658695398</v>
      </c>
      <c r="L7961" s="3">
        <v>45254891.114184298</v>
      </c>
      <c r="M7961" s="3">
        <v>64736274.722162098</v>
      </c>
      <c r="N7961" s="3">
        <v>3840240329.4948301</v>
      </c>
      <c r="O7961" s="3">
        <v>545962750.55401003</v>
      </c>
      <c r="P7961" s="1">
        <v>0</v>
      </c>
      <c r="Q7961" s="1">
        <v>0</v>
      </c>
      <c r="R7961" s="3">
        <v>66.417761847999998</v>
      </c>
      <c r="S7961" s="3">
        <v>807206894.71316504</v>
      </c>
      <c r="T7961" s="3">
        <v>1215347931.41943</v>
      </c>
      <c r="U7961" s="3">
        <v>453287607.91487998</v>
      </c>
      <c r="V7961" s="3">
        <v>189485542.57375801</v>
      </c>
      <c r="W7961" s="1">
        <v>0</v>
      </c>
      <c r="X7961" s="1">
        <v>0</v>
      </c>
      <c r="Y7961">
        <v>4.4909181003127116E-4</v>
      </c>
      <c r="Z7961">
        <v>1.685734984473691E-2</v>
      </c>
      <c r="AA7961">
        <v>-5.3536770559078906E-2</v>
      </c>
      <c r="AB7961">
        <v>6093.2710954342001</v>
      </c>
      <c r="AC7961" s="2">
        <v>6.1340632009639133</v>
      </c>
      <c r="AD7961" s="2">
        <v>18.07384708067914</v>
      </c>
      <c r="AE7961" s="2">
        <v>1.4662912350469344</v>
      </c>
      <c r="AF7961" s="2">
        <v>49.882111798333035</v>
      </c>
      <c r="AG7961" s="2">
        <v>24.133178664935368</v>
      </c>
      <c r="AH7961" s="1">
        <v>0</v>
      </c>
      <c r="AI7961" s="1">
        <v>0</v>
      </c>
      <c r="AJ7961" s="1">
        <v>0</v>
      </c>
      <c r="AK7961" s="1">
        <v>0</v>
      </c>
      <c r="AL7961" s="1">
        <v>-8.366931086697782E-2</v>
      </c>
      <c r="AM7961" s="12">
        <f t="shared" si="1240"/>
        <v>37376.51</v>
      </c>
      <c r="AN7961" s="12">
        <f t="shared" si="1241"/>
        <v>110128.85</v>
      </c>
      <c r="AO7961" s="12">
        <f t="shared" si="1242"/>
        <v>8934.51</v>
      </c>
      <c r="AP7961">
        <f t="shared" si="1243"/>
        <v>4.5725987470561176</v>
      </c>
      <c r="AQ7961">
        <f t="shared" si="1244"/>
        <v>5.0419011042081054</v>
      </c>
      <c r="AR7961">
        <f t="shared" si="1245"/>
        <v>3.9510707392555977</v>
      </c>
      <c r="AS7961" s="12">
        <f t="shared" si="1246"/>
        <v>6839925628.2248802</v>
      </c>
      <c r="AT7961" s="12">
        <f t="shared" si="1247"/>
        <v>545962750.55401003</v>
      </c>
      <c r="AU7961">
        <f t="shared" si="1248"/>
        <v>9.8350513795816461</v>
      </c>
      <c r="AV7961">
        <f t="shared" si="1249"/>
        <v>8.7371630130697611</v>
      </c>
    </row>
    <row r="7962" spans="1:48" x14ac:dyDescent="0.2">
      <c r="A7962">
        <v>2015</v>
      </c>
      <c r="B7962" s="3">
        <v>7508219258.2737398</v>
      </c>
      <c r="C7962" s="3">
        <v>5909480452.3147697</v>
      </c>
      <c r="D7962" s="1">
        <v>14.3904332051357</v>
      </c>
      <c r="E7962" s="3">
        <v>4264601540.4007702</v>
      </c>
      <c r="F7962" s="3">
        <v>0</v>
      </c>
      <c r="G7962" s="3">
        <v>0</v>
      </c>
      <c r="H7962" s="3">
        <v>0</v>
      </c>
      <c r="I7962" s="3">
        <v>0</v>
      </c>
      <c r="J7962" s="3">
        <v>160477</v>
      </c>
      <c r="K7962" s="1">
        <v>2.7350999532937599</v>
      </c>
      <c r="L7962" s="3">
        <v>62497385.422208697</v>
      </c>
      <c r="M7962" s="3">
        <v>70324382.458007097</v>
      </c>
      <c r="N7962" s="3">
        <v>0</v>
      </c>
      <c r="O7962" s="3">
        <v>502825264.11795998</v>
      </c>
      <c r="P7962" s="1">
        <v>0</v>
      </c>
      <c r="Q7962" s="1">
        <v>0</v>
      </c>
      <c r="R7962" s="3">
        <v>73.149614612999997</v>
      </c>
      <c r="S7962" s="3">
        <v>821597507.030478</v>
      </c>
      <c r="T7962" s="3">
        <v>1123174074.63708</v>
      </c>
      <c r="U7962" s="3">
        <v>299205472.54715198</v>
      </c>
      <c r="V7962" s="3">
        <v>0</v>
      </c>
      <c r="W7962" s="1">
        <v>0</v>
      </c>
      <c r="X7962" s="1">
        <v>0</v>
      </c>
      <c r="Y7962">
        <v>1.4760108701587764E-5</v>
      </c>
      <c r="Z7962">
        <v>0</v>
      </c>
      <c r="AA7962">
        <v>0.37245654150417695</v>
      </c>
      <c r="AB7962">
        <v>4264.6015404007703</v>
      </c>
      <c r="AC7962" s="2">
        <v>0</v>
      </c>
      <c r="AD7962" s="2">
        <v>0</v>
      </c>
      <c r="AE7962" s="2">
        <v>0</v>
      </c>
      <c r="AF7962" s="2">
        <v>0</v>
      </c>
      <c r="AG7962" s="2">
        <v>37.63001032563502</v>
      </c>
      <c r="AH7962" s="1">
        <v>0</v>
      </c>
      <c r="AI7962" s="1">
        <v>0</v>
      </c>
      <c r="AJ7962" s="1">
        <v>0</v>
      </c>
      <c r="AK7962" s="1">
        <v>0</v>
      </c>
      <c r="AL7962" s="1">
        <v>-7.1673598778251482E-2</v>
      </c>
      <c r="AM7962" s="12">
        <f t="shared" si="1240"/>
        <v>1</v>
      </c>
      <c r="AN7962" s="12">
        <f t="shared" si="1241"/>
        <v>1</v>
      </c>
      <c r="AO7962" s="12">
        <f t="shared" si="1242"/>
        <v>1</v>
      </c>
      <c r="AP7962">
        <f t="shared" si="1243"/>
        <v>0</v>
      </c>
      <c r="AQ7962">
        <f t="shared" si="1244"/>
        <v>0</v>
      </c>
      <c r="AR7962">
        <f t="shared" si="1245"/>
        <v>0</v>
      </c>
      <c r="AS7962" s="12">
        <f t="shared" si="1246"/>
        <v>5909480452.3147697</v>
      </c>
      <c r="AT7962" s="12">
        <f t="shared" si="1247"/>
        <v>502825264.11795998</v>
      </c>
      <c r="AU7962">
        <f t="shared" si="1248"/>
        <v>9.7715493004055851</v>
      </c>
      <c r="AV7962">
        <f t="shared" si="1249"/>
        <v>8.701417090396923</v>
      </c>
    </row>
    <row r="7963" spans="1:48" x14ac:dyDescent="0.2">
      <c r="A7963">
        <v>2014</v>
      </c>
      <c r="B7963" s="3">
        <v>5179471243.4206896</v>
      </c>
      <c r="C7963" s="3">
        <v>4284327627.7309899</v>
      </c>
      <c r="D7963" s="1">
        <v>10.4851649359798</v>
      </c>
      <c r="E7963" s="3">
        <v>3807301365.1451402</v>
      </c>
      <c r="F7963" s="3">
        <v>0</v>
      </c>
      <c r="G7963" s="3">
        <v>0</v>
      </c>
      <c r="H7963" s="3">
        <v>0</v>
      </c>
      <c r="I7963" s="3">
        <v>0</v>
      </c>
      <c r="J7963" s="3">
        <v>172867</v>
      </c>
      <c r="K7963" s="1">
        <v>2.68702591085151</v>
      </c>
      <c r="L7963" s="3">
        <v>51235077.888602503</v>
      </c>
      <c r="M7963" s="3">
        <v>58434386.2570244</v>
      </c>
      <c r="N7963" s="3">
        <v>0</v>
      </c>
      <c r="O7963" s="3">
        <v>437477971.85443699</v>
      </c>
      <c r="P7963" s="1">
        <v>0</v>
      </c>
      <c r="Q7963" s="1">
        <v>0</v>
      </c>
      <c r="R7963" s="3">
        <v>83.552775948999994</v>
      </c>
      <c r="S7963" s="3">
        <v>913712220.42554605</v>
      </c>
      <c r="T7963" s="3">
        <v>1093574941.16329</v>
      </c>
      <c r="U7963" s="3">
        <v>283939868.75720298</v>
      </c>
      <c r="V7963" s="3">
        <v>0</v>
      </c>
      <c r="W7963" s="1">
        <v>0</v>
      </c>
      <c r="X7963" s="1">
        <v>0</v>
      </c>
      <c r="Y7963">
        <v>3.0859594249905723E-5</v>
      </c>
      <c r="Z7963">
        <v>0</v>
      </c>
      <c r="AA7963">
        <v>0.34729448276080821</v>
      </c>
      <c r="AB7963">
        <v>3807.3013651451402</v>
      </c>
      <c r="AC7963" s="2">
        <v>0</v>
      </c>
      <c r="AD7963" s="2">
        <v>0</v>
      </c>
      <c r="AE7963" s="2">
        <v>0</v>
      </c>
      <c r="AF7963" s="2">
        <v>0</v>
      </c>
      <c r="AG7963" s="2">
        <v>45.404075858704722</v>
      </c>
      <c r="AH7963" s="1">
        <v>0</v>
      </c>
      <c r="AI7963" s="1">
        <v>0</v>
      </c>
      <c r="AJ7963" s="1">
        <v>0</v>
      </c>
      <c r="AK7963" s="1">
        <v>0</v>
      </c>
      <c r="AL7963" s="1">
        <v>-7.5745586363976602E-2</v>
      </c>
      <c r="AM7963" s="12">
        <f t="shared" si="1240"/>
        <v>1</v>
      </c>
      <c r="AN7963" s="12">
        <f t="shared" si="1241"/>
        <v>1</v>
      </c>
      <c r="AO7963" s="12">
        <f t="shared" si="1242"/>
        <v>1</v>
      </c>
      <c r="AP7963">
        <f t="shared" si="1243"/>
        <v>0</v>
      </c>
      <c r="AQ7963">
        <f t="shared" si="1244"/>
        <v>0</v>
      </c>
      <c r="AR7963">
        <f t="shared" si="1245"/>
        <v>0</v>
      </c>
      <c r="AS7963" s="12">
        <f t="shared" si="1246"/>
        <v>4284327627.7309899</v>
      </c>
      <c r="AT7963" s="12">
        <f t="shared" si="1247"/>
        <v>437477971.85443699</v>
      </c>
      <c r="AU7963">
        <f t="shared" si="1248"/>
        <v>9.6318826744555981</v>
      </c>
      <c r="AV7963">
        <f t="shared" si="1249"/>
        <v>8.6409561900602423</v>
      </c>
    </row>
    <row r="7964" spans="1:48" x14ac:dyDescent="0.2">
      <c r="A7964">
        <v>2013</v>
      </c>
      <c r="B7964" s="3">
        <v>4170084432.1796298</v>
      </c>
      <c r="C7964" s="3">
        <v>3169771003.6588802</v>
      </c>
      <c r="D7964" s="1">
        <v>7.7823854176958598</v>
      </c>
      <c r="E7964" s="3">
        <v>4191721036.5156798</v>
      </c>
      <c r="F7964" s="3">
        <v>0</v>
      </c>
      <c r="G7964" s="3">
        <v>0</v>
      </c>
      <c r="H7964" s="3">
        <v>0</v>
      </c>
      <c r="I7964" s="3">
        <v>0</v>
      </c>
      <c r="J7964" s="3">
        <v>187034</v>
      </c>
      <c r="K7964" s="1">
        <v>2.8133443481312299</v>
      </c>
      <c r="L7964" s="3">
        <v>34178640.247519203</v>
      </c>
      <c r="M7964" s="3">
        <v>38931961.076644398</v>
      </c>
      <c r="N7964" s="3">
        <v>0</v>
      </c>
      <c r="O7964" s="3">
        <v>0</v>
      </c>
      <c r="P7964" s="1">
        <v>0</v>
      </c>
      <c r="Q7964" s="1">
        <v>0</v>
      </c>
      <c r="R7964" s="3">
        <v>82.465157654999999</v>
      </c>
      <c r="S7964" s="3">
        <v>944213230.41408205</v>
      </c>
      <c r="T7964" s="3">
        <v>1144984448.2918899</v>
      </c>
      <c r="U7964" s="3">
        <v>265989846.20209101</v>
      </c>
      <c r="V7964" s="3">
        <v>0</v>
      </c>
      <c r="W7964" s="1">
        <v>0</v>
      </c>
      <c r="X7964" s="1">
        <v>0</v>
      </c>
      <c r="Y7964">
        <v>3.4997755283894885E-5</v>
      </c>
      <c r="Z7964">
        <v>0</v>
      </c>
      <c r="AA7964">
        <v>0.32562293383213636</v>
      </c>
      <c r="AB7964">
        <v>4191.7210365156798</v>
      </c>
      <c r="AC7964" s="2">
        <v>0</v>
      </c>
      <c r="AD7964" s="2">
        <v>0</v>
      </c>
      <c r="AE7964" s="2">
        <v>0</v>
      </c>
      <c r="AF7964" s="2">
        <v>0</v>
      </c>
      <c r="AG7964" s="2">
        <v>44.619858614319881</v>
      </c>
      <c r="AH7964" s="1">
        <v>0</v>
      </c>
      <c r="AI7964" s="1">
        <v>0</v>
      </c>
      <c r="AJ7964" s="1">
        <v>0</v>
      </c>
      <c r="AK7964" s="1">
        <v>0</v>
      </c>
      <c r="AL7964" s="1">
        <v>0.48102338324609817</v>
      </c>
      <c r="AM7964" s="12">
        <f t="shared" si="1240"/>
        <v>1</v>
      </c>
      <c r="AN7964" s="12">
        <f t="shared" si="1241"/>
        <v>1</v>
      </c>
      <c r="AO7964" s="12">
        <f t="shared" si="1242"/>
        <v>1</v>
      </c>
      <c r="AP7964">
        <f t="shared" si="1243"/>
        <v>0</v>
      </c>
      <c r="AQ7964">
        <f t="shared" si="1244"/>
        <v>0</v>
      </c>
      <c r="AR7964">
        <f t="shared" si="1245"/>
        <v>0</v>
      </c>
      <c r="AS7964" s="12">
        <f t="shared" si="1246"/>
        <v>3169771003.6588802</v>
      </c>
      <c r="AT7964" s="12">
        <f t="shared" si="1247"/>
        <v>1</v>
      </c>
      <c r="AU7964">
        <f t="shared" si="1248"/>
        <v>9.5010278882620334</v>
      </c>
      <c r="AV7964">
        <f t="shared" si="1249"/>
        <v>0</v>
      </c>
    </row>
    <row r="7965" spans="1:48" x14ac:dyDescent="0.2">
      <c r="A7965">
        <v>2012</v>
      </c>
      <c r="B7965" s="3">
        <v>3332908362.5290198</v>
      </c>
      <c r="C7965" s="3">
        <v>2386787054.8480902</v>
      </c>
      <c r="D7965" s="1">
        <v>5.8707383669037698</v>
      </c>
      <c r="E7965" s="3">
        <v>3335808249.2588801</v>
      </c>
      <c r="F7965" s="3">
        <v>0</v>
      </c>
      <c r="G7965" s="3">
        <v>0</v>
      </c>
      <c r="H7965" s="3">
        <v>0</v>
      </c>
      <c r="I7965" s="3">
        <v>0</v>
      </c>
      <c r="J7965" s="3">
        <v>126287</v>
      </c>
      <c r="K7965" s="1">
        <v>0.34769196806775798</v>
      </c>
      <c r="L7965" s="3">
        <v>18879244.5382361</v>
      </c>
      <c r="M7965" s="3">
        <v>22475291.1169478</v>
      </c>
      <c r="N7965" s="3">
        <v>0</v>
      </c>
      <c r="O7965" s="3">
        <v>280379256.68392402</v>
      </c>
      <c r="P7965" s="1">
        <v>0</v>
      </c>
      <c r="Q7965" s="1">
        <v>0</v>
      </c>
      <c r="R7965" s="3">
        <v>610.29776674899995</v>
      </c>
      <c r="S7965" s="3">
        <v>552779785.02133095</v>
      </c>
      <c r="T7965" s="3">
        <v>90575423.201299593</v>
      </c>
      <c r="U7965" s="3">
        <v>194715727.13138101</v>
      </c>
      <c r="V7965" s="3">
        <v>0</v>
      </c>
      <c r="W7965" s="1">
        <v>0</v>
      </c>
      <c r="X7965" s="1">
        <v>0</v>
      </c>
      <c r="Y7965">
        <v>3.8670994500289571E-4</v>
      </c>
      <c r="Z7965">
        <v>0</v>
      </c>
      <c r="AA7965">
        <v>-0.94971530306720542</v>
      </c>
      <c r="AB7965">
        <v>3335.8082492588801</v>
      </c>
      <c r="AC7965" s="2">
        <v>0</v>
      </c>
      <c r="AD7965" s="2">
        <v>0</v>
      </c>
      <c r="AE7965" s="2">
        <v>0</v>
      </c>
      <c r="AF7965" s="2">
        <v>0</v>
      </c>
      <c r="AG7965" s="2">
        <v>37.857991396255258</v>
      </c>
      <c r="AH7965" s="1">
        <v>-1</v>
      </c>
      <c r="AI7965" s="1">
        <v>-1</v>
      </c>
      <c r="AJ7965" s="1">
        <v>-1</v>
      </c>
      <c r="AK7965" s="1">
        <v>0</v>
      </c>
      <c r="AL7965" s="1">
        <v>-0.95625666782126773</v>
      </c>
      <c r="AM7965" s="12">
        <f t="shared" si="1240"/>
        <v>1</v>
      </c>
      <c r="AN7965" s="12">
        <f t="shared" si="1241"/>
        <v>1</v>
      </c>
      <c r="AO7965" s="12">
        <f t="shared" si="1242"/>
        <v>1</v>
      </c>
      <c r="AP7965">
        <f t="shared" si="1243"/>
        <v>0</v>
      </c>
      <c r="AQ7965">
        <f t="shared" si="1244"/>
        <v>0</v>
      </c>
      <c r="AR7965">
        <f t="shared" si="1245"/>
        <v>0</v>
      </c>
      <c r="AS7965" s="12">
        <f t="shared" si="1246"/>
        <v>2386787054.8480902</v>
      </c>
      <c r="AT7965" s="12">
        <f t="shared" si="1247"/>
        <v>280379256.68392402</v>
      </c>
      <c r="AU7965">
        <f t="shared" si="1248"/>
        <v>9.3778136737073012</v>
      </c>
      <c r="AV7965">
        <f t="shared" si="1249"/>
        <v>8.4477458800473109</v>
      </c>
    </row>
    <row r="7966" spans="1:48" x14ac:dyDescent="0.2">
      <c r="A7966">
        <v>2011</v>
      </c>
      <c r="B7966" s="3">
        <v>7705910640</v>
      </c>
      <c r="C7966" s="3">
        <v>6065028408.1503401</v>
      </c>
      <c r="D7966" s="1">
        <v>116.75</v>
      </c>
      <c r="E7966" s="3">
        <v>5224524470</v>
      </c>
      <c r="F7966" s="3">
        <v>5774000</v>
      </c>
      <c r="G7966" s="3">
        <v>1133000</v>
      </c>
      <c r="H7966" s="3">
        <v>1754000</v>
      </c>
      <c r="I7966" s="3">
        <v>0</v>
      </c>
      <c r="J7966" s="3">
        <v>2887000</v>
      </c>
      <c r="K7966" s="1">
        <v>32.714695726400002</v>
      </c>
      <c r="L7966" s="3">
        <v>226500000</v>
      </c>
      <c r="M7966" s="3">
        <v>226500000</v>
      </c>
      <c r="N7966" s="3">
        <v>6950500000</v>
      </c>
      <c r="O7966" s="3">
        <v>10769900000</v>
      </c>
      <c r="P7966" s="1">
        <v>1.3450285155881201</v>
      </c>
      <c r="Q7966" s="1">
        <v>31.438279852947201</v>
      </c>
      <c r="R7966" s="3">
        <v>75.516859463499998</v>
      </c>
      <c r="S7966" s="3">
        <v>1227300000</v>
      </c>
      <c r="T7966" s="3">
        <v>1625200000</v>
      </c>
      <c r="U7966" s="3">
        <v>438387570</v>
      </c>
      <c r="V7966" s="3">
        <v>647200000</v>
      </c>
      <c r="W7966" s="1">
        <v>8.5038435188097594</v>
      </c>
      <c r="X7966" s="1">
        <v>8.5038435188097594</v>
      </c>
      <c r="Y7966">
        <v>0</v>
      </c>
      <c r="Z7966">
        <v>3.2587583627077192E-2</v>
      </c>
      <c r="AA7966">
        <v>0.72604967474866933</v>
      </c>
      <c r="AB7966">
        <v>5224.5244700000003</v>
      </c>
      <c r="AC7966" s="2">
        <v>216.8618419735337</v>
      </c>
      <c r="AD7966" s="2">
        <v>335.72433435267266</v>
      </c>
      <c r="AE7966" s="2">
        <v>0</v>
      </c>
      <c r="AF7966" s="2">
        <v>1105.1723526524127</v>
      </c>
      <c r="AG7966" s="2">
        <v>552.58617632620633</v>
      </c>
      <c r="AH7966" s="1">
        <v>8.0464071856287428E-2</v>
      </c>
      <c r="AI7966" s="1">
        <v>-5.1088777219430483E-2</v>
      </c>
      <c r="AJ7966" s="1">
        <v>0.18673883626522328</v>
      </c>
      <c r="AK7966" s="1">
        <v>0</v>
      </c>
      <c r="AL7966" s="1">
        <v>8.0464071856287428E-2</v>
      </c>
      <c r="AM7966" s="12">
        <f t="shared" si="1240"/>
        <v>1133000</v>
      </c>
      <c r="AN7966" s="12">
        <f t="shared" si="1241"/>
        <v>1754000</v>
      </c>
      <c r="AO7966" s="12">
        <f t="shared" si="1242"/>
        <v>1</v>
      </c>
      <c r="AP7966">
        <f t="shared" si="1243"/>
        <v>6.0542299098633974</v>
      </c>
      <c r="AQ7966">
        <f t="shared" si="1244"/>
        <v>6.2440295890300215</v>
      </c>
      <c r="AR7966">
        <f t="shared" si="1245"/>
        <v>0</v>
      </c>
      <c r="AS7966" s="12">
        <f t="shared" si="1246"/>
        <v>6065028408.1503401</v>
      </c>
      <c r="AT7966" s="12">
        <f t="shared" si="1247"/>
        <v>10769900000</v>
      </c>
      <c r="AU7966">
        <f t="shared" si="1248"/>
        <v>9.7828328394110073</v>
      </c>
      <c r="AV7966">
        <f t="shared" si="1249"/>
        <v>10.032211670832817</v>
      </c>
    </row>
    <row r="7967" spans="1:48" x14ac:dyDescent="0.2">
      <c r="A7967">
        <v>2010</v>
      </c>
      <c r="B7967" s="3">
        <v>7401540910</v>
      </c>
      <c r="C7967" s="3">
        <v>3527601864</v>
      </c>
      <c r="D7967" s="1">
        <v>67.64</v>
      </c>
      <c r="E7967" s="3">
        <v>4655847060</v>
      </c>
      <c r="F7967" s="3">
        <v>5344000</v>
      </c>
      <c r="G7967" s="3">
        <v>1194000</v>
      </c>
      <c r="H7967" s="3">
        <v>1478000</v>
      </c>
      <c r="I7967" s="3">
        <v>0</v>
      </c>
      <c r="J7967" s="3">
        <v>2672000</v>
      </c>
      <c r="K7967" s="1">
        <v>39.592994722999997</v>
      </c>
      <c r="L7967" s="3">
        <v>415100000</v>
      </c>
      <c r="M7967" s="3">
        <v>415100000</v>
      </c>
      <c r="N7967" s="3">
        <v>6491000000</v>
      </c>
      <c r="O7967" s="3">
        <v>10929700000</v>
      </c>
      <c r="P7967" s="1">
        <v>1.2983853190789401</v>
      </c>
      <c r="Q7967" s="1">
        <v>0</v>
      </c>
      <c r="R7967" s="3">
        <v>48.512888300999997</v>
      </c>
      <c r="S7967" s="3">
        <v>954200000</v>
      </c>
      <c r="T7967" s="3">
        <v>1966900000</v>
      </c>
      <c r="U7967" s="3">
        <v>166243500</v>
      </c>
      <c r="V7967" s="3">
        <v>189900000</v>
      </c>
      <c r="W7967" s="1">
        <v>9.1173451165269004</v>
      </c>
      <c r="X7967" s="1">
        <v>6.62132885990611</v>
      </c>
      <c r="Y7967">
        <v>0</v>
      </c>
      <c r="Z7967">
        <v>6.395008473270683E-2</v>
      </c>
      <c r="AA7967">
        <v>-0.14487989886219965</v>
      </c>
      <c r="AB7967">
        <v>4655.8470600000001</v>
      </c>
      <c r="AC7967" s="2">
        <v>256.45172287940233</v>
      </c>
      <c r="AD7967" s="2">
        <v>317.45029013044945</v>
      </c>
      <c r="AE7967" s="2">
        <v>0</v>
      </c>
      <c r="AF7967" s="2">
        <v>1147.8040260197035</v>
      </c>
      <c r="AG7967" s="2">
        <v>573.90201300985177</v>
      </c>
      <c r="AH7967" s="1">
        <v>-6.0808435852372583E-2</v>
      </c>
      <c r="AI7967" s="1">
        <v>-3.6319612590799029E-2</v>
      </c>
      <c r="AJ7967" s="1">
        <v>-7.9701120797011207E-2</v>
      </c>
      <c r="AK7967" s="1">
        <v>0</v>
      </c>
      <c r="AL7967" s="1">
        <v>-6.0808435852372583E-2</v>
      </c>
      <c r="AM7967" s="12">
        <f t="shared" si="1240"/>
        <v>1194000</v>
      </c>
      <c r="AN7967" s="12">
        <f t="shared" si="1241"/>
        <v>1478000</v>
      </c>
      <c r="AO7967" s="12">
        <f t="shared" si="1242"/>
        <v>1</v>
      </c>
      <c r="AP7967">
        <f t="shared" si="1243"/>
        <v>6.0770043267933502</v>
      </c>
      <c r="AQ7967">
        <f t="shared" si="1244"/>
        <v>6.1696744340588072</v>
      </c>
      <c r="AR7967">
        <f t="shared" si="1245"/>
        <v>0</v>
      </c>
      <c r="AS7967" s="12">
        <f t="shared" si="1246"/>
        <v>3527601864</v>
      </c>
      <c r="AT7967" s="12">
        <f t="shared" si="1247"/>
        <v>10929700000</v>
      </c>
      <c r="AU7967">
        <f t="shared" si="1248"/>
        <v>9.5474795634141589</v>
      </c>
      <c r="AV7967">
        <f t="shared" si="1249"/>
        <v>10.038608241535005</v>
      </c>
    </row>
    <row r="7968" spans="1:48" x14ac:dyDescent="0.2">
      <c r="A7968">
        <v>2020</v>
      </c>
      <c r="B7968" s="3">
        <v>5756545770</v>
      </c>
      <c r="C7968" s="3">
        <v>4122724691.3880401</v>
      </c>
      <c r="D7968" s="1">
        <v>79.099999999999994</v>
      </c>
      <c r="E7968" s="3">
        <v>4990366190</v>
      </c>
      <c r="F7968" s="3">
        <v>5690000</v>
      </c>
      <c r="G7968" s="3">
        <v>1239000</v>
      </c>
      <c r="H7968" s="3">
        <v>1606000</v>
      </c>
      <c r="I7968" s="3">
        <v>0</v>
      </c>
      <c r="J7968" s="3">
        <v>2845000</v>
      </c>
      <c r="K7968" s="1">
        <v>62.144233722999999</v>
      </c>
      <c r="L7968" s="3">
        <v>408800000</v>
      </c>
      <c r="M7968" s="3">
        <v>408800000</v>
      </c>
      <c r="N7968" s="3">
        <v>7118700000</v>
      </c>
      <c r="O7968" s="3">
        <v>10509900000</v>
      </c>
      <c r="P7968" s="1">
        <v>1.27363369813923</v>
      </c>
      <c r="Q7968" s="1">
        <v>0</v>
      </c>
      <c r="R7968" s="3">
        <v>22.716377300000001</v>
      </c>
      <c r="S7968" s="3">
        <v>701300000</v>
      </c>
      <c r="T7968" s="3">
        <v>3087200000</v>
      </c>
      <c r="U7968" s="3">
        <v>-630557140</v>
      </c>
      <c r="V7968" s="3">
        <v>100800000</v>
      </c>
      <c r="W7968" s="1">
        <v>10.937338910983099</v>
      </c>
      <c r="X7968" s="1">
        <v>9.7057286543456094</v>
      </c>
      <c r="Y7968">
        <v>0</v>
      </c>
      <c r="Z7968">
        <v>5.7426215460688046E-2</v>
      </c>
      <c r="AA7968">
        <v>-0.51233045622688045</v>
      </c>
      <c r="AB7968">
        <v>4990.3661899999997</v>
      </c>
      <c r="AC7968" s="2">
        <v>248.27837333516402</v>
      </c>
      <c r="AD7968" s="2">
        <v>321.82007068302937</v>
      </c>
      <c r="AE7968" s="2">
        <v>0</v>
      </c>
      <c r="AF7968" s="2">
        <v>1140.1968880363868</v>
      </c>
      <c r="AG7968" s="2">
        <v>570.09844401819339</v>
      </c>
      <c r="AH7968" s="1">
        <v>-6.9808027923211171E-3</v>
      </c>
      <c r="AI7968" s="1">
        <v>-2.975724353954581E-2</v>
      </c>
      <c r="AJ7968" s="1">
        <v>1.1335012594458438E-2</v>
      </c>
      <c r="AK7968" s="1">
        <v>0</v>
      </c>
      <c r="AL7968" s="1">
        <v>-6.9808027923211171E-3</v>
      </c>
      <c r="AM7968" s="12">
        <f t="shared" si="1240"/>
        <v>1239000</v>
      </c>
      <c r="AN7968" s="12">
        <f t="shared" si="1241"/>
        <v>1606000</v>
      </c>
      <c r="AO7968" s="12">
        <f t="shared" si="1242"/>
        <v>1</v>
      </c>
      <c r="AP7968">
        <f t="shared" si="1243"/>
        <v>6.0930713063760633</v>
      </c>
      <c r="AQ7968">
        <f t="shared" si="1244"/>
        <v>6.2057455409426625</v>
      </c>
      <c r="AR7968">
        <f t="shared" si="1245"/>
        <v>0</v>
      </c>
      <c r="AS7968" s="12">
        <f t="shared" si="1246"/>
        <v>4122724691.3880401</v>
      </c>
      <c r="AT7968" s="12">
        <f t="shared" si="1247"/>
        <v>10509900000</v>
      </c>
      <c r="AU7968">
        <f t="shared" si="1248"/>
        <v>9.6151843343155274</v>
      </c>
      <c r="AV7968">
        <f t="shared" si="1249"/>
        <v>10.021598583806092</v>
      </c>
    </row>
    <row r="7969" spans="1:48" x14ac:dyDescent="0.2">
      <c r="A7969">
        <v>2019</v>
      </c>
      <c r="B7969" s="3">
        <v>6041229180</v>
      </c>
      <c r="C7969" s="3">
        <v>8459151719.9999599</v>
      </c>
      <c r="D7969" s="1">
        <v>162.19999999999999</v>
      </c>
      <c r="E7969" s="3">
        <v>4977408940</v>
      </c>
      <c r="F7969" s="3">
        <v>5730000</v>
      </c>
      <c r="G7969" s="3">
        <v>1277000</v>
      </c>
      <c r="H7969" s="3">
        <v>1588000</v>
      </c>
      <c r="I7969" s="3">
        <v>0</v>
      </c>
      <c r="J7969" s="3">
        <v>2865000</v>
      </c>
      <c r="K7969" s="1">
        <v>62.788382296999998</v>
      </c>
      <c r="L7969" s="3">
        <v>328200000</v>
      </c>
      <c r="M7969" s="3">
        <v>328200000</v>
      </c>
      <c r="N7969" s="3">
        <v>6835700000</v>
      </c>
      <c r="O7969" s="3">
        <v>9948600000</v>
      </c>
      <c r="P7969" s="1">
        <v>0.94202927960837202</v>
      </c>
      <c r="Q7969" s="1">
        <v>0</v>
      </c>
      <c r="R7969" s="3">
        <v>21.265067966</v>
      </c>
      <c r="S7969" s="3">
        <v>663300000</v>
      </c>
      <c r="T7969" s="3">
        <v>3119200000</v>
      </c>
      <c r="U7969" s="3">
        <v>314929470</v>
      </c>
      <c r="V7969" s="3">
        <v>332100000</v>
      </c>
      <c r="W7969" s="1">
        <v>7.8690815344750904</v>
      </c>
      <c r="X7969" s="1">
        <v>6.6247708631447404</v>
      </c>
      <c r="Y7969">
        <v>0</v>
      </c>
      <c r="Z7969">
        <v>4.8012639524847495E-2</v>
      </c>
      <c r="AA7969">
        <v>0.64087000505816882</v>
      </c>
      <c r="AB7969">
        <v>4977.4089400000003</v>
      </c>
      <c r="AC7969" s="2">
        <v>256.55918880557158</v>
      </c>
      <c r="AD7969" s="2">
        <v>319.04149712078907</v>
      </c>
      <c r="AE7969" s="2">
        <v>0</v>
      </c>
      <c r="AF7969" s="2">
        <v>1151.2013718527214</v>
      </c>
      <c r="AG7969" s="2">
        <v>575.60068592636071</v>
      </c>
      <c r="AH7969" s="1">
        <v>0</v>
      </c>
      <c r="AI7969" s="1">
        <v>0</v>
      </c>
      <c r="AJ7969" s="1">
        <v>0</v>
      </c>
      <c r="AK7969" s="1">
        <v>0</v>
      </c>
      <c r="AL7969" s="1">
        <v>3.1317494600431962E-2</v>
      </c>
      <c r="AM7969" s="12">
        <f t="shared" si="1240"/>
        <v>1277000</v>
      </c>
      <c r="AN7969" s="12">
        <f t="shared" si="1241"/>
        <v>1588000</v>
      </c>
      <c r="AO7969" s="12">
        <f t="shared" si="1242"/>
        <v>1</v>
      </c>
      <c r="AP7969">
        <f t="shared" si="1243"/>
        <v>6.1061908972634154</v>
      </c>
      <c r="AQ7969">
        <f t="shared" si="1244"/>
        <v>6.2008504980910777</v>
      </c>
      <c r="AR7969">
        <f t="shared" si="1245"/>
        <v>0</v>
      </c>
      <c r="AS7969" s="12">
        <f t="shared" si="1246"/>
        <v>8459151719.9999599</v>
      </c>
      <c r="AT7969" s="12">
        <f t="shared" si="1247"/>
        <v>9948600000</v>
      </c>
      <c r="AU7969">
        <f t="shared" si="1248"/>
        <v>9.9273268143635889</v>
      </c>
      <c r="AV7969">
        <f t="shared" si="1249"/>
        <v>9.9977619696850812</v>
      </c>
    </row>
    <row r="7970" spans="1:48" x14ac:dyDescent="0.2">
      <c r="A7970">
        <v>2018</v>
      </c>
      <c r="B7970" s="3">
        <v>9164338210</v>
      </c>
      <c r="C7970" s="3">
        <v>5155284509.9999905</v>
      </c>
      <c r="D7970" s="1">
        <v>98.85</v>
      </c>
      <c r="E7970" s="3">
        <v>4919350060</v>
      </c>
      <c r="F7970" s="3">
        <v>0</v>
      </c>
      <c r="G7970" s="3">
        <v>0</v>
      </c>
      <c r="H7970" s="3">
        <v>0</v>
      </c>
      <c r="I7970" s="3">
        <v>0</v>
      </c>
      <c r="J7970" s="3">
        <v>2778000</v>
      </c>
      <c r="K7970" s="1">
        <v>47.896472441</v>
      </c>
      <c r="L7970" s="3">
        <v>514400000</v>
      </c>
      <c r="M7970" s="3">
        <v>514400000</v>
      </c>
      <c r="N7970" s="3">
        <v>7461600000</v>
      </c>
      <c r="O7970" s="3">
        <v>13467700000</v>
      </c>
      <c r="P7970" s="1">
        <v>1.0246305771672199</v>
      </c>
      <c r="Q7970" s="1">
        <v>0</v>
      </c>
      <c r="R7970" s="3">
        <v>43.157938975999997</v>
      </c>
      <c r="S7970" s="3">
        <v>1026900000</v>
      </c>
      <c r="T7970" s="3">
        <v>2379400000</v>
      </c>
      <c r="U7970" s="3">
        <v>240729170</v>
      </c>
      <c r="V7970" s="3">
        <v>222200000</v>
      </c>
      <c r="W7970" s="1">
        <v>8.1251326014732506</v>
      </c>
      <c r="X7970" s="1">
        <v>5.8765570468283199</v>
      </c>
      <c r="Y7970">
        <v>0</v>
      </c>
      <c r="Z7970">
        <v>6.8939637611236199E-2</v>
      </c>
      <c r="AA7970">
        <v>0.27515479876160986</v>
      </c>
      <c r="AB7970">
        <v>4919.3500599999998</v>
      </c>
      <c r="AC7970" s="2">
        <v>0</v>
      </c>
      <c r="AD7970" s="2">
        <v>0</v>
      </c>
      <c r="AE7970" s="2">
        <v>0</v>
      </c>
      <c r="AF7970" s="2">
        <v>0</v>
      </c>
      <c r="AG7970" s="2">
        <v>564.70874528494119</v>
      </c>
      <c r="AH7970" s="1">
        <v>-1</v>
      </c>
      <c r="AI7970" s="1">
        <v>-1</v>
      </c>
      <c r="AJ7970" s="1">
        <v>-1</v>
      </c>
      <c r="AK7970" s="1">
        <v>0</v>
      </c>
      <c r="AL7970" s="1">
        <v>4.0059902658180456E-2</v>
      </c>
      <c r="AM7970" s="12">
        <f t="shared" si="1240"/>
        <v>1</v>
      </c>
      <c r="AN7970" s="12">
        <f t="shared" si="1241"/>
        <v>1</v>
      </c>
      <c r="AO7970" s="12">
        <f t="shared" si="1242"/>
        <v>1</v>
      </c>
      <c r="AP7970">
        <f t="shared" si="1243"/>
        <v>0</v>
      </c>
      <c r="AQ7970">
        <f t="shared" si="1244"/>
        <v>0</v>
      </c>
      <c r="AR7970">
        <f t="shared" si="1245"/>
        <v>0</v>
      </c>
      <c r="AS7970" s="12">
        <f t="shared" si="1246"/>
        <v>5155284509.9999905</v>
      </c>
      <c r="AT7970" s="12">
        <f t="shared" si="1247"/>
        <v>13467700000</v>
      </c>
      <c r="AU7970">
        <f t="shared" si="1248"/>
        <v>9.7122526381381444</v>
      </c>
      <c r="AV7970">
        <f t="shared" si="1249"/>
        <v>10.129293433689048</v>
      </c>
    </row>
    <row r="7971" spans="1:48" x14ac:dyDescent="0.2">
      <c r="A7971">
        <v>2017</v>
      </c>
      <c r="B7971" s="3">
        <v>8344861540</v>
      </c>
      <c r="C7971" s="3">
        <v>4042869551.99999</v>
      </c>
      <c r="D7971" s="1">
        <v>77.52</v>
      </c>
      <c r="E7971" s="3">
        <v>5403405580</v>
      </c>
      <c r="F7971" s="3">
        <v>5342</v>
      </c>
      <c r="G7971" s="3">
        <v>1251</v>
      </c>
      <c r="H7971" s="3">
        <v>1420</v>
      </c>
      <c r="I7971" s="3">
        <v>0</v>
      </c>
      <c r="J7971" s="3">
        <v>2671000</v>
      </c>
      <c r="K7971" s="1">
        <v>51.696949031000003</v>
      </c>
      <c r="L7971" s="3">
        <v>820700000</v>
      </c>
      <c r="M7971" s="3">
        <v>820700000</v>
      </c>
      <c r="N7971" s="3">
        <v>7264400000</v>
      </c>
      <c r="O7971" s="3">
        <v>12945600000</v>
      </c>
      <c r="P7971" s="1">
        <v>1.09096946899501</v>
      </c>
      <c r="Q7971" s="1">
        <v>0</v>
      </c>
      <c r="R7971" s="3">
        <v>40.468032084999997</v>
      </c>
      <c r="S7971" s="3">
        <v>1039300000</v>
      </c>
      <c r="T7971" s="3">
        <v>2568200000</v>
      </c>
      <c r="U7971" s="3">
        <v>166556890</v>
      </c>
      <c r="V7971" s="3">
        <v>-216800000</v>
      </c>
      <c r="W7971" s="1">
        <v>9.2381669726976892</v>
      </c>
      <c r="X7971" s="1">
        <v>7.85990723290793</v>
      </c>
      <c r="Y7971">
        <v>0</v>
      </c>
      <c r="Z7971">
        <v>0.11297560707009525</v>
      </c>
      <c r="AA7971">
        <v>-0.14859967051070844</v>
      </c>
      <c r="AB7971">
        <v>5403.4055799999996</v>
      </c>
      <c r="AC7971" s="2">
        <v>0.23152065516429365</v>
      </c>
      <c r="AD7971" s="2">
        <v>0.26279722648544923</v>
      </c>
      <c r="AE7971" s="2">
        <v>0</v>
      </c>
      <c r="AF7971" s="2">
        <v>0.98863576329948577</v>
      </c>
      <c r="AG7971" s="2">
        <v>494.31788164974284</v>
      </c>
      <c r="AH7971" s="1">
        <v>0</v>
      </c>
      <c r="AI7971" s="1">
        <v>0</v>
      </c>
      <c r="AJ7971" s="1">
        <v>0</v>
      </c>
      <c r="AK7971" s="1">
        <v>0</v>
      </c>
      <c r="AL7971" s="1">
        <v>7.0970328789093831E-2</v>
      </c>
      <c r="AM7971" s="12">
        <f t="shared" si="1240"/>
        <v>1251</v>
      </c>
      <c r="AN7971" s="12">
        <f t="shared" si="1241"/>
        <v>1420</v>
      </c>
      <c r="AO7971" s="12">
        <f t="shared" si="1242"/>
        <v>1</v>
      </c>
      <c r="AP7971">
        <f t="shared" si="1243"/>
        <v>3.0972573096934202</v>
      </c>
      <c r="AQ7971">
        <f t="shared" si="1244"/>
        <v>3.1522883443830563</v>
      </c>
      <c r="AR7971">
        <f t="shared" si="1245"/>
        <v>0</v>
      </c>
      <c r="AS7971" s="12">
        <f t="shared" si="1246"/>
        <v>4042869551.99999</v>
      </c>
      <c r="AT7971" s="12">
        <f t="shared" si="1247"/>
        <v>12945600000</v>
      </c>
      <c r="AU7971">
        <f t="shared" si="1248"/>
        <v>9.6066897285311619</v>
      </c>
      <c r="AV7971">
        <f t="shared" si="1249"/>
        <v>10.112122183828479</v>
      </c>
    </row>
    <row r="7972" spans="1:48" x14ac:dyDescent="0.2">
      <c r="A7972">
        <v>2016</v>
      </c>
      <c r="B7972" s="3">
        <v>6762871750</v>
      </c>
      <c r="C7972" s="3">
        <v>4748494230</v>
      </c>
      <c r="D7972" s="1">
        <v>91.05</v>
      </c>
      <c r="E7972" s="3">
        <v>5302216210</v>
      </c>
      <c r="F7972" s="3">
        <v>0</v>
      </c>
      <c r="G7972" s="3">
        <v>0</v>
      </c>
      <c r="H7972" s="3">
        <v>0</v>
      </c>
      <c r="I7972" s="3">
        <v>0</v>
      </c>
      <c r="J7972" s="3">
        <v>2494000</v>
      </c>
      <c r="K7972" s="1">
        <v>38.697225611999997</v>
      </c>
      <c r="L7972" s="3">
        <v>525100000</v>
      </c>
      <c r="M7972" s="3">
        <v>525100000</v>
      </c>
      <c r="N7972" s="3">
        <v>6947200000</v>
      </c>
      <c r="O7972" s="3">
        <v>11832500000</v>
      </c>
      <c r="P7972" s="1">
        <v>0</v>
      </c>
      <c r="Q7972" s="1">
        <v>0</v>
      </c>
      <c r="R7972" s="3">
        <v>63.675613816000002</v>
      </c>
      <c r="S7972" s="3">
        <v>1224100000</v>
      </c>
      <c r="T7972" s="3">
        <v>1922400000</v>
      </c>
      <c r="U7972" s="3">
        <v>190464580</v>
      </c>
      <c r="V7972" s="3">
        <v>-87000000</v>
      </c>
      <c r="W7972" s="1">
        <v>0</v>
      </c>
      <c r="X7972" s="1">
        <v>0</v>
      </c>
      <c r="Y7972">
        <v>0</v>
      </c>
      <c r="Z7972">
        <v>7.5584408106863191E-2</v>
      </c>
      <c r="AA7972">
        <v>0.13274446379696436</v>
      </c>
      <c r="AB7972">
        <v>5302.2162099999996</v>
      </c>
      <c r="AC7972" s="2">
        <v>0</v>
      </c>
      <c r="AD7972" s="2">
        <v>0</v>
      </c>
      <c r="AE7972" s="2">
        <v>0</v>
      </c>
      <c r="AF7972" s="2">
        <v>0</v>
      </c>
      <c r="AG7972" s="2">
        <v>470.36935146030197</v>
      </c>
      <c r="AH7972" s="1">
        <v>0</v>
      </c>
      <c r="AI7972" s="1">
        <v>0</v>
      </c>
      <c r="AJ7972" s="1">
        <v>0</v>
      </c>
      <c r="AK7972" s="1">
        <v>0</v>
      </c>
      <c r="AL7972" s="1">
        <v>1.2428431783270494E-2</v>
      </c>
      <c r="AM7972" s="12">
        <f t="shared" si="1240"/>
        <v>1</v>
      </c>
      <c r="AN7972" s="12">
        <f t="shared" si="1241"/>
        <v>1</v>
      </c>
      <c r="AO7972" s="12">
        <f t="shared" si="1242"/>
        <v>1</v>
      </c>
      <c r="AP7972">
        <f t="shared" si="1243"/>
        <v>0</v>
      </c>
      <c r="AQ7972">
        <f t="shared" si="1244"/>
        <v>0</v>
      </c>
      <c r="AR7972">
        <f t="shared" si="1245"/>
        <v>0</v>
      </c>
      <c r="AS7972" s="12">
        <f t="shared" si="1246"/>
        <v>4748494230</v>
      </c>
      <c r="AT7972" s="12">
        <f t="shared" si="1247"/>
        <v>11832500000</v>
      </c>
      <c r="AU7972">
        <f t="shared" si="1248"/>
        <v>9.676555914619394</v>
      </c>
      <c r="AV7972">
        <f t="shared" si="1249"/>
        <v>10.073076513140032</v>
      </c>
    </row>
    <row r="7973" spans="1:48" x14ac:dyDescent="0.2">
      <c r="A7973">
        <v>2015</v>
      </c>
      <c r="B7973" s="3">
        <v>6561858500</v>
      </c>
      <c r="C7973" s="3">
        <v>4192025987.99999</v>
      </c>
      <c r="D7973" s="1">
        <v>80.38</v>
      </c>
      <c r="E7973" s="3">
        <v>4786541650</v>
      </c>
      <c r="F7973" s="3">
        <v>0</v>
      </c>
      <c r="G7973" s="3">
        <v>0</v>
      </c>
      <c r="H7973" s="3">
        <v>0</v>
      </c>
      <c r="I7973" s="3">
        <v>0</v>
      </c>
      <c r="J7973" s="3">
        <v>2463384</v>
      </c>
      <c r="K7973" s="1">
        <v>43.858466065000002</v>
      </c>
      <c r="L7973" s="3">
        <v>567100000</v>
      </c>
      <c r="M7973" s="3">
        <v>567100000</v>
      </c>
      <c r="N7973" s="3">
        <v>6332400000</v>
      </c>
      <c r="O7973" s="3">
        <v>10658900000</v>
      </c>
      <c r="P7973" s="1">
        <v>0</v>
      </c>
      <c r="Q7973" s="1">
        <v>0</v>
      </c>
      <c r="R7973" s="3">
        <v>51.285111069999999</v>
      </c>
      <c r="S7973" s="3">
        <v>1117400000</v>
      </c>
      <c r="T7973" s="3">
        <v>2178800000</v>
      </c>
      <c r="U7973" s="3">
        <v>169568380</v>
      </c>
      <c r="V7973" s="3">
        <v>-40000000</v>
      </c>
      <c r="W7973" s="1">
        <v>0</v>
      </c>
      <c r="X7973" s="1">
        <v>0</v>
      </c>
      <c r="Y7973">
        <v>0</v>
      </c>
      <c r="Z7973">
        <v>8.9555302886741198E-2</v>
      </c>
      <c r="AA7973">
        <v>0.61909557860811737</v>
      </c>
      <c r="AB7973">
        <v>4786.5416500000001</v>
      </c>
      <c r="AC7973" s="2">
        <v>0</v>
      </c>
      <c r="AD7973" s="2">
        <v>0</v>
      </c>
      <c r="AE7973" s="2">
        <v>0</v>
      </c>
      <c r="AF7973" s="2">
        <v>0</v>
      </c>
      <c r="AG7973" s="2">
        <v>514.6479818054022</v>
      </c>
      <c r="AH7973" s="1">
        <v>0</v>
      </c>
      <c r="AI7973" s="1">
        <v>0</v>
      </c>
      <c r="AJ7973" s="1">
        <v>0</v>
      </c>
      <c r="AK7973" s="1">
        <v>0</v>
      </c>
      <c r="AL7973" s="1">
        <v>1.3589361562930878E-2</v>
      </c>
      <c r="AM7973" s="12">
        <f t="shared" si="1240"/>
        <v>1</v>
      </c>
      <c r="AN7973" s="12">
        <f t="shared" si="1241"/>
        <v>1</v>
      </c>
      <c r="AO7973" s="12">
        <f t="shared" si="1242"/>
        <v>1</v>
      </c>
      <c r="AP7973">
        <f t="shared" si="1243"/>
        <v>0</v>
      </c>
      <c r="AQ7973">
        <f t="shared" si="1244"/>
        <v>0</v>
      </c>
      <c r="AR7973">
        <f t="shared" si="1245"/>
        <v>0</v>
      </c>
      <c r="AS7973" s="12">
        <f t="shared" si="1246"/>
        <v>4192025987.99999</v>
      </c>
      <c r="AT7973" s="12">
        <f t="shared" si="1247"/>
        <v>10658900000</v>
      </c>
      <c r="AU7973">
        <f t="shared" si="1248"/>
        <v>9.6224239663444688</v>
      </c>
      <c r="AV7973">
        <f t="shared" si="1249"/>
        <v>10.027712387750606</v>
      </c>
    </row>
    <row r="7974" spans="1:48" x14ac:dyDescent="0.2">
      <c r="A7974">
        <v>2014</v>
      </c>
      <c r="B7974" s="3">
        <v>5768835360</v>
      </c>
      <c r="C7974" s="3">
        <v>2602668912</v>
      </c>
      <c r="D7974" s="1">
        <v>49.645000000000003</v>
      </c>
      <c r="E7974" s="3">
        <v>4475970500</v>
      </c>
      <c r="F7974" s="3">
        <v>0</v>
      </c>
      <c r="G7974" s="3">
        <v>0</v>
      </c>
      <c r="H7974" s="3">
        <v>0</v>
      </c>
      <c r="I7974" s="3">
        <v>0</v>
      </c>
      <c r="J7974" s="3">
        <v>2430357</v>
      </c>
      <c r="K7974" s="1">
        <v>42.334652093000003</v>
      </c>
      <c r="L7974" s="3">
        <v>942900000</v>
      </c>
      <c r="M7974" s="3">
        <v>942900000</v>
      </c>
      <c r="N7974" s="3">
        <v>0</v>
      </c>
      <c r="O7974" s="3">
        <v>10490100000</v>
      </c>
      <c r="P7974" s="1">
        <v>0</v>
      </c>
      <c r="Q7974" s="1">
        <v>0</v>
      </c>
      <c r="R7974" s="3">
        <v>56.478531691000001</v>
      </c>
      <c r="S7974" s="3">
        <v>1187800000</v>
      </c>
      <c r="T7974" s="3">
        <v>2103100000</v>
      </c>
      <c r="U7974" s="3">
        <v>10230540</v>
      </c>
      <c r="V7974" s="3">
        <v>0</v>
      </c>
      <c r="W7974" s="1">
        <v>0</v>
      </c>
      <c r="X7974" s="1">
        <v>0</v>
      </c>
      <c r="Y7974">
        <v>0</v>
      </c>
      <c r="Z7974">
        <v>0</v>
      </c>
      <c r="AA7974">
        <v>-0.20120675784392594</v>
      </c>
      <c r="AB7974">
        <v>4475.9705000000004</v>
      </c>
      <c r="AC7974" s="2">
        <v>0</v>
      </c>
      <c r="AD7974" s="2">
        <v>0</v>
      </c>
      <c r="AE7974" s="2">
        <v>0</v>
      </c>
      <c r="AF7974" s="2">
        <v>0</v>
      </c>
      <c r="AG7974" s="2">
        <v>542.97877968588034</v>
      </c>
      <c r="AH7974" s="1">
        <v>0</v>
      </c>
      <c r="AI7974" s="1">
        <v>0</v>
      </c>
      <c r="AJ7974" s="1">
        <v>0</v>
      </c>
      <c r="AK7974" s="1">
        <v>0</v>
      </c>
      <c r="AL7974" s="1">
        <v>1.4274828602934126</v>
      </c>
      <c r="AM7974" s="12">
        <f t="shared" si="1240"/>
        <v>1</v>
      </c>
      <c r="AN7974" s="12">
        <f t="shared" si="1241"/>
        <v>1</v>
      </c>
      <c r="AO7974" s="12">
        <f t="shared" si="1242"/>
        <v>1</v>
      </c>
      <c r="AP7974">
        <f t="shared" si="1243"/>
        <v>0</v>
      </c>
      <c r="AQ7974">
        <f t="shared" si="1244"/>
        <v>0</v>
      </c>
      <c r="AR7974">
        <f t="shared" si="1245"/>
        <v>0</v>
      </c>
      <c r="AS7974" s="12">
        <f t="shared" si="1246"/>
        <v>2602668912</v>
      </c>
      <c r="AT7974" s="12">
        <f t="shared" si="1247"/>
        <v>10490100000</v>
      </c>
      <c r="AU7974">
        <f t="shared" si="1248"/>
        <v>9.4154189246067972</v>
      </c>
      <c r="AV7974">
        <f t="shared" si="1249"/>
        <v>10.020779628254681</v>
      </c>
    </row>
    <row r="7975" spans="1:48" x14ac:dyDescent="0.2">
      <c r="A7975">
        <v>2013</v>
      </c>
      <c r="B7975" s="3">
        <v>3813507180</v>
      </c>
      <c r="C7975" s="3">
        <v>3241284089.99999</v>
      </c>
      <c r="D7975" s="1">
        <v>62.15</v>
      </c>
      <c r="E7975" s="3">
        <v>4625217420</v>
      </c>
      <c r="F7975" s="3">
        <v>0</v>
      </c>
      <c r="G7975" s="3">
        <v>0</v>
      </c>
      <c r="H7975" s="3">
        <v>0</v>
      </c>
      <c r="I7975" s="3">
        <v>0</v>
      </c>
      <c r="J7975" s="3">
        <v>1001184</v>
      </c>
      <c r="K7975" s="1">
        <v>47.842122404999998</v>
      </c>
      <c r="L7975" s="3">
        <v>0</v>
      </c>
      <c r="M7975" s="3">
        <v>781100000</v>
      </c>
      <c r="N7975" s="3">
        <v>0</v>
      </c>
      <c r="O7975" s="3">
        <v>0</v>
      </c>
      <c r="P7975" s="1">
        <v>0</v>
      </c>
      <c r="Q7975" s="1">
        <v>0</v>
      </c>
      <c r="R7975" s="3">
        <v>32.730256238000003</v>
      </c>
      <c r="S7975" s="3">
        <v>777900000</v>
      </c>
      <c r="T7975" s="3">
        <v>2376700000</v>
      </c>
      <c r="U7975" s="3">
        <v>88591590</v>
      </c>
      <c r="V7975" s="3">
        <v>0</v>
      </c>
      <c r="W7975" s="1">
        <v>0</v>
      </c>
      <c r="X7975" s="1">
        <v>0</v>
      </c>
      <c r="Y7975">
        <v>0</v>
      </c>
      <c r="Z7975">
        <v>0</v>
      </c>
      <c r="AA7975">
        <v>-0.52411944869831539</v>
      </c>
      <c r="AB7975">
        <v>4625.2174199999999</v>
      </c>
      <c r="AC7975" s="2">
        <v>0</v>
      </c>
      <c r="AD7975" s="2">
        <v>0</v>
      </c>
      <c r="AE7975" s="2">
        <v>0</v>
      </c>
      <c r="AF7975" s="2">
        <v>0</v>
      </c>
      <c r="AG7975" s="2">
        <v>216.46204039420053</v>
      </c>
      <c r="AH7975" s="1">
        <v>0</v>
      </c>
      <c r="AI7975" s="1">
        <v>0</v>
      </c>
      <c r="AJ7975" s="1">
        <v>0</v>
      </c>
      <c r="AK7975" s="1">
        <v>0</v>
      </c>
      <c r="AL7975" s="1">
        <v>1.6411882828537144E-2</v>
      </c>
      <c r="AM7975" s="12">
        <f t="shared" si="1240"/>
        <v>1</v>
      </c>
      <c r="AN7975" s="12">
        <f t="shared" si="1241"/>
        <v>1</v>
      </c>
      <c r="AO7975" s="12">
        <f t="shared" si="1242"/>
        <v>1</v>
      </c>
      <c r="AP7975">
        <f t="shared" si="1243"/>
        <v>0</v>
      </c>
      <c r="AQ7975">
        <f t="shared" si="1244"/>
        <v>0</v>
      </c>
      <c r="AR7975">
        <f t="shared" si="1245"/>
        <v>0</v>
      </c>
      <c r="AS7975" s="12">
        <f t="shared" si="1246"/>
        <v>3241284089.99999</v>
      </c>
      <c r="AT7975" s="12">
        <f t="shared" si="1247"/>
        <v>1</v>
      </c>
      <c r="AU7975">
        <f t="shared" si="1248"/>
        <v>9.5107170974661166</v>
      </c>
      <c r="AV7975">
        <f t="shared" si="1249"/>
        <v>0</v>
      </c>
    </row>
    <row r="7976" spans="1:48" x14ac:dyDescent="0.2">
      <c r="A7976">
        <v>2012</v>
      </c>
      <c r="B7976" s="3">
        <v>3978495830</v>
      </c>
      <c r="C7976" s="3">
        <v>6811129560</v>
      </c>
      <c r="D7976" s="1">
        <v>130.6</v>
      </c>
      <c r="E7976" s="3">
        <v>5012369740</v>
      </c>
      <c r="F7976" s="3">
        <v>0</v>
      </c>
      <c r="G7976" s="3">
        <v>0</v>
      </c>
      <c r="H7976" s="3">
        <v>0</v>
      </c>
      <c r="I7976" s="3">
        <v>0</v>
      </c>
      <c r="J7976" s="3">
        <v>985018</v>
      </c>
      <c r="K7976" s="1">
        <v>48.756008195</v>
      </c>
      <c r="L7976" s="3">
        <v>0</v>
      </c>
      <c r="M7976" s="3">
        <v>617300000</v>
      </c>
      <c r="N7976" s="3">
        <v>0</v>
      </c>
      <c r="O7976" s="3">
        <v>9059100000</v>
      </c>
      <c r="P7976" s="1">
        <v>0</v>
      </c>
      <c r="Q7976" s="1">
        <v>0</v>
      </c>
      <c r="R7976" s="3">
        <v>21.848808885</v>
      </c>
      <c r="S7976" s="3">
        <v>529200000</v>
      </c>
      <c r="T7976" s="3">
        <v>2422100000</v>
      </c>
      <c r="U7976" s="3">
        <v>452699240</v>
      </c>
      <c r="V7976" s="3">
        <v>0</v>
      </c>
      <c r="W7976" s="1">
        <v>0</v>
      </c>
      <c r="X7976" s="1">
        <v>0</v>
      </c>
      <c r="Y7976">
        <v>0</v>
      </c>
      <c r="Z7976">
        <v>0</v>
      </c>
      <c r="AA7976">
        <v>41.129032258064512</v>
      </c>
      <c r="AB7976">
        <v>5012.3697400000001</v>
      </c>
      <c r="AC7976" s="2">
        <v>0</v>
      </c>
      <c r="AD7976" s="2">
        <v>0</v>
      </c>
      <c r="AE7976" s="2">
        <v>0</v>
      </c>
      <c r="AF7976" s="2">
        <v>0</v>
      </c>
      <c r="AG7976" s="2">
        <v>196.51742610671812</v>
      </c>
      <c r="AH7976" s="1">
        <v>-1</v>
      </c>
      <c r="AI7976" s="1">
        <v>-1</v>
      </c>
      <c r="AJ7976" s="1">
        <v>-1</v>
      </c>
      <c r="AK7976" s="1">
        <v>0</v>
      </c>
      <c r="AL7976" s="1">
        <v>48.498391959798994</v>
      </c>
      <c r="AM7976" s="12">
        <f t="shared" si="1240"/>
        <v>1</v>
      </c>
      <c r="AN7976" s="12">
        <f t="shared" si="1241"/>
        <v>1</v>
      </c>
      <c r="AO7976" s="12">
        <f t="shared" si="1242"/>
        <v>1</v>
      </c>
      <c r="AP7976">
        <f t="shared" si="1243"/>
        <v>0</v>
      </c>
      <c r="AQ7976">
        <f t="shared" si="1244"/>
        <v>0</v>
      </c>
      <c r="AR7976">
        <f t="shared" si="1245"/>
        <v>0</v>
      </c>
      <c r="AS7976" s="12">
        <f t="shared" si="1246"/>
        <v>6811129560</v>
      </c>
      <c r="AT7976" s="12">
        <f t="shared" si="1247"/>
        <v>9059100000</v>
      </c>
      <c r="AU7976">
        <f t="shared" si="1248"/>
        <v>9.8332191414275094</v>
      </c>
      <c r="AV7976">
        <f t="shared" si="1249"/>
        <v>9.9570850536979147</v>
      </c>
    </row>
    <row r="7977" spans="1:48" x14ac:dyDescent="0.2">
      <c r="A7977">
        <v>2011</v>
      </c>
      <c r="B7977" s="3">
        <v>570500000</v>
      </c>
      <c r="C7977" s="3">
        <v>389347147.39999902</v>
      </c>
      <c r="D7977" s="1">
        <v>3.1</v>
      </c>
      <c r="E7977" s="3">
        <v>1679538000</v>
      </c>
      <c r="F7977" s="3">
        <v>39800</v>
      </c>
      <c r="G7977" s="3">
        <v>17500</v>
      </c>
      <c r="H7977" s="3">
        <v>2400</v>
      </c>
      <c r="I7977" s="3">
        <v>0</v>
      </c>
      <c r="J7977" s="3">
        <v>19900</v>
      </c>
      <c r="K7977" s="1">
        <v>2.4867541404</v>
      </c>
      <c r="L7977" s="3">
        <v>12056000</v>
      </c>
      <c r="M7977" s="3">
        <v>15726000</v>
      </c>
      <c r="N7977" s="3">
        <v>1232372000</v>
      </c>
      <c r="O7977" s="3">
        <v>221126000</v>
      </c>
      <c r="P7977" s="1">
        <v>0.94697591567933503</v>
      </c>
      <c r="Q7977" s="1">
        <v>34.398377557147803</v>
      </c>
      <c r="R7977" s="3">
        <v>85.250027215200006</v>
      </c>
      <c r="S7977" s="3">
        <v>266258000</v>
      </c>
      <c r="T7977" s="3">
        <v>312326000</v>
      </c>
      <c r="U7977" s="3">
        <v>45933330</v>
      </c>
      <c r="V7977" s="3">
        <v>63350000</v>
      </c>
      <c r="W7977" s="1">
        <v>4.5335246311732504</v>
      </c>
      <c r="X7977" s="1">
        <v>2.8253394859757202</v>
      </c>
      <c r="Y7977">
        <v>1.9951121905106245E-5</v>
      </c>
      <c r="Z7977">
        <v>1.2760757303801124E-2</v>
      </c>
      <c r="AA7977">
        <v>-0.16442048517520214</v>
      </c>
      <c r="AB7977">
        <v>1679.538</v>
      </c>
      <c r="AC7977" s="2">
        <v>10.41953203797711</v>
      </c>
      <c r="AD7977" s="2">
        <v>1.4289643937797181</v>
      </c>
      <c r="AE7977" s="2">
        <v>0</v>
      </c>
      <c r="AF7977" s="2">
        <v>23.696992863513657</v>
      </c>
      <c r="AG7977" s="2">
        <v>11.848496431756828</v>
      </c>
      <c r="AH7977" s="1">
        <v>-0.13852813852813853</v>
      </c>
      <c r="AI7977" s="1">
        <v>-9.3264248704663211E-2</v>
      </c>
      <c r="AJ7977" s="1">
        <v>-0.36842105263157893</v>
      </c>
      <c r="AK7977" s="1">
        <v>0</v>
      </c>
      <c r="AL7977" s="1">
        <v>-0.13852813852813853</v>
      </c>
      <c r="AM7977" s="12">
        <f t="shared" si="1240"/>
        <v>17500</v>
      </c>
      <c r="AN7977" s="12">
        <f t="shared" si="1241"/>
        <v>2400</v>
      </c>
      <c r="AO7977" s="12">
        <f t="shared" si="1242"/>
        <v>1</v>
      </c>
      <c r="AP7977">
        <f t="shared" si="1243"/>
        <v>4.2430380486862944</v>
      </c>
      <c r="AQ7977">
        <f t="shared" si="1244"/>
        <v>3.3802112417116059</v>
      </c>
      <c r="AR7977">
        <f t="shared" si="1245"/>
        <v>0</v>
      </c>
      <c r="AS7977" s="12">
        <f t="shared" si="1246"/>
        <v>389347147.39999902</v>
      </c>
      <c r="AT7977" s="12">
        <f t="shared" si="1247"/>
        <v>221126000</v>
      </c>
      <c r="AU7977">
        <f t="shared" si="1248"/>
        <v>8.5903369971316206</v>
      </c>
      <c r="AV7977">
        <f t="shared" si="1249"/>
        <v>8.3446398099358685</v>
      </c>
    </row>
    <row r="7978" spans="1:48" x14ac:dyDescent="0.2">
      <c r="A7978">
        <v>2010</v>
      </c>
      <c r="B7978" s="3">
        <v>434500000</v>
      </c>
      <c r="C7978" s="3">
        <v>465960618.33999997</v>
      </c>
      <c r="D7978" s="1">
        <v>3.71</v>
      </c>
      <c r="E7978" s="3">
        <v>1571676000</v>
      </c>
      <c r="F7978" s="3">
        <v>46200</v>
      </c>
      <c r="G7978" s="3">
        <v>19300</v>
      </c>
      <c r="H7978" s="3">
        <v>3800</v>
      </c>
      <c r="I7978" s="3">
        <v>0</v>
      </c>
      <c r="J7978" s="3">
        <v>23100</v>
      </c>
      <c r="K7978" s="1">
        <v>2.753586205</v>
      </c>
      <c r="L7978" s="3">
        <v>12049000</v>
      </c>
      <c r="M7978" s="3">
        <v>16395000</v>
      </c>
      <c r="N7978" s="3">
        <v>1305528000</v>
      </c>
      <c r="O7978" s="3">
        <v>173136000</v>
      </c>
      <c r="P7978" s="1">
        <v>0.48852407432225198</v>
      </c>
      <c r="Q7978" s="1">
        <v>0</v>
      </c>
      <c r="R7978" s="3">
        <v>54.194581872000001</v>
      </c>
      <c r="S7978" s="3">
        <v>187426000</v>
      </c>
      <c r="T7978" s="3">
        <v>345839000</v>
      </c>
      <c r="U7978" s="3">
        <v>33000000</v>
      </c>
      <c r="V7978" s="3">
        <v>36646000</v>
      </c>
      <c r="W7978" s="1">
        <v>4.59049125218207</v>
      </c>
      <c r="X7978" s="1">
        <v>3.6659174271663</v>
      </c>
      <c r="Y7978">
        <v>4.8895334571031014E-5</v>
      </c>
      <c r="Z7978">
        <v>1.2558137397282938E-2</v>
      </c>
      <c r="AA7978">
        <v>-0.35253054101221648</v>
      </c>
      <c r="AB7978">
        <v>1571.6759999999999</v>
      </c>
      <c r="AC7978" s="2">
        <v>12.279884658161098</v>
      </c>
      <c r="AD7978" s="2">
        <v>2.4178011244047757</v>
      </c>
      <c r="AE7978" s="2">
        <v>0</v>
      </c>
      <c r="AF7978" s="2">
        <v>29.395371565131747</v>
      </c>
      <c r="AG7978" s="2">
        <v>14.697685782565873</v>
      </c>
      <c r="AH7978" s="1">
        <v>0</v>
      </c>
      <c r="AI7978" s="1">
        <v>0</v>
      </c>
      <c r="AJ7978" s="1">
        <v>0</v>
      </c>
      <c r="AK7978" s="1">
        <v>0</v>
      </c>
      <c r="AL7978" s="1">
        <v>0</v>
      </c>
      <c r="AM7978" s="12">
        <f t="shared" si="1240"/>
        <v>19300</v>
      </c>
      <c r="AN7978" s="12">
        <f t="shared" si="1241"/>
        <v>3800</v>
      </c>
      <c r="AO7978" s="12">
        <f t="shared" si="1242"/>
        <v>1</v>
      </c>
      <c r="AP7978">
        <f t="shared" si="1243"/>
        <v>4.2855573090077739</v>
      </c>
      <c r="AQ7978">
        <f t="shared" si="1244"/>
        <v>3.5797835966168101</v>
      </c>
      <c r="AR7978">
        <f t="shared" si="1245"/>
        <v>0</v>
      </c>
      <c r="AS7978" s="12">
        <f t="shared" si="1246"/>
        <v>465960618.33999997</v>
      </c>
      <c r="AT7978" s="12">
        <f t="shared" si="1247"/>
        <v>173136000</v>
      </c>
      <c r="AU7978">
        <f t="shared" si="1248"/>
        <v>8.6683492129123945</v>
      </c>
      <c r="AV7978">
        <f t="shared" si="1249"/>
        <v>8.2383873796939504</v>
      </c>
    </row>
    <row r="7979" spans="1:48" x14ac:dyDescent="0.2">
      <c r="A7979">
        <v>2020</v>
      </c>
      <c r="B7979" s="3">
        <v>764800000</v>
      </c>
      <c r="C7979" s="3">
        <v>719584143.75</v>
      </c>
      <c r="D7979" s="1">
        <v>5.73</v>
      </c>
      <c r="E7979" s="3">
        <v>1752807170</v>
      </c>
      <c r="F7979" s="3">
        <v>0</v>
      </c>
      <c r="G7979" s="3">
        <v>0</v>
      </c>
      <c r="H7979" s="3">
        <v>0</v>
      </c>
      <c r="I7979" s="3">
        <v>0</v>
      </c>
      <c r="J7979" s="3">
        <v>0</v>
      </c>
      <c r="K7979" s="1">
        <v>2.6297344809999998</v>
      </c>
      <c r="L7979" s="3">
        <v>11602000</v>
      </c>
      <c r="M7979" s="3">
        <v>17247000</v>
      </c>
      <c r="N7979" s="3">
        <v>1204051000</v>
      </c>
      <c r="O7979" s="3">
        <v>177616000</v>
      </c>
      <c r="P7979" s="1">
        <v>0.62682127252695996</v>
      </c>
      <c r="Q7979" s="1">
        <v>0</v>
      </c>
      <c r="R7979" s="3">
        <v>56.342071238000003</v>
      </c>
      <c r="S7979" s="3">
        <v>186068000</v>
      </c>
      <c r="T7979" s="3">
        <v>330247000</v>
      </c>
      <c r="U7979" s="3">
        <v>63250000</v>
      </c>
      <c r="V7979" s="3">
        <v>44735000</v>
      </c>
      <c r="W7979" s="1">
        <v>6.6781309398874802</v>
      </c>
      <c r="X7979" s="1">
        <v>5.6763722807259098</v>
      </c>
      <c r="Y7979">
        <v>1.4460323704204901E-6</v>
      </c>
      <c r="Z7979">
        <v>1.4324144076953552E-2</v>
      </c>
      <c r="AA7979">
        <v>-9.6214511041009421E-2</v>
      </c>
      <c r="AB7979">
        <v>1752.80717</v>
      </c>
      <c r="AC7979" s="2">
        <v>0</v>
      </c>
      <c r="AD7979" s="2">
        <v>0</v>
      </c>
      <c r="AE7979" s="2">
        <v>0</v>
      </c>
      <c r="AF7979" s="2">
        <v>0</v>
      </c>
      <c r="AG7979" s="2">
        <v>0</v>
      </c>
      <c r="AH7979" s="1">
        <v>0</v>
      </c>
      <c r="AI7979" s="1">
        <v>0</v>
      </c>
      <c r="AJ7979" s="1">
        <v>0</v>
      </c>
      <c r="AK7979" s="1">
        <v>0</v>
      </c>
      <c r="AL7979" s="1">
        <v>0</v>
      </c>
      <c r="AM7979" s="12">
        <f t="shared" si="1240"/>
        <v>1</v>
      </c>
      <c r="AN7979" s="12">
        <f t="shared" si="1241"/>
        <v>1</v>
      </c>
      <c r="AO7979" s="12">
        <f t="shared" si="1242"/>
        <v>1</v>
      </c>
      <c r="AP7979">
        <f t="shared" si="1243"/>
        <v>0</v>
      </c>
      <c r="AQ7979">
        <f t="shared" si="1244"/>
        <v>0</v>
      </c>
      <c r="AR7979">
        <f t="shared" si="1245"/>
        <v>0</v>
      </c>
      <c r="AS7979" s="12">
        <f t="shared" si="1246"/>
        <v>719584143.75</v>
      </c>
      <c r="AT7979" s="12">
        <f t="shared" si="1247"/>
        <v>177616000</v>
      </c>
      <c r="AU7979">
        <f t="shared" si="1248"/>
        <v>8.857081584971251</v>
      </c>
      <c r="AV7979">
        <f t="shared" si="1249"/>
        <v>8.249482085309273</v>
      </c>
    </row>
    <row r="7980" spans="1:48" x14ac:dyDescent="0.2">
      <c r="A7980">
        <v>2019</v>
      </c>
      <c r="B7980" s="3">
        <v>733500000</v>
      </c>
      <c r="C7980" s="3">
        <v>796189087.49999905</v>
      </c>
      <c r="D7980" s="1">
        <v>6.34</v>
      </c>
      <c r="E7980" s="3">
        <v>1612575000</v>
      </c>
      <c r="F7980" s="3">
        <v>0</v>
      </c>
      <c r="G7980" s="3">
        <v>0</v>
      </c>
      <c r="H7980" s="3">
        <v>0</v>
      </c>
      <c r="I7980" s="3">
        <v>0</v>
      </c>
      <c r="J7980" s="3">
        <v>0</v>
      </c>
      <c r="K7980" s="1">
        <v>2.2832035959999999</v>
      </c>
      <c r="L7980" s="3">
        <v>11206000</v>
      </c>
      <c r="M7980" s="3">
        <v>14772000</v>
      </c>
      <c r="N7980" s="3">
        <v>1083027000</v>
      </c>
      <c r="O7980" s="3">
        <v>160237000</v>
      </c>
      <c r="P7980" s="1">
        <v>0.85739985400872198</v>
      </c>
      <c r="Q7980" s="1">
        <v>0</v>
      </c>
      <c r="R7980" s="3">
        <v>67.687956223</v>
      </c>
      <c r="S7980" s="3">
        <v>194081000</v>
      </c>
      <c r="T7980" s="3">
        <v>286729000</v>
      </c>
      <c r="U7980" s="3">
        <v>58250000</v>
      </c>
      <c r="V7980" s="3">
        <v>15101000</v>
      </c>
      <c r="W7980" s="1">
        <v>6.8182654503010003</v>
      </c>
      <c r="X7980" s="1">
        <v>5.7218088193542496</v>
      </c>
      <c r="Y7980">
        <v>9.5168188676539637E-6</v>
      </c>
      <c r="Z7980">
        <v>1.3639549152514203E-2</v>
      </c>
      <c r="AA7980">
        <v>2.5723992881410807E-2</v>
      </c>
      <c r="AB7980">
        <v>1612.575</v>
      </c>
      <c r="AC7980" s="2">
        <v>0</v>
      </c>
      <c r="AD7980" s="2">
        <v>0</v>
      </c>
      <c r="AE7980" s="2">
        <v>0</v>
      </c>
      <c r="AF7980" s="2">
        <v>0</v>
      </c>
      <c r="AG7980" s="2">
        <v>0</v>
      </c>
      <c r="AH7980" s="1">
        <v>0</v>
      </c>
      <c r="AI7980" s="1">
        <v>0</v>
      </c>
      <c r="AJ7980" s="1">
        <v>0</v>
      </c>
      <c r="AK7980" s="1">
        <v>0</v>
      </c>
      <c r="AL7980" s="1">
        <v>0</v>
      </c>
      <c r="AM7980" s="12">
        <f t="shared" si="1240"/>
        <v>1</v>
      </c>
      <c r="AN7980" s="12">
        <f t="shared" si="1241"/>
        <v>1</v>
      </c>
      <c r="AO7980" s="12">
        <f t="shared" si="1242"/>
        <v>1</v>
      </c>
      <c r="AP7980">
        <f t="shared" si="1243"/>
        <v>0</v>
      </c>
      <c r="AQ7980">
        <f t="shared" si="1244"/>
        <v>0</v>
      </c>
      <c r="AR7980">
        <f t="shared" si="1245"/>
        <v>0</v>
      </c>
      <c r="AS7980" s="12">
        <f t="shared" si="1246"/>
        <v>796189087.49999905</v>
      </c>
      <c r="AT7980" s="12">
        <f t="shared" si="1247"/>
        <v>160237000</v>
      </c>
      <c r="AU7980">
        <f t="shared" si="1248"/>
        <v>8.9010162208855927</v>
      </c>
      <c r="AV7980">
        <f t="shared" si="1249"/>
        <v>8.2047628053841084</v>
      </c>
    </row>
    <row r="7981" spans="1:48" x14ac:dyDescent="0.2">
      <c r="A7981">
        <v>2018</v>
      </c>
      <c r="B7981" s="3">
        <v>764600000</v>
      </c>
      <c r="C7981" s="3">
        <v>776200380.90699995</v>
      </c>
      <c r="D7981" s="1">
        <v>6.181</v>
      </c>
      <c r="E7981" s="3">
        <v>1525107000</v>
      </c>
      <c r="F7981" s="3">
        <v>0</v>
      </c>
      <c r="G7981" s="3">
        <v>0</v>
      </c>
      <c r="H7981" s="3">
        <v>0</v>
      </c>
      <c r="I7981" s="3">
        <v>0</v>
      </c>
      <c r="J7981" s="3">
        <v>0</v>
      </c>
      <c r="K7981" s="1">
        <v>2.2241236450000001</v>
      </c>
      <c r="L7981" s="3">
        <v>6789000</v>
      </c>
      <c r="M7981" s="3">
        <v>8429000</v>
      </c>
      <c r="N7981" s="3">
        <v>1112573000</v>
      </c>
      <c r="O7981" s="3">
        <v>151381000</v>
      </c>
      <c r="P7981" s="1">
        <v>1.00014013574938</v>
      </c>
      <c r="Q7981" s="1">
        <v>0</v>
      </c>
      <c r="R7981" s="3">
        <v>60.158896104999997</v>
      </c>
      <c r="S7981" s="3">
        <v>168025000</v>
      </c>
      <c r="T7981" s="3">
        <v>279302000</v>
      </c>
      <c r="U7981" s="3">
        <v>45000000</v>
      </c>
      <c r="V7981" s="3">
        <v>8861000</v>
      </c>
      <c r="W7981" s="1">
        <v>8.30318841074752</v>
      </c>
      <c r="X7981" s="1">
        <v>6.8678964023310103</v>
      </c>
      <c r="Y7981">
        <v>3.2035660576572433E-5</v>
      </c>
      <c r="Z7981">
        <v>7.5761320830183727E-3</v>
      </c>
      <c r="AA7981">
        <v>-0.18132450331125827</v>
      </c>
      <c r="AB7981">
        <v>1525.107</v>
      </c>
      <c r="AC7981" s="2">
        <v>0</v>
      </c>
      <c r="AD7981" s="2">
        <v>0</v>
      </c>
      <c r="AE7981" s="2">
        <v>0</v>
      </c>
      <c r="AF7981" s="2">
        <v>0</v>
      </c>
      <c r="AG7981" s="2">
        <v>0</v>
      </c>
      <c r="AH7981" s="1">
        <v>0</v>
      </c>
      <c r="AI7981" s="1">
        <v>0</v>
      </c>
      <c r="AJ7981" s="1">
        <v>0</v>
      </c>
      <c r="AK7981" s="1">
        <v>0</v>
      </c>
      <c r="AL7981" s="1">
        <v>0</v>
      </c>
      <c r="AM7981" s="12">
        <f t="shared" si="1240"/>
        <v>1</v>
      </c>
      <c r="AN7981" s="12">
        <f t="shared" si="1241"/>
        <v>1</v>
      </c>
      <c r="AO7981" s="12">
        <f t="shared" si="1242"/>
        <v>1</v>
      </c>
      <c r="AP7981">
        <f t="shared" si="1243"/>
        <v>0</v>
      </c>
      <c r="AQ7981">
        <f t="shared" si="1244"/>
        <v>0</v>
      </c>
      <c r="AR7981">
        <f t="shared" si="1245"/>
        <v>0</v>
      </c>
      <c r="AS7981" s="12">
        <f t="shared" si="1246"/>
        <v>776200380.90699995</v>
      </c>
      <c r="AT7981" s="12">
        <f t="shared" si="1247"/>
        <v>151381000</v>
      </c>
      <c r="AU7981">
        <f t="shared" si="1248"/>
        <v>8.8899738515266034</v>
      </c>
      <c r="AV7981">
        <f t="shared" si="1249"/>
        <v>8.1800713697943834</v>
      </c>
    </row>
    <row r="7982" spans="1:48" x14ac:dyDescent="0.2">
      <c r="A7982">
        <v>2017</v>
      </c>
      <c r="B7982" s="3">
        <v>0</v>
      </c>
      <c r="C7982" s="3">
        <v>954159766.349998</v>
      </c>
      <c r="D7982" s="1">
        <v>7.55</v>
      </c>
      <c r="E7982" s="3">
        <v>1534933330</v>
      </c>
      <c r="F7982" s="3">
        <v>0</v>
      </c>
      <c r="G7982" s="3">
        <v>0</v>
      </c>
      <c r="H7982" s="3">
        <v>0</v>
      </c>
      <c r="I7982" s="3">
        <v>0</v>
      </c>
      <c r="J7982" s="3">
        <v>0</v>
      </c>
      <c r="K7982" s="1">
        <v>2.2558458610000001</v>
      </c>
      <c r="L7982" s="3">
        <v>8719000</v>
      </c>
      <c r="M7982" s="3">
        <v>11356000</v>
      </c>
      <c r="N7982" s="3">
        <v>1032010000</v>
      </c>
      <c r="O7982" s="3">
        <v>146693000</v>
      </c>
      <c r="P7982" s="1">
        <v>0.80172127713344499</v>
      </c>
      <c r="Q7982" s="1">
        <v>0</v>
      </c>
      <c r="R7982" s="3">
        <v>49.533742983000003</v>
      </c>
      <c r="S7982" s="3">
        <v>139861000</v>
      </c>
      <c r="T7982" s="3">
        <v>282355000</v>
      </c>
      <c r="U7982" s="3">
        <v>45700000</v>
      </c>
      <c r="V7982" s="3">
        <v>46165000</v>
      </c>
      <c r="W7982" s="1">
        <v>6.6977247662224899</v>
      </c>
      <c r="X7982" s="1">
        <v>6.0461533368125897</v>
      </c>
      <c r="Y7982">
        <v>1.3747542196038698E-5</v>
      </c>
      <c r="Z7982">
        <v>1.1003769343320317E-2</v>
      </c>
      <c r="AA7982">
        <v>-0.10650887573964496</v>
      </c>
      <c r="AB7982">
        <v>1534.9333300000001</v>
      </c>
      <c r="AC7982" s="2">
        <v>0</v>
      </c>
      <c r="AD7982" s="2">
        <v>0</v>
      </c>
      <c r="AE7982" s="2">
        <v>0</v>
      </c>
      <c r="AF7982" s="2">
        <v>0</v>
      </c>
      <c r="AG7982" s="2">
        <v>0</v>
      </c>
      <c r="AH7982" s="1">
        <v>0</v>
      </c>
      <c r="AI7982" s="1">
        <v>0</v>
      </c>
      <c r="AJ7982" s="1">
        <v>0</v>
      </c>
      <c r="AK7982" s="1">
        <v>0</v>
      </c>
      <c r="AL7982" s="1">
        <v>0</v>
      </c>
      <c r="AM7982" s="12">
        <f t="shared" si="1240"/>
        <v>1</v>
      </c>
      <c r="AN7982" s="12">
        <f t="shared" si="1241"/>
        <v>1</v>
      </c>
      <c r="AO7982" s="12">
        <f t="shared" si="1242"/>
        <v>1</v>
      </c>
      <c r="AP7982">
        <f t="shared" si="1243"/>
        <v>0</v>
      </c>
      <c r="AQ7982">
        <f t="shared" si="1244"/>
        <v>0</v>
      </c>
      <c r="AR7982">
        <f t="shared" si="1245"/>
        <v>0</v>
      </c>
      <c r="AS7982" s="12">
        <f t="shared" si="1246"/>
        <v>954159766.349998</v>
      </c>
      <c r="AT7982" s="12">
        <f t="shared" si="1247"/>
        <v>146693000</v>
      </c>
      <c r="AU7982">
        <f t="shared" si="1248"/>
        <v>8.9796210998978481</v>
      </c>
      <c r="AV7982">
        <f t="shared" si="1249"/>
        <v>8.1664093903674395</v>
      </c>
    </row>
    <row r="7983" spans="1:48" x14ac:dyDescent="0.2">
      <c r="A7983">
        <v>2016</v>
      </c>
      <c r="B7983" s="3">
        <v>775800000</v>
      </c>
      <c r="C7983" s="3">
        <v>1067900665.64999</v>
      </c>
      <c r="D7983" s="1">
        <v>8.4499999999999993</v>
      </c>
      <c r="E7983" s="3">
        <v>1498300000</v>
      </c>
      <c r="F7983" s="3">
        <v>0</v>
      </c>
      <c r="G7983" s="3">
        <v>0</v>
      </c>
      <c r="H7983" s="3">
        <v>0</v>
      </c>
      <c r="I7983" s="3">
        <v>0</v>
      </c>
      <c r="J7983" s="3">
        <v>0</v>
      </c>
      <c r="K7983" s="1">
        <v>1.7892731340000001</v>
      </c>
      <c r="L7983" s="3">
        <v>12072000</v>
      </c>
      <c r="M7983" s="3">
        <v>15041000</v>
      </c>
      <c r="N7983" s="3">
        <v>916976000</v>
      </c>
      <c r="O7983" s="3">
        <v>131428000</v>
      </c>
      <c r="P7983" s="1">
        <v>0</v>
      </c>
      <c r="Q7983" s="1">
        <v>0</v>
      </c>
      <c r="R7983" s="3">
        <v>67.641858221999996</v>
      </c>
      <c r="S7983" s="3">
        <v>151488000</v>
      </c>
      <c r="T7983" s="3">
        <v>223956000</v>
      </c>
      <c r="U7983" s="3">
        <v>67000000</v>
      </c>
      <c r="V7983" s="3">
        <v>63264000</v>
      </c>
      <c r="W7983" s="1">
        <v>0</v>
      </c>
      <c r="X7983" s="1">
        <v>0</v>
      </c>
      <c r="Y7983">
        <v>4.5364828449217323E-5</v>
      </c>
      <c r="Z7983">
        <v>1.6402828427352516E-2</v>
      </c>
      <c r="AA7983">
        <v>0.20714285714285707</v>
      </c>
      <c r="AB7983">
        <v>1498.3</v>
      </c>
      <c r="AC7983" s="2">
        <v>0</v>
      </c>
      <c r="AD7983" s="2">
        <v>0</v>
      </c>
      <c r="AE7983" s="2">
        <v>0</v>
      </c>
      <c r="AF7983" s="2">
        <v>0</v>
      </c>
      <c r="AG7983" s="2">
        <v>0</v>
      </c>
      <c r="AH7983" s="1">
        <v>0</v>
      </c>
      <c r="AI7983" s="1">
        <v>0</v>
      </c>
      <c r="AJ7983" s="1">
        <v>0</v>
      </c>
      <c r="AK7983" s="1">
        <v>0</v>
      </c>
      <c r="AL7983" s="1">
        <v>0</v>
      </c>
      <c r="AM7983" s="12">
        <f t="shared" si="1240"/>
        <v>1</v>
      </c>
      <c r="AN7983" s="12">
        <f t="shared" si="1241"/>
        <v>1</v>
      </c>
      <c r="AO7983" s="12">
        <f t="shared" si="1242"/>
        <v>1</v>
      </c>
      <c r="AP7983">
        <f t="shared" si="1243"/>
        <v>0</v>
      </c>
      <c r="AQ7983">
        <f t="shared" si="1244"/>
        <v>0</v>
      </c>
      <c r="AR7983">
        <f t="shared" si="1245"/>
        <v>0</v>
      </c>
      <c r="AS7983" s="12">
        <f t="shared" si="1246"/>
        <v>1067900665.64999</v>
      </c>
      <c r="AT7983" s="12">
        <f t="shared" si="1247"/>
        <v>131428000</v>
      </c>
      <c r="AU7983">
        <f t="shared" si="1248"/>
        <v>9.0285308572183496</v>
      </c>
      <c r="AV7983">
        <f t="shared" si="1249"/>
        <v>8.1186878990903164</v>
      </c>
    </row>
    <row r="7984" spans="1:48" x14ac:dyDescent="0.2">
      <c r="A7984">
        <v>2015</v>
      </c>
      <c r="B7984" s="3">
        <v>1102500000</v>
      </c>
      <c r="C7984" s="3">
        <v>876161341.99999797</v>
      </c>
      <c r="D7984" s="1">
        <v>7</v>
      </c>
      <c r="E7984" s="3">
        <v>1446300000</v>
      </c>
      <c r="F7984" s="3">
        <v>0</v>
      </c>
      <c r="G7984" s="3">
        <v>0</v>
      </c>
      <c r="H7984" s="3">
        <v>0</v>
      </c>
      <c r="I7984" s="3">
        <v>0</v>
      </c>
      <c r="J7984" s="3">
        <v>0</v>
      </c>
      <c r="K7984" s="1">
        <v>1.9653712000000001</v>
      </c>
      <c r="L7984" s="3">
        <v>7893000</v>
      </c>
      <c r="M7984" s="3">
        <v>14014000</v>
      </c>
      <c r="N7984" s="3">
        <v>0</v>
      </c>
      <c r="O7984" s="3">
        <v>116272000</v>
      </c>
      <c r="P7984" s="1">
        <v>0</v>
      </c>
      <c r="Q7984" s="1">
        <v>0</v>
      </c>
      <c r="R7984" s="3">
        <v>56.464277129999999</v>
      </c>
      <c r="S7984" s="3">
        <v>155043000</v>
      </c>
      <c r="T7984" s="3">
        <v>274586000</v>
      </c>
      <c r="U7984" s="3">
        <v>69850000</v>
      </c>
      <c r="V7984" s="3">
        <v>41773000</v>
      </c>
      <c r="W7984" s="1">
        <v>0</v>
      </c>
      <c r="X7984" s="1">
        <v>0</v>
      </c>
      <c r="Y7984">
        <v>2.266798512401105E-6</v>
      </c>
      <c r="Z7984">
        <v>0</v>
      </c>
      <c r="AA7984">
        <v>0.68674698795180711</v>
      </c>
      <c r="AB7984">
        <v>1446.3</v>
      </c>
      <c r="AC7984" s="2">
        <v>0</v>
      </c>
      <c r="AD7984" s="2">
        <v>0</v>
      </c>
      <c r="AE7984" s="2">
        <v>0</v>
      </c>
      <c r="AF7984" s="2">
        <v>0</v>
      </c>
      <c r="AG7984" s="2">
        <v>0</v>
      </c>
      <c r="AH7984" s="1">
        <v>0</v>
      </c>
      <c r="AI7984" s="1">
        <v>0</v>
      </c>
      <c r="AJ7984" s="1">
        <v>0</v>
      </c>
      <c r="AK7984" s="1">
        <v>0</v>
      </c>
      <c r="AL7984" s="1">
        <v>0</v>
      </c>
      <c r="AM7984" s="12">
        <f t="shared" si="1240"/>
        <v>1</v>
      </c>
      <c r="AN7984" s="12">
        <f t="shared" si="1241"/>
        <v>1</v>
      </c>
      <c r="AO7984" s="12">
        <f t="shared" si="1242"/>
        <v>1</v>
      </c>
      <c r="AP7984">
        <f t="shared" si="1243"/>
        <v>0</v>
      </c>
      <c r="AQ7984">
        <f t="shared" si="1244"/>
        <v>0</v>
      </c>
      <c r="AR7984">
        <f t="shared" si="1245"/>
        <v>0</v>
      </c>
      <c r="AS7984" s="12">
        <f t="shared" si="1246"/>
        <v>876161341.99999797</v>
      </c>
      <c r="AT7984" s="12">
        <f t="shared" si="1247"/>
        <v>116272000</v>
      </c>
      <c r="AU7984">
        <f t="shared" si="1248"/>
        <v>8.9425840873191511</v>
      </c>
      <c r="AV7984">
        <f t="shared" si="1249"/>
        <v>8.0654751428491842</v>
      </c>
    </row>
    <row r="7985" spans="1:48" x14ac:dyDescent="0.2">
      <c r="A7985">
        <v>2014</v>
      </c>
      <c r="B7985" s="3">
        <v>0</v>
      </c>
      <c r="C7985" s="3">
        <v>572778061.5</v>
      </c>
      <c r="D7985" s="1">
        <v>4.1500000000000004</v>
      </c>
      <c r="E7985" s="3">
        <v>1394094500</v>
      </c>
      <c r="F7985" s="3">
        <v>0</v>
      </c>
      <c r="G7985" s="3">
        <v>0</v>
      </c>
      <c r="H7985" s="3">
        <v>0</v>
      </c>
      <c r="I7985" s="3">
        <v>0</v>
      </c>
      <c r="J7985" s="3">
        <v>0</v>
      </c>
      <c r="K7985" s="1">
        <v>1.7576589739999999</v>
      </c>
      <c r="L7985" s="3">
        <v>5584000</v>
      </c>
      <c r="M7985" s="3">
        <v>12251000</v>
      </c>
      <c r="N7985" s="3">
        <v>0</v>
      </c>
      <c r="O7985" s="3">
        <v>130270000</v>
      </c>
      <c r="P7985" s="1">
        <v>0</v>
      </c>
      <c r="Q7985" s="1">
        <v>0</v>
      </c>
      <c r="R7985" s="3">
        <v>67.235665114</v>
      </c>
      <c r="S7985" s="3">
        <v>163107000</v>
      </c>
      <c r="T7985" s="3">
        <v>242590000</v>
      </c>
      <c r="U7985" s="3">
        <v>62269000</v>
      </c>
      <c r="V7985" s="3">
        <v>0</v>
      </c>
      <c r="W7985" s="1">
        <v>0</v>
      </c>
      <c r="X7985" s="1">
        <v>0</v>
      </c>
      <c r="Y7985">
        <v>4.0736435448036723E-6</v>
      </c>
      <c r="Z7985">
        <v>0</v>
      </c>
      <c r="AA7985">
        <v>0.36065573770491821</v>
      </c>
      <c r="AB7985">
        <v>1394.0944999999999</v>
      </c>
      <c r="AC7985" s="2">
        <v>0</v>
      </c>
      <c r="AD7985" s="2">
        <v>0</v>
      </c>
      <c r="AE7985" s="2">
        <v>0</v>
      </c>
      <c r="AF7985" s="2">
        <v>0</v>
      </c>
      <c r="AG7985" s="2">
        <v>0</v>
      </c>
      <c r="AH7985" s="1">
        <v>0</v>
      </c>
      <c r="AI7985" s="1">
        <v>0</v>
      </c>
      <c r="AJ7985" s="1">
        <v>0</v>
      </c>
      <c r="AK7985" s="1">
        <v>0</v>
      </c>
      <c r="AL7985" s="1">
        <v>0</v>
      </c>
      <c r="AM7985" s="12">
        <f t="shared" si="1240"/>
        <v>1</v>
      </c>
      <c r="AN7985" s="12">
        <f t="shared" si="1241"/>
        <v>1</v>
      </c>
      <c r="AO7985" s="12">
        <f t="shared" si="1242"/>
        <v>1</v>
      </c>
      <c r="AP7985">
        <f t="shared" si="1243"/>
        <v>0</v>
      </c>
      <c r="AQ7985">
        <f t="shared" si="1244"/>
        <v>0</v>
      </c>
      <c r="AR7985">
        <f t="shared" si="1245"/>
        <v>0</v>
      </c>
      <c r="AS7985" s="12">
        <f t="shared" si="1246"/>
        <v>572778061.5</v>
      </c>
      <c r="AT7985" s="12">
        <f t="shared" si="1247"/>
        <v>130270000</v>
      </c>
      <c r="AU7985">
        <f t="shared" si="1248"/>
        <v>8.7579863753054639</v>
      </c>
      <c r="AV7985">
        <f t="shared" si="1249"/>
        <v>8.1148444131450237</v>
      </c>
    </row>
    <row r="7986" spans="1:48" x14ac:dyDescent="0.2">
      <c r="A7986">
        <v>2013</v>
      </c>
      <c r="B7986" s="3">
        <v>594700000</v>
      </c>
      <c r="C7986" s="3">
        <v>581860410.25</v>
      </c>
      <c r="D7986" s="1">
        <v>3.05</v>
      </c>
      <c r="E7986" s="3">
        <v>1304400000</v>
      </c>
      <c r="F7986" s="3">
        <v>0</v>
      </c>
      <c r="G7986" s="3">
        <v>0</v>
      </c>
      <c r="H7986" s="3">
        <v>0</v>
      </c>
      <c r="I7986" s="3">
        <v>0</v>
      </c>
      <c r="J7986" s="3">
        <v>0</v>
      </c>
      <c r="K7986" s="1">
        <v>1.6375376210000001</v>
      </c>
      <c r="L7986" s="3">
        <v>6624000</v>
      </c>
      <c r="M7986" s="3">
        <v>9625000</v>
      </c>
      <c r="N7986" s="3">
        <v>0</v>
      </c>
      <c r="O7986" s="3">
        <v>129866000</v>
      </c>
      <c r="P7986" s="1">
        <v>0</v>
      </c>
      <c r="Q7986" s="1">
        <v>0</v>
      </c>
      <c r="R7986" s="3">
        <v>67.770340375999993</v>
      </c>
      <c r="S7986" s="3">
        <v>147616000</v>
      </c>
      <c r="T7986" s="3">
        <v>217818000</v>
      </c>
      <c r="U7986" s="3">
        <v>55350000</v>
      </c>
      <c r="V7986" s="3">
        <v>0</v>
      </c>
      <c r="W7986" s="1">
        <v>0</v>
      </c>
      <c r="X7986" s="1">
        <v>0</v>
      </c>
      <c r="Y7986">
        <v>5.2021507618034696E-6</v>
      </c>
      <c r="Z7986">
        <v>0</v>
      </c>
      <c r="AA7986">
        <v>-4.6875000000000111E-2</v>
      </c>
      <c r="AB7986">
        <v>1304.4000000000001</v>
      </c>
      <c r="AC7986" s="2">
        <v>0</v>
      </c>
      <c r="AD7986" s="2">
        <v>0</v>
      </c>
      <c r="AE7986" s="2">
        <v>0</v>
      </c>
      <c r="AF7986" s="2">
        <v>0</v>
      </c>
      <c r="AG7986" s="2">
        <v>0</v>
      </c>
      <c r="AH7986" s="1">
        <v>0</v>
      </c>
      <c r="AI7986" s="1">
        <v>0</v>
      </c>
      <c r="AJ7986" s="1">
        <v>0</v>
      </c>
      <c r="AK7986" s="1">
        <v>0</v>
      </c>
      <c r="AL7986" s="1">
        <v>0</v>
      </c>
      <c r="AM7986" s="12">
        <f t="shared" si="1240"/>
        <v>1</v>
      </c>
      <c r="AN7986" s="12">
        <f t="shared" si="1241"/>
        <v>1</v>
      </c>
      <c r="AO7986" s="12">
        <f t="shared" si="1242"/>
        <v>1</v>
      </c>
      <c r="AP7986">
        <f t="shared" si="1243"/>
        <v>0</v>
      </c>
      <c r="AQ7986">
        <f t="shared" si="1244"/>
        <v>0</v>
      </c>
      <c r="AR7986">
        <f t="shared" si="1245"/>
        <v>0</v>
      </c>
      <c r="AS7986" s="12">
        <f t="shared" si="1246"/>
        <v>581860410.25</v>
      </c>
      <c r="AT7986" s="12">
        <f t="shared" si="1247"/>
        <v>129866000</v>
      </c>
      <c r="AU7986">
        <f t="shared" si="1248"/>
        <v>8.7648188088262042</v>
      </c>
      <c r="AV7986">
        <f t="shared" si="1249"/>
        <v>8.1134954640434014</v>
      </c>
    </row>
    <row r="7987" spans="1:48" x14ac:dyDescent="0.2">
      <c r="A7987">
        <v>2012</v>
      </c>
      <c r="B7987" s="3">
        <v>514120000</v>
      </c>
      <c r="C7987" s="3">
        <v>425649830.39999998</v>
      </c>
      <c r="D7987" s="1">
        <v>3.2</v>
      </c>
      <c r="E7987" s="3">
        <v>1213766670</v>
      </c>
      <c r="F7987" s="3">
        <v>0</v>
      </c>
      <c r="G7987" s="3">
        <v>0</v>
      </c>
      <c r="H7987" s="3">
        <v>0</v>
      </c>
      <c r="I7987" s="3">
        <v>0</v>
      </c>
      <c r="J7987" s="3">
        <v>0</v>
      </c>
      <c r="K7987" s="1">
        <v>1.3670880780000001</v>
      </c>
      <c r="L7987" s="3">
        <v>5975000</v>
      </c>
      <c r="M7987" s="3">
        <v>7098000</v>
      </c>
      <c r="N7987" s="3">
        <v>0</v>
      </c>
      <c r="O7987" s="3">
        <v>211981000</v>
      </c>
      <c r="P7987" s="1">
        <v>0</v>
      </c>
      <c r="Q7987" s="1">
        <v>0</v>
      </c>
      <c r="R7987" s="3">
        <v>103.34792459499999</v>
      </c>
      <c r="S7987" s="3">
        <v>187932000</v>
      </c>
      <c r="T7987" s="3">
        <v>181844000</v>
      </c>
      <c r="U7987" s="3">
        <v>53933330</v>
      </c>
      <c r="V7987" s="3">
        <v>0</v>
      </c>
      <c r="W7987" s="1">
        <v>0</v>
      </c>
      <c r="X7987" s="1">
        <v>0</v>
      </c>
      <c r="Y7987">
        <v>8.7537494359886956E-5</v>
      </c>
      <c r="Z7987">
        <v>0</v>
      </c>
      <c r="AA7987">
        <v>-0.74694026369688105</v>
      </c>
      <c r="AB7987">
        <v>1213.76667</v>
      </c>
      <c r="AC7987" s="2">
        <v>0</v>
      </c>
      <c r="AD7987" s="2">
        <v>0</v>
      </c>
      <c r="AE7987" s="2">
        <v>0</v>
      </c>
      <c r="AF7987" s="2">
        <v>0</v>
      </c>
      <c r="AG7987" s="2">
        <v>0</v>
      </c>
      <c r="AH7987" s="1">
        <v>0</v>
      </c>
      <c r="AI7987" s="1">
        <v>0</v>
      </c>
      <c r="AJ7987" s="1">
        <v>0</v>
      </c>
      <c r="AK7987" s="1">
        <v>0</v>
      </c>
      <c r="AL7987" s="1">
        <v>-1</v>
      </c>
      <c r="AM7987" s="12">
        <f t="shared" si="1240"/>
        <v>1</v>
      </c>
      <c r="AN7987" s="12">
        <f t="shared" si="1241"/>
        <v>1</v>
      </c>
      <c r="AO7987" s="12">
        <f t="shared" si="1242"/>
        <v>1</v>
      </c>
      <c r="AP7987">
        <f t="shared" si="1243"/>
        <v>0</v>
      </c>
      <c r="AQ7987">
        <f t="shared" si="1244"/>
        <v>0</v>
      </c>
      <c r="AR7987">
        <f t="shared" si="1245"/>
        <v>0</v>
      </c>
      <c r="AS7987" s="12">
        <f t="shared" si="1246"/>
        <v>425649830.39999998</v>
      </c>
      <c r="AT7987" s="12">
        <f t="shared" si="1247"/>
        <v>211981000</v>
      </c>
      <c r="AU7987">
        <f t="shared" si="1248"/>
        <v>8.6290524646839675</v>
      </c>
      <c r="AV7987">
        <f t="shared" si="1249"/>
        <v>8.3262969365658126</v>
      </c>
    </row>
    <row r="7988" spans="1:48" x14ac:dyDescent="0.2">
      <c r="A7988">
        <v>2011</v>
      </c>
      <c r="B7988" s="3">
        <v>7947229537.3556995</v>
      </c>
      <c r="C7988" s="3">
        <v>9318193084.5587902</v>
      </c>
      <c r="D7988" s="1">
        <v>12.6452356536363</v>
      </c>
      <c r="E7988" s="3">
        <v>2325755512.7455001</v>
      </c>
      <c r="F7988" s="3">
        <v>0</v>
      </c>
      <c r="G7988" s="3">
        <v>0</v>
      </c>
      <c r="H7988" s="3">
        <v>0</v>
      </c>
      <c r="I7988" s="3">
        <v>0</v>
      </c>
      <c r="J7988" s="3">
        <v>848484</v>
      </c>
      <c r="K7988" s="1">
        <v>3.8657440974713202</v>
      </c>
      <c r="L7988" s="3">
        <v>337612528.80000001</v>
      </c>
      <c r="M7988" s="3">
        <v>337612528.80000001</v>
      </c>
      <c r="N7988" s="3">
        <v>4691929686.3999996</v>
      </c>
      <c r="O7988" s="3">
        <v>5050921734.3999996</v>
      </c>
      <c r="P7988" s="1">
        <v>3.6527471977288999E-2</v>
      </c>
      <c r="Q7988" s="1">
        <v>30.647402537609199</v>
      </c>
      <c r="R7988" s="3">
        <v>35.464904880500001</v>
      </c>
      <c r="S7988" s="3">
        <v>1010268192</v>
      </c>
      <c r="T7988" s="3">
        <v>2848642046</v>
      </c>
      <c r="U7988" s="3">
        <v>455684534.44679999</v>
      </c>
      <c r="V7988" s="3">
        <v>418032964.80000001</v>
      </c>
      <c r="W7988" s="1">
        <v>2.3195221365660301</v>
      </c>
      <c r="X7988" s="1">
        <v>2.3119316427112602</v>
      </c>
      <c r="Y7988">
        <v>0</v>
      </c>
      <c r="Z7988">
        <v>7.1956007733577451E-2</v>
      </c>
      <c r="AA7988">
        <v>0.66995096620719607</v>
      </c>
      <c r="AB7988">
        <v>2325.7555127455003</v>
      </c>
      <c r="AC7988" s="2">
        <v>0</v>
      </c>
      <c r="AD7988" s="2">
        <v>0</v>
      </c>
      <c r="AE7988" s="2">
        <v>0</v>
      </c>
      <c r="AF7988" s="2">
        <v>0</v>
      </c>
      <c r="AG7988" s="2">
        <v>364.82080569095774</v>
      </c>
      <c r="AH7988" s="1">
        <v>-1</v>
      </c>
      <c r="AI7988" s="1">
        <v>-1</v>
      </c>
      <c r="AJ7988" s="1">
        <v>0</v>
      </c>
      <c r="AK7988" s="1">
        <v>0</v>
      </c>
      <c r="AL7988" s="1">
        <v>4.9323461138435394E-2</v>
      </c>
      <c r="AM7988" s="12">
        <f t="shared" si="1240"/>
        <v>1</v>
      </c>
      <c r="AN7988" s="12">
        <f t="shared" si="1241"/>
        <v>1</v>
      </c>
      <c r="AO7988" s="12">
        <f t="shared" si="1242"/>
        <v>1</v>
      </c>
      <c r="AP7988">
        <f t="shared" si="1243"/>
        <v>0</v>
      </c>
      <c r="AQ7988">
        <f t="shared" si="1244"/>
        <v>0</v>
      </c>
      <c r="AR7988">
        <f t="shared" si="1245"/>
        <v>0</v>
      </c>
      <c r="AS7988" s="12">
        <f t="shared" si="1246"/>
        <v>9318193084.5587902</v>
      </c>
      <c r="AT7988" s="12">
        <f t="shared" si="1247"/>
        <v>5050921734.3999996</v>
      </c>
      <c r="AU7988">
        <f t="shared" si="1248"/>
        <v>9.969331705327658</v>
      </c>
      <c r="AV7988">
        <f t="shared" si="1249"/>
        <v>9.7033706390366916</v>
      </c>
    </row>
    <row r="7989" spans="1:48" x14ac:dyDescent="0.2">
      <c r="A7989">
        <v>2010</v>
      </c>
      <c r="B7989" s="3">
        <v>8578206832.6239996</v>
      </c>
      <c r="C7989" s="3">
        <v>5579920173.17871</v>
      </c>
      <c r="D7989" s="1">
        <v>7.5722197295147202</v>
      </c>
      <c r="E7989" s="3">
        <v>2002383453.2844999</v>
      </c>
      <c r="F7989" s="3">
        <v>1060754</v>
      </c>
      <c r="G7989" s="3">
        <v>530377</v>
      </c>
      <c r="H7989" s="3">
        <v>0</v>
      </c>
      <c r="I7989" s="3">
        <v>0</v>
      </c>
      <c r="J7989" s="3">
        <v>808601</v>
      </c>
      <c r="K7989" s="1">
        <v>3.8068256227328598</v>
      </c>
      <c r="L7989" s="3">
        <v>498897043.83999997</v>
      </c>
      <c r="M7989" s="3">
        <v>498897043.83999997</v>
      </c>
      <c r="N7989" s="3">
        <v>4324748857</v>
      </c>
      <c r="O7989" s="3">
        <v>5241594693.9200001</v>
      </c>
      <c r="P7989" s="1">
        <v>1.12000640144224</v>
      </c>
      <c r="Q7989" s="1">
        <v>0</v>
      </c>
      <c r="R7989" s="3">
        <v>25.878250748999999</v>
      </c>
      <c r="S7989" s="3">
        <v>725943262.98000002</v>
      </c>
      <c r="T7989" s="3">
        <v>2805225399.5999999</v>
      </c>
      <c r="U7989" s="3">
        <v>267909970.76800001</v>
      </c>
      <c r="V7989" s="3">
        <v>-139870084.63999999</v>
      </c>
      <c r="W7989" s="1">
        <v>19.19591845231</v>
      </c>
      <c r="X7989" s="1">
        <v>17.715838680420202</v>
      </c>
      <c r="Y7989">
        <v>0</v>
      </c>
      <c r="Z7989">
        <v>0.11535861626565659</v>
      </c>
      <c r="AA7989">
        <v>-0.20841473594067716</v>
      </c>
      <c r="AB7989">
        <v>2002.3834532844999</v>
      </c>
      <c r="AC7989" s="2">
        <v>264.87284397502646</v>
      </c>
      <c r="AD7989" s="2">
        <v>0</v>
      </c>
      <c r="AE7989" s="2">
        <v>0</v>
      </c>
      <c r="AF7989" s="2">
        <v>529.74568795005291</v>
      </c>
      <c r="AG7989" s="2">
        <v>403.81925783178826</v>
      </c>
      <c r="AH7989" s="1">
        <v>-0.44018749887853209</v>
      </c>
      <c r="AI7989" s="1">
        <v>2.893086280152861E-3</v>
      </c>
      <c r="AJ7989" s="1">
        <v>-1</v>
      </c>
      <c r="AK7989" s="1">
        <v>0</v>
      </c>
      <c r="AL7989" s="1">
        <v>-0.14652228844893336</v>
      </c>
      <c r="AM7989" s="12">
        <f t="shared" si="1240"/>
        <v>530377</v>
      </c>
      <c r="AN7989" s="12">
        <f t="shared" si="1241"/>
        <v>1</v>
      </c>
      <c r="AO7989" s="12">
        <f t="shared" si="1242"/>
        <v>1</v>
      </c>
      <c r="AP7989">
        <f t="shared" si="1243"/>
        <v>5.7245846824599447</v>
      </c>
      <c r="AQ7989">
        <f t="shared" si="1244"/>
        <v>0</v>
      </c>
      <c r="AR7989">
        <f t="shared" si="1245"/>
        <v>0</v>
      </c>
      <c r="AS7989" s="12">
        <f t="shared" si="1246"/>
        <v>5579920173.17871</v>
      </c>
      <c r="AT7989" s="12">
        <f t="shared" si="1247"/>
        <v>5241594693.9200001</v>
      </c>
      <c r="AU7989">
        <f t="shared" si="1248"/>
        <v>9.7466279859275478</v>
      </c>
      <c r="AV7989">
        <f t="shared" si="1249"/>
        <v>9.7194634361070893</v>
      </c>
    </row>
    <row r="7990" spans="1:48" x14ac:dyDescent="0.2">
      <c r="A7990">
        <v>2020</v>
      </c>
      <c r="B7990" s="3">
        <v>6089882147.4919996</v>
      </c>
      <c r="C7990" s="3">
        <v>7049045032.1982498</v>
      </c>
      <c r="D7990" s="1">
        <v>9.5658927386844894</v>
      </c>
      <c r="E7990" s="3">
        <v>1915330507.6801</v>
      </c>
      <c r="F7990" s="3">
        <v>1894838</v>
      </c>
      <c r="G7990" s="3">
        <v>528847</v>
      </c>
      <c r="H7990" s="3">
        <v>418572</v>
      </c>
      <c r="I7990" s="3">
        <v>0</v>
      </c>
      <c r="J7990" s="3">
        <v>947419</v>
      </c>
      <c r="K7990" s="1">
        <v>3.6080278252300801</v>
      </c>
      <c r="L7990" s="3">
        <v>583025874.48000002</v>
      </c>
      <c r="M7990" s="3">
        <v>583025874.48000002</v>
      </c>
      <c r="N7990" s="3">
        <v>4177552933.9499998</v>
      </c>
      <c r="O7990" s="3">
        <v>4679773383.6000004</v>
      </c>
      <c r="P7990" s="1">
        <v>1.90089754768599</v>
      </c>
      <c r="Q7990" s="1">
        <v>0</v>
      </c>
      <c r="R7990" s="3">
        <v>26.239823434000002</v>
      </c>
      <c r="S7990" s="3">
        <v>697646733.84000003</v>
      </c>
      <c r="T7990" s="3">
        <v>2658732577.1999998</v>
      </c>
      <c r="U7990" s="3">
        <v>145437628.66780001</v>
      </c>
      <c r="V7990" s="3">
        <v>117787613.34999999</v>
      </c>
      <c r="W7990" s="1">
        <v>39.725295837188497</v>
      </c>
      <c r="X7990" s="1">
        <v>37.351391184881997</v>
      </c>
      <c r="Y7990">
        <v>0</v>
      </c>
      <c r="Z7990">
        <v>0.1395615767646855</v>
      </c>
      <c r="AA7990">
        <v>-0.40569548421087731</v>
      </c>
      <c r="AB7990">
        <v>1915.3305076801</v>
      </c>
      <c r="AC7990" s="2">
        <v>276.11265934491576</v>
      </c>
      <c r="AD7990" s="2">
        <v>218.53773973818528</v>
      </c>
      <c r="AE7990" s="2">
        <v>0</v>
      </c>
      <c r="AF7990" s="2">
        <v>989.30079816620207</v>
      </c>
      <c r="AG7990" s="2">
        <v>494.65039908310104</v>
      </c>
      <c r="AH7990" s="1">
        <v>3.9583253323384665E-2</v>
      </c>
      <c r="AI7990" s="1">
        <v>0.16873040042254422</v>
      </c>
      <c r="AJ7990" s="1">
        <v>-8.7776344235999726E-2</v>
      </c>
      <c r="AK7990" s="1">
        <v>0</v>
      </c>
      <c r="AL7990" s="1">
        <v>3.9583253323384665E-2</v>
      </c>
      <c r="AM7990" s="12">
        <f t="shared" si="1240"/>
        <v>528847</v>
      </c>
      <c r="AN7990" s="12">
        <f t="shared" si="1241"/>
        <v>418572</v>
      </c>
      <c r="AO7990" s="12">
        <f t="shared" si="1242"/>
        <v>1</v>
      </c>
      <c r="AP7990">
        <f t="shared" si="1243"/>
        <v>5.7233300450660787</v>
      </c>
      <c r="AQ7990">
        <f t="shared" si="1244"/>
        <v>5.6217701732329388</v>
      </c>
      <c r="AR7990">
        <f t="shared" si="1245"/>
        <v>0</v>
      </c>
      <c r="AS7990" s="12">
        <f t="shared" si="1246"/>
        <v>7049045032.1982498</v>
      </c>
      <c r="AT7990" s="12">
        <f t="shared" si="1247"/>
        <v>4679773383.6000004</v>
      </c>
      <c r="AU7990">
        <f t="shared" si="1248"/>
        <v>9.8481302850284695</v>
      </c>
      <c r="AV7990">
        <f t="shared" si="1249"/>
        <v>9.6702248230239256</v>
      </c>
    </row>
    <row r="7991" spans="1:48" x14ac:dyDescent="0.2">
      <c r="A7991">
        <v>2019</v>
      </c>
      <c r="B7991" s="3">
        <v>8126973779.1000004</v>
      </c>
      <c r="C7991" s="3">
        <v>11860998604.122101</v>
      </c>
      <c r="D7991" s="1">
        <v>16.095944897848899</v>
      </c>
      <c r="E7991" s="3">
        <v>1895067642.0599999</v>
      </c>
      <c r="F7991" s="3">
        <v>1822690</v>
      </c>
      <c r="G7991" s="3">
        <v>452497</v>
      </c>
      <c r="H7991" s="3">
        <v>458848</v>
      </c>
      <c r="I7991" s="3">
        <v>0</v>
      </c>
      <c r="J7991" s="3">
        <v>911345</v>
      </c>
      <c r="K7991" s="1">
        <v>3.4065861170612699</v>
      </c>
      <c r="L7991" s="3">
        <v>504126481.11000001</v>
      </c>
      <c r="M7991" s="3">
        <v>504126481.11000001</v>
      </c>
      <c r="N7991" s="3">
        <v>3873712804.3499999</v>
      </c>
      <c r="O7991" s="3">
        <v>3930722066.6100001</v>
      </c>
      <c r="P7991" s="1">
        <v>1.83837065585711</v>
      </c>
      <c r="Q7991" s="1">
        <v>0</v>
      </c>
      <c r="R7991" s="3">
        <v>26.534477892000002</v>
      </c>
      <c r="S7991" s="3">
        <v>666092736.05999994</v>
      </c>
      <c r="T7991" s="3">
        <v>2510291473.5</v>
      </c>
      <c r="U7991" s="3">
        <v>338814414.03299999</v>
      </c>
      <c r="V7991" s="3">
        <v>128132704.8</v>
      </c>
      <c r="W7991" s="1">
        <v>37.015082065842698</v>
      </c>
      <c r="X7991" s="1">
        <v>35.222735676225398</v>
      </c>
      <c r="Y7991">
        <v>0</v>
      </c>
      <c r="Z7991">
        <v>0.13014038638690234</v>
      </c>
      <c r="AA7991">
        <v>0.1234584128046714</v>
      </c>
      <c r="AB7991">
        <v>1895.06764206</v>
      </c>
      <c r="AC7991" s="2">
        <v>238.77617344999942</v>
      </c>
      <c r="AD7991" s="2">
        <v>242.12750501149253</v>
      </c>
      <c r="AE7991" s="2">
        <v>0</v>
      </c>
      <c r="AF7991" s="2">
        <v>961.8073569229839</v>
      </c>
      <c r="AG7991" s="2">
        <v>480.90367846149195</v>
      </c>
      <c r="AH7991" s="1">
        <v>0.1451935159587836</v>
      </c>
      <c r="AI7991" s="1">
        <v>7.3771561594555404E-2</v>
      </c>
      <c r="AJ7991" s="1">
        <v>0.22558501673384243</v>
      </c>
      <c r="AK7991" s="1">
        <v>0</v>
      </c>
      <c r="AL7991" s="1">
        <v>0.1451935159587836</v>
      </c>
      <c r="AM7991" s="12">
        <f t="shared" si="1240"/>
        <v>452497</v>
      </c>
      <c r="AN7991" s="12">
        <f t="shared" si="1241"/>
        <v>458848</v>
      </c>
      <c r="AO7991" s="12">
        <f t="shared" si="1242"/>
        <v>1</v>
      </c>
      <c r="AP7991">
        <f t="shared" si="1243"/>
        <v>5.6556157042312449</v>
      </c>
      <c r="AQ7991">
        <f t="shared" si="1244"/>
        <v>5.6616688430669333</v>
      </c>
      <c r="AR7991">
        <f t="shared" si="1245"/>
        <v>0</v>
      </c>
      <c r="AS7991" s="12">
        <f t="shared" si="1246"/>
        <v>11860998604.122101</v>
      </c>
      <c r="AT7991" s="12">
        <f t="shared" si="1247"/>
        <v>3930722066.6100001</v>
      </c>
      <c r="AU7991">
        <f t="shared" si="1248"/>
        <v>10.074121254795759</v>
      </c>
      <c r="AV7991">
        <f t="shared" si="1249"/>
        <v>9.5944723368231646</v>
      </c>
    </row>
    <row r="7992" spans="1:48" x14ac:dyDescent="0.2">
      <c r="A7992">
        <v>2018</v>
      </c>
      <c r="B7992" s="3">
        <v>11396919097.572001</v>
      </c>
      <c r="C7992" s="3">
        <v>10557576915.118299</v>
      </c>
      <c r="D7992" s="1">
        <v>14.3271390506267</v>
      </c>
      <c r="E7992" s="3">
        <v>1700257988.1944001</v>
      </c>
      <c r="F7992" s="3">
        <v>1591600</v>
      </c>
      <c r="G7992" s="3">
        <v>421409</v>
      </c>
      <c r="H7992" s="3">
        <v>374391</v>
      </c>
      <c r="I7992" s="3">
        <v>0</v>
      </c>
      <c r="J7992" s="3">
        <v>795800</v>
      </c>
      <c r="K7992" s="1">
        <v>3.4596938410264002</v>
      </c>
      <c r="L7992" s="3">
        <v>412868360</v>
      </c>
      <c r="M7992" s="3">
        <v>412868360</v>
      </c>
      <c r="N7992" s="3">
        <v>4056550335.1799998</v>
      </c>
      <c r="O7992" s="3">
        <v>3881625570.4000001</v>
      </c>
      <c r="P7992" s="1">
        <v>1.96563140587219</v>
      </c>
      <c r="Q7992" s="1">
        <v>0</v>
      </c>
      <c r="R7992" s="3">
        <v>29.774671565999999</v>
      </c>
      <c r="S7992" s="3">
        <v>759083282.39999998</v>
      </c>
      <c r="T7992" s="3">
        <v>2549426215.1999998</v>
      </c>
      <c r="U7992" s="3">
        <v>398542984.74879998</v>
      </c>
      <c r="V7992" s="3">
        <v>418760897.94</v>
      </c>
      <c r="W7992" s="1">
        <v>16.0679748495414</v>
      </c>
      <c r="X7992" s="1">
        <v>15.5148903086926</v>
      </c>
      <c r="Y7992">
        <v>0</v>
      </c>
      <c r="Z7992">
        <v>0.10177819227816384</v>
      </c>
      <c r="AA7992">
        <v>0.49114145643068152</v>
      </c>
      <c r="AB7992">
        <v>1700.2579881944</v>
      </c>
      <c r="AC7992" s="2">
        <v>247.85003389251418</v>
      </c>
      <c r="AD7992" s="2">
        <v>220.19658345942366</v>
      </c>
      <c r="AE7992" s="2">
        <v>0</v>
      </c>
      <c r="AF7992" s="2">
        <v>936.09323470387574</v>
      </c>
      <c r="AG7992" s="2">
        <v>468.04661735193787</v>
      </c>
      <c r="AH7992" s="1">
        <v>-6.4559280234906355E-2</v>
      </c>
      <c r="AI7992" s="1">
        <v>3.3957440335256113E-2</v>
      </c>
      <c r="AJ7992" s="1">
        <v>-0.15516537177904696</v>
      </c>
      <c r="AK7992" s="1">
        <v>0</v>
      </c>
      <c r="AL7992" s="1">
        <v>-6.4559280234906355E-2</v>
      </c>
      <c r="AM7992" s="12">
        <f t="shared" si="1240"/>
        <v>421409</v>
      </c>
      <c r="AN7992" s="12">
        <f t="shared" si="1241"/>
        <v>374391</v>
      </c>
      <c r="AO7992" s="12">
        <f t="shared" si="1242"/>
        <v>1</v>
      </c>
      <c r="AP7992">
        <f t="shared" si="1243"/>
        <v>5.6247038065653854</v>
      </c>
      <c r="AQ7992">
        <f t="shared" si="1244"/>
        <v>5.5733254001693879</v>
      </c>
      <c r="AR7992">
        <f t="shared" si="1245"/>
        <v>0</v>
      </c>
      <c r="AS7992" s="12">
        <f t="shared" si="1246"/>
        <v>10557576915.118299</v>
      </c>
      <c r="AT7992" s="12">
        <f t="shared" si="1247"/>
        <v>3881625570.4000001</v>
      </c>
      <c r="AU7992">
        <f t="shared" si="1248"/>
        <v>10.023564254074191</v>
      </c>
      <c r="AV7992">
        <f t="shared" si="1249"/>
        <v>9.589013640132233</v>
      </c>
    </row>
    <row r="7993" spans="1:48" x14ac:dyDescent="0.2">
      <c r="A7993">
        <v>2017</v>
      </c>
      <c r="B7993" s="3">
        <v>10998757303.496</v>
      </c>
      <c r="C7993" s="3">
        <v>7080198105.6779404</v>
      </c>
      <c r="D7993" s="1">
        <v>9.6081689559629808</v>
      </c>
      <c r="E7993" s="3">
        <v>1815613951.714</v>
      </c>
      <c r="F7993" s="3">
        <v>1701444</v>
      </c>
      <c r="G7993" s="3">
        <v>407569</v>
      </c>
      <c r="H7993" s="3">
        <v>443153</v>
      </c>
      <c r="I7993" s="3">
        <v>0</v>
      </c>
      <c r="J7993" s="3">
        <v>850722</v>
      </c>
      <c r="K7993" s="1">
        <v>2.9291971891554902</v>
      </c>
      <c r="L7993" s="3">
        <v>437101140.51999998</v>
      </c>
      <c r="M7993" s="3">
        <v>437101140.51999998</v>
      </c>
      <c r="N7993" s="3">
        <v>3550908164.6399999</v>
      </c>
      <c r="O7993" s="3">
        <v>3397925179.8800001</v>
      </c>
      <c r="P7993" s="1">
        <v>1.3014155130790801</v>
      </c>
      <c r="Q7993" s="1">
        <v>0</v>
      </c>
      <c r="R7993" s="3">
        <v>34.001055397999998</v>
      </c>
      <c r="S7993" s="3">
        <v>733915035.91999996</v>
      </c>
      <c r="T7993" s="3">
        <v>2158506632.5900002</v>
      </c>
      <c r="U7993" s="3">
        <v>298439652.72030002</v>
      </c>
      <c r="V7993" s="3">
        <v>62777894.939999998</v>
      </c>
      <c r="W7993" s="1">
        <v>11.483196128756999</v>
      </c>
      <c r="X7993" s="1">
        <v>10.784150357795699</v>
      </c>
      <c r="Y7993">
        <v>0</v>
      </c>
      <c r="Z7993">
        <v>0.12309559139621241</v>
      </c>
      <c r="AA7993">
        <v>-2.5638948642461967E-2</v>
      </c>
      <c r="AB7993">
        <v>1815.613951714</v>
      </c>
      <c r="AC7993" s="2">
        <v>224.47998905011789</v>
      </c>
      <c r="AD7993" s="2">
        <v>244.07886906886171</v>
      </c>
      <c r="AE7993" s="2">
        <v>0</v>
      </c>
      <c r="AF7993" s="2">
        <v>937.11771623795914</v>
      </c>
      <c r="AG7993" s="2">
        <v>468.55885811897957</v>
      </c>
      <c r="AH7993" s="1">
        <v>0.28979448269693037</v>
      </c>
      <c r="AI7993" s="1">
        <v>0.7612876181915611</v>
      </c>
      <c r="AJ7993" s="1">
        <v>0.25464099362703879</v>
      </c>
      <c r="AK7993" s="1">
        <v>-1</v>
      </c>
      <c r="AL7993" s="1">
        <v>0.45518332577850379</v>
      </c>
      <c r="AM7993" s="12">
        <f t="shared" si="1240"/>
        <v>407569</v>
      </c>
      <c r="AN7993" s="12">
        <f t="shared" si="1241"/>
        <v>443153</v>
      </c>
      <c r="AO7993" s="12">
        <f t="shared" si="1242"/>
        <v>1</v>
      </c>
      <c r="AP7993">
        <f t="shared" si="1243"/>
        <v>5.6102011438306256</v>
      </c>
      <c r="AQ7993">
        <f t="shared" si="1244"/>
        <v>5.6465536936810397</v>
      </c>
      <c r="AR7993">
        <f t="shared" si="1245"/>
        <v>0</v>
      </c>
      <c r="AS7993" s="12">
        <f t="shared" si="1246"/>
        <v>7080198105.6779404</v>
      </c>
      <c r="AT7993" s="12">
        <f t="shared" si="1247"/>
        <v>3397925179.8800001</v>
      </c>
      <c r="AU7993">
        <f t="shared" si="1248"/>
        <v>9.8500454095257997</v>
      </c>
      <c r="AV7993">
        <f t="shared" si="1249"/>
        <v>9.5312138117540393</v>
      </c>
    </row>
    <row r="7994" spans="1:48" x14ac:dyDescent="0.2">
      <c r="A7994">
        <v>2016</v>
      </c>
      <c r="B7994" s="3">
        <v>7593259247.9151001</v>
      </c>
      <c r="C7994" s="3">
        <v>7266503618.7698402</v>
      </c>
      <c r="D7994" s="1">
        <v>9.8609944871834792</v>
      </c>
      <c r="E7994" s="3">
        <v>1351573721.8127999</v>
      </c>
      <c r="F7994" s="3">
        <v>1319159</v>
      </c>
      <c r="G7994" s="3">
        <v>231404</v>
      </c>
      <c r="H7994" s="3">
        <v>353211</v>
      </c>
      <c r="I7994" s="3">
        <v>149929</v>
      </c>
      <c r="J7994" s="3">
        <v>584615</v>
      </c>
      <c r="K7994" s="1">
        <v>2.5524423385114501</v>
      </c>
      <c r="L7994" s="3">
        <v>351800747.10000002</v>
      </c>
      <c r="M7994" s="3">
        <v>351800747.10000002</v>
      </c>
      <c r="N7994" s="3">
        <v>3378304366.5799999</v>
      </c>
      <c r="O7994" s="3">
        <v>2646835755.3000002</v>
      </c>
      <c r="P7994" s="1">
        <v>0</v>
      </c>
      <c r="Q7994" s="1">
        <v>0</v>
      </c>
      <c r="R7994" s="3">
        <v>34.991398943999997</v>
      </c>
      <c r="S7994" s="3">
        <v>658145664</v>
      </c>
      <c r="T7994" s="3">
        <v>1880878398.3</v>
      </c>
      <c r="U7994" s="3">
        <v>103882512.2</v>
      </c>
      <c r="V7994" s="3">
        <v>-274387913.80000001</v>
      </c>
      <c r="W7994" s="1">
        <v>0</v>
      </c>
      <c r="X7994" s="1">
        <v>0</v>
      </c>
      <c r="Y7994">
        <v>0</v>
      </c>
      <c r="Z7994">
        <v>0.10413530248493943</v>
      </c>
      <c r="AA7994">
        <v>0.1065868467277582</v>
      </c>
      <c r="AB7994">
        <v>1351.5737218127999</v>
      </c>
      <c r="AC7994" s="2">
        <v>171.21078655600755</v>
      </c>
      <c r="AD7994" s="2">
        <v>261.33313655007686</v>
      </c>
      <c r="AE7994" s="2">
        <v>110.92920613971951</v>
      </c>
      <c r="AF7994" s="2">
        <v>976.0170523518882</v>
      </c>
      <c r="AG7994" s="2">
        <v>432.54392310608438</v>
      </c>
      <c r="AH7994" s="1">
        <v>0</v>
      </c>
      <c r="AI7994" s="1">
        <v>0</v>
      </c>
      <c r="AJ7994" s="1">
        <v>0</v>
      </c>
      <c r="AK7994" s="1">
        <v>0</v>
      </c>
      <c r="AL7994" s="1">
        <v>-0.18558355494941023</v>
      </c>
      <c r="AM7994" s="12">
        <f t="shared" si="1240"/>
        <v>231404</v>
      </c>
      <c r="AN7994" s="12">
        <f t="shared" si="1241"/>
        <v>353211</v>
      </c>
      <c r="AO7994" s="12">
        <f t="shared" si="1242"/>
        <v>149929</v>
      </c>
      <c r="AP7994">
        <f t="shared" si="1243"/>
        <v>5.3643708618020458</v>
      </c>
      <c r="AQ7994">
        <f t="shared" si="1244"/>
        <v>5.5480342202875006</v>
      </c>
      <c r="AR7994">
        <f t="shared" si="1245"/>
        <v>5.1758856443349233</v>
      </c>
      <c r="AS7994" s="12">
        <f t="shared" si="1246"/>
        <v>7266503618.7698402</v>
      </c>
      <c r="AT7994" s="12">
        <f t="shared" si="1247"/>
        <v>2646835755.3000002</v>
      </c>
      <c r="AU7994">
        <f t="shared" si="1248"/>
        <v>9.8613254941698543</v>
      </c>
      <c r="AV7994">
        <f t="shared" si="1249"/>
        <v>9.4227269927633834</v>
      </c>
    </row>
    <row r="7995" spans="1:48" x14ac:dyDescent="0.2">
      <c r="A7995">
        <v>2015</v>
      </c>
      <c r="B7995" s="3">
        <v>8674727269.4918995</v>
      </c>
      <c r="C7995" s="3">
        <v>6617061526.7621403</v>
      </c>
      <c r="D7995" s="1">
        <v>8.9111799189941703</v>
      </c>
      <c r="E7995" s="3">
        <v>1293888657.4389</v>
      </c>
      <c r="F7995" s="3">
        <v>0</v>
      </c>
      <c r="G7995" s="3">
        <v>0</v>
      </c>
      <c r="H7995" s="3">
        <v>0</v>
      </c>
      <c r="I7995" s="3">
        <v>0</v>
      </c>
      <c r="J7995" s="3">
        <v>717833</v>
      </c>
      <c r="K7995" s="1">
        <v>2.2445796483512601</v>
      </c>
      <c r="L7995" s="3">
        <v>416254735.60000002</v>
      </c>
      <c r="M7995" s="3">
        <v>416254735.60000002</v>
      </c>
      <c r="N7995" s="3">
        <v>2971966095.8000002</v>
      </c>
      <c r="O7995" s="3">
        <v>2031144716.9200001</v>
      </c>
      <c r="P7995" s="1">
        <v>0</v>
      </c>
      <c r="Q7995" s="1">
        <v>0</v>
      </c>
      <c r="R7995" s="3">
        <v>36.782457573999999</v>
      </c>
      <c r="S7995" s="3">
        <v>608387864.03999996</v>
      </c>
      <c r="T7995" s="3">
        <v>1654016354.98</v>
      </c>
      <c r="U7995" s="3">
        <v>145375633.0494</v>
      </c>
      <c r="V7995" s="3">
        <v>-91770974.700000003</v>
      </c>
      <c r="W7995" s="1">
        <v>0</v>
      </c>
      <c r="X7995" s="1">
        <v>0</v>
      </c>
      <c r="Y7995">
        <v>0</v>
      </c>
      <c r="Z7995">
        <v>0.14006039173470169</v>
      </c>
      <c r="AA7995">
        <v>-0.6052770873851071</v>
      </c>
      <c r="AB7995">
        <v>1293.8886574389001</v>
      </c>
      <c r="AC7995" s="2">
        <v>0</v>
      </c>
      <c r="AD7995" s="2">
        <v>0</v>
      </c>
      <c r="AE7995" s="2">
        <v>0</v>
      </c>
      <c r="AF7995" s="2">
        <v>0</v>
      </c>
      <c r="AG7995" s="2">
        <v>554.78730404891701</v>
      </c>
      <c r="AH7995" s="1">
        <v>0</v>
      </c>
      <c r="AI7995" s="1">
        <v>0</v>
      </c>
      <c r="AJ7995" s="1">
        <v>0</v>
      </c>
      <c r="AK7995" s="1">
        <v>0</v>
      </c>
      <c r="AL7995" s="1">
        <v>2.4977867892737812E-2</v>
      </c>
      <c r="AM7995" s="12">
        <f t="shared" si="1240"/>
        <v>1</v>
      </c>
      <c r="AN7995" s="12">
        <f t="shared" si="1241"/>
        <v>1</v>
      </c>
      <c r="AO7995" s="12">
        <f t="shared" si="1242"/>
        <v>1</v>
      </c>
      <c r="AP7995">
        <f t="shared" si="1243"/>
        <v>0</v>
      </c>
      <c r="AQ7995">
        <f t="shared" si="1244"/>
        <v>0</v>
      </c>
      <c r="AR7995">
        <f t="shared" si="1245"/>
        <v>0</v>
      </c>
      <c r="AS7995" s="12">
        <f t="shared" si="1246"/>
        <v>6617061526.7621403</v>
      </c>
      <c r="AT7995" s="12">
        <f t="shared" si="1247"/>
        <v>2031144716.9200001</v>
      </c>
      <c r="AU7995">
        <f t="shared" si="1248"/>
        <v>9.8206651728193641</v>
      </c>
      <c r="AV7995">
        <f t="shared" si="1249"/>
        <v>9.3077408675312228</v>
      </c>
    </row>
    <row r="7996" spans="1:48" x14ac:dyDescent="0.2">
      <c r="A7996">
        <v>2014</v>
      </c>
      <c r="B7996" s="3">
        <v>7388344096.1154003</v>
      </c>
      <c r="C7996" s="3">
        <v>16314892356.854401</v>
      </c>
      <c r="D7996" s="1">
        <v>22.575785783401599</v>
      </c>
      <c r="E7996" s="3">
        <v>1188662271.05</v>
      </c>
      <c r="F7996" s="3">
        <v>0</v>
      </c>
      <c r="G7996" s="3">
        <v>0</v>
      </c>
      <c r="H7996" s="3">
        <v>0</v>
      </c>
      <c r="I7996" s="3">
        <v>0</v>
      </c>
      <c r="J7996" s="3">
        <v>700340</v>
      </c>
      <c r="K7996" s="1">
        <v>2.3664196202563201</v>
      </c>
      <c r="L7996" s="3">
        <v>399633783.83999997</v>
      </c>
      <c r="M7996" s="3">
        <v>399633783.83999997</v>
      </c>
      <c r="N7996" s="3">
        <v>0</v>
      </c>
      <c r="O7996" s="3">
        <v>1685148717.1199999</v>
      </c>
      <c r="P7996" s="1">
        <v>0</v>
      </c>
      <c r="Q7996" s="1">
        <v>0</v>
      </c>
      <c r="R7996" s="3">
        <v>0</v>
      </c>
      <c r="S7996" s="3">
        <v>0</v>
      </c>
      <c r="T7996" s="3">
        <v>1697101873.4400001</v>
      </c>
      <c r="U7996" s="3">
        <v>233310185.1036</v>
      </c>
      <c r="V7996" s="3">
        <v>0</v>
      </c>
      <c r="W7996" s="1">
        <v>0</v>
      </c>
      <c r="X7996" s="1">
        <v>0</v>
      </c>
      <c r="Y7996">
        <v>0</v>
      </c>
      <c r="Z7996">
        <v>0</v>
      </c>
      <c r="AA7996">
        <v>0.2414258622231733</v>
      </c>
      <c r="AB7996">
        <v>1188.6622710499998</v>
      </c>
      <c r="AC7996" s="2">
        <v>0</v>
      </c>
      <c r="AD7996" s="2">
        <v>0</v>
      </c>
      <c r="AE7996" s="2">
        <v>0</v>
      </c>
      <c r="AF7996" s="2">
        <v>0</v>
      </c>
      <c r="AG7996" s="2">
        <v>589.18333412009247</v>
      </c>
      <c r="AH7996" s="1">
        <v>0</v>
      </c>
      <c r="AI7996" s="1">
        <v>0</v>
      </c>
      <c r="AJ7996" s="1">
        <v>0</v>
      </c>
      <c r="AK7996" s="1">
        <v>0</v>
      </c>
      <c r="AL7996" s="1">
        <v>1.1073821868220157</v>
      </c>
      <c r="AM7996" s="12">
        <f t="shared" si="1240"/>
        <v>1</v>
      </c>
      <c r="AN7996" s="12">
        <f t="shared" si="1241"/>
        <v>1</v>
      </c>
      <c r="AO7996" s="12">
        <f t="shared" si="1242"/>
        <v>1</v>
      </c>
      <c r="AP7996">
        <f t="shared" si="1243"/>
        <v>0</v>
      </c>
      <c r="AQ7996">
        <f t="shared" si="1244"/>
        <v>0</v>
      </c>
      <c r="AR7996">
        <f t="shared" si="1245"/>
        <v>0</v>
      </c>
      <c r="AS7996" s="12">
        <f t="shared" si="1246"/>
        <v>16314892356.854401</v>
      </c>
      <c r="AT7996" s="12">
        <f t="shared" si="1247"/>
        <v>1685148717.1199999</v>
      </c>
      <c r="AU7996">
        <f t="shared" si="1248"/>
        <v>10.212584212725281</v>
      </c>
      <c r="AV7996">
        <f t="shared" si="1249"/>
        <v>9.2266382340943256</v>
      </c>
    </row>
    <row r="7997" spans="1:48" x14ac:dyDescent="0.2">
      <c r="A7997">
        <v>2013</v>
      </c>
      <c r="B7997" s="3">
        <v>13729238189.1075</v>
      </c>
      <c r="C7997" s="3">
        <v>13142059347.4949</v>
      </c>
      <c r="D7997" s="1">
        <v>18.1853677053033</v>
      </c>
      <c r="E7997" s="3">
        <v>1678716740.8299999</v>
      </c>
      <c r="F7997" s="3">
        <v>0</v>
      </c>
      <c r="G7997" s="3">
        <v>0</v>
      </c>
      <c r="H7997" s="3">
        <v>0</v>
      </c>
      <c r="I7997" s="3">
        <v>0</v>
      </c>
      <c r="J7997" s="3">
        <v>332327</v>
      </c>
      <c r="K7997" s="1">
        <v>2.01195186681</v>
      </c>
      <c r="L7997" s="3">
        <v>361330695</v>
      </c>
      <c r="M7997" s="3">
        <v>361330695</v>
      </c>
      <c r="N7997" s="3">
        <v>0</v>
      </c>
      <c r="O7997" s="3">
        <v>1314443512.5</v>
      </c>
      <c r="P7997" s="1">
        <v>0</v>
      </c>
      <c r="Q7997" s="1">
        <v>0</v>
      </c>
      <c r="R7997" s="3">
        <v>0</v>
      </c>
      <c r="S7997" s="3">
        <v>0</v>
      </c>
      <c r="T7997" s="3">
        <v>1442891722.5</v>
      </c>
      <c r="U7997" s="3">
        <v>562983201.86759996</v>
      </c>
      <c r="V7997" s="3">
        <v>0</v>
      </c>
      <c r="W7997" s="1">
        <v>0</v>
      </c>
      <c r="X7997" s="1">
        <v>0</v>
      </c>
      <c r="Y7997">
        <v>0</v>
      </c>
      <c r="Z7997">
        <v>0</v>
      </c>
      <c r="AA7997">
        <v>-5.7857856530440954E-2</v>
      </c>
      <c r="AB7997">
        <v>1678.7167408299999</v>
      </c>
      <c r="AC7997" s="2">
        <v>0</v>
      </c>
      <c r="AD7997" s="2">
        <v>0</v>
      </c>
      <c r="AE7997" s="2">
        <v>0</v>
      </c>
      <c r="AF7997" s="2">
        <v>0</v>
      </c>
      <c r="AG7997" s="2">
        <v>197.96490492832586</v>
      </c>
      <c r="AH7997" s="1">
        <v>0</v>
      </c>
      <c r="AI7997" s="1">
        <v>0</v>
      </c>
      <c r="AJ7997" s="1">
        <v>0</v>
      </c>
      <c r="AK7997" s="1">
        <v>0</v>
      </c>
      <c r="AL7997" s="1">
        <v>1.2220015779409208</v>
      </c>
      <c r="AM7997" s="12">
        <f t="shared" si="1240"/>
        <v>1</v>
      </c>
      <c r="AN7997" s="12">
        <f t="shared" si="1241"/>
        <v>1</v>
      </c>
      <c r="AO7997" s="12">
        <f t="shared" si="1242"/>
        <v>1</v>
      </c>
      <c r="AP7997">
        <f t="shared" si="1243"/>
        <v>0</v>
      </c>
      <c r="AQ7997">
        <f t="shared" si="1244"/>
        <v>0</v>
      </c>
      <c r="AR7997">
        <f t="shared" si="1245"/>
        <v>0</v>
      </c>
      <c r="AS7997" s="12">
        <f t="shared" si="1246"/>
        <v>13142059347.4949</v>
      </c>
      <c r="AT7997" s="12">
        <f t="shared" si="1247"/>
        <v>1314443512.5</v>
      </c>
      <c r="AU7997">
        <f t="shared" si="1248"/>
        <v>10.118663424065222</v>
      </c>
      <c r="AV7997">
        <f t="shared" si="1249"/>
        <v>9.1187419272726071</v>
      </c>
    </row>
    <row r="7998" spans="1:48" x14ac:dyDescent="0.2">
      <c r="A7998">
        <v>2012</v>
      </c>
      <c r="B7998" s="3">
        <v>13943336187.475</v>
      </c>
      <c r="C7998" s="3">
        <v>13949125870.8601</v>
      </c>
      <c r="D7998" s="1">
        <v>19.302148652785402</v>
      </c>
      <c r="E7998" s="3">
        <v>1709939184.6672001</v>
      </c>
      <c r="F7998" s="3">
        <v>0</v>
      </c>
      <c r="G7998" s="3">
        <v>0</v>
      </c>
      <c r="H7998" s="3">
        <v>0</v>
      </c>
      <c r="I7998" s="3">
        <v>0</v>
      </c>
      <c r="J7998" s="3">
        <v>149562</v>
      </c>
      <c r="K7998" s="1">
        <v>1.7863330564665501</v>
      </c>
      <c r="L7998" s="3">
        <v>254389022.34999999</v>
      </c>
      <c r="M7998" s="3">
        <v>254389022.34999999</v>
      </c>
      <c r="N7998" s="3">
        <v>0</v>
      </c>
      <c r="O7998" s="3">
        <v>926035785.54999995</v>
      </c>
      <c r="P7998" s="1">
        <v>0</v>
      </c>
      <c r="Q7998" s="1">
        <v>0</v>
      </c>
      <c r="R7998" s="3">
        <v>0</v>
      </c>
      <c r="S7998" s="3">
        <v>0</v>
      </c>
      <c r="T7998" s="3">
        <v>1281086900.7</v>
      </c>
      <c r="U7998" s="3">
        <v>701034458.38829994</v>
      </c>
      <c r="V7998" s="3">
        <v>0</v>
      </c>
      <c r="W7998" s="1">
        <v>0</v>
      </c>
      <c r="X7998" s="1">
        <v>0</v>
      </c>
      <c r="Y7998">
        <v>0</v>
      </c>
      <c r="Z7998">
        <v>0</v>
      </c>
      <c r="AA7998">
        <v>-0.92508198125844676</v>
      </c>
      <c r="AB7998">
        <v>1709.9391846672002</v>
      </c>
      <c r="AC7998" s="2">
        <v>0</v>
      </c>
      <c r="AD7998" s="2">
        <v>0</v>
      </c>
      <c r="AE7998" s="2">
        <v>0</v>
      </c>
      <c r="AF7998" s="2">
        <v>0</v>
      </c>
      <c r="AG7998" s="2">
        <v>87.466268590779592</v>
      </c>
      <c r="AH7998" s="1">
        <v>-1</v>
      </c>
      <c r="AI7998" s="1">
        <v>0</v>
      </c>
      <c r="AJ7998" s="1">
        <v>0</v>
      </c>
      <c r="AK7998" s="1">
        <v>-1</v>
      </c>
      <c r="AL7998" s="1">
        <v>19.740812647344335</v>
      </c>
      <c r="AM7998" s="12">
        <f t="shared" si="1240"/>
        <v>1</v>
      </c>
      <c r="AN7998" s="12">
        <f t="shared" si="1241"/>
        <v>1</v>
      </c>
      <c r="AO7998" s="12">
        <f t="shared" si="1242"/>
        <v>1</v>
      </c>
      <c r="AP7998">
        <f t="shared" si="1243"/>
        <v>0</v>
      </c>
      <c r="AQ7998">
        <f t="shared" si="1244"/>
        <v>0</v>
      </c>
      <c r="AR7998">
        <f t="shared" si="1245"/>
        <v>0</v>
      </c>
      <c r="AS7998" s="12">
        <f t="shared" si="1246"/>
        <v>13949125870.8601</v>
      </c>
      <c r="AT7998" s="12">
        <f t="shared" si="1247"/>
        <v>926035785.54999995</v>
      </c>
      <c r="AU7998">
        <f t="shared" si="1248"/>
        <v>10.144546993175457</v>
      </c>
      <c r="AV7998">
        <f t="shared" si="1249"/>
        <v>8.9666277697992154</v>
      </c>
    </row>
    <row r="7999" spans="1:48" x14ac:dyDescent="0.2">
      <c r="A7999">
        <v>2011</v>
      </c>
      <c r="B7999" s="3">
        <v>50644225250</v>
      </c>
      <c r="C7999" s="3">
        <v>49007124189.031998</v>
      </c>
      <c r="D7999" s="1">
        <v>257.64360799999997</v>
      </c>
      <c r="E7999" s="3">
        <v>9367230080</v>
      </c>
      <c r="F7999" s="3">
        <v>35619</v>
      </c>
      <c r="G7999" s="3">
        <v>0</v>
      </c>
      <c r="H7999" s="3">
        <v>0</v>
      </c>
      <c r="I7999" s="3">
        <v>35619</v>
      </c>
      <c r="J7999" s="3">
        <v>7211</v>
      </c>
      <c r="K7999" s="1">
        <v>14.7466377797</v>
      </c>
      <c r="L7999" s="3">
        <v>78000000</v>
      </c>
      <c r="M7999" s="3">
        <v>78000000</v>
      </c>
      <c r="N7999" s="3">
        <v>6326000000</v>
      </c>
      <c r="O7999" s="3">
        <v>983000000</v>
      </c>
      <c r="P7999" s="1">
        <v>0.88803167436858399</v>
      </c>
      <c r="Q7999" s="1">
        <v>46.073061749792899</v>
      </c>
      <c r="R7999" s="3">
        <v>20.570409982200001</v>
      </c>
      <c r="S7999" s="3">
        <v>577000000</v>
      </c>
      <c r="T7999" s="3">
        <v>2805000000</v>
      </c>
      <c r="U7999" s="3">
        <v>-322624420</v>
      </c>
      <c r="V7999" s="3">
        <v>181000000</v>
      </c>
      <c r="W7999" s="1">
        <v>5.1393077748435596</v>
      </c>
      <c r="X7999" s="1">
        <v>5.0632346880803496</v>
      </c>
      <c r="Y7999">
        <v>6.2059751009476002E-4</v>
      </c>
      <c r="Z7999">
        <v>1.2330066392665191E-2</v>
      </c>
      <c r="AA7999">
        <v>0.93125174385714926</v>
      </c>
      <c r="AB7999">
        <v>9367.2300799999994</v>
      </c>
      <c r="AC7999" s="2">
        <v>0</v>
      </c>
      <c r="AD7999" s="2">
        <v>0</v>
      </c>
      <c r="AE7999" s="2">
        <v>3.8025114890740466</v>
      </c>
      <c r="AF7999" s="2">
        <v>3.8025114890740466</v>
      </c>
      <c r="AG7999" s="2">
        <v>0.76981134640817961</v>
      </c>
      <c r="AH7999" s="1">
        <v>1.3000774893452149</v>
      </c>
      <c r="AI7999" s="1">
        <v>0</v>
      </c>
      <c r="AJ7999" s="1">
        <v>0</v>
      </c>
      <c r="AK7999" s="1">
        <v>1.3000774893452149</v>
      </c>
      <c r="AL7999" s="1">
        <v>1.0544159544159544</v>
      </c>
      <c r="AM7999" s="12">
        <f t="shared" si="1240"/>
        <v>1</v>
      </c>
      <c r="AN7999" s="12">
        <f t="shared" si="1241"/>
        <v>1</v>
      </c>
      <c r="AO7999" s="12">
        <f t="shared" si="1242"/>
        <v>35619</v>
      </c>
      <c r="AP7999">
        <f t="shared" si="1243"/>
        <v>0</v>
      </c>
      <c r="AQ7999">
        <f t="shared" si="1244"/>
        <v>0</v>
      </c>
      <c r="AR7999">
        <f t="shared" si="1245"/>
        <v>4.5516817225225576</v>
      </c>
      <c r="AS7999" s="12">
        <f t="shared" si="1246"/>
        <v>49007124189.031998</v>
      </c>
      <c r="AT7999" s="12">
        <f t="shared" si="1247"/>
        <v>983000000</v>
      </c>
      <c r="AU7999">
        <f t="shared" si="1248"/>
        <v>10.69025921821394</v>
      </c>
      <c r="AV7999">
        <f t="shared" si="1249"/>
        <v>8.9925535178321354</v>
      </c>
    </row>
    <row r="8000" spans="1:48" x14ac:dyDescent="0.2">
      <c r="A8000">
        <v>2010</v>
      </c>
      <c r="B8000" s="3">
        <v>52206929830</v>
      </c>
      <c r="C8000" s="3">
        <v>24590478564.2724</v>
      </c>
      <c r="D8000" s="1">
        <v>133.40757300000001</v>
      </c>
      <c r="E8000" s="3">
        <v>7871076040</v>
      </c>
      <c r="F8000" s="3">
        <v>15486</v>
      </c>
      <c r="G8000" s="3">
        <v>0</v>
      </c>
      <c r="H8000" s="3">
        <v>0</v>
      </c>
      <c r="I8000" s="3">
        <v>15486</v>
      </c>
      <c r="J8000" s="3">
        <v>3510</v>
      </c>
      <c r="K8000" s="1">
        <v>11.051074954000001</v>
      </c>
      <c r="L8000" s="3">
        <v>135000000</v>
      </c>
      <c r="M8000" s="3">
        <v>135000000</v>
      </c>
      <c r="N8000" s="3">
        <v>5122000000</v>
      </c>
      <c r="O8000" s="3">
        <v>936000000</v>
      </c>
      <c r="P8000" s="1">
        <v>1.4722998351411201</v>
      </c>
      <c r="Q8000" s="1">
        <v>0</v>
      </c>
      <c r="R8000" s="3">
        <v>30.878743249999999</v>
      </c>
      <c r="S8000" s="3">
        <v>629000000</v>
      </c>
      <c r="T8000" s="3">
        <v>2037000000</v>
      </c>
      <c r="U8000" s="3">
        <v>-495953250</v>
      </c>
      <c r="V8000" s="3">
        <v>438000000</v>
      </c>
      <c r="W8000" s="1">
        <v>11.1438504819802</v>
      </c>
      <c r="X8000" s="1">
        <v>10.801873663124899</v>
      </c>
      <c r="Y8000">
        <v>1.2263363328832856E-3</v>
      </c>
      <c r="Z8000">
        <v>2.6356891839125342E-2</v>
      </c>
      <c r="AA8000">
        <v>0.3480561507279698</v>
      </c>
      <c r="AB8000">
        <v>7871.0760399999999</v>
      </c>
      <c r="AC8000" s="2">
        <v>0</v>
      </c>
      <c r="AD8000" s="2">
        <v>0</v>
      </c>
      <c r="AE8000" s="2">
        <v>1.9674565359681115</v>
      </c>
      <c r="AF8000" s="2">
        <v>1.9674565359681115</v>
      </c>
      <c r="AG8000" s="2">
        <v>0.44593648723027712</v>
      </c>
      <c r="AH8000" s="1">
        <v>0</v>
      </c>
      <c r="AI8000" s="1">
        <v>0</v>
      </c>
      <c r="AJ8000" s="1">
        <v>0</v>
      </c>
      <c r="AK8000" s="1">
        <v>0</v>
      </c>
      <c r="AL8000" s="1">
        <v>0</v>
      </c>
      <c r="AM8000" s="12">
        <f t="shared" si="1240"/>
        <v>1</v>
      </c>
      <c r="AN8000" s="12">
        <f t="shared" si="1241"/>
        <v>1</v>
      </c>
      <c r="AO8000" s="12">
        <f t="shared" si="1242"/>
        <v>15486</v>
      </c>
      <c r="AP8000">
        <f t="shared" si="1243"/>
        <v>0</v>
      </c>
      <c r="AQ8000">
        <f t="shared" si="1244"/>
        <v>0</v>
      </c>
      <c r="AR8000">
        <f t="shared" si="1245"/>
        <v>4.1899392549275127</v>
      </c>
      <c r="AS8000" s="12">
        <f t="shared" si="1246"/>
        <v>24590478564.2724</v>
      </c>
      <c r="AT8000" s="12">
        <f t="shared" si="1247"/>
        <v>936000000</v>
      </c>
      <c r="AU8000">
        <f t="shared" si="1248"/>
        <v>10.390766980784278</v>
      </c>
      <c r="AV8000">
        <f t="shared" si="1249"/>
        <v>8.9712758487381059</v>
      </c>
    </row>
    <row r="8001" spans="1:48" x14ac:dyDescent="0.2">
      <c r="A8001">
        <v>2020</v>
      </c>
      <c r="B8001" s="3">
        <v>24074926500</v>
      </c>
      <c r="C8001" s="3">
        <v>17626566735.892799</v>
      </c>
      <c r="D8001" s="1">
        <v>98.962919999999997</v>
      </c>
      <c r="E8001" s="3">
        <v>6801307720</v>
      </c>
      <c r="F8001" s="3">
        <v>0</v>
      </c>
      <c r="G8001" s="3">
        <v>0</v>
      </c>
      <c r="H8001" s="3">
        <v>0</v>
      </c>
      <c r="I8001" s="3">
        <v>0</v>
      </c>
      <c r="J8001" s="3">
        <v>0</v>
      </c>
      <c r="K8001" s="1">
        <v>11.578267094999999</v>
      </c>
      <c r="L8001" s="3">
        <v>125000000</v>
      </c>
      <c r="M8001" s="3">
        <v>125000000</v>
      </c>
      <c r="N8001" s="3">
        <v>4336000000</v>
      </c>
      <c r="O8001" s="3">
        <v>277000000</v>
      </c>
      <c r="P8001" s="1">
        <v>1.2952118907700001</v>
      </c>
      <c r="Q8001" s="1">
        <v>0</v>
      </c>
      <c r="R8001" s="3">
        <v>0</v>
      </c>
      <c r="S8001" s="3">
        <v>0</v>
      </c>
      <c r="T8001" s="3">
        <v>2094000000</v>
      </c>
      <c r="U8001" s="3">
        <v>-40300100</v>
      </c>
      <c r="V8001" s="3">
        <v>219000000</v>
      </c>
      <c r="W8001" s="1">
        <v>24.009884071746502</v>
      </c>
      <c r="X8001" s="1">
        <v>24.009884071746502</v>
      </c>
      <c r="Y8001">
        <v>2.177181233126602E-5</v>
      </c>
      <c r="Z8001">
        <v>2.8828413284132843E-2</v>
      </c>
      <c r="AA8001">
        <v>0</v>
      </c>
      <c r="AB8001">
        <v>6801.3077199999998</v>
      </c>
      <c r="AC8001" s="2">
        <v>0</v>
      </c>
      <c r="AD8001" s="2">
        <v>0</v>
      </c>
      <c r="AE8001" s="2">
        <v>0</v>
      </c>
      <c r="AF8001" s="2">
        <v>0</v>
      </c>
      <c r="AG8001" s="2">
        <v>0</v>
      </c>
      <c r="AH8001" s="1">
        <v>0</v>
      </c>
      <c r="AI8001" s="1">
        <v>0</v>
      </c>
      <c r="AJ8001" s="1">
        <v>0</v>
      </c>
      <c r="AK8001" s="1">
        <v>0</v>
      </c>
      <c r="AL8001" s="1">
        <v>0</v>
      </c>
      <c r="AM8001" s="12">
        <f t="shared" si="1240"/>
        <v>1</v>
      </c>
      <c r="AN8001" s="12">
        <f t="shared" si="1241"/>
        <v>1</v>
      </c>
      <c r="AO8001" s="12">
        <f t="shared" si="1242"/>
        <v>1</v>
      </c>
      <c r="AP8001">
        <f t="shared" si="1243"/>
        <v>0</v>
      </c>
      <c r="AQ8001">
        <f t="shared" si="1244"/>
        <v>0</v>
      </c>
      <c r="AR8001">
        <f t="shared" si="1245"/>
        <v>0</v>
      </c>
      <c r="AS8001" s="12">
        <f t="shared" si="1246"/>
        <v>17626566735.892799</v>
      </c>
      <c r="AT8001" s="12">
        <f t="shared" si="1247"/>
        <v>277000000</v>
      </c>
      <c r="AU8001">
        <f t="shared" si="1248"/>
        <v>10.246167729607391</v>
      </c>
      <c r="AV8001">
        <f t="shared" si="1249"/>
        <v>8.4424797690644482</v>
      </c>
    </row>
    <row r="8002" spans="1:48" x14ac:dyDescent="0.2">
      <c r="A8002">
        <v>2019</v>
      </c>
      <c r="B8002" s="3">
        <v>20777327800</v>
      </c>
      <c r="C8002" s="3">
        <v>0</v>
      </c>
      <c r="D8002" s="1">
        <v>0</v>
      </c>
      <c r="E8002" s="3">
        <v>5267055140</v>
      </c>
      <c r="F8002" s="3">
        <v>0</v>
      </c>
      <c r="G8002" s="3">
        <v>0</v>
      </c>
      <c r="H8002" s="3">
        <v>0</v>
      </c>
      <c r="I8002" s="3">
        <v>0</v>
      </c>
      <c r="J8002" s="3">
        <v>0</v>
      </c>
      <c r="K8002" s="1">
        <v>1.296523117</v>
      </c>
      <c r="L8002" s="3">
        <v>36000000</v>
      </c>
      <c r="M8002" s="3">
        <v>46000000</v>
      </c>
      <c r="N8002" s="3">
        <v>3107000000</v>
      </c>
      <c r="O8002" s="3">
        <v>178000000</v>
      </c>
      <c r="P8002" s="1">
        <v>0</v>
      </c>
      <c r="Q8002" s="1">
        <v>0</v>
      </c>
      <c r="R8002" s="3">
        <v>397.05882352899999</v>
      </c>
      <c r="S8002" s="3">
        <v>945000000</v>
      </c>
      <c r="T8002" s="3">
        <v>238000000</v>
      </c>
      <c r="U8002" s="3">
        <v>-540080040</v>
      </c>
      <c r="V8002" s="3">
        <v>109000000</v>
      </c>
      <c r="W8002" s="1">
        <v>0</v>
      </c>
      <c r="X8002" s="1">
        <v>0</v>
      </c>
      <c r="Y8002">
        <v>1.0152843415869259E-4</v>
      </c>
      <c r="Z8002">
        <v>1.4805278403604764E-2</v>
      </c>
      <c r="AA8002">
        <v>0</v>
      </c>
      <c r="AB8002">
        <v>5267.0551400000004</v>
      </c>
      <c r="AC8002" s="2">
        <v>0</v>
      </c>
      <c r="AD8002" s="2">
        <v>0</v>
      </c>
      <c r="AE8002" s="2">
        <v>0</v>
      </c>
      <c r="AF8002" s="2">
        <v>0</v>
      </c>
      <c r="AG8002" s="2">
        <v>0</v>
      </c>
      <c r="AH8002" s="1">
        <v>0</v>
      </c>
      <c r="AI8002" s="1">
        <v>0</v>
      </c>
      <c r="AJ8002" s="1">
        <v>0</v>
      </c>
      <c r="AK8002" s="1">
        <v>0</v>
      </c>
      <c r="AL8002" s="1">
        <v>0</v>
      </c>
      <c r="AM8002" s="12">
        <f t="shared" si="1240"/>
        <v>1</v>
      </c>
      <c r="AN8002" s="12">
        <f t="shared" si="1241"/>
        <v>1</v>
      </c>
      <c r="AO8002" s="12">
        <f t="shared" si="1242"/>
        <v>1</v>
      </c>
      <c r="AP8002">
        <f t="shared" si="1243"/>
        <v>0</v>
      </c>
      <c r="AQ8002">
        <f t="shared" si="1244"/>
        <v>0</v>
      </c>
      <c r="AR8002">
        <f t="shared" si="1245"/>
        <v>0</v>
      </c>
      <c r="AS8002" s="12">
        <f t="shared" si="1246"/>
        <v>1</v>
      </c>
      <c r="AT8002" s="12">
        <f t="shared" si="1247"/>
        <v>178000000</v>
      </c>
      <c r="AU8002">
        <f t="shared" si="1248"/>
        <v>0</v>
      </c>
      <c r="AV8002">
        <f t="shared" si="1249"/>
        <v>8.2504200023088945</v>
      </c>
    </row>
    <row r="8003" spans="1:48" x14ac:dyDescent="0.2">
      <c r="A8003">
        <v>2018</v>
      </c>
      <c r="B8003" s="3">
        <v>0</v>
      </c>
      <c r="C8003" s="3">
        <v>0</v>
      </c>
      <c r="D8003" s="1">
        <v>0</v>
      </c>
      <c r="E8003" s="3">
        <v>0</v>
      </c>
      <c r="F8003" s="3">
        <v>0</v>
      </c>
      <c r="G8003" s="3">
        <v>0</v>
      </c>
      <c r="H8003" s="3">
        <v>0</v>
      </c>
      <c r="I8003" s="3">
        <v>0</v>
      </c>
      <c r="J8003" s="3">
        <v>0</v>
      </c>
      <c r="K8003" s="1">
        <v>-1.3074182700000001</v>
      </c>
      <c r="L8003" s="3">
        <v>27000000</v>
      </c>
      <c r="M8003" s="3">
        <v>30000000</v>
      </c>
      <c r="N8003" s="3">
        <v>2100000000</v>
      </c>
      <c r="O8003" s="3">
        <v>162000000</v>
      </c>
      <c r="P8003" s="1">
        <v>0</v>
      </c>
      <c r="Q8003" s="1">
        <v>0</v>
      </c>
      <c r="R8003" s="3">
        <v>0</v>
      </c>
      <c r="S8003" s="3">
        <v>1112000000</v>
      </c>
      <c r="T8003" s="3">
        <v>-240000000</v>
      </c>
      <c r="U8003" s="3">
        <v>0</v>
      </c>
      <c r="V8003" s="3">
        <v>73000000</v>
      </c>
      <c r="W8003" s="1">
        <v>0</v>
      </c>
      <c r="X8003" s="1">
        <v>0</v>
      </c>
      <c r="Y8003">
        <v>0</v>
      </c>
      <c r="Z8003">
        <v>1.4285714285714285E-2</v>
      </c>
      <c r="AA8003">
        <v>0</v>
      </c>
      <c r="AB8003">
        <v>0</v>
      </c>
      <c r="AC8003" s="2">
        <v>0</v>
      </c>
      <c r="AD8003" s="2">
        <v>0</v>
      </c>
      <c r="AE8003" s="2">
        <v>0</v>
      </c>
      <c r="AF8003" s="2">
        <v>0</v>
      </c>
      <c r="AG8003" s="2">
        <v>0</v>
      </c>
      <c r="AH8003" s="1">
        <v>0</v>
      </c>
      <c r="AI8003" s="1">
        <v>0</v>
      </c>
      <c r="AJ8003" s="1">
        <v>0</v>
      </c>
      <c r="AK8003" s="1">
        <v>0</v>
      </c>
      <c r="AL8003" s="1">
        <v>0</v>
      </c>
      <c r="AM8003" s="12">
        <f t="shared" ref="AM8003:AM8066" si="1250">IF(G8003=0,1,G8003)</f>
        <v>1</v>
      </c>
      <c r="AN8003" s="12">
        <f t="shared" ref="AN8003:AN8066" si="1251">IF(H8003=0,1,H8003)</f>
        <v>1</v>
      </c>
      <c r="AO8003" s="12">
        <f t="shared" ref="AO8003:AO8066" si="1252">IF(I8003=0,1,I8003)</f>
        <v>1</v>
      </c>
      <c r="AP8003">
        <f t="shared" ref="AP8003:AP8066" si="1253">LOG(AM8003)</f>
        <v>0</v>
      </c>
      <c r="AQ8003">
        <f t="shared" ref="AQ8003:AQ8066" si="1254">LOG(AN8003)</f>
        <v>0</v>
      </c>
      <c r="AR8003">
        <f t="shared" ref="AR8003:AR8066" si="1255">LOG(AO8003)</f>
        <v>0</v>
      </c>
      <c r="AS8003" s="12">
        <f t="shared" ref="AS8003:AS8066" si="1256">IF(C8003=0,1,C8003)</f>
        <v>1</v>
      </c>
      <c r="AT8003" s="12">
        <f t="shared" ref="AT8003:AT8066" si="1257">IF(O8003=0,1,O8003)</f>
        <v>162000000</v>
      </c>
      <c r="AU8003">
        <f t="shared" ref="AU8003:AU8066" si="1258">LOG(AS8003)</f>
        <v>0</v>
      </c>
      <c r="AV8003">
        <f t="shared" ref="AV8003:AV8066" si="1259">LOG(AT8003)</f>
        <v>8.2095150145426317</v>
      </c>
    </row>
    <row r="8004" spans="1:48" x14ac:dyDescent="0.2">
      <c r="A8004">
        <v>2017</v>
      </c>
      <c r="B8004" s="3">
        <v>0</v>
      </c>
      <c r="C8004" s="3">
        <v>0</v>
      </c>
      <c r="D8004" s="1">
        <v>0</v>
      </c>
      <c r="E8004" s="3">
        <v>0</v>
      </c>
      <c r="F8004" s="3">
        <v>0</v>
      </c>
      <c r="G8004" s="3">
        <v>0</v>
      </c>
      <c r="H8004" s="3">
        <v>0</v>
      </c>
      <c r="I8004" s="3">
        <v>0</v>
      </c>
      <c r="J8004" s="3">
        <v>0</v>
      </c>
      <c r="K8004" s="1">
        <v>1.2474949319999999</v>
      </c>
      <c r="L8004" s="3">
        <v>44000000</v>
      </c>
      <c r="M8004" s="3">
        <v>49000000</v>
      </c>
      <c r="N8004" s="3">
        <v>0</v>
      </c>
      <c r="O8004" s="3">
        <v>137000000</v>
      </c>
      <c r="P8004" s="1">
        <v>0</v>
      </c>
      <c r="Q8004" s="1">
        <v>0</v>
      </c>
      <c r="R8004" s="3">
        <v>4.8034934500000004</v>
      </c>
      <c r="S8004" s="3">
        <v>11000000</v>
      </c>
      <c r="T8004" s="3">
        <v>229000000</v>
      </c>
      <c r="U8004" s="3">
        <v>0</v>
      </c>
      <c r="V8004" s="3">
        <v>0</v>
      </c>
      <c r="W8004" s="1">
        <v>0</v>
      </c>
      <c r="X8004" s="1">
        <v>0</v>
      </c>
      <c r="Y8004">
        <v>0</v>
      </c>
      <c r="Z8004">
        <v>0</v>
      </c>
      <c r="AA8004">
        <v>0</v>
      </c>
      <c r="AB8004">
        <v>0</v>
      </c>
      <c r="AC8004" s="2">
        <v>0</v>
      </c>
      <c r="AD8004" s="2">
        <v>0</v>
      </c>
      <c r="AE8004" s="2">
        <v>0</v>
      </c>
      <c r="AF8004" s="2">
        <v>0</v>
      </c>
      <c r="AG8004" s="2">
        <v>0</v>
      </c>
      <c r="AH8004" s="1">
        <v>0</v>
      </c>
      <c r="AI8004" s="1">
        <v>0</v>
      </c>
      <c r="AJ8004" s="1">
        <v>0</v>
      </c>
      <c r="AK8004" s="1">
        <v>0</v>
      </c>
      <c r="AL8004" s="1">
        <v>0</v>
      </c>
      <c r="AM8004" s="12">
        <f t="shared" si="1250"/>
        <v>1</v>
      </c>
      <c r="AN8004" s="12">
        <f t="shared" si="1251"/>
        <v>1</v>
      </c>
      <c r="AO8004" s="12">
        <f t="shared" si="1252"/>
        <v>1</v>
      </c>
      <c r="AP8004">
        <f t="shared" si="1253"/>
        <v>0</v>
      </c>
      <c r="AQ8004">
        <f t="shared" si="1254"/>
        <v>0</v>
      </c>
      <c r="AR8004">
        <f t="shared" si="1255"/>
        <v>0</v>
      </c>
      <c r="AS8004" s="12">
        <f t="shared" si="1256"/>
        <v>1</v>
      </c>
      <c r="AT8004" s="12">
        <f t="shared" si="1257"/>
        <v>137000000</v>
      </c>
      <c r="AU8004">
        <f t="shared" si="1258"/>
        <v>0</v>
      </c>
      <c r="AV8004">
        <f t="shared" si="1259"/>
        <v>8.1367205671564076</v>
      </c>
    </row>
    <row r="8005" spans="1:48" x14ac:dyDescent="0.2">
      <c r="A8005">
        <v>2016</v>
      </c>
      <c r="B8005" s="3">
        <v>0</v>
      </c>
      <c r="C8005" s="3">
        <v>0</v>
      </c>
      <c r="D8005" s="1">
        <v>0</v>
      </c>
      <c r="E8005" s="3">
        <v>0</v>
      </c>
      <c r="F8005" s="3">
        <v>0</v>
      </c>
      <c r="G8005" s="3">
        <v>0</v>
      </c>
      <c r="H8005" s="3">
        <v>0</v>
      </c>
      <c r="I8005" s="3">
        <v>0</v>
      </c>
      <c r="J8005" s="3">
        <v>0</v>
      </c>
      <c r="K8005" s="1">
        <v>0</v>
      </c>
      <c r="L8005" s="3">
        <v>16000000</v>
      </c>
      <c r="M8005" s="3">
        <v>16000000</v>
      </c>
      <c r="N8005" s="3">
        <v>0</v>
      </c>
      <c r="O8005" s="3">
        <v>0</v>
      </c>
      <c r="P8005" s="1">
        <v>0</v>
      </c>
      <c r="Q8005" s="1">
        <v>0</v>
      </c>
      <c r="R8005" s="3">
        <v>0</v>
      </c>
      <c r="S8005" s="3">
        <v>0</v>
      </c>
      <c r="T8005" s="3">
        <v>36000000</v>
      </c>
      <c r="U8005" s="3">
        <v>0</v>
      </c>
      <c r="V8005" s="3">
        <v>0</v>
      </c>
      <c r="W8005" s="1">
        <v>0</v>
      </c>
      <c r="X8005" s="1">
        <v>0</v>
      </c>
      <c r="Y8005">
        <v>0</v>
      </c>
      <c r="Z8005">
        <v>0</v>
      </c>
      <c r="AA8005">
        <v>0</v>
      </c>
      <c r="AB8005">
        <v>0</v>
      </c>
      <c r="AC8005" s="2">
        <v>0</v>
      </c>
      <c r="AD8005" s="2">
        <v>0</v>
      </c>
      <c r="AE8005" s="2">
        <v>0</v>
      </c>
      <c r="AF8005" s="2">
        <v>0</v>
      </c>
      <c r="AG8005" s="2">
        <v>0</v>
      </c>
      <c r="AH8005" s="1">
        <v>0</v>
      </c>
      <c r="AI8005" s="1">
        <v>0</v>
      </c>
      <c r="AJ8005" s="1">
        <v>0</v>
      </c>
      <c r="AK8005" s="1">
        <v>0</v>
      </c>
      <c r="AL8005" s="1">
        <v>0</v>
      </c>
      <c r="AM8005" s="12">
        <f t="shared" si="1250"/>
        <v>1</v>
      </c>
      <c r="AN8005" s="12">
        <f t="shared" si="1251"/>
        <v>1</v>
      </c>
      <c r="AO8005" s="12">
        <f t="shared" si="1252"/>
        <v>1</v>
      </c>
      <c r="AP8005">
        <f t="shared" si="1253"/>
        <v>0</v>
      </c>
      <c r="AQ8005">
        <f t="shared" si="1254"/>
        <v>0</v>
      </c>
      <c r="AR8005">
        <f t="shared" si="1255"/>
        <v>0</v>
      </c>
      <c r="AS8005" s="12">
        <f t="shared" si="1256"/>
        <v>1</v>
      </c>
      <c r="AT8005" s="12">
        <f t="shared" si="1257"/>
        <v>1</v>
      </c>
      <c r="AU8005">
        <f t="shared" si="1258"/>
        <v>0</v>
      </c>
      <c r="AV8005">
        <f t="shared" si="1259"/>
        <v>0</v>
      </c>
    </row>
    <row r="8006" spans="1:48" x14ac:dyDescent="0.2">
      <c r="A8006">
        <v>2015</v>
      </c>
      <c r="B8006" s="3">
        <v>0</v>
      </c>
      <c r="C8006" s="3">
        <v>0</v>
      </c>
      <c r="D8006" s="1">
        <v>0</v>
      </c>
      <c r="E8006" s="3">
        <v>0</v>
      </c>
      <c r="F8006" s="3">
        <v>0</v>
      </c>
      <c r="G8006" s="3">
        <v>0</v>
      </c>
      <c r="H8006" s="3">
        <v>0</v>
      </c>
      <c r="I8006" s="3">
        <v>0</v>
      </c>
      <c r="J8006" s="3">
        <v>0</v>
      </c>
      <c r="K8006" s="1">
        <v>0</v>
      </c>
      <c r="L8006" s="3">
        <v>34000000</v>
      </c>
      <c r="M8006" s="3">
        <v>34000000</v>
      </c>
      <c r="N8006" s="3">
        <v>0</v>
      </c>
      <c r="O8006" s="3">
        <v>0</v>
      </c>
      <c r="P8006" s="1">
        <v>0</v>
      </c>
      <c r="Q8006" s="1">
        <v>0</v>
      </c>
      <c r="R8006" s="3">
        <v>0</v>
      </c>
      <c r="S8006" s="3">
        <v>0</v>
      </c>
      <c r="T8006" s="3">
        <v>94000000</v>
      </c>
      <c r="U8006" s="3">
        <v>0</v>
      </c>
      <c r="V8006" s="3">
        <v>0</v>
      </c>
      <c r="W8006" s="1">
        <v>0</v>
      </c>
      <c r="X8006" s="1">
        <v>0</v>
      </c>
      <c r="Y8006">
        <v>0</v>
      </c>
      <c r="Z8006">
        <v>0</v>
      </c>
      <c r="AA8006">
        <v>0</v>
      </c>
      <c r="AB8006">
        <v>0</v>
      </c>
      <c r="AC8006" s="2">
        <v>0</v>
      </c>
      <c r="AD8006" s="2">
        <v>0</v>
      </c>
      <c r="AE8006" s="2">
        <v>0</v>
      </c>
      <c r="AF8006" s="2">
        <v>0</v>
      </c>
      <c r="AG8006" s="2">
        <v>0</v>
      </c>
      <c r="AH8006" s="1">
        <v>0</v>
      </c>
      <c r="AI8006" s="1">
        <v>0</v>
      </c>
      <c r="AJ8006" s="1">
        <v>0</v>
      </c>
      <c r="AK8006" s="1">
        <v>0</v>
      </c>
      <c r="AL8006" s="1">
        <v>0</v>
      </c>
      <c r="AM8006" s="12">
        <f t="shared" si="1250"/>
        <v>1</v>
      </c>
      <c r="AN8006" s="12">
        <f t="shared" si="1251"/>
        <v>1</v>
      </c>
      <c r="AO8006" s="12">
        <f t="shared" si="1252"/>
        <v>1</v>
      </c>
      <c r="AP8006">
        <f t="shared" si="1253"/>
        <v>0</v>
      </c>
      <c r="AQ8006">
        <f t="shared" si="1254"/>
        <v>0</v>
      </c>
      <c r="AR8006">
        <f t="shared" si="1255"/>
        <v>0</v>
      </c>
      <c r="AS8006" s="12">
        <f t="shared" si="1256"/>
        <v>1</v>
      </c>
      <c r="AT8006" s="12">
        <f t="shared" si="1257"/>
        <v>1</v>
      </c>
      <c r="AU8006">
        <f t="shared" si="1258"/>
        <v>0</v>
      </c>
      <c r="AV8006">
        <f t="shared" si="1259"/>
        <v>0</v>
      </c>
    </row>
    <row r="8007" spans="1:48" x14ac:dyDescent="0.2">
      <c r="A8007">
        <v>2014</v>
      </c>
      <c r="B8007" s="3">
        <v>0</v>
      </c>
      <c r="C8007" s="3">
        <v>0</v>
      </c>
      <c r="D8007" s="1">
        <v>0</v>
      </c>
      <c r="E8007" s="3">
        <v>0</v>
      </c>
      <c r="F8007" s="3">
        <v>0</v>
      </c>
      <c r="G8007" s="3">
        <v>0</v>
      </c>
      <c r="H8007" s="3">
        <v>0</v>
      </c>
      <c r="I8007" s="3">
        <v>0</v>
      </c>
      <c r="J8007" s="3">
        <v>0</v>
      </c>
      <c r="K8007" s="1">
        <v>0</v>
      </c>
      <c r="L8007" s="3">
        <v>0</v>
      </c>
      <c r="M8007" s="3">
        <v>0</v>
      </c>
      <c r="N8007" s="3">
        <v>0</v>
      </c>
      <c r="O8007" s="3">
        <v>0</v>
      </c>
      <c r="P8007" s="1">
        <v>0</v>
      </c>
      <c r="Q8007" s="1">
        <v>0</v>
      </c>
      <c r="R8007" s="3">
        <v>0</v>
      </c>
      <c r="S8007" s="3">
        <v>0</v>
      </c>
      <c r="T8007" s="3">
        <v>0</v>
      </c>
      <c r="U8007" s="3">
        <v>0</v>
      </c>
      <c r="V8007" s="3">
        <v>0</v>
      </c>
      <c r="W8007" s="1">
        <v>0</v>
      </c>
      <c r="X8007" s="1">
        <v>0</v>
      </c>
      <c r="Y8007">
        <v>0</v>
      </c>
      <c r="Z8007">
        <v>0</v>
      </c>
      <c r="AA8007">
        <v>0</v>
      </c>
      <c r="AB8007">
        <v>0</v>
      </c>
      <c r="AC8007" s="2">
        <v>0</v>
      </c>
      <c r="AD8007" s="2">
        <v>0</v>
      </c>
      <c r="AE8007" s="2">
        <v>0</v>
      </c>
      <c r="AF8007" s="2">
        <v>0</v>
      </c>
      <c r="AG8007" s="2">
        <v>0</v>
      </c>
      <c r="AH8007" s="1">
        <v>0</v>
      </c>
      <c r="AI8007" s="1">
        <v>0</v>
      </c>
      <c r="AJ8007" s="1">
        <v>0</v>
      </c>
      <c r="AK8007" s="1">
        <v>0</v>
      </c>
      <c r="AL8007" s="1">
        <v>0</v>
      </c>
      <c r="AM8007" s="12">
        <f t="shared" si="1250"/>
        <v>1</v>
      </c>
      <c r="AN8007" s="12">
        <f t="shared" si="1251"/>
        <v>1</v>
      </c>
      <c r="AO8007" s="12">
        <f t="shared" si="1252"/>
        <v>1</v>
      </c>
      <c r="AP8007">
        <f t="shared" si="1253"/>
        <v>0</v>
      </c>
      <c r="AQ8007">
        <f t="shared" si="1254"/>
        <v>0</v>
      </c>
      <c r="AR8007">
        <f t="shared" si="1255"/>
        <v>0</v>
      </c>
      <c r="AS8007" s="12">
        <f t="shared" si="1256"/>
        <v>1</v>
      </c>
      <c r="AT8007" s="12">
        <f t="shared" si="1257"/>
        <v>1</v>
      </c>
      <c r="AU8007">
        <f t="shared" si="1258"/>
        <v>0</v>
      </c>
      <c r="AV8007">
        <f t="shared" si="1259"/>
        <v>0</v>
      </c>
    </row>
    <row r="8008" spans="1:48" x14ac:dyDescent="0.2">
      <c r="A8008">
        <v>2013</v>
      </c>
      <c r="B8008" s="3">
        <v>0</v>
      </c>
      <c r="C8008" s="3">
        <v>0</v>
      </c>
      <c r="D8008" s="1">
        <v>0</v>
      </c>
      <c r="E8008" s="3">
        <v>0</v>
      </c>
      <c r="F8008" s="3">
        <v>0</v>
      </c>
      <c r="G8008" s="3">
        <v>0</v>
      </c>
      <c r="H8008" s="3">
        <v>0</v>
      </c>
      <c r="I8008" s="3">
        <v>0</v>
      </c>
      <c r="J8008" s="3">
        <v>0</v>
      </c>
      <c r="K8008" s="1">
        <v>0</v>
      </c>
      <c r="L8008" s="3">
        <v>0</v>
      </c>
      <c r="M8008" s="3">
        <v>0</v>
      </c>
      <c r="N8008" s="3">
        <v>0</v>
      </c>
      <c r="O8008" s="3">
        <v>0</v>
      </c>
      <c r="P8008" s="1">
        <v>0</v>
      </c>
      <c r="Q8008" s="1">
        <v>0</v>
      </c>
      <c r="R8008" s="3">
        <v>0</v>
      </c>
      <c r="S8008" s="3">
        <v>0</v>
      </c>
      <c r="T8008" s="3">
        <v>0</v>
      </c>
      <c r="U8008" s="3">
        <v>0</v>
      </c>
      <c r="V8008" s="3">
        <v>0</v>
      </c>
      <c r="W8008" s="1">
        <v>0</v>
      </c>
      <c r="X8008" s="1">
        <v>0</v>
      </c>
      <c r="Y8008">
        <v>0</v>
      </c>
      <c r="Z8008">
        <v>0</v>
      </c>
      <c r="AA8008">
        <v>0</v>
      </c>
      <c r="AB8008">
        <v>0</v>
      </c>
      <c r="AC8008" s="2">
        <v>0</v>
      </c>
      <c r="AD8008" s="2">
        <v>0</v>
      </c>
      <c r="AE8008" s="2">
        <v>0</v>
      </c>
      <c r="AF8008" s="2">
        <v>0</v>
      </c>
      <c r="AG8008" s="2">
        <v>0</v>
      </c>
      <c r="AH8008" s="1">
        <v>0</v>
      </c>
      <c r="AI8008" s="1">
        <v>0</v>
      </c>
      <c r="AJ8008" s="1">
        <v>0</v>
      </c>
      <c r="AK8008" s="1">
        <v>0</v>
      </c>
      <c r="AL8008" s="1">
        <v>0</v>
      </c>
      <c r="AM8008" s="12">
        <f t="shared" si="1250"/>
        <v>1</v>
      </c>
      <c r="AN8008" s="12">
        <f t="shared" si="1251"/>
        <v>1</v>
      </c>
      <c r="AO8008" s="12">
        <f t="shared" si="1252"/>
        <v>1</v>
      </c>
      <c r="AP8008">
        <f t="shared" si="1253"/>
        <v>0</v>
      </c>
      <c r="AQ8008">
        <f t="shared" si="1254"/>
        <v>0</v>
      </c>
      <c r="AR8008">
        <f t="shared" si="1255"/>
        <v>0</v>
      </c>
      <c r="AS8008" s="12">
        <f t="shared" si="1256"/>
        <v>1</v>
      </c>
      <c r="AT8008" s="12">
        <f t="shared" si="1257"/>
        <v>1</v>
      </c>
      <c r="AU8008">
        <f t="shared" si="1258"/>
        <v>0</v>
      </c>
      <c r="AV8008">
        <f t="shared" si="1259"/>
        <v>0</v>
      </c>
    </row>
    <row r="8009" spans="1:48" x14ac:dyDescent="0.2">
      <c r="A8009">
        <v>2012</v>
      </c>
      <c r="B8009" s="3">
        <v>0</v>
      </c>
      <c r="C8009" s="3">
        <v>0</v>
      </c>
      <c r="D8009" s="1">
        <v>0</v>
      </c>
      <c r="E8009" s="3">
        <v>0</v>
      </c>
      <c r="F8009" s="3">
        <v>0</v>
      </c>
      <c r="G8009" s="3">
        <v>0</v>
      </c>
      <c r="H8009" s="3">
        <v>0</v>
      </c>
      <c r="I8009" s="3">
        <v>0</v>
      </c>
      <c r="J8009" s="3">
        <v>0</v>
      </c>
      <c r="K8009" s="1">
        <v>0</v>
      </c>
      <c r="L8009" s="3">
        <v>0</v>
      </c>
      <c r="M8009" s="3">
        <v>0</v>
      </c>
      <c r="N8009" s="3">
        <v>0</v>
      </c>
      <c r="O8009" s="3">
        <v>0</v>
      </c>
      <c r="P8009" s="1">
        <v>0</v>
      </c>
      <c r="Q8009" s="1">
        <v>0</v>
      </c>
      <c r="R8009" s="3">
        <v>0</v>
      </c>
      <c r="S8009" s="3">
        <v>0</v>
      </c>
      <c r="T8009" s="3">
        <v>0</v>
      </c>
      <c r="U8009" s="3">
        <v>0</v>
      </c>
      <c r="V8009" s="3">
        <v>0</v>
      </c>
      <c r="W8009" s="1">
        <v>0</v>
      </c>
      <c r="X8009" s="1">
        <v>0</v>
      </c>
      <c r="Y8009">
        <v>0</v>
      </c>
      <c r="Z8009">
        <v>0</v>
      </c>
      <c r="AA8009">
        <v>-1</v>
      </c>
      <c r="AB8009">
        <v>0</v>
      </c>
      <c r="AC8009" s="2">
        <v>0</v>
      </c>
      <c r="AD8009" s="2">
        <v>0</v>
      </c>
      <c r="AE8009" s="2">
        <v>0</v>
      </c>
      <c r="AF8009" s="2">
        <v>0</v>
      </c>
      <c r="AG8009" s="2">
        <v>0</v>
      </c>
      <c r="AH8009" s="1">
        <v>-1</v>
      </c>
      <c r="AI8009" s="1">
        <v>-1</v>
      </c>
      <c r="AJ8009" s="1">
        <v>-1</v>
      </c>
      <c r="AK8009" s="1">
        <v>-1</v>
      </c>
      <c r="AL8009" s="1">
        <v>-1</v>
      </c>
      <c r="AM8009" s="12">
        <f t="shared" si="1250"/>
        <v>1</v>
      </c>
      <c r="AN8009" s="12">
        <f t="shared" si="1251"/>
        <v>1</v>
      </c>
      <c r="AO8009" s="12">
        <f t="shared" si="1252"/>
        <v>1</v>
      </c>
      <c r="AP8009">
        <f t="shared" si="1253"/>
        <v>0</v>
      </c>
      <c r="AQ8009">
        <f t="shared" si="1254"/>
        <v>0</v>
      </c>
      <c r="AR8009">
        <f t="shared" si="1255"/>
        <v>0</v>
      </c>
      <c r="AS8009" s="12">
        <f t="shared" si="1256"/>
        <v>1</v>
      </c>
      <c r="AT8009" s="12">
        <f t="shared" si="1257"/>
        <v>1</v>
      </c>
      <c r="AU8009">
        <f t="shared" si="1258"/>
        <v>0</v>
      </c>
      <c r="AV8009">
        <f t="shared" si="1259"/>
        <v>0</v>
      </c>
    </row>
    <row r="8010" spans="1:48" x14ac:dyDescent="0.2">
      <c r="A8010">
        <v>2011</v>
      </c>
      <c r="B8010" s="3">
        <v>2750788983.0508499</v>
      </c>
      <c r="C8010" s="3">
        <v>1839646547.2101901</v>
      </c>
      <c r="D8010" s="1">
        <v>7.9940791567029397</v>
      </c>
      <c r="E8010" s="3">
        <v>1577867530.9581499</v>
      </c>
      <c r="F8010" s="3">
        <v>9163</v>
      </c>
      <c r="G8010" s="3">
        <v>36</v>
      </c>
      <c r="H8010" s="3">
        <v>2521</v>
      </c>
      <c r="I8010" s="3">
        <v>4049</v>
      </c>
      <c r="J8010" s="3">
        <v>2557</v>
      </c>
      <c r="K8010" s="1">
        <v>2.0310532584497598</v>
      </c>
      <c r="L8010" s="3">
        <v>5821622.4346090201</v>
      </c>
      <c r="M8010" s="3">
        <v>28996157.8954565</v>
      </c>
      <c r="N8010" s="3">
        <v>1132506609.7874601</v>
      </c>
      <c r="O8010" s="3">
        <v>160542434.062103</v>
      </c>
      <c r="P8010" s="1">
        <v>1.2767504363412101</v>
      </c>
      <c r="Q8010" s="1">
        <v>35.441348915006103</v>
      </c>
      <c r="R8010" s="3">
        <v>43.824314486799999</v>
      </c>
      <c r="S8010" s="3">
        <v>202189425.325075</v>
      </c>
      <c r="T8010" s="3">
        <v>461363577.942765</v>
      </c>
      <c r="U8010" s="3">
        <v>271738174.33454502</v>
      </c>
      <c r="V8010" s="3">
        <v>324584177.99410897</v>
      </c>
      <c r="W8010" s="1">
        <v>0</v>
      </c>
      <c r="X8010" s="1">
        <v>0.43190847552539602</v>
      </c>
      <c r="Y8010">
        <v>1.8264463179111727E-5</v>
      </c>
      <c r="Z8010">
        <v>2.5603521997013573E-2</v>
      </c>
      <c r="AA8010">
        <v>0.45864645197414333</v>
      </c>
      <c r="AB8010">
        <v>1577.8675309581499</v>
      </c>
      <c r="AC8010" s="2">
        <v>2.2815603524168619E-2</v>
      </c>
      <c r="AD8010" s="2">
        <v>1.5977260134563633</v>
      </c>
      <c r="AE8010" s="2">
        <v>2.5661216297044094</v>
      </c>
      <c r="AF8010" s="2">
        <v>5.8072048636654729</v>
      </c>
      <c r="AG8010" s="2">
        <v>1.620541616980532</v>
      </c>
      <c r="AH8010" s="1">
        <v>1.5403368794326241E-2</v>
      </c>
      <c r="AI8010" s="1">
        <v>-5.2631578947368418E-2</v>
      </c>
      <c r="AJ8010" s="1">
        <v>3.8303130148270179E-2</v>
      </c>
      <c r="AK8010" s="1">
        <v>-1.0508308895405669E-2</v>
      </c>
      <c r="AL8010" s="1">
        <v>3.6901865369018655E-2</v>
      </c>
      <c r="AM8010" s="12">
        <f t="shared" si="1250"/>
        <v>36</v>
      </c>
      <c r="AN8010" s="12">
        <f t="shared" si="1251"/>
        <v>2521</v>
      </c>
      <c r="AO8010" s="12">
        <f t="shared" si="1252"/>
        <v>4049</v>
      </c>
      <c r="AP8010">
        <f t="shared" si="1253"/>
        <v>1.5563025007672873</v>
      </c>
      <c r="AQ8010">
        <f t="shared" si="1254"/>
        <v>3.401572845676446</v>
      </c>
      <c r="AR8010">
        <f t="shared" si="1255"/>
        <v>3.6073477767684134</v>
      </c>
      <c r="AS8010" s="12">
        <f t="shared" si="1256"/>
        <v>1839646547.2101901</v>
      </c>
      <c r="AT8010" s="12">
        <f t="shared" si="1257"/>
        <v>160542434.062103</v>
      </c>
      <c r="AU8010">
        <f t="shared" si="1258"/>
        <v>9.2647343896717249</v>
      </c>
      <c r="AV8010">
        <f t="shared" si="1259"/>
        <v>8.2055898432410181</v>
      </c>
    </row>
    <row r="8011" spans="1:48" x14ac:dyDescent="0.2">
      <c r="A8011">
        <v>2010</v>
      </c>
      <c r="B8011" s="3">
        <v>2229733420.8373098</v>
      </c>
      <c r="C8011" s="3">
        <v>1261201125.68771</v>
      </c>
      <c r="D8011" s="1">
        <v>5.4804775659541702</v>
      </c>
      <c r="E8011" s="3">
        <v>1289354188.7046499</v>
      </c>
      <c r="F8011" s="3">
        <v>9024</v>
      </c>
      <c r="G8011" s="3">
        <v>38</v>
      </c>
      <c r="H8011" s="3">
        <v>2428</v>
      </c>
      <c r="I8011" s="3">
        <v>4092</v>
      </c>
      <c r="J8011" s="3">
        <v>2466</v>
      </c>
      <c r="K8011" s="1">
        <v>1.21980247970077</v>
      </c>
      <c r="L8011" s="3">
        <v>18451519.490851201</v>
      </c>
      <c r="M8011" s="3">
        <v>67419013.524264097</v>
      </c>
      <c r="N8011" s="3">
        <v>963155847.58942401</v>
      </c>
      <c r="O8011" s="3">
        <v>162515306.284805</v>
      </c>
      <c r="P8011" s="1">
        <v>0.63132522342363695</v>
      </c>
      <c r="Q8011" s="1">
        <v>0</v>
      </c>
      <c r="R8011" s="3">
        <v>124.10256410300001</v>
      </c>
      <c r="S8011" s="3">
        <v>343482132.06046098</v>
      </c>
      <c r="T8011" s="3">
        <v>276772792.36276799</v>
      </c>
      <c r="U8011" s="3">
        <v>214749827.909082</v>
      </c>
      <c r="V8011" s="3">
        <v>66523203.732503898</v>
      </c>
      <c r="W8011" s="1">
        <v>0</v>
      </c>
      <c r="X8011" s="1">
        <v>0.63190427037818597</v>
      </c>
      <c r="Y8011">
        <v>3.8966583453920817E-5</v>
      </c>
      <c r="Z8011">
        <v>6.999803167161335E-2</v>
      </c>
      <c r="AA8011">
        <v>-0.31151361786686604</v>
      </c>
      <c r="AB8011">
        <v>1289.3541887046499</v>
      </c>
      <c r="AC8011" s="2">
        <v>2.9472118935896668E-2</v>
      </c>
      <c r="AD8011" s="2">
        <v>1.8831132835883451</v>
      </c>
      <c r="AE8011" s="2">
        <v>3.1736818601497152</v>
      </c>
      <c r="AF8011" s="2">
        <v>6.9988526651981982</v>
      </c>
      <c r="AG8011" s="2">
        <v>1.9125854025242417</v>
      </c>
      <c r="AH8011" s="1">
        <v>-7.4651353568498766E-2</v>
      </c>
      <c r="AI8011" s="1">
        <v>-0.25490196078431371</v>
      </c>
      <c r="AJ8011" s="1">
        <v>-2.1362353889560662E-2</v>
      </c>
      <c r="AK8011" s="1">
        <v>-0.12713310580204779</v>
      </c>
      <c r="AL8011" s="1">
        <v>-2.6066350710900472E-2</v>
      </c>
      <c r="AM8011" s="12">
        <f t="shared" si="1250"/>
        <v>38</v>
      </c>
      <c r="AN8011" s="12">
        <f t="shared" si="1251"/>
        <v>2428</v>
      </c>
      <c r="AO8011" s="12">
        <f t="shared" si="1252"/>
        <v>4092</v>
      </c>
      <c r="AP8011">
        <f t="shared" si="1253"/>
        <v>1.5797835966168101</v>
      </c>
      <c r="AQ8011">
        <f t="shared" si="1254"/>
        <v>3.38524868240322</v>
      </c>
      <c r="AR8011">
        <f t="shared" si="1255"/>
        <v>3.6119356250401227</v>
      </c>
      <c r="AS8011" s="12">
        <f t="shared" si="1256"/>
        <v>1261201125.68771</v>
      </c>
      <c r="AT8011" s="12">
        <f t="shared" si="1257"/>
        <v>162515306.284805</v>
      </c>
      <c r="AU8011">
        <f t="shared" si="1258"/>
        <v>9.1007843497064904</v>
      </c>
      <c r="AV8011">
        <f t="shared" si="1259"/>
        <v>8.2108942706809209</v>
      </c>
    </row>
    <row r="8012" spans="1:48" x14ac:dyDescent="0.2">
      <c r="A8012">
        <v>2020</v>
      </c>
      <c r="B8012" s="3">
        <v>1209816961.86867</v>
      </c>
      <c r="C8012" s="3">
        <v>1831846146.0053</v>
      </c>
      <c r="D8012" s="1">
        <v>7.9601829581204404</v>
      </c>
      <c r="E8012" s="3">
        <v>1078122335.78543</v>
      </c>
      <c r="F8012" s="3">
        <v>9752</v>
      </c>
      <c r="G8012" s="3">
        <v>51</v>
      </c>
      <c r="H8012" s="3">
        <v>2481</v>
      </c>
      <c r="I8012" s="3">
        <v>4688</v>
      </c>
      <c r="J8012" s="3">
        <v>2532</v>
      </c>
      <c r="K8012" s="1">
        <v>1.4333927393993</v>
      </c>
      <c r="L8012" s="3">
        <v>30922304.4343522</v>
      </c>
      <c r="M8012" s="3">
        <v>57061662.499362104</v>
      </c>
      <c r="N8012" s="3">
        <v>861748099.72128403</v>
      </c>
      <c r="O8012" s="3">
        <v>70965576.363729104</v>
      </c>
      <c r="P8012" s="1">
        <v>0.48458088625177198</v>
      </c>
      <c r="Q8012" s="1">
        <v>0</v>
      </c>
      <c r="R8012" s="3">
        <v>66.541095889999994</v>
      </c>
      <c r="S8012" s="3">
        <v>216122437.107721</v>
      </c>
      <c r="T8012" s="3">
        <v>324795427.87161303</v>
      </c>
      <c r="U8012" s="3">
        <v>74803902.740706995</v>
      </c>
      <c r="V8012" s="3">
        <v>168290578.881796</v>
      </c>
      <c r="W8012" s="1">
        <v>0</v>
      </c>
      <c r="X8012" s="1">
        <v>0.14546053806968601</v>
      </c>
      <c r="Y8012">
        <v>6.6102947616134325E-7</v>
      </c>
      <c r="Z8012">
        <v>6.6216174445661802E-2</v>
      </c>
      <c r="AA8012">
        <v>-0.33289235638896164</v>
      </c>
      <c r="AB8012">
        <v>1078.1223357854299</v>
      </c>
      <c r="AC8012" s="2">
        <v>4.7304464722777183E-2</v>
      </c>
      <c r="AD8012" s="2">
        <v>2.3012230779845133</v>
      </c>
      <c r="AE8012" s="2">
        <v>4.3483006003995968</v>
      </c>
      <c r="AF8012" s="2">
        <v>9.0453556858141777</v>
      </c>
      <c r="AG8012" s="2">
        <v>2.3485275427072905</v>
      </c>
      <c r="AH8012" s="1">
        <v>0.174373795761079</v>
      </c>
      <c r="AI8012" s="1">
        <v>9.1999999999999993</v>
      </c>
      <c r="AJ8012" s="1">
        <v>-3.7252619324796274E-2</v>
      </c>
      <c r="AK8012" s="1">
        <v>0.49299363057324841</v>
      </c>
      <c r="AL8012" s="1">
        <v>-1.9364833462432222E-2</v>
      </c>
      <c r="AM8012" s="12">
        <f t="shared" si="1250"/>
        <v>51</v>
      </c>
      <c r="AN8012" s="12">
        <f t="shared" si="1251"/>
        <v>2481</v>
      </c>
      <c r="AO8012" s="12">
        <f t="shared" si="1252"/>
        <v>4688</v>
      </c>
      <c r="AP8012">
        <f t="shared" si="1253"/>
        <v>1.7075701760979363</v>
      </c>
      <c r="AQ8012">
        <f t="shared" si="1254"/>
        <v>3.3946267642722092</v>
      </c>
      <c r="AR8012">
        <f t="shared" si="1255"/>
        <v>3.6709876030100341</v>
      </c>
      <c r="AS8012" s="12">
        <f t="shared" si="1256"/>
        <v>1831846146.0053</v>
      </c>
      <c r="AT8012" s="12">
        <f t="shared" si="1257"/>
        <v>70965576.363729104</v>
      </c>
      <c r="AU8012">
        <f t="shared" si="1258"/>
        <v>9.2628889951250581</v>
      </c>
      <c r="AV8012">
        <f t="shared" si="1259"/>
        <v>7.8510477343440215</v>
      </c>
    </row>
    <row r="8013" spans="1:48" x14ac:dyDescent="0.2">
      <c r="A8013">
        <v>2019</v>
      </c>
      <c r="B8013" s="3">
        <v>2152037958.23666</v>
      </c>
      <c r="C8013" s="3">
        <v>2745952866.1514902</v>
      </c>
      <c r="D8013" s="1">
        <v>11.9323815794287</v>
      </c>
      <c r="E8013" s="3">
        <v>1033868623.44135</v>
      </c>
      <c r="F8013" s="3">
        <v>8304</v>
      </c>
      <c r="G8013" s="3">
        <v>5</v>
      </c>
      <c r="H8013" s="3">
        <v>2577</v>
      </c>
      <c r="I8013" s="3">
        <v>3140</v>
      </c>
      <c r="J8013" s="3">
        <v>2582</v>
      </c>
      <c r="K8013" s="1">
        <v>1.4742995169494399</v>
      </c>
      <c r="L8013" s="3">
        <v>28046817.911577102</v>
      </c>
      <c r="M8013" s="3">
        <v>51024933.790941499</v>
      </c>
      <c r="N8013" s="3">
        <v>816281319.542611</v>
      </c>
      <c r="O8013" s="3">
        <v>47645799.102799699</v>
      </c>
      <c r="P8013" s="1">
        <v>0.26970233210036698</v>
      </c>
      <c r="Q8013" s="1">
        <v>0</v>
      </c>
      <c r="R8013" s="3">
        <v>65.593561367999996</v>
      </c>
      <c r="S8013" s="3">
        <v>220319581.66684699</v>
      </c>
      <c r="T8013" s="3">
        <v>335885988.001297</v>
      </c>
      <c r="U8013" s="3">
        <v>163700627.87949699</v>
      </c>
      <c r="V8013" s="3">
        <v>180796193.08877701</v>
      </c>
      <c r="W8013" s="1">
        <v>0</v>
      </c>
      <c r="X8013" s="1">
        <v>1.3921327921300001E-2</v>
      </c>
      <c r="Y8013">
        <v>3.7284025034104256E-6</v>
      </c>
      <c r="Z8013">
        <v>6.2509005865199058E-2</v>
      </c>
      <c r="AA8013">
        <v>0.33550031374393297</v>
      </c>
      <c r="AB8013">
        <v>1033.8686234413499</v>
      </c>
      <c r="AC8013" s="2">
        <v>4.8362044138228399E-3</v>
      </c>
      <c r="AD8013" s="2">
        <v>2.4925797548842916</v>
      </c>
      <c r="AE8013" s="2">
        <v>3.0371363718807434</v>
      </c>
      <c r="AF8013" s="2">
        <v>8.0319682904769731</v>
      </c>
      <c r="AG8013" s="2">
        <v>2.4974159592981144</v>
      </c>
      <c r="AH8013" s="1">
        <v>0</v>
      </c>
      <c r="AI8013" s="1">
        <v>0</v>
      </c>
      <c r="AJ8013" s="1">
        <v>0</v>
      </c>
      <c r="AK8013" s="1">
        <v>0</v>
      </c>
      <c r="AL8013" s="1">
        <v>0</v>
      </c>
      <c r="AM8013" s="12">
        <f t="shared" si="1250"/>
        <v>5</v>
      </c>
      <c r="AN8013" s="12">
        <f t="shared" si="1251"/>
        <v>2577</v>
      </c>
      <c r="AO8013" s="12">
        <f t="shared" si="1252"/>
        <v>3140</v>
      </c>
      <c r="AP8013">
        <f t="shared" si="1253"/>
        <v>0.69897000433601886</v>
      </c>
      <c r="AQ8013">
        <f t="shared" si="1254"/>
        <v>3.4111144185509046</v>
      </c>
      <c r="AR8013">
        <f t="shared" si="1255"/>
        <v>3.4969296480732148</v>
      </c>
      <c r="AS8013" s="12">
        <f t="shared" si="1256"/>
        <v>2745952866.1514902</v>
      </c>
      <c r="AT8013" s="12">
        <f t="shared" si="1257"/>
        <v>47645799.102799699</v>
      </c>
      <c r="AU8013">
        <f t="shared" si="1258"/>
        <v>9.4386930783683258</v>
      </c>
      <c r="AV8013">
        <f t="shared" si="1259"/>
        <v>7.6780246152177876</v>
      </c>
    </row>
    <row r="8014" spans="1:48" x14ac:dyDescent="0.2">
      <c r="A8014">
        <v>2018</v>
      </c>
      <c r="B8014" s="3">
        <v>2830282234.6756701</v>
      </c>
      <c r="C8014" s="3">
        <v>2056122965.9718399</v>
      </c>
      <c r="D8014" s="1">
        <v>8.9347650888808392</v>
      </c>
      <c r="E8014" s="3">
        <v>837025594.09505498</v>
      </c>
      <c r="F8014" s="3">
        <v>0</v>
      </c>
      <c r="G8014" s="3">
        <v>0</v>
      </c>
      <c r="H8014" s="3">
        <v>0</v>
      </c>
      <c r="I8014" s="3">
        <v>0</v>
      </c>
      <c r="J8014" s="3">
        <v>2582</v>
      </c>
      <c r="K8014" s="1">
        <v>1.25569235118918</v>
      </c>
      <c r="L8014" s="3">
        <v>12203296.161057901</v>
      </c>
      <c r="M8014" s="3">
        <v>34732458.3045495</v>
      </c>
      <c r="N8014" s="3">
        <v>531824465.16730702</v>
      </c>
      <c r="O8014" s="3">
        <v>27222737.590052299</v>
      </c>
      <c r="P8014" s="1">
        <v>0.29017341701586402</v>
      </c>
      <c r="Q8014" s="1">
        <v>0</v>
      </c>
      <c r="R8014" s="3">
        <v>22.422997946999999</v>
      </c>
      <c r="S8014" s="3">
        <v>64067304.845554098</v>
      </c>
      <c r="T8014" s="3">
        <v>285721405.309385</v>
      </c>
      <c r="U8014" s="3">
        <v>131340350.456073</v>
      </c>
      <c r="V8014" s="3">
        <v>131188082.83049899</v>
      </c>
      <c r="W8014" s="1">
        <v>0</v>
      </c>
      <c r="X8014" s="1">
        <v>-2.0548208563500002E-3</v>
      </c>
      <c r="Y8014">
        <v>9.8706126595165201E-6</v>
      </c>
      <c r="Z8014">
        <v>6.5308124351938182E-2</v>
      </c>
      <c r="AA8014">
        <v>-0.23962273911172971</v>
      </c>
      <c r="AB8014">
        <v>837.025594095055</v>
      </c>
      <c r="AC8014" s="2">
        <v>0</v>
      </c>
      <c r="AD8014" s="2">
        <v>0</v>
      </c>
      <c r="AE8014" s="2">
        <v>0</v>
      </c>
      <c r="AF8014" s="2">
        <v>0</v>
      </c>
      <c r="AG8014" s="2">
        <v>3.0847324361586734</v>
      </c>
      <c r="AH8014" s="1">
        <v>0</v>
      </c>
      <c r="AI8014" s="1">
        <v>0</v>
      </c>
      <c r="AJ8014" s="1">
        <v>0</v>
      </c>
      <c r="AK8014" s="1">
        <v>0</v>
      </c>
      <c r="AL8014" s="1">
        <v>0</v>
      </c>
      <c r="AM8014" s="12">
        <f t="shared" si="1250"/>
        <v>1</v>
      </c>
      <c r="AN8014" s="12">
        <f t="shared" si="1251"/>
        <v>1</v>
      </c>
      <c r="AO8014" s="12">
        <f t="shared" si="1252"/>
        <v>1</v>
      </c>
      <c r="AP8014">
        <f t="shared" si="1253"/>
        <v>0</v>
      </c>
      <c r="AQ8014">
        <f t="shared" si="1254"/>
        <v>0</v>
      </c>
      <c r="AR8014">
        <f t="shared" si="1255"/>
        <v>0</v>
      </c>
      <c r="AS8014" s="12">
        <f t="shared" si="1256"/>
        <v>2056122965.9718399</v>
      </c>
      <c r="AT8014" s="12">
        <f t="shared" si="1257"/>
        <v>27222737.590052299</v>
      </c>
      <c r="AU8014">
        <f t="shared" si="1258"/>
        <v>9.3130490839837972</v>
      </c>
      <c r="AV8014">
        <f t="shared" si="1259"/>
        <v>7.4349317968581667</v>
      </c>
    </row>
    <row r="8015" spans="1:48" x14ac:dyDescent="0.2">
      <c r="A8015" t="e">
        <v>#VALUE!</v>
      </c>
      <c r="B8015" s="3">
        <v>1900918252.52916</v>
      </c>
      <c r="C8015" s="3">
        <v>2703975025.6626101</v>
      </c>
      <c r="D8015" s="1">
        <v>11.750436984982001</v>
      </c>
      <c r="E8015" s="3">
        <v>627750109.70810103</v>
      </c>
      <c r="F8015" s="3">
        <v>0</v>
      </c>
      <c r="G8015" s="3">
        <v>0</v>
      </c>
      <c r="H8015" s="3">
        <v>0</v>
      </c>
      <c r="I8015" s="3">
        <v>0</v>
      </c>
      <c r="J8015" s="3">
        <v>0</v>
      </c>
      <c r="K8015" s="1">
        <v>1.25946900633891</v>
      </c>
      <c r="L8015" s="3">
        <v>8006807.4633024801</v>
      </c>
      <c r="M8015" s="3">
        <v>23070462.182397</v>
      </c>
      <c r="N8015" s="3">
        <v>513837594.92384303</v>
      </c>
      <c r="O8015" s="3">
        <v>24020422.389907401</v>
      </c>
      <c r="P8015" s="1">
        <v>0.30896996196152698</v>
      </c>
      <c r="Q8015" s="1">
        <v>0</v>
      </c>
      <c r="R8015" s="3">
        <v>26.607226654000002</v>
      </c>
      <c r="S8015" s="3">
        <v>76946776.808347598</v>
      </c>
      <c r="T8015" s="3">
        <v>289195028.88639998</v>
      </c>
      <c r="U8015" s="3">
        <v>100225249.691393</v>
      </c>
      <c r="V8015" s="3">
        <v>94407207.678122893</v>
      </c>
      <c r="W8015" s="1">
        <v>3.6424443319895601</v>
      </c>
      <c r="X8015" s="1">
        <v>3.54792739813296</v>
      </c>
      <c r="Y8015">
        <v>0</v>
      </c>
      <c r="Z8015">
        <v>4.4898353896850082E-2</v>
      </c>
      <c r="AA8015">
        <v>0.79668051674478435</v>
      </c>
      <c r="AB8015">
        <v>627.75010970810104</v>
      </c>
      <c r="AC8015" s="2">
        <v>0</v>
      </c>
      <c r="AD8015" s="2">
        <v>0</v>
      </c>
      <c r="AE8015" s="2">
        <v>0</v>
      </c>
      <c r="AF8015" s="2">
        <v>0</v>
      </c>
      <c r="AG8015" s="2">
        <v>0</v>
      </c>
      <c r="AH8015" s="1">
        <v>0</v>
      </c>
      <c r="AI8015" s="1">
        <v>0</v>
      </c>
      <c r="AJ8015" s="1">
        <v>0</v>
      </c>
      <c r="AK8015" s="1">
        <v>0</v>
      </c>
      <c r="AL8015" s="1">
        <v>0</v>
      </c>
      <c r="AM8015" s="12">
        <f t="shared" si="1250"/>
        <v>1</v>
      </c>
      <c r="AN8015" s="12">
        <f t="shared" si="1251"/>
        <v>1</v>
      </c>
      <c r="AO8015" s="12">
        <f t="shared" si="1252"/>
        <v>1</v>
      </c>
      <c r="AP8015">
        <f t="shared" si="1253"/>
        <v>0</v>
      </c>
      <c r="AQ8015">
        <f t="shared" si="1254"/>
        <v>0</v>
      </c>
      <c r="AR8015">
        <f t="shared" si="1255"/>
        <v>0</v>
      </c>
      <c r="AS8015" s="12">
        <f t="shared" si="1256"/>
        <v>2703975025.6626101</v>
      </c>
      <c r="AT8015" s="12">
        <f t="shared" si="1257"/>
        <v>24020422.389907401</v>
      </c>
      <c r="AU8015">
        <f t="shared" si="1258"/>
        <v>9.4320026760761788</v>
      </c>
      <c r="AV8015">
        <f t="shared" si="1259"/>
        <v>7.3805806400357925</v>
      </c>
    </row>
    <row r="8016" spans="1:48" x14ac:dyDescent="0.2">
      <c r="A8016" t="e">
        <v>#VALUE!</v>
      </c>
      <c r="B8016" s="3">
        <v>2412312323.7728601</v>
      </c>
      <c r="C8016" s="3">
        <v>1481189440.7534699</v>
      </c>
      <c r="D8016" s="1">
        <v>6.5400814866470398</v>
      </c>
      <c r="E8016" s="3">
        <v>452311542.07849401</v>
      </c>
      <c r="F8016" s="3">
        <v>0</v>
      </c>
      <c r="G8016" s="3">
        <v>0</v>
      </c>
      <c r="H8016" s="3">
        <v>0</v>
      </c>
      <c r="I8016" s="3">
        <v>0</v>
      </c>
      <c r="J8016" s="3">
        <v>0</v>
      </c>
      <c r="K8016" s="1">
        <v>1.1475252698777501</v>
      </c>
      <c r="L8016" s="3">
        <v>3089606.6278381702</v>
      </c>
      <c r="M8016" s="3">
        <v>18151438.938549198</v>
      </c>
      <c r="N8016" s="3">
        <v>387789334.79598999</v>
      </c>
      <c r="O8016" s="3">
        <v>20211176.690441299</v>
      </c>
      <c r="P8016" s="1">
        <v>0</v>
      </c>
      <c r="Q8016" s="1">
        <v>0</v>
      </c>
      <c r="R8016" s="3">
        <v>0</v>
      </c>
      <c r="S8016" s="3">
        <v>0</v>
      </c>
      <c r="T8016" s="3">
        <v>261200493.661818</v>
      </c>
      <c r="U8016" s="3">
        <v>77094886.031743705</v>
      </c>
      <c r="V8016" s="3">
        <v>99098730.840722799</v>
      </c>
      <c r="W8016" s="1">
        <v>0</v>
      </c>
      <c r="X8016" s="1">
        <v>0</v>
      </c>
      <c r="Y8016">
        <v>0</v>
      </c>
      <c r="Z8016">
        <v>4.6807473310472532E-2</v>
      </c>
      <c r="AA8016">
        <v>0.65870761644077569</v>
      </c>
      <c r="AB8016">
        <v>452.31154207849403</v>
      </c>
      <c r="AC8016" s="2">
        <v>0</v>
      </c>
      <c r="AD8016" s="2">
        <v>0</v>
      </c>
      <c r="AE8016" s="2">
        <v>0</v>
      </c>
      <c r="AF8016" s="2">
        <v>0</v>
      </c>
      <c r="AG8016" s="2">
        <v>0</v>
      </c>
      <c r="AH8016" s="1">
        <v>0</v>
      </c>
      <c r="AI8016" s="1">
        <v>0</v>
      </c>
      <c r="AJ8016" s="1">
        <v>0</v>
      </c>
      <c r="AK8016" s="1">
        <v>0</v>
      </c>
      <c r="AL8016" s="1">
        <v>0</v>
      </c>
      <c r="AM8016" s="12">
        <f t="shared" si="1250"/>
        <v>1</v>
      </c>
      <c r="AN8016" s="12">
        <f t="shared" si="1251"/>
        <v>1</v>
      </c>
      <c r="AO8016" s="12">
        <f t="shared" si="1252"/>
        <v>1</v>
      </c>
      <c r="AP8016">
        <f t="shared" si="1253"/>
        <v>0</v>
      </c>
      <c r="AQ8016">
        <f t="shared" si="1254"/>
        <v>0</v>
      </c>
      <c r="AR8016">
        <f t="shared" si="1255"/>
        <v>0</v>
      </c>
      <c r="AS8016" s="12">
        <f t="shared" si="1256"/>
        <v>1481189440.7534699</v>
      </c>
      <c r="AT8016" s="12">
        <f t="shared" si="1257"/>
        <v>20211176.690441299</v>
      </c>
      <c r="AU8016">
        <f t="shared" si="1258"/>
        <v>9.1706106073479372</v>
      </c>
      <c r="AV8016">
        <f t="shared" si="1259"/>
        <v>7.3055915987844404</v>
      </c>
    </row>
    <row r="8017" spans="1:48" x14ac:dyDescent="0.2">
      <c r="A8017" t="e">
        <v>#VALUE!</v>
      </c>
      <c r="B8017" s="3">
        <v>1437170075.61413</v>
      </c>
      <c r="C8017" s="3">
        <v>990644604.62421501</v>
      </c>
      <c r="D8017" s="1">
        <v>3.94287782959641</v>
      </c>
      <c r="E8017" s="3">
        <v>425420286.56705201</v>
      </c>
      <c r="F8017" s="3">
        <v>0</v>
      </c>
      <c r="G8017" s="3">
        <v>0</v>
      </c>
      <c r="H8017" s="3">
        <v>0</v>
      </c>
      <c r="I8017" s="3">
        <v>0</v>
      </c>
      <c r="J8017" s="3">
        <v>0</v>
      </c>
      <c r="K8017" s="1">
        <v>1.07021853578146</v>
      </c>
      <c r="L8017" s="3">
        <v>4361554.1795665603</v>
      </c>
      <c r="M8017" s="3">
        <v>23647067.5651065</v>
      </c>
      <c r="N8017" s="3">
        <v>355208792.06552899</v>
      </c>
      <c r="O8017" s="3">
        <v>23094194.500091098</v>
      </c>
      <c r="P8017" s="1">
        <v>0</v>
      </c>
      <c r="Q8017" s="1">
        <v>0</v>
      </c>
      <c r="R8017" s="3">
        <v>0</v>
      </c>
      <c r="S8017" s="3">
        <v>0</v>
      </c>
      <c r="T8017" s="3">
        <v>240039657.98579499</v>
      </c>
      <c r="U8017" s="3">
        <v>82591531.980338395</v>
      </c>
      <c r="V8017" s="3">
        <v>68952848.366722599</v>
      </c>
      <c r="W8017" s="1">
        <v>0</v>
      </c>
      <c r="X8017" s="1">
        <v>0</v>
      </c>
      <c r="Y8017">
        <v>0</v>
      </c>
      <c r="Z8017">
        <v>6.6572303651605796E-2</v>
      </c>
      <c r="AA8017">
        <v>0.45265689904330997</v>
      </c>
      <c r="AB8017">
        <v>425.42028656705202</v>
      </c>
      <c r="AC8017" s="2">
        <v>0</v>
      </c>
      <c r="AD8017" s="2">
        <v>0</v>
      </c>
      <c r="AE8017" s="2">
        <v>0</v>
      </c>
      <c r="AF8017" s="2">
        <v>0</v>
      </c>
      <c r="AG8017" s="2">
        <v>0</v>
      </c>
      <c r="AH8017" s="1">
        <v>0</v>
      </c>
      <c r="AI8017" s="1">
        <v>0</v>
      </c>
      <c r="AJ8017" s="1">
        <v>0</v>
      </c>
      <c r="AK8017" s="1">
        <v>0</v>
      </c>
      <c r="AL8017" s="1">
        <v>0</v>
      </c>
      <c r="AM8017" s="12">
        <f t="shared" si="1250"/>
        <v>1</v>
      </c>
      <c r="AN8017" s="12">
        <f t="shared" si="1251"/>
        <v>1</v>
      </c>
      <c r="AO8017" s="12">
        <f t="shared" si="1252"/>
        <v>1</v>
      </c>
      <c r="AP8017">
        <f t="shared" si="1253"/>
        <v>0</v>
      </c>
      <c r="AQ8017">
        <f t="shared" si="1254"/>
        <v>0</v>
      </c>
      <c r="AR8017">
        <f t="shared" si="1255"/>
        <v>0</v>
      </c>
      <c r="AS8017" s="12">
        <f t="shared" si="1256"/>
        <v>990644604.62421501</v>
      </c>
      <c r="AT8017" s="12">
        <f t="shared" si="1257"/>
        <v>23094194.500091098</v>
      </c>
      <c r="AU8017">
        <f t="shared" si="1258"/>
        <v>8.9959178785687541</v>
      </c>
      <c r="AV8017">
        <f t="shared" si="1259"/>
        <v>7.3635028191365262</v>
      </c>
    </row>
    <row r="8018" spans="1:48" x14ac:dyDescent="0.2">
      <c r="A8018" t="e">
        <v>#VALUE!</v>
      </c>
      <c r="B8018" s="3">
        <v>3208594458.5711699</v>
      </c>
      <c r="C8018" s="3">
        <v>681788292.16932499</v>
      </c>
      <c r="D8018" s="1">
        <v>2.7142526443739801</v>
      </c>
      <c r="E8018" s="3">
        <v>285952325.41749001</v>
      </c>
      <c r="F8018" s="3">
        <v>0</v>
      </c>
      <c r="G8018" s="3">
        <v>0</v>
      </c>
      <c r="H8018" s="3">
        <v>0</v>
      </c>
      <c r="I8018" s="3">
        <v>0</v>
      </c>
      <c r="J8018" s="3">
        <v>0</v>
      </c>
      <c r="K8018" s="1">
        <v>0.98640467308374102</v>
      </c>
      <c r="L8018" s="3">
        <v>5562308.79986999</v>
      </c>
      <c r="M8018" s="3">
        <v>23896003.770212099</v>
      </c>
      <c r="N8018" s="3">
        <v>0</v>
      </c>
      <c r="O8018" s="3">
        <v>22690179.9626229</v>
      </c>
      <c r="P8018" s="1">
        <v>0</v>
      </c>
      <c r="Q8018" s="1">
        <v>0</v>
      </c>
      <c r="R8018" s="3">
        <v>7.5631003400000001</v>
      </c>
      <c r="S8018" s="3">
        <v>16670914.4389372</v>
      </c>
      <c r="T8018" s="3">
        <v>220424345.68944499</v>
      </c>
      <c r="U8018" s="3">
        <v>49291325.556594796</v>
      </c>
      <c r="V8018" s="3">
        <v>0</v>
      </c>
      <c r="W8018" s="1">
        <v>0</v>
      </c>
      <c r="X8018" s="1">
        <v>0</v>
      </c>
      <c r="Y8018">
        <v>0</v>
      </c>
      <c r="Z8018">
        <v>0</v>
      </c>
      <c r="AA8018">
        <v>0.35637687537221696</v>
      </c>
      <c r="AB8018">
        <v>285.95232541748999</v>
      </c>
      <c r="AC8018" s="2">
        <v>0</v>
      </c>
      <c r="AD8018" s="2">
        <v>0</v>
      </c>
      <c r="AE8018" s="2">
        <v>0</v>
      </c>
      <c r="AF8018" s="2">
        <v>0</v>
      </c>
      <c r="AG8018" s="2">
        <v>0</v>
      </c>
      <c r="AH8018" s="1">
        <v>0</v>
      </c>
      <c r="AI8018" s="1">
        <v>0</v>
      </c>
      <c r="AJ8018" s="1">
        <v>0</v>
      </c>
      <c r="AK8018" s="1">
        <v>0</v>
      </c>
      <c r="AL8018" s="1">
        <v>0</v>
      </c>
      <c r="AM8018" s="12">
        <f t="shared" si="1250"/>
        <v>1</v>
      </c>
      <c r="AN8018" s="12">
        <f t="shared" si="1251"/>
        <v>1</v>
      </c>
      <c r="AO8018" s="12">
        <f t="shared" si="1252"/>
        <v>1</v>
      </c>
      <c r="AP8018">
        <f t="shared" si="1253"/>
        <v>0</v>
      </c>
      <c r="AQ8018">
        <f t="shared" si="1254"/>
        <v>0</v>
      </c>
      <c r="AR8018">
        <f t="shared" si="1255"/>
        <v>0</v>
      </c>
      <c r="AS8018" s="12">
        <f t="shared" si="1256"/>
        <v>681788292.16932499</v>
      </c>
      <c r="AT8018" s="12">
        <f t="shared" si="1257"/>
        <v>22690179.9626229</v>
      </c>
      <c r="AU8018">
        <f t="shared" si="1258"/>
        <v>8.8336495391487908</v>
      </c>
      <c r="AV8018">
        <f t="shared" si="1259"/>
        <v>7.3558379404183922</v>
      </c>
    </row>
    <row r="8019" spans="1:48" x14ac:dyDescent="0.2">
      <c r="A8019" t="e">
        <v>#VALUE!</v>
      </c>
      <c r="B8019" s="3">
        <v>621793599.29596996</v>
      </c>
      <c r="C8019" s="3">
        <v>502329991.54120302</v>
      </c>
      <c r="D8019" s="1">
        <v>2.00110507164842</v>
      </c>
      <c r="E8019" s="3">
        <v>228178129.00510699</v>
      </c>
      <c r="F8019" s="3">
        <v>0</v>
      </c>
      <c r="G8019" s="3">
        <v>0</v>
      </c>
      <c r="H8019" s="3">
        <v>0</v>
      </c>
      <c r="I8019" s="3">
        <v>0</v>
      </c>
      <c r="J8019" s="3">
        <v>0</v>
      </c>
      <c r="K8019" s="1">
        <v>0.86245975813254405</v>
      </c>
      <c r="L8019" s="3">
        <v>3450214.3822528799</v>
      </c>
      <c r="M8019" s="3">
        <v>17711900.545276601</v>
      </c>
      <c r="N8019" s="3">
        <v>0</v>
      </c>
      <c r="O8019" s="3">
        <v>16050997.3435243</v>
      </c>
      <c r="P8019" s="1">
        <v>0</v>
      </c>
      <c r="Q8019" s="1">
        <v>0</v>
      </c>
      <c r="R8019" s="3">
        <v>0</v>
      </c>
      <c r="S8019" s="3">
        <v>0</v>
      </c>
      <c r="T8019" s="3">
        <v>190993067.53040999</v>
      </c>
      <c r="U8019" s="3">
        <v>40453137.806569599</v>
      </c>
      <c r="V8019" s="3">
        <v>0</v>
      </c>
      <c r="W8019" s="1">
        <v>0</v>
      </c>
      <c r="X8019" s="1">
        <v>0</v>
      </c>
      <c r="Y8019">
        <v>0</v>
      </c>
      <c r="Z8019">
        <v>0</v>
      </c>
      <c r="AA8019">
        <v>0.13357894676276927</v>
      </c>
      <c r="AB8019">
        <v>228.178129005107</v>
      </c>
      <c r="AC8019" s="2">
        <v>0</v>
      </c>
      <c r="AD8019" s="2">
        <v>0</v>
      </c>
      <c r="AE8019" s="2">
        <v>0</v>
      </c>
      <c r="AF8019" s="2">
        <v>0</v>
      </c>
      <c r="AG8019" s="2">
        <v>0</v>
      </c>
      <c r="AH8019" s="1">
        <v>0</v>
      </c>
      <c r="AI8019" s="1">
        <v>0</v>
      </c>
      <c r="AJ8019" s="1">
        <v>0</v>
      </c>
      <c r="AK8019" s="1">
        <v>0</v>
      </c>
      <c r="AL8019" s="1">
        <v>0</v>
      </c>
      <c r="AM8019" s="12">
        <f t="shared" si="1250"/>
        <v>1</v>
      </c>
      <c r="AN8019" s="12">
        <f t="shared" si="1251"/>
        <v>1</v>
      </c>
      <c r="AO8019" s="12">
        <f t="shared" si="1252"/>
        <v>1</v>
      </c>
      <c r="AP8019">
        <f t="shared" si="1253"/>
        <v>0</v>
      </c>
      <c r="AQ8019">
        <f t="shared" si="1254"/>
        <v>0</v>
      </c>
      <c r="AR8019">
        <f t="shared" si="1255"/>
        <v>0</v>
      </c>
      <c r="AS8019" s="12">
        <f t="shared" si="1256"/>
        <v>502329991.54120302</v>
      </c>
      <c r="AT8019" s="12">
        <f t="shared" si="1257"/>
        <v>16050997.3435243</v>
      </c>
      <c r="AU8019">
        <f t="shared" si="1258"/>
        <v>8.7009891084243467</v>
      </c>
      <c r="AV8019">
        <f t="shared" si="1259"/>
        <v>7.2055020228675009</v>
      </c>
    </row>
    <row r="8020" spans="1:48" x14ac:dyDescent="0.2">
      <c r="A8020" t="e">
        <v>#VALUE!</v>
      </c>
      <c r="B8020" s="3">
        <v>454401789.03200501</v>
      </c>
      <c r="C8020" s="3">
        <v>443136309.981529</v>
      </c>
      <c r="D8020" s="1">
        <v>1.7652983741124499</v>
      </c>
      <c r="E8020" s="3">
        <v>181472724.388399</v>
      </c>
      <c r="F8020" s="3">
        <v>0</v>
      </c>
      <c r="G8020" s="3">
        <v>0</v>
      </c>
      <c r="H8020" s="3">
        <v>0</v>
      </c>
      <c r="I8020" s="3">
        <v>0</v>
      </c>
      <c r="J8020" s="3">
        <v>0</v>
      </c>
      <c r="K8020" s="1">
        <v>0.73639148893974105</v>
      </c>
      <c r="L8020" s="3">
        <v>1519424.7898045499</v>
      </c>
      <c r="M8020" s="3">
        <v>1519424.7898045499</v>
      </c>
      <c r="N8020" s="3">
        <v>0</v>
      </c>
      <c r="O8020" s="3">
        <v>12416604.1149952</v>
      </c>
      <c r="P8020" s="1">
        <v>0</v>
      </c>
      <c r="Q8020" s="1">
        <v>0</v>
      </c>
      <c r="R8020" s="3">
        <v>4.855601396</v>
      </c>
      <c r="S8020" s="3">
        <v>8028579.9522673003</v>
      </c>
      <c r="T8020" s="3">
        <v>165346767.513688</v>
      </c>
      <c r="U8020" s="3">
        <v>41343657.485652998</v>
      </c>
      <c r="V8020" s="3">
        <v>0</v>
      </c>
      <c r="W8020" s="1">
        <v>0</v>
      </c>
      <c r="X8020" s="1">
        <v>0</v>
      </c>
      <c r="Y8020">
        <v>0</v>
      </c>
      <c r="Z8020">
        <v>0</v>
      </c>
      <c r="AA8020">
        <v>-0.13490513147858019</v>
      </c>
      <c r="AB8020">
        <v>181.472724388399</v>
      </c>
      <c r="AC8020" s="2">
        <v>0</v>
      </c>
      <c r="AD8020" s="2">
        <v>0</v>
      </c>
      <c r="AE8020" s="2">
        <v>0</v>
      </c>
      <c r="AF8020" s="2">
        <v>0</v>
      </c>
      <c r="AG8020" s="2">
        <v>0</v>
      </c>
      <c r="AH8020" s="1">
        <v>0</v>
      </c>
      <c r="AI8020" s="1">
        <v>0</v>
      </c>
      <c r="AJ8020" s="1">
        <v>0</v>
      </c>
      <c r="AK8020" s="1">
        <v>0</v>
      </c>
      <c r="AL8020" s="1">
        <v>-1</v>
      </c>
      <c r="AM8020" s="12">
        <f t="shared" si="1250"/>
        <v>1</v>
      </c>
      <c r="AN8020" s="12">
        <f t="shared" si="1251"/>
        <v>1</v>
      </c>
      <c r="AO8020" s="12">
        <f t="shared" si="1252"/>
        <v>1</v>
      </c>
      <c r="AP8020">
        <f t="shared" si="1253"/>
        <v>0</v>
      </c>
      <c r="AQ8020">
        <f t="shared" si="1254"/>
        <v>0</v>
      </c>
      <c r="AR8020">
        <f t="shared" si="1255"/>
        <v>0</v>
      </c>
      <c r="AS8020" s="12">
        <f t="shared" si="1256"/>
        <v>443136309.981529</v>
      </c>
      <c r="AT8020" s="12">
        <f t="shared" si="1257"/>
        <v>12416604.1149952</v>
      </c>
      <c r="AU8020">
        <f t="shared" si="1258"/>
        <v>8.646537336983867</v>
      </c>
      <c r="AV8020">
        <f t="shared" si="1259"/>
        <v>7.0940028345057895</v>
      </c>
    </row>
    <row r="8021" spans="1:48" x14ac:dyDescent="0.2">
      <c r="A8021" t="e">
        <v>#VALUE!</v>
      </c>
      <c r="B8021" s="3">
        <v>3667725000</v>
      </c>
      <c r="C8021" s="3">
        <v>2986709161.8169999</v>
      </c>
      <c r="D8021" s="1">
        <v>2.0405835687473401</v>
      </c>
      <c r="E8021" s="3">
        <v>1550969460</v>
      </c>
      <c r="F8021" s="3">
        <v>0</v>
      </c>
      <c r="G8021" s="3">
        <v>0</v>
      </c>
      <c r="H8021" s="3">
        <v>0</v>
      </c>
      <c r="I8021" s="3">
        <v>0</v>
      </c>
      <c r="J8021" s="3">
        <v>21692</v>
      </c>
      <c r="K8021" s="1">
        <v>0.75184173600000004</v>
      </c>
      <c r="L8021" s="3">
        <v>55757000</v>
      </c>
      <c r="M8021" s="3">
        <v>69905000</v>
      </c>
      <c r="N8021" s="3">
        <v>2408359000</v>
      </c>
      <c r="O8021" s="3">
        <v>899141000</v>
      </c>
      <c r="P8021" s="1">
        <v>0.30167629311626498</v>
      </c>
      <c r="Q8021" s="1">
        <v>56.080996510464303</v>
      </c>
      <c r="R8021" s="3">
        <v>81.629251328999999</v>
      </c>
      <c r="S8021" s="3">
        <v>896681000</v>
      </c>
      <c r="T8021" s="3">
        <v>1098480000</v>
      </c>
      <c r="U8021" s="3">
        <v>98403460</v>
      </c>
      <c r="V8021" s="3">
        <v>302693000</v>
      </c>
      <c r="W8021" s="1">
        <v>2.24163485358799</v>
      </c>
      <c r="X8021" s="1">
        <v>1.6004855195825001</v>
      </c>
      <c r="Y8021">
        <v>0</v>
      </c>
      <c r="Z8021">
        <v>2.9025988235142686E-2</v>
      </c>
      <c r="AA8021">
        <v>-3.4691611424376156E-2</v>
      </c>
      <c r="AB8021">
        <v>1550.96946</v>
      </c>
      <c r="AC8021" s="2">
        <v>0</v>
      </c>
      <c r="AD8021" s="2">
        <v>0</v>
      </c>
      <c r="AE8021" s="2">
        <v>0</v>
      </c>
      <c r="AF8021" s="2">
        <v>0</v>
      </c>
      <c r="AG8021" s="2">
        <v>13.986090996272743</v>
      </c>
      <c r="AH8021" s="1">
        <v>-1</v>
      </c>
      <c r="AI8021" s="1">
        <v>-1</v>
      </c>
      <c r="AJ8021" s="1">
        <v>-1</v>
      </c>
      <c r="AK8021" s="1">
        <v>0</v>
      </c>
      <c r="AL8021" s="1">
        <v>0.11947153842184033</v>
      </c>
      <c r="AM8021" s="12">
        <f t="shared" si="1250"/>
        <v>1</v>
      </c>
      <c r="AN8021" s="12">
        <f t="shared" si="1251"/>
        <v>1</v>
      </c>
      <c r="AO8021" s="12">
        <f t="shared" si="1252"/>
        <v>1</v>
      </c>
      <c r="AP8021">
        <f t="shared" si="1253"/>
        <v>0</v>
      </c>
      <c r="AQ8021">
        <f t="shared" si="1254"/>
        <v>0</v>
      </c>
      <c r="AR8021">
        <f t="shared" si="1255"/>
        <v>0</v>
      </c>
      <c r="AS8021" s="12">
        <f t="shared" si="1256"/>
        <v>2986709161.8169999</v>
      </c>
      <c r="AT8021" s="12">
        <f t="shared" si="1257"/>
        <v>899141000</v>
      </c>
      <c r="AU8021">
        <f t="shared" si="1258"/>
        <v>9.4751929341650083</v>
      </c>
      <c r="AV8021">
        <f t="shared" si="1259"/>
        <v>8.9538278015444988</v>
      </c>
    </row>
    <row r="8022" spans="1:48" x14ac:dyDescent="0.2">
      <c r="A8022" t="e">
        <v>#VALUE!</v>
      </c>
      <c r="B8022" s="3">
        <v>2840362750</v>
      </c>
      <c r="C8022" s="3">
        <v>3122183878.0852799</v>
      </c>
      <c r="D8022" s="1">
        <v>2.1139188189987199</v>
      </c>
      <c r="E8022" s="3">
        <v>1654678640</v>
      </c>
      <c r="F8022" s="3">
        <v>38754</v>
      </c>
      <c r="G8022" s="3">
        <v>2599</v>
      </c>
      <c r="H8022" s="3">
        <v>16778</v>
      </c>
      <c r="I8022" s="3">
        <v>0</v>
      </c>
      <c r="J8022" s="3">
        <v>19377</v>
      </c>
      <c r="K8022" s="1">
        <v>0.69677566499999999</v>
      </c>
      <c r="L8022" s="3">
        <v>67696000</v>
      </c>
      <c r="M8022" s="3">
        <v>84066000</v>
      </c>
      <c r="N8022" s="3">
        <v>1964011000</v>
      </c>
      <c r="O8022" s="3">
        <v>507189000</v>
      </c>
      <c r="P8022" s="1">
        <v>0.246411426893451</v>
      </c>
      <c r="Q8022" s="1">
        <v>0</v>
      </c>
      <c r="R8022" s="3">
        <v>56.785043350000002</v>
      </c>
      <c r="S8022" s="3">
        <v>577940000</v>
      </c>
      <c r="T8022" s="3">
        <v>1017768000</v>
      </c>
      <c r="U8022" s="3">
        <v>132939910</v>
      </c>
      <c r="V8022" s="3">
        <v>82385000</v>
      </c>
      <c r="W8022" s="1">
        <v>3.4173432114365299</v>
      </c>
      <c r="X8022" s="1">
        <v>2.8714933775022402</v>
      </c>
      <c r="Y8022">
        <v>0</v>
      </c>
      <c r="Z8022">
        <v>4.280322258887552E-2</v>
      </c>
      <c r="AA8022">
        <v>0.32776305510389259</v>
      </c>
      <c r="AB8022">
        <v>1654.6786400000001</v>
      </c>
      <c r="AC8022" s="2">
        <v>1.5706977398342434</v>
      </c>
      <c r="AD8022" s="2">
        <v>10.139733235451688</v>
      </c>
      <c r="AE8022" s="2">
        <v>0</v>
      </c>
      <c r="AF8022" s="2">
        <v>23.420861950571862</v>
      </c>
      <c r="AG8022" s="2">
        <v>11.710430975285931</v>
      </c>
      <c r="AH8022" s="1">
        <v>0</v>
      </c>
      <c r="AI8022" s="1">
        <v>0</v>
      </c>
      <c r="AJ8022" s="1">
        <v>0</v>
      </c>
      <c r="AK8022" s="1">
        <v>0</v>
      </c>
      <c r="AL8022" s="1">
        <v>-5.9505897199436976E-2</v>
      </c>
      <c r="AM8022" s="12">
        <f t="shared" si="1250"/>
        <v>2599</v>
      </c>
      <c r="AN8022" s="12">
        <f t="shared" si="1251"/>
        <v>16778</v>
      </c>
      <c r="AO8022" s="12">
        <f t="shared" si="1252"/>
        <v>1</v>
      </c>
      <c r="AP8022">
        <f t="shared" si="1253"/>
        <v>3.4148062795010126</v>
      </c>
      <c r="AQ8022">
        <f t="shared" si="1254"/>
        <v>4.2247401900605439</v>
      </c>
      <c r="AR8022">
        <f t="shared" si="1255"/>
        <v>0</v>
      </c>
      <c r="AS8022" s="12">
        <f t="shared" si="1256"/>
        <v>3122183878.0852799</v>
      </c>
      <c r="AT8022" s="12">
        <f t="shared" si="1257"/>
        <v>507189000</v>
      </c>
      <c r="AU8022">
        <f t="shared" si="1258"/>
        <v>9.4944584768449687</v>
      </c>
      <c r="AV8022">
        <f t="shared" si="1259"/>
        <v>8.7051698259243366</v>
      </c>
    </row>
    <row r="8023" spans="1:48" x14ac:dyDescent="0.2">
      <c r="A8023">
        <v>2020</v>
      </c>
      <c r="B8023" s="3">
        <v>2574863330</v>
      </c>
      <c r="C8023" s="3">
        <v>2351461630.20855</v>
      </c>
      <c r="D8023" s="1">
        <v>1.59209040413714</v>
      </c>
      <c r="E8023" s="3">
        <v>1422613000</v>
      </c>
      <c r="F8023" s="3">
        <v>0</v>
      </c>
      <c r="G8023" s="3">
        <v>0</v>
      </c>
      <c r="H8023" s="3">
        <v>0</v>
      </c>
      <c r="I8023" s="3">
        <v>0</v>
      </c>
      <c r="J8023" s="3">
        <v>20603</v>
      </c>
      <c r="K8023" s="1">
        <v>0.63646689700000003</v>
      </c>
      <c r="L8023" s="3">
        <v>65738000</v>
      </c>
      <c r="M8023" s="3">
        <v>96207000</v>
      </c>
      <c r="N8023" s="3">
        <v>1302489000</v>
      </c>
      <c r="O8023" s="3">
        <v>445632000</v>
      </c>
      <c r="P8023" s="1">
        <v>0.32736484678032901</v>
      </c>
      <c r="Q8023" s="1">
        <v>0</v>
      </c>
      <c r="R8023" s="3">
        <v>9.4555910860000001</v>
      </c>
      <c r="S8023" s="3">
        <v>88029000</v>
      </c>
      <c r="T8023" s="3">
        <v>930973000</v>
      </c>
      <c r="U8023" s="3">
        <v>109388000</v>
      </c>
      <c r="V8023" s="3">
        <v>104598000</v>
      </c>
      <c r="W8023" s="1">
        <v>8.0382309304061597</v>
      </c>
      <c r="X8023" s="1">
        <v>7.7642833157120696</v>
      </c>
      <c r="Y8023">
        <v>0</v>
      </c>
      <c r="Z8023">
        <v>7.3863963534432919E-2</v>
      </c>
      <c r="AA8023">
        <v>4.1975194796376902E-2</v>
      </c>
      <c r="AB8023">
        <v>1422.6130000000001</v>
      </c>
      <c r="AC8023" s="2">
        <v>0</v>
      </c>
      <c r="AD8023" s="2">
        <v>0</v>
      </c>
      <c r="AE8023" s="2">
        <v>0</v>
      </c>
      <c r="AF8023" s="2">
        <v>0</v>
      </c>
      <c r="AG8023" s="2">
        <v>14.482505080440006</v>
      </c>
      <c r="AH8023" s="1">
        <v>0</v>
      </c>
      <c r="AI8023" s="1">
        <v>0</v>
      </c>
      <c r="AJ8023" s="1">
        <v>0</v>
      </c>
      <c r="AK8023" s="1">
        <v>0</v>
      </c>
      <c r="AL8023" s="1">
        <v>9.7167565466647237E-4</v>
      </c>
      <c r="AM8023" s="12">
        <f t="shared" si="1250"/>
        <v>1</v>
      </c>
      <c r="AN8023" s="12">
        <f t="shared" si="1251"/>
        <v>1</v>
      </c>
      <c r="AO8023" s="12">
        <f t="shared" si="1252"/>
        <v>1</v>
      </c>
      <c r="AP8023">
        <f t="shared" si="1253"/>
        <v>0</v>
      </c>
      <c r="AQ8023">
        <f t="shared" si="1254"/>
        <v>0</v>
      </c>
      <c r="AR8023">
        <f t="shared" si="1255"/>
        <v>0</v>
      </c>
      <c r="AS8023" s="12">
        <f t="shared" si="1256"/>
        <v>2351461630.20855</v>
      </c>
      <c r="AT8023" s="12">
        <f t="shared" si="1257"/>
        <v>445632000</v>
      </c>
      <c r="AU8023">
        <f t="shared" si="1258"/>
        <v>9.3713378965736336</v>
      </c>
      <c r="AV8023">
        <f t="shared" si="1259"/>
        <v>8.6489763691594668</v>
      </c>
    </row>
    <row r="8024" spans="1:48" x14ac:dyDescent="0.2">
      <c r="A8024">
        <v>2019</v>
      </c>
      <c r="B8024" s="3">
        <v>2007751170</v>
      </c>
      <c r="C8024" s="3">
        <v>2256734749.4947701</v>
      </c>
      <c r="D8024" s="1">
        <v>1.52795422778588</v>
      </c>
      <c r="E8024" s="3">
        <v>1347835700</v>
      </c>
      <c r="F8024" s="3">
        <v>0</v>
      </c>
      <c r="G8024" s="3">
        <v>0</v>
      </c>
      <c r="H8024" s="3">
        <v>0</v>
      </c>
      <c r="I8024" s="3">
        <v>0</v>
      </c>
      <c r="J8024" s="3">
        <v>20583</v>
      </c>
      <c r="K8024" s="1">
        <v>0.62888308199999998</v>
      </c>
      <c r="L8024" s="3">
        <v>43395000</v>
      </c>
      <c r="M8024" s="3">
        <v>50417000</v>
      </c>
      <c r="N8024" s="3">
        <v>1243362000</v>
      </c>
      <c r="O8024" s="3">
        <v>437272000</v>
      </c>
      <c r="P8024" s="1">
        <v>0.29351779448705401</v>
      </c>
      <c r="Q8024" s="1">
        <v>0</v>
      </c>
      <c r="R8024" s="3">
        <v>7.9401661089999998</v>
      </c>
      <c r="S8024" s="3">
        <v>73040000</v>
      </c>
      <c r="T8024" s="3">
        <v>919880000</v>
      </c>
      <c r="U8024" s="3">
        <v>112357200</v>
      </c>
      <c r="V8024" s="3">
        <v>150733000</v>
      </c>
      <c r="W8024" s="1">
        <v>5.9539520569777</v>
      </c>
      <c r="X8024" s="1">
        <v>5.7843369187329996</v>
      </c>
      <c r="Y8024">
        <v>0</v>
      </c>
      <c r="Z8024">
        <v>4.0548931043412943E-2</v>
      </c>
      <c r="AA8024">
        <v>-0.15151563336642471</v>
      </c>
      <c r="AB8024">
        <v>1347.8357000000001</v>
      </c>
      <c r="AC8024" s="2">
        <v>0</v>
      </c>
      <c r="AD8024" s="2">
        <v>0</v>
      </c>
      <c r="AE8024" s="2">
        <v>0</v>
      </c>
      <c r="AF8024" s="2">
        <v>0</v>
      </c>
      <c r="AG8024" s="2">
        <v>15.271149146739472</v>
      </c>
      <c r="AH8024" s="1">
        <v>-1</v>
      </c>
      <c r="AI8024" s="1">
        <v>-1</v>
      </c>
      <c r="AJ8024" s="1">
        <v>-1</v>
      </c>
      <c r="AK8024" s="1">
        <v>0</v>
      </c>
      <c r="AL8024" s="1">
        <v>3.1264091387344053E-2</v>
      </c>
      <c r="AM8024" s="12">
        <f t="shared" si="1250"/>
        <v>1</v>
      </c>
      <c r="AN8024" s="12">
        <f t="shared" si="1251"/>
        <v>1</v>
      </c>
      <c r="AO8024" s="12">
        <f t="shared" si="1252"/>
        <v>1</v>
      </c>
      <c r="AP8024">
        <f t="shared" si="1253"/>
        <v>0</v>
      </c>
      <c r="AQ8024">
        <f t="shared" si="1254"/>
        <v>0</v>
      </c>
      <c r="AR8024">
        <f t="shared" si="1255"/>
        <v>0</v>
      </c>
      <c r="AS8024" s="12">
        <f t="shared" si="1256"/>
        <v>2256734749.4947701</v>
      </c>
      <c r="AT8024" s="12">
        <f t="shared" si="1257"/>
        <v>437272000</v>
      </c>
      <c r="AU8024">
        <f t="shared" si="1258"/>
        <v>9.35348051627739</v>
      </c>
      <c r="AV8024">
        <f t="shared" si="1259"/>
        <v>8.6407516688957013</v>
      </c>
    </row>
    <row r="8025" spans="1:48" x14ac:dyDescent="0.2">
      <c r="A8025">
        <v>2018</v>
      </c>
      <c r="B8025" s="3">
        <v>2333982290</v>
      </c>
      <c r="C8025" s="3">
        <v>2659724608.0661602</v>
      </c>
      <c r="D8025" s="1">
        <v>1.80080421970313</v>
      </c>
      <c r="E8025" s="3">
        <v>1325094210</v>
      </c>
      <c r="F8025" s="3">
        <v>39918</v>
      </c>
      <c r="G8025" s="3">
        <v>2843</v>
      </c>
      <c r="H8025" s="3">
        <v>17116</v>
      </c>
      <c r="I8025" s="3">
        <v>0</v>
      </c>
      <c r="J8025" s="3">
        <v>19959</v>
      </c>
      <c r="K8025" s="1">
        <v>0.57850681299999995</v>
      </c>
      <c r="L8025" s="3">
        <v>51554000</v>
      </c>
      <c r="M8025" s="3">
        <v>58359000</v>
      </c>
      <c r="N8025" s="3">
        <v>1188343000</v>
      </c>
      <c r="O8025" s="3">
        <v>418131000</v>
      </c>
      <c r="P8025" s="1">
        <v>0.50178240675997698</v>
      </c>
      <c r="Q8025" s="1">
        <v>0</v>
      </c>
      <c r="R8025" s="3">
        <v>10.449056177999999</v>
      </c>
      <c r="S8025" s="3">
        <v>88878000</v>
      </c>
      <c r="T8025" s="3">
        <v>850584000</v>
      </c>
      <c r="U8025" s="3">
        <v>120858070</v>
      </c>
      <c r="V8025" s="3">
        <v>150610000</v>
      </c>
      <c r="W8025" s="1">
        <v>6.9029759707922</v>
      </c>
      <c r="X8025" s="1">
        <v>6.6944955852495296</v>
      </c>
      <c r="Y8025">
        <v>0</v>
      </c>
      <c r="Z8025">
        <v>4.9109558435569529E-2</v>
      </c>
      <c r="AA8025">
        <v>1.0444629049152665E-2</v>
      </c>
      <c r="AB8025">
        <v>1325.09421</v>
      </c>
      <c r="AC8025" s="2">
        <v>2.1455078277038129</v>
      </c>
      <c r="AD8025" s="2">
        <v>12.916817438965341</v>
      </c>
      <c r="AE8025" s="2">
        <v>0</v>
      </c>
      <c r="AF8025" s="2">
        <v>30.124650533338304</v>
      </c>
      <c r="AG8025" s="2">
        <v>15.062325266669152</v>
      </c>
      <c r="AH8025" s="1">
        <v>0</v>
      </c>
      <c r="AI8025" s="1">
        <v>0</v>
      </c>
      <c r="AJ8025" s="1">
        <v>0</v>
      </c>
      <c r="AK8025" s="1">
        <v>0</v>
      </c>
      <c r="AL8025" s="1">
        <v>0</v>
      </c>
      <c r="AM8025" s="12">
        <f t="shared" si="1250"/>
        <v>2843</v>
      </c>
      <c r="AN8025" s="12">
        <f t="shared" si="1251"/>
        <v>17116</v>
      </c>
      <c r="AO8025" s="12">
        <f t="shared" si="1252"/>
        <v>1</v>
      </c>
      <c r="AP8025">
        <f t="shared" si="1253"/>
        <v>3.4537768596904423</v>
      </c>
      <c r="AQ8025">
        <f t="shared" si="1254"/>
        <v>4.2334022778118952</v>
      </c>
      <c r="AR8025">
        <f t="shared" si="1255"/>
        <v>0</v>
      </c>
      <c r="AS8025" s="12">
        <f t="shared" si="1256"/>
        <v>2659724608.0661602</v>
      </c>
      <c r="AT8025" s="12">
        <f t="shared" si="1257"/>
        <v>418131000</v>
      </c>
      <c r="AU8025">
        <f t="shared" si="1258"/>
        <v>9.4248366714472862</v>
      </c>
      <c r="AV8025">
        <f t="shared" si="1259"/>
        <v>8.6213123670956247</v>
      </c>
    </row>
    <row r="8026" spans="1:48" x14ac:dyDescent="0.2">
      <c r="A8026">
        <v>2017</v>
      </c>
      <c r="B8026" s="3">
        <v>2187202000</v>
      </c>
      <c r="C8026" s="3">
        <v>2632231922.06883</v>
      </c>
      <c r="D8026" s="1">
        <v>1.782189907227</v>
      </c>
      <c r="E8026" s="3">
        <v>1295617230</v>
      </c>
      <c r="F8026" s="3">
        <v>0</v>
      </c>
      <c r="G8026" s="3">
        <v>0</v>
      </c>
      <c r="H8026" s="3">
        <v>0</v>
      </c>
      <c r="I8026" s="3">
        <v>0</v>
      </c>
      <c r="J8026" s="3">
        <v>0</v>
      </c>
      <c r="K8026" s="1">
        <v>0.58070703099999998</v>
      </c>
      <c r="L8026" s="3">
        <v>50409000</v>
      </c>
      <c r="M8026" s="3">
        <v>60245000</v>
      </c>
      <c r="N8026" s="3">
        <v>1209353000</v>
      </c>
      <c r="O8026" s="3">
        <v>399575000</v>
      </c>
      <c r="P8026" s="1">
        <v>0.77307561301041905</v>
      </c>
      <c r="Q8026" s="1">
        <v>0</v>
      </c>
      <c r="R8026" s="3">
        <v>12.903905863</v>
      </c>
      <c r="S8026" s="3">
        <v>110176000</v>
      </c>
      <c r="T8026" s="3">
        <v>853819000</v>
      </c>
      <c r="U8026" s="3">
        <v>107901080</v>
      </c>
      <c r="V8026" s="3">
        <v>155699000</v>
      </c>
      <c r="W8026" s="1">
        <v>4.0948742815200401</v>
      </c>
      <c r="X8026" s="1">
        <v>4.0203198383977101</v>
      </c>
      <c r="Y8026">
        <v>0</v>
      </c>
      <c r="Z8026">
        <v>4.981589329170226E-2</v>
      </c>
      <c r="AA8026">
        <v>-0.13080594118897459</v>
      </c>
      <c r="AB8026">
        <v>1295.6172300000001</v>
      </c>
      <c r="AC8026" s="2">
        <v>0</v>
      </c>
      <c r="AD8026" s="2">
        <v>0</v>
      </c>
      <c r="AE8026" s="2">
        <v>0</v>
      </c>
      <c r="AF8026" s="2">
        <v>0</v>
      </c>
      <c r="AG8026" s="2">
        <v>0</v>
      </c>
      <c r="AH8026" s="1">
        <v>0</v>
      </c>
      <c r="AI8026" s="1">
        <v>0</v>
      </c>
      <c r="AJ8026" s="1">
        <v>0</v>
      </c>
      <c r="AK8026" s="1">
        <v>0</v>
      </c>
      <c r="AL8026" s="1">
        <v>0</v>
      </c>
      <c r="AM8026" s="12">
        <f t="shared" si="1250"/>
        <v>1</v>
      </c>
      <c r="AN8026" s="12">
        <f t="shared" si="1251"/>
        <v>1</v>
      </c>
      <c r="AO8026" s="12">
        <f t="shared" si="1252"/>
        <v>1</v>
      </c>
      <c r="AP8026">
        <f t="shared" si="1253"/>
        <v>0</v>
      </c>
      <c r="AQ8026">
        <f t="shared" si="1254"/>
        <v>0</v>
      </c>
      <c r="AR8026">
        <f t="shared" si="1255"/>
        <v>0</v>
      </c>
      <c r="AS8026" s="12">
        <f t="shared" si="1256"/>
        <v>2632231922.06883</v>
      </c>
      <c r="AT8026" s="12">
        <f t="shared" si="1257"/>
        <v>399575000</v>
      </c>
      <c r="AU8026">
        <f t="shared" si="1258"/>
        <v>9.4203241516734302</v>
      </c>
      <c r="AV8026">
        <f t="shared" si="1259"/>
        <v>8.6015983081282847</v>
      </c>
    </row>
    <row r="8027" spans="1:48" x14ac:dyDescent="0.2">
      <c r="A8027">
        <v>2016</v>
      </c>
      <c r="B8027" s="3">
        <v>3447529330</v>
      </c>
      <c r="C8027" s="3">
        <v>3079967243.2818899</v>
      </c>
      <c r="D8027" s="1">
        <v>2.05039356765147</v>
      </c>
      <c r="E8027" s="3">
        <v>1179769850</v>
      </c>
      <c r="F8027" s="3">
        <v>0</v>
      </c>
      <c r="G8027" s="3">
        <v>0</v>
      </c>
      <c r="H8027" s="3">
        <v>0</v>
      </c>
      <c r="I8027" s="3">
        <v>0</v>
      </c>
      <c r="J8027" s="3">
        <v>0</v>
      </c>
      <c r="K8027" s="1">
        <v>0.51512695600000002</v>
      </c>
      <c r="L8027" s="3">
        <v>60859000</v>
      </c>
      <c r="M8027" s="3">
        <v>79408000</v>
      </c>
      <c r="N8027" s="3">
        <v>1074951000</v>
      </c>
      <c r="O8027" s="3">
        <v>343151000</v>
      </c>
      <c r="P8027" s="1">
        <v>0</v>
      </c>
      <c r="Q8027" s="1">
        <v>0</v>
      </c>
      <c r="R8027" s="3">
        <v>10.478402315</v>
      </c>
      <c r="S8027" s="3">
        <v>79363000</v>
      </c>
      <c r="T8027" s="3">
        <v>757396000</v>
      </c>
      <c r="U8027" s="3">
        <v>128890770</v>
      </c>
      <c r="V8027" s="3">
        <v>58748000</v>
      </c>
      <c r="W8027" s="1">
        <v>0</v>
      </c>
      <c r="X8027" s="1">
        <v>0</v>
      </c>
      <c r="Y8027">
        <v>0</v>
      </c>
      <c r="Z8027">
        <v>7.3871274132495335E-2</v>
      </c>
      <c r="AA8027">
        <v>0.34694449789702264</v>
      </c>
      <c r="AB8027">
        <v>1179.7698499999999</v>
      </c>
      <c r="AC8027" s="2">
        <v>0</v>
      </c>
      <c r="AD8027" s="2">
        <v>0</v>
      </c>
      <c r="AE8027" s="2">
        <v>0</v>
      </c>
      <c r="AF8027" s="2">
        <v>0</v>
      </c>
      <c r="AG8027" s="2">
        <v>0</v>
      </c>
      <c r="AH8027" s="1">
        <v>0</v>
      </c>
      <c r="AI8027" s="1">
        <v>0</v>
      </c>
      <c r="AJ8027" s="1">
        <v>0</v>
      </c>
      <c r="AK8027" s="1">
        <v>0</v>
      </c>
      <c r="AL8027" s="1">
        <v>0</v>
      </c>
      <c r="AM8027" s="12">
        <f t="shared" si="1250"/>
        <v>1</v>
      </c>
      <c r="AN8027" s="12">
        <f t="shared" si="1251"/>
        <v>1</v>
      </c>
      <c r="AO8027" s="12">
        <f t="shared" si="1252"/>
        <v>1</v>
      </c>
      <c r="AP8027">
        <f t="shared" si="1253"/>
        <v>0</v>
      </c>
      <c r="AQ8027">
        <f t="shared" si="1254"/>
        <v>0</v>
      </c>
      <c r="AR8027">
        <f t="shared" si="1255"/>
        <v>0</v>
      </c>
      <c r="AS8027" s="12">
        <f t="shared" si="1256"/>
        <v>3079967243.2818899</v>
      </c>
      <c r="AT8027" s="12">
        <f t="shared" si="1257"/>
        <v>343151000</v>
      </c>
      <c r="AU8027">
        <f t="shared" si="1258"/>
        <v>9.4885460976246101</v>
      </c>
      <c r="AV8027">
        <f t="shared" si="1259"/>
        <v>8.5354852688360427</v>
      </c>
    </row>
    <row r="8028" spans="1:48" x14ac:dyDescent="0.2">
      <c r="A8028">
        <v>2015</v>
      </c>
      <c r="B8028" s="3">
        <v>2326782000</v>
      </c>
      <c r="C8028" s="3">
        <v>2286632632.6664701</v>
      </c>
      <c r="D8028" s="1">
        <v>1.52225542392633</v>
      </c>
      <c r="E8028" s="3">
        <v>1078244000</v>
      </c>
      <c r="F8028" s="3">
        <v>0</v>
      </c>
      <c r="G8028" s="3">
        <v>0</v>
      </c>
      <c r="H8028" s="3">
        <v>0</v>
      </c>
      <c r="I8028" s="3">
        <v>0</v>
      </c>
      <c r="J8028" s="3">
        <v>0</v>
      </c>
      <c r="K8028" s="1">
        <v>0.49604185699999997</v>
      </c>
      <c r="L8028" s="3">
        <v>79725000</v>
      </c>
      <c r="M8028" s="3">
        <v>95099000</v>
      </c>
      <c r="N8028" s="3">
        <v>0</v>
      </c>
      <c r="O8028" s="3">
        <v>315828000</v>
      </c>
      <c r="P8028" s="1">
        <v>0</v>
      </c>
      <c r="Q8028" s="1">
        <v>0</v>
      </c>
      <c r="R8028" s="3">
        <v>11.341153242000001</v>
      </c>
      <c r="S8028" s="3">
        <v>82715000</v>
      </c>
      <c r="T8028" s="3">
        <v>729335000</v>
      </c>
      <c r="U8028" s="3">
        <v>105085000</v>
      </c>
      <c r="V8028" s="3">
        <v>0</v>
      </c>
      <c r="W8028" s="1">
        <v>0</v>
      </c>
      <c r="X8028" s="1">
        <v>0</v>
      </c>
      <c r="Y8028">
        <v>0</v>
      </c>
      <c r="Z8028">
        <v>0</v>
      </c>
      <c r="AA8028">
        <v>-0.35515837473992007</v>
      </c>
      <c r="AB8028">
        <v>1078.2439999999999</v>
      </c>
      <c r="AC8028" s="2">
        <v>0</v>
      </c>
      <c r="AD8028" s="2">
        <v>0</v>
      </c>
      <c r="AE8028" s="2">
        <v>0</v>
      </c>
      <c r="AF8028" s="2">
        <v>0</v>
      </c>
      <c r="AG8028" s="2">
        <v>0</v>
      </c>
      <c r="AH8028" s="1">
        <v>0</v>
      </c>
      <c r="AI8028" s="1">
        <v>0</v>
      </c>
      <c r="AJ8028" s="1">
        <v>0</v>
      </c>
      <c r="AK8028" s="1">
        <v>0</v>
      </c>
      <c r="AL8028" s="1">
        <v>0</v>
      </c>
      <c r="AM8028" s="12">
        <f t="shared" si="1250"/>
        <v>1</v>
      </c>
      <c r="AN8028" s="12">
        <f t="shared" si="1251"/>
        <v>1</v>
      </c>
      <c r="AO8028" s="12">
        <f t="shared" si="1252"/>
        <v>1</v>
      </c>
      <c r="AP8028">
        <f t="shared" si="1253"/>
        <v>0</v>
      </c>
      <c r="AQ8028">
        <f t="shared" si="1254"/>
        <v>0</v>
      </c>
      <c r="AR8028">
        <f t="shared" si="1255"/>
        <v>0</v>
      </c>
      <c r="AS8028" s="12">
        <f t="shared" si="1256"/>
        <v>2286632632.6664701</v>
      </c>
      <c r="AT8028" s="12">
        <f t="shared" si="1257"/>
        <v>315828000</v>
      </c>
      <c r="AU8028">
        <f t="shared" si="1258"/>
        <v>9.3591963970416892</v>
      </c>
      <c r="AV8028">
        <f t="shared" si="1259"/>
        <v>8.4994506301258497</v>
      </c>
    </row>
    <row r="8029" spans="1:48" x14ac:dyDescent="0.2">
      <c r="A8029">
        <v>2014</v>
      </c>
      <c r="B8029" s="3">
        <v>2953366800</v>
      </c>
      <c r="C8029" s="3">
        <v>3530058417.8756099</v>
      </c>
      <c r="D8029" s="1">
        <v>2.3606655716624498</v>
      </c>
      <c r="E8029" s="3">
        <v>1052698070</v>
      </c>
      <c r="F8029" s="3">
        <v>0</v>
      </c>
      <c r="G8029" s="3">
        <v>0</v>
      </c>
      <c r="H8029" s="3">
        <v>0</v>
      </c>
      <c r="I8029" s="3">
        <v>0</v>
      </c>
      <c r="J8029" s="3">
        <v>0</v>
      </c>
      <c r="K8029" s="1">
        <v>0.44022170399999999</v>
      </c>
      <c r="L8029" s="3">
        <v>56255000</v>
      </c>
      <c r="M8029" s="3">
        <v>71213000</v>
      </c>
      <c r="N8029" s="3">
        <v>0</v>
      </c>
      <c r="O8029" s="3">
        <v>249208000</v>
      </c>
      <c r="P8029" s="1">
        <v>0</v>
      </c>
      <c r="Q8029" s="1">
        <v>0</v>
      </c>
      <c r="R8029" s="3">
        <v>10.649315894000001</v>
      </c>
      <c r="S8029" s="3">
        <v>69241000</v>
      </c>
      <c r="T8029" s="3">
        <v>650192000</v>
      </c>
      <c r="U8029" s="3">
        <v>130500430</v>
      </c>
      <c r="V8029" s="3">
        <v>0</v>
      </c>
      <c r="W8029" s="1">
        <v>0</v>
      </c>
      <c r="X8029" s="1">
        <v>0</v>
      </c>
      <c r="Y8029">
        <v>0</v>
      </c>
      <c r="Z8029">
        <v>0</v>
      </c>
      <c r="AA8029">
        <v>0.54722350086969462</v>
      </c>
      <c r="AB8029">
        <v>1052.6980699999999</v>
      </c>
      <c r="AC8029" s="2">
        <v>0</v>
      </c>
      <c r="AD8029" s="2">
        <v>0</v>
      </c>
      <c r="AE8029" s="2">
        <v>0</v>
      </c>
      <c r="AF8029" s="2">
        <v>0</v>
      </c>
      <c r="AG8029" s="2">
        <v>0</v>
      </c>
      <c r="AH8029" s="1">
        <v>0</v>
      </c>
      <c r="AI8029" s="1">
        <v>0</v>
      </c>
      <c r="AJ8029" s="1">
        <v>0</v>
      </c>
      <c r="AK8029" s="1">
        <v>0</v>
      </c>
      <c r="AL8029" s="1">
        <v>0</v>
      </c>
      <c r="AM8029" s="12">
        <f t="shared" si="1250"/>
        <v>1</v>
      </c>
      <c r="AN8029" s="12">
        <f t="shared" si="1251"/>
        <v>1</v>
      </c>
      <c r="AO8029" s="12">
        <f t="shared" si="1252"/>
        <v>1</v>
      </c>
      <c r="AP8029">
        <f t="shared" si="1253"/>
        <v>0</v>
      </c>
      <c r="AQ8029">
        <f t="shared" si="1254"/>
        <v>0</v>
      </c>
      <c r="AR8029">
        <f t="shared" si="1255"/>
        <v>0</v>
      </c>
      <c r="AS8029" s="12">
        <f t="shared" si="1256"/>
        <v>3530058417.8756099</v>
      </c>
      <c r="AT8029" s="12">
        <f t="shared" si="1257"/>
        <v>249208000</v>
      </c>
      <c r="AU8029">
        <f t="shared" si="1258"/>
        <v>9.547781892456122</v>
      </c>
      <c r="AV8029">
        <f t="shared" si="1259"/>
        <v>8.3965619798012909</v>
      </c>
    </row>
    <row r="8030" spans="1:48" x14ac:dyDescent="0.2">
      <c r="A8030">
        <v>2013</v>
      </c>
      <c r="B8030" s="3">
        <v>2390936500</v>
      </c>
      <c r="C8030" s="3">
        <v>2291871583.0907402</v>
      </c>
      <c r="D8030" s="1">
        <v>1.5257430942171699</v>
      </c>
      <c r="E8030" s="3">
        <v>896287560</v>
      </c>
      <c r="F8030" s="3">
        <v>0</v>
      </c>
      <c r="G8030" s="3">
        <v>0</v>
      </c>
      <c r="H8030" s="3">
        <v>0</v>
      </c>
      <c r="I8030" s="3">
        <v>0</v>
      </c>
      <c r="J8030" s="3">
        <v>0</v>
      </c>
      <c r="K8030" s="1">
        <v>0.37933603199999999</v>
      </c>
      <c r="L8030" s="3">
        <v>36029000</v>
      </c>
      <c r="M8030" s="3">
        <v>49031000</v>
      </c>
      <c r="N8030" s="3">
        <v>0</v>
      </c>
      <c r="O8030" s="3">
        <v>197931000</v>
      </c>
      <c r="P8030" s="1">
        <v>0</v>
      </c>
      <c r="Q8030" s="1">
        <v>0</v>
      </c>
      <c r="R8030" s="3">
        <v>10.712411604</v>
      </c>
      <c r="S8030" s="3">
        <v>60018000</v>
      </c>
      <c r="T8030" s="3">
        <v>560266000</v>
      </c>
      <c r="U8030" s="3">
        <v>111299560</v>
      </c>
      <c r="V8030" s="3">
        <v>0</v>
      </c>
      <c r="W8030" s="1">
        <v>0</v>
      </c>
      <c r="X8030" s="1">
        <v>0</v>
      </c>
      <c r="Y8030">
        <v>0</v>
      </c>
      <c r="Z8030">
        <v>0</v>
      </c>
      <c r="AA8030">
        <v>-0.24958391755023257</v>
      </c>
      <c r="AB8030">
        <v>896.28755999999998</v>
      </c>
      <c r="AC8030" s="2">
        <v>0</v>
      </c>
      <c r="AD8030" s="2">
        <v>0</v>
      </c>
      <c r="AE8030" s="2">
        <v>0</v>
      </c>
      <c r="AF8030" s="2">
        <v>0</v>
      </c>
      <c r="AG8030" s="2">
        <v>0</v>
      </c>
      <c r="AH8030" s="1">
        <v>0</v>
      </c>
      <c r="AI8030" s="1">
        <v>0</v>
      </c>
      <c r="AJ8030" s="1">
        <v>0</v>
      </c>
      <c r="AK8030" s="1">
        <v>0</v>
      </c>
      <c r="AL8030" s="1">
        <v>0</v>
      </c>
      <c r="AM8030" s="12">
        <f t="shared" si="1250"/>
        <v>1</v>
      </c>
      <c r="AN8030" s="12">
        <f t="shared" si="1251"/>
        <v>1</v>
      </c>
      <c r="AO8030" s="12">
        <f t="shared" si="1252"/>
        <v>1</v>
      </c>
      <c r="AP8030">
        <f t="shared" si="1253"/>
        <v>0</v>
      </c>
      <c r="AQ8030">
        <f t="shared" si="1254"/>
        <v>0</v>
      </c>
      <c r="AR8030">
        <f t="shared" si="1255"/>
        <v>0</v>
      </c>
      <c r="AS8030" s="12">
        <f t="shared" si="1256"/>
        <v>2291871583.0907402</v>
      </c>
      <c r="AT8030" s="12">
        <f t="shared" si="1257"/>
        <v>197931000</v>
      </c>
      <c r="AU8030">
        <f t="shared" si="1258"/>
        <v>9.3601902798234917</v>
      </c>
      <c r="AV8030">
        <f t="shared" si="1259"/>
        <v>8.2965138188379512</v>
      </c>
    </row>
    <row r="8031" spans="1:48" x14ac:dyDescent="0.2">
      <c r="A8031">
        <v>2012</v>
      </c>
      <c r="B8031" s="3">
        <v>2424757500</v>
      </c>
      <c r="C8031" s="3">
        <v>3054134415.1484799</v>
      </c>
      <c r="D8031" s="1">
        <v>2.0331961559729801</v>
      </c>
      <c r="E8031" s="3">
        <v>752117500</v>
      </c>
      <c r="F8031" s="3">
        <v>0</v>
      </c>
      <c r="G8031" s="3">
        <v>0</v>
      </c>
      <c r="H8031" s="3">
        <v>0</v>
      </c>
      <c r="I8031" s="3">
        <v>0</v>
      </c>
      <c r="J8031" s="3">
        <v>0</v>
      </c>
      <c r="K8031" s="1">
        <v>0.1234231368</v>
      </c>
      <c r="L8031" s="3">
        <v>22795000</v>
      </c>
      <c r="M8031" s="3">
        <v>30260000</v>
      </c>
      <c r="N8031" s="3">
        <v>0</v>
      </c>
      <c r="O8031" s="3">
        <v>165274000</v>
      </c>
      <c r="P8031" s="1">
        <v>0</v>
      </c>
      <c r="Q8031" s="1">
        <v>0</v>
      </c>
      <c r="R8031" s="3">
        <v>39.334350563000001</v>
      </c>
      <c r="S8031" s="3">
        <v>61869000</v>
      </c>
      <c r="T8031" s="3">
        <v>157290000</v>
      </c>
      <c r="U8031" s="3">
        <v>100046250</v>
      </c>
      <c r="V8031" s="3">
        <v>0</v>
      </c>
      <c r="W8031" s="1">
        <v>0</v>
      </c>
      <c r="X8031" s="1">
        <v>0</v>
      </c>
      <c r="Y8031">
        <v>0</v>
      </c>
      <c r="Z8031">
        <v>0</v>
      </c>
      <c r="AA8031">
        <v>-0.87893021098451507</v>
      </c>
      <c r="AB8031">
        <v>752.11749999999995</v>
      </c>
      <c r="AC8031" s="2">
        <v>0</v>
      </c>
      <c r="AD8031" s="2">
        <v>0</v>
      </c>
      <c r="AE8031" s="2">
        <v>0</v>
      </c>
      <c r="AF8031" s="2">
        <v>0</v>
      </c>
      <c r="AG8031" s="2">
        <v>0</v>
      </c>
      <c r="AH8031" s="1">
        <v>0</v>
      </c>
      <c r="AI8031" s="1">
        <v>0</v>
      </c>
      <c r="AJ8031" s="1">
        <v>0</v>
      </c>
      <c r="AK8031" s="1">
        <v>0</v>
      </c>
      <c r="AL8031" s="1">
        <v>0</v>
      </c>
      <c r="AM8031" s="12">
        <f t="shared" si="1250"/>
        <v>1</v>
      </c>
      <c r="AN8031" s="12">
        <f t="shared" si="1251"/>
        <v>1</v>
      </c>
      <c r="AO8031" s="12">
        <f t="shared" si="1252"/>
        <v>1</v>
      </c>
      <c r="AP8031">
        <f t="shared" si="1253"/>
        <v>0</v>
      </c>
      <c r="AQ8031">
        <f t="shared" si="1254"/>
        <v>0</v>
      </c>
      <c r="AR8031">
        <f t="shared" si="1255"/>
        <v>0</v>
      </c>
      <c r="AS8031" s="12">
        <f t="shared" si="1256"/>
        <v>3054134415.1484799</v>
      </c>
      <c r="AT8031" s="12">
        <f t="shared" si="1257"/>
        <v>165274000</v>
      </c>
      <c r="AU8031">
        <f t="shared" si="1258"/>
        <v>9.4848881468240904</v>
      </c>
      <c r="AV8031">
        <f t="shared" si="1259"/>
        <v>8.2182045381167974</v>
      </c>
    </row>
    <row r="8032" spans="1:48" x14ac:dyDescent="0.2">
      <c r="A8032">
        <v>2011</v>
      </c>
      <c r="B8032" s="3">
        <v>593422770</v>
      </c>
      <c r="C8032" s="3">
        <v>1011671552.86476</v>
      </c>
      <c r="D8032" s="1">
        <v>16.793588</v>
      </c>
      <c r="E8032" s="3">
        <v>718270731.07439995</v>
      </c>
      <c r="F8032" s="3">
        <v>0</v>
      </c>
      <c r="G8032" s="3">
        <v>0</v>
      </c>
      <c r="H8032" s="3">
        <v>0</v>
      </c>
      <c r="I8032" s="3">
        <v>0</v>
      </c>
      <c r="J8032" s="3">
        <v>0</v>
      </c>
      <c r="K8032" s="1">
        <v>15.084471568631001</v>
      </c>
      <c r="L8032" s="3">
        <v>55094595.600000001</v>
      </c>
      <c r="M8032" s="3">
        <v>55094595.600000001</v>
      </c>
      <c r="N8032" s="3">
        <v>1529711943.5</v>
      </c>
      <c r="O8032" s="3">
        <v>488717974.80000001</v>
      </c>
      <c r="P8032" s="1">
        <v>1.0478484046843299</v>
      </c>
      <c r="Q8032" s="1">
        <v>41.678054056068099</v>
      </c>
      <c r="R8032" s="3">
        <v>0.2931587927</v>
      </c>
      <c r="S8032" s="3">
        <v>2681570</v>
      </c>
      <c r="T8032" s="3">
        <v>914715869.60000002</v>
      </c>
      <c r="U8032" s="3">
        <v>111606926.29799999</v>
      </c>
      <c r="V8032" s="3">
        <v>97448249.150000006</v>
      </c>
      <c r="W8032" s="1">
        <v>6.0593381928871297</v>
      </c>
      <c r="X8032" s="1">
        <v>4.9172140244811597</v>
      </c>
      <c r="Y8032">
        <v>0</v>
      </c>
      <c r="Z8032">
        <v>3.6016320480536275E-2</v>
      </c>
      <c r="AA8032">
        <v>8.6302716616462716E-2</v>
      </c>
      <c r="AB8032">
        <v>718.27073107439992</v>
      </c>
      <c r="AC8032" s="2">
        <v>0</v>
      </c>
      <c r="AD8032" s="2">
        <v>0</v>
      </c>
      <c r="AE8032" s="2">
        <v>0</v>
      </c>
      <c r="AF8032" s="2">
        <v>0</v>
      </c>
      <c r="AG8032" s="2">
        <v>0</v>
      </c>
      <c r="AH8032" s="1">
        <v>0</v>
      </c>
      <c r="AI8032" s="1">
        <v>0</v>
      </c>
      <c r="AJ8032" s="1">
        <v>0</v>
      </c>
      <c r="AK8032" s="1">
        <v>0</v>
      </c>
      <c r="AL8032" s="1">
        <v>0</v>
      </c>
      <c r="AM8032" s="12">
        <f t="shared" si="1250"/>
        <v>1</v>
      </c>
      <c r="AN8032" s="12">
        <f t="shared" si="1251"/>
        <v>1</v>
      </c>
      <c r="AO8032" s="12">
        <f t="shared" si="1252"/>
        <v>1</v>
      </c>
      <c r="AP8032">
        <f t="shared" si="1253"/>
        <v>0</v>
      </c>
      <c r="AQ8032">
        <f t="shared" si="1254"/>
        <v>0</v>
      </c>
      <c r="AR8032">
        <f t="shared" si="1255"/>
        <v>0</v>
      </c>
      <c r="AS8032" s="12">
        <f t="shared" si="1256"/>
        <v>1011671552.86476</v>
      </c>
      <c r="AT8032" s="12">
        <f t="shared" si="1257"/>
        <v>488717974.80000001</v>
      </c>
      <c r="AU8032">
        <f t="shared" si="1258"/>
        <v>9.0050395382636843</v>
      </c>
      <c r="AV8032">
        <f t="shared" si="1259"/>
        <v>8.6890583124533709</v>
      </c>
    </row>
    <row r="8033" spans="1:48" x14ac:dyDescent="0.2">
      <c r="A8033">
        <v>2010</v>
      </c>
      <c r="B8033" s="3">
        <v>273448485</v>
      </c>
      <c r="C8033" s="3">
        <v>963020245.11649001</v>
      </c>
      <c r="D8033" s="1">
        <v>15.4593998</v>
      </c>
      <c r="E8033" s="3">
        <v>653510268.19659996</v>
      </c>
      <c r="F8033" s="3">
        <v>0</v>
      </c>
      <c r="G8033" s="3">
        <v>0</v>
      </c>
      <c r="H8033" s="3">
        <v>0</v>
      </c>
      <c r="I8033" s="3">
        <v>0</v>
      </c>
      <c r="J8033" s="3">
        <v>0</v>
      </c>
      <c r="K8033" s="1">
        <v>14.424337302788899</v>
      </c>
      <c r="L8033" s="3">
        <v>87368356.400000006</v>
      </c>
      <c r="M8033" s="3">
        <v>87368356.400000006</v>
      </c>
      <c r="N8033" s="3">
        <v>1640439340</v>
      </c>
      <c r="O8033" s="3">
        <v>530528599.38</v>
      </c>
      <c r="P8033" s="1">
        <v>0.66810880804074102</v>
      </c>
      <c r="Q8033" s="1">
        <v>0</v>
      </c>
      <c r="R8033" s="3">
        <v>0.43732198100000003</v>
      </c>
      <c r="S8033" s="3">
        <v>3929524.3</v>
      </c>
      <c r="T8033" s="3">
        <v>898542600.01999998</v>
      </c>
      <c r="U8033" s="3">
        <v>96623517.8116</v>
      </c>
      <c r="V8033" s="3">
        <v>128381285</v>
      </c>
      <c r="W8033" s="1">
        <v>5.6691795548589896</v>
      </c>
      <c r="X8033" s="1">
        <v>5.6521212302110397</v>
      </c>
      <c r="Y8033">
        <v>0</v>
      </c>
      <c r="Z8033">
        <v>5.325912045001311E-2</v>
      </c>
      <c r="AA8033">
        <v>-0.21961724788357639</v>
      </c>
      <c r="AB8033">
        <v>653.51026819660001</v>
      </c>
      <c r="AC8033" s="2">
        <v>0</v>
      </c>
      <c r="AD8033" s="2">
        <v>0</v>
      </c>
      <c r="AE8033" s="2">
        <v>0</v>
      </c>
      <c r="AF8033" s="2">
        <v>0</v>
      </c>
      <c r="AG8033" s="2">
        <v>0</v>
      </c>
      <c r="AH8033" s="1">
        <v>0</v>
      </c>
      <c r="AI8033" s="1">
        <v>0</v>
      </c>
      <c r="AJ8033" s="1">
        <v>0</v>
      </c>
      <c r="AK8033" s="1">
        <v>0</v>
      </c>
      <c r="AL8033" s="1">
        <v>0</v>
      </c>
      <c r="AM8033" s="12">
        <f t="shared" si="1250"/>
        <v>1</v>
      </c>
      <c r="AN8033" s="12">
        <f t="shared" si="1251"/>
        <v>1</v>
      </c>
      <c r="AO8033" s="12">
        <f t="shared" si="1252"/>
        <v>1</v>
      </c>
      <c r="AP8033">
        <f t="shared" si="1253"/>
        <v>0</v>
      </c>
      <c r="AQ8033">
        <f t="shared" si="1254"/>
        <v>0</v>
      </c>
      <c r="AR8033">
        <f t="shared" si="1255"/>
        <v>0</v>
      </c>
      <c r="AS8033" s="12">
        <f t="shared" si="1256"/>
        <v>963020245.11649001</v>
      </c>
      <c r="AT8033" s="12">
        <f t="shared" si="1257"/>
        <v>530528599.38</v>
      </c>
      <c r="AU8033">
        <f t="shared" si="1258"/>
        <v>8.9836354171867967</v>
      </c>
      <c r="AV8033">
        <f t="shared" si="1259"/>
        <v>8.7247088005241356</v>
      </c>
    </row>
    <row r="8034" spans="1:48" x14ac:dyDescent="0.2">
      <c r="A8034">
        <v>2020</v>
      </c>
      <c r="B8034" s="3">
        <v>652552439.57599998</v>
      </c>
      <c r="C8034" s="3">
        <v>1341301018.09374</v>
      </c>
      <c r="D8034" s="1">
        <v>19.810022400000001</v>
      </c>
      <c r="E8034" s="3">
        <v>859716587.89020002</v>
      </c>
      <c r="F8034" s="3">
        <v>0</v>
      </c>
      <c r="G8034" s="3">
        <v>0</v>
      </c>
      <c r="H8034" s="3">
        <v>0</v>
      </c>
      <c r="I8034" s="3">
        <v>0</v>
      </c>
      <c r="J8034" s="3">
        <v>0</v>
      </c>
      <c r="K8034" s="1">
        <v>12.806482931741501</v>
      </c>
      <c r="L8034" s="3">
        <v>109406777.76000001</v>
      </c>
      <c r="M8034" s="3">
        <v>109406777.76000001</v>
      </c>
      <c r="N8034" s="3">
        <v>1417792710.8499999</v>
      </c>
      <c r="O8034" s="3">
        <v>368896273.19999999</v>
      </c>
      <c r="P8034" s="1">
        <v>1.2701194782507601</v>
      </c>
      <c r="Q8034" s="1">
        <v>0</v>
      </c>
      <c r="R8034" s="3">
        <v>0.37174012099999998</v>
      </c>
      <c r="S8034" s="3">
        <v>3058695.36</v>
      </c>
      <c r="T8034" s="3">
        <v>822804746.39999998</v>
      </c>
      <c r="U8034" s="3">
        <v>149075629.05680001</v>
      </c>
      <c r="V8034" s="3">
        <v>127601210.81999999</v>
      </c>
      <c r="W8034" s="1">
        <v>11.1145409678494</v>
      </c>
      <c r="X8034" s="1">
        <v>11.0853394107043</v>
      </c>
      <c r="Y8034">
        <v>0</v>
      </c>
      <c r="Z8034">
        <v>7.7166977177085413E-2</v>
      </c>
      <c r="AA8034">
        <v>-8.7048129602224411E-2</v>
      </c>
      <c r="AB8034">
        <v>859.7165878902</v>
      </c>
      <c r="AC8034" s="2">
        <v>0</v>
      </c>
      <c r="AD8034" s="2">
        <v>0</v>
      </c>
      <c r="AE8034" s="2">
        <v>0</v>
      </c>
      <c r="AF8034" s="2">
        <v>0</v>
      </c>
      <c r="AG8034" s="2">
        <v>0</v>
      </c>
      <c r="AH8034" s="1">
        <v>0</v>
      </c>
      <c r="AI8034" s="1">
        <v>0</v>
      </c>
      <c r="AJ8034" s="1">
        <v>0</v>
      </c>
      <c r="AK8034" s="1">
        <v>0</v>
      </c>
      <c r="AL8034" s="1">
        <v>0</v>
      </c>
      <c r="AM8034" s="12">
        <f t="shared" si="1250"/>
        <v>1</v>
      </c>
      <c r="AN8034" s="12">
        <f t="shared" si="1251"/>
        <v>1</v>
      </c>
      <c r="AO8034" s="12">
        <f t="shared" si="1252"/>
        <v>1</v>
      </c>
      <c r="AP8034">
        <f t="shared" si="1253"/>
        <v>0</v>
      </c>
      <c r="AQ8034">
        <f t="shared" si="1254"/>
        <v>0</v>
      </c>
      <c r="AR8034">
        <f t="shared" si="1255"/>
        <v>0</v>
      </c>
      <c r="AS8034" s="12">
        <f t="shared" si="1256"/>
        <v>1341301018.09374</v>
      </c>
      <c r="AT8034" s="12">
        <f t="shared" si="1257"/>
        <v>368896273.19999999</v>
      </c>
      <c r="AU8034">
        <f t="shared" si="1258"/>
        <v>9.1275262542323112</v>
      </c>
      <c r="AV8034">
        <f t="shared" si="1259"/>
        <v>8.5669042677590586</v>
      </c>
    </row>
    <row r="8035" spans="1:48" x14ac:dyDescent="0.2">
      <c r="A8035">
        <v>2019</v>
      </c>
      <c r="B8035" s="3">
        <v>1005304766.158</v>
      </c>
      <c r="C8035" s="3">
        <v>1431977364.91593</v>
      </c>
      <c r="D8035" s="1">
        <v>21.698868300000001</v>
      </c>
      <c r="E8035" s="3">
        <v>842090692.60029995</v>
      </c>
      <c r="F8035" s="3">
        <v>0</v>
      </c>
      <c r="G8035" s="3">
        <v>0</v>
      </c>
      <c r="H8035" s="3">
        <v>0</v>
      </c>
      <c r="I8035" s="3">
        <v>0</v>
      </c>
      <c r="J8035" s="3">
        <v>0</v>
      </c>
      <c r="K8035" s="1">
        <v>11.119723738861</v>
      </c>
      <c r="L8035" s="3">
        <v>101869642.83</v>
      </c>
      <c r="M8035" s="3">
        <v>101869642.83</v>
      </c>
      <c r="N8035" s="3">
        <v>1230154542</v>
      </c>
      <c r="O8035" s="3">
        <v>274403571.75</v>
      </c>
      <c r="P8035" s="1">
        <v>2.4779353430501199</v>
      </c>
      <c r="Q8035" s="1">
        <v>0</v>
      </c>
      <c r="R8035" s="3">
        <v>0.41484926700000002</v>
      </c>
      <c r="S8035" s="3">
        <v>3048511.77</v>
      </c>
      <c r="T8035" s="3">
        <v>734848055.25</v>
      </c>
      <c r="U8035" s="3">
        <v>141537603.87029999</v>
      </c>
      <c r="V8035" s="3">
        <v>99015671.700000003</v>
      </c>
      <c r="W8035" s="1">
        <v>16.610715743396099</v>
      </c>
      <c r="X8035" s="1">
        <v>16.5533346483695</v>
      </c>
      <c r="Y8035">
        <v>0</v>
      </c>
      <c r="Z8035">
        <v>8.2810443202021689E-2</v>
      </c>
      <c r="AA8035">
        <v>-0.44469087834932841</v>
      </c>
      <c r="AB8035">
        <v>842.09069260029992</v>
      </c>
      <c r="AC8035" s="2">
        <v>0</v>
      </c>
      <c r="AD8035" s="2">
        <v>0</v>
      </c>
      <c r="AE8035" s="2">
        <v>0</v>
      </c>
      <c r="AF8035" s="2">
        <v>0</v>
      </c>
      <c r="AG8035" s="2">
        <v>0</v>
      </c>
      <c r="AH8035" s="1">
        <v>0</v>
      </c>
      <c r="AI8035" s="1">
        <v>0</v>
      </c>
      <c r="AJ8035" s="1">
        <v>0</v>
      </c>
      <c r="AK8035" s="1">
        <v>0</v>
      </c>
      <c r="AL8035" s="1">
        <v>0</v>
      </c>
      <c r="AM8035" s="12">
        <f t="shared" si="1250"/>
        <v>1</v>
      </c>
      <c r="AN8035" s="12">
        <f t="shared" si="1251"/>
        <v>1</v>
      </c>
      <c r="AO8035" s="12">
        <f t="shared" si="1252"/>
        <v>1</v>
      </c>
      <c r="AP8035">
        <f t="shared" si="1253"/>
        <v>0</v>
      </c>
      <c r="AQ8035">
        <f t="shared" si="1254"/>
        <v>0</v>
      </c>
      <c r="AR8035">
        <f t="shared" si="1255"/>
        <v>0</v>
      </c>
      <c r="AS8035" s="12">
        <f t="shared" si="1256"/>
        <v>1431977364.91593</v>
      </c>
      <c r="AT8035" s="12">
        <f t="shared" si="1257"/>
        <v>274403571.75</v>
      </c>
      <c r="AU8035">
        <f t="shared" si="1258"/>
        <v>9.1559361531884562</v>
      </c>
      <c r="AV8035">
        <f t="shared" si="1259"/>
        <v>8.4383897600274995</v>
      </c>
    </row>
    <row r="8036" spans="1:48" x14ac:dyDescent="0.2">
      <c r="A8036">
        <v>2018</v>
      </c>
      <c r="B8036" s="3">
        <v>1137211453.9277999</v>
      </c>
      <c r="C8036" s="3">
        <v>2491497727.5156798</v>
      </c>
      <c r="D8036" s="1">
        <v>39.075296000000002</v>
      </c>
      <c r="E8036" s="3">
        <v>760370073.33000004</v>
      </c>
      <c r="F8036" s="3">
        <v>0</v>
      </c>
      <c r="G8036" s="3">
        <v>0</v>
      </c>
      <c r="H8036" s="3">
        <v>0</v>
      </c>
      <c r="I8036" s="3">
        <v>0</v>
      </c>
      <c r="J8036" s="3">
        <v>0</v>
      </c>
      <c r="K8036" s="1">
        <v>8.9225010766799997</v>
      </c>
      <c r="L8036" s="3">
        <v>80978509.599999994</v>
      </c>
      <c r="M8036" s="3">
        <v>80978509.599999994</v>
      </c>
      <c r="N8036" s="3">
        <v>1147501840.1199999</v>
      </c>
      <c r="O8036" s="3">
        <v>205356470.40000001</v>
      </c>
      <c r="P8036" s="1">
        <v>1.2412413563508899</v>
      </c>
      <c r="Q8036" s="1">
        <v>0</v>
      </c>
      <c r="R8036" s="3">
        <v>12.932321556</v>
      </c>
      <c r="S8036" s="3">
        <v>73823583.200000003</v>
      </c>
      <c r="T8036" s="3">
        <v>570845558.39999998</v>
      </c>
      <c r="U8036" s="3">
        <v>134581401.0156</v>
      </c>
      <c r="V8036" s="3">
        <v>58307069.060000002</v>
      </c>
      <c r="W8036" s="1">
        <v>8.9471710388784196</v>
      </c>
      <c r="X8036" s="1">
        <v>8.9154802608847898</v>
      </c>
      <c r="Y8036">
        <v>0</v>
      </c>
      <c r="Z8036">
        <v>7.0569394112284536E-2</v>
      </c>
      <c r="AA8036">
        <v>7.1610754650687003E-2</v>
      </c>
      <c r="AB8036">
        <v>760.37007333000008</v>
      </c>
      <c r="AC8036" s="2">
        <v>0</v>
      </c>
      <c r="AD8036" s="2">
        <v>0</v>
      </c>
      <c r="AE8036" s="2">
        <v>0</v>
      </c>
      <c r="AF8036" s="2">
        <v>0</v>
      </c>
      <c r="AG8036" s="2">
        <v>0</v>
      </c>
      <c r="AH8036" s="1">
        <v>0</v>
      </c>
      <c r="AI8036" s="1">
        <v>0</v>
      </c>
      <c r="AJ8036" s="1">
        <v>0</v>
      </c>
      <c r="AK8036" s="1">
        <v>0</v>
      </c>
      <c r="AL8036" s="1">
        <v>0</v>
      </c>
      <c r="AM8036" s="12">
        <f t="shared" si="1250"/>
        <v>1</v>
      </c>
      <c r="AN8036" s="12">
        <f t="shared" si="1251"/>
        <v>1</v>
      </c>
      <c r="AO8036" s="12">
        <f t="shared" si="1252"/>
        <v>1</v>
      </c>
      <c r="AP8036">
        <f t="shared" si="1253"/>
        <v>0</v>
      </c>
      <c r="AQ8036">
        <f t="shared" si="1254"/>
        <v>0</v>
      </c>
      <c r="AR8036">
        <f t="shared" si="1255"/>
        <v>0</v>
      </c>
      <c r="AS8036" s="12">
        <f t="shared" si="1256"/>
        <v>2491497727.5156798</v>
      </c>
      <c r="AT8036" s="12">
        <f t="shared" si="1257"/>
        <v>205356470.40000001</v>
      </c>
      <c r="AU8036">
        <f t="shared" si="1258"/>
        <v>9.3964604953891353</v>
      </c>
      <c r="AV8036">
        <f t="shared" si="1259"/>
        <v>8.312508391215701</v>
      </c>
    </row>
    <row r="8037" spans="1:48" x14ac:dyDescent="0.2">
      <c r="A8037">
        <v>2017</v>
      </c>
      <c r="B8037" s="3">
        <v>1866509460.8013999</v>
      </c>
      <c r="C8037" s="3">
        <v>2277942952.57096</v>
      </c>
      <c r="D8037" s="1">
        <v>36.464075999999999</v>
      </c>
      <c r="E8037" s="3">
        <v>674534155.80120003</v>
      </c>
      <c r="F8037" s="3">
        <v>0</v>
      </c>
      <c r="G8037" s="3">
        <v>0</v>
      </c>
      <c r="H8037" s="3">
        <v>0</v>
      </c>
      <c r="I8037" s="3">
        <v>0</v>
      </c>
      <c r="J8037" s="3">
        <v>0</v>
      </c>
      <c r="K8037" s="1">
        <v>6.9914687168224798</v>
      </c>
      <c r="L8037" s="3">
        <v>69619681.670000002</v>
      </c>
      <c r="M8037" s="3">
        <v>69619681.670000002</v>
      </c>
      <c r="N8037" s="3">
        <v>759702458.20039999</v>
      </c>
      <c r="O8037" s="3">
        <v>134918922.81999999</v>
      </c>
      <c r="P8037" s="1">
        <v>1.3178922663481001</v>
      </c>
      <c r="Q8037" s="1">
        <v>0</v>
      </c>
      <c r="R8037" s="3">
        <v>2.1984925949999998</v>
      </c>
      <c r="S8037" s="3">
        <v>9602206.6799999997</v>
      </c>
      <c r="T8037" s="3">
        <v>436763203.25</v>
      </c>
      <c r="U8037" s="3">
        <v>110513397.5205</v>
      </c>
      <c r="V8037" s="3">
        <v>55619282.495399997</v>
      </c>
      <c r="W8037" s="1">
        <v>9.2492296324114704</v>
      </c>
      <c r="X8037" s="1">
        <v>9.2029298887815791</v>
      </c>
      <c r="Y8037">
        <v>0</v>
      </c>
      <c r="Z8037">
        <v>9.1640721862236235E-2</v>
      </c>
      <c r="AA8037">
        <v>9.1307735839552873E-2</v>
      </c>
      <c r="AB8037">
        <v>674.53415580120009</v>
      </c>
      <c r="AC8037" s="2">
        <v>0</v>
      </c>
      <c r="AD8037" s="2">
        <v>0</v>
      </c>
      <c r="AE8037" s="2">
        <v>0</v>
      </c>
      <c r="AF8037" s="2">
        <v>0</v>
      </c>
      <c r="AG8037" s="2">
        <v>0</v>
      </c>
      <c r="AH8037" s="1">
        <v>0</v>
      </c>
      <c r="AI8037" s="1">
        <v>0</v>
      </c>
      <c r="AJ8037" s="1">
        <v>0</v>
      </c>
      <c r="AK8037" s="1">
        <v>0</v>
      </c>
      <c r="AL8037" s="1">
        <v>0</v>
      </c>
      <c r="AM8037" s="12">
        <f t="shared" si="1250"/>
        <v>1</v>
      </c>
      <c r="AN8037" s="12">
        <f t="shared" si="1251"/>
        <v>1</v>
      </c>
      <c r="AO8037" s="12">
        <f t="shared" si="1252"/>
        <v>1</v>
      </c>
      <c r="AP8037">
        <f t="shared" si="1253"/>
        <v>0</v>
      </c>
      <c r="AQ8037">
        <f t="shared" si="1254"/>
        <v>0</v>
      </c>
      <c r="AR8037">
        <f t="shared" si="1255"/>
        <v>0</v>
      </c>
      <c r="AS8037" s="12">
        <f t="shared" si="1256"/>
        <v>2277942952.57096</v>
      </c>
      <c r="AT8037" s="12">
        <f t="shared" si="1257"/>
        <v>134918922.81999999</v>
      </c>
      <c r="AU8037">
        <f t="shared" si="1258"/>
        <v>9.3575428436702701</v>
      </c>
      <c r="AV8037">
        <f t="shared" si="1259"/>
        <v>8.1300728651646779</v>
      </c>
    </row>
    <row r="8038" spans="1:48" x14ac:dyDescent="0.2">
      <c r="A8038">
        <v>2016</v>
      </c>
      <c r="B8038" s="3">
        <v>2017741107.8526001</v>
      </c>
      <c r="C8038" s="3">
        <v>2034953502.2551401</v>
      </c>
      <c r="D8038" s="1">
        <v>33.413193</v>
      </c>
      <c r="E8038" s="3">
        <v>472249762.47140002</v>
      </c>
      <c r="F8038" s="3">
        <v>0</v>
      </c>
      <c r="G8038" s="3">
        <v>0</v>
      </c>
      <c r="H8038" s="3">
        <v>0</v>
      </c>
      <c r="I8038" s="3">
        <v>0</v>
      </c>
      <c r="J8038" s="3">
        <v>0</v>
      </c>
      <c r="K8038" s="1">
        <v>5.6276895728690999</v>
      </c>
      <c r="L8038" s="3">
        <v>40167750.149999999</v>
      </c>
      <c r="M8038" s="3">
        <v>40167750.149999999</v>
      </c>
      <c r="N8038" s="3">
        <v>657875942.65139997</v>
      </c>
      <c r="O8038" s="3">
        <v>74413379.700000003</v>
      </c>
      <c r="P8038" s="1">
        <v>0</v>
      </c>
      <c r="Q8038" s="1">
        <v>0</v>
      </c>
      <c r="R8038" s="3">
        <v>3.5647528429999999</v>
      </c>
      <c r="S8038" s="3">
        <v>12217887</v>
      </c>
      <c r="T8038" s="3">
        <v>342741489.75</v>
      </c>
      <c r="U8038" s="3">
        <v>62368556.572800003</v>
      </c>
      <c r="V8038" s="3">
        <v>60829571.785400003</v>
      </c>
      <c r="W8038" s="1">
        <v>0</v>
      </c>
      <c r="X8038" s="1">
        <v>0</v>
      </c>
      <c r="Y8038">
        <v>0</v>
      </c>
      <c r="Z8038">
        <v>6.1056724445819069E-2</v>
      </c>
      <c r="AA8038">
        <v>0.3428731717409641</v>
      </c>
      <c r="AB8038">
        <v>472.2497624714</v>
      </c>
      <c r="AC8038" s="2">
        <v>0</v>
      </c>
      <c r="AD8038" s="2">
        <v>0</v>
      </c>
      <c r="AE8038" s="2">
        <v>0</v>
      </c>
      <c r="AF8038" s="2">
        <v>0</v>
      </c>
      <c r="AG8038" s="2">
        <v>0</v>
      </c>
      <c r="AH8038" s="1">
        <v>0</v>
      </c>
      <c r="AI8038" s="1">
        <v>0</v>
      </c>
      <c r="AJ8038" s="1">
        <v>0</v>
      </c>
      <c r="AK8038" s="1">
        <v>0</v>
      </c>
      <c r="AL8038" s="1">
        <v>0</v>
      </c>
      <c r="AM8038" s="12">
        <f t="shared" si="1250"/>
        <v>1</v>
      </c>
      <c r="AN8038" s="12">
        <f t="shared" si="1251"/>
        <v>1</v>
      </c>
      <c r="AO8038" s="12">
        <f t="shared" si="1252"/>
        <v>1</v>
      </c>
      <c r="AP8038">
        <f t="shared" si="1253"/>
        <v>0</v>
      </c>
      <c r="AQ8038">
        <f t="shared" si="1254"/>
        <v>0</v>
      </c>
      <c r="AR8038">
        <f t="shared" si="1255"/>
        <v>0</v>
      </c>
      <c r="AS8038" s="12">
        <f t="shared" si="1256"/>
        <v>2034953502.2551401</v>
      </c>
      <c r="AT8038" s="12">
        <f t="shared" si="1257"/>
        <v>74413379.700000003</v>
      </c>
      <c r="AU8038">
        <f t="shared" si="1258"/>
        <v>9.3085544902468804</v>
      </c>
      <c r="AV8038">
        <f t="shared" si="1259"/>
        <v>7.871651029732126</v>
      </c>
    </row>
    <row r="8039" spans="1:48" x14ac:dyDescent="0.2">
      <c r="A8039">
        <v>2015</v>
      </c>
      <c r="B8039" s="3">
        <v>1463005381.4519999</v>
      </c>
      <c r="C8039" s="3">
        <v>1406089414.21014</v>
      </c>
      <c r="D8039" s="1">
        <v>24.881868000000001</v>
      </c>
      <c r="E8039" s="3">
        <v>297836925.9684</v>
      </c>
      <c r="F8039" s="3">
        <v>0</v>
      </c>
      <c r="G8039" s="3">
        <v>0</v>
      </c>
      <c r="H8039" s="3">
        <v>0</v>
      </c>
      <c r="I8039" s="3">
        <v>0</v>
      </c>
      <c r="J8039" s="3">
        <v>0</v>
      </c>
      <c r="K8039" s="1">
        <v>4.65844719842414</v>
      </c>
      <c r="L8039" s="3">
        <v>21255352.973695099</v>
      </c>
      <c r="M8039" s="3">
        <v>21255352.973695099</v>
      </c>
      <c r="N8039" s="3">
        <v>380843725.34249997</v>
      </c>
      <c r="O8039" s="3">
        <v>40625003.476860002</v>
      </c>
      <c r="P8039" s="1">
        <v>0</v>
      </c>
      <c r="Q8039" s="1">
        <v>0</v>
      </c>
      <c r="R8039" s="3">
        <v>4.2724296900000001</v>
      </c>
      <c r="S8039" s="3">
        <v>11316000.7389</v>
      </c>
      <c r="T8039" s="3">
        <v>264861024.3048</v>
      </c>
      <c r="U8039" s="3">
        <v>47043158.976000004</v>
      </c>
      <c r="V8039" s="3">
        <v>2601859.7985</v>
      </c>
      <c r="W8039" s="1">
        <v>0</v>
      </c>
      <c r="X8039" s="1">
        <v>0</v>
      </c>
      <c r="Y8039">
        <v>0</v>
      </c>
      <c r="Z8039">
        <v>5.5811220086611005E-2</v>
      </c>
      <c r="AA8039">
        <v>0</v>
      </c>
      <c r="AB8039">
        <v>297.83692596840001</v>
      </c>
      <c r="AC8039" s="2">
        <v>0</v>
      </c>
      <c r="AD8039" s="2">
        <v>0</v>
      </c>
      <c r="AE8039" s="2">
        <v>0</v>
      </c>
      <c r="AF8039" s="2">
        <v>0</v>
      </c>
      <c r="AG8039" s="2">
        <v>0</v>
      </c>
      <c r="AH8039" s="1">
        <v>0</v>
      </c>
      <c r="AI8039" s="1">
        <v>0</v>
      </c>
      <c r="AJ8039" s="1">
        <v>0</v>
      </c>
      <c r="AK8039" s="1">
        <v>0</v>
      </c>
      <c r="AL8039" s="1">
        <v>0</v>
      </c>
      <c r="AM8039" s="12">
        <f t="shared" si="1250"/>
        <v>1</v>
      </c>
      <c r="AN8039" s="12">
        <f t="shared" si="1251"/>
        <v>1</v>
      </c>
      <c r="AO8039" s="12">
        <f t="shared" si="1252"/>
        <v>1</v>
      </c>
      <c r="AP8039">
        <f t="shared" si="1253"/>
        <v>0</v>
      </c>
      <c r="AQ8039">
        <f t="shared" si="1254"/>
        <v>0</v>
      </c>
      <c r="AR8039">
        <f t="shared" si="1255"/>
        <v>0</v>
      </c>
      <c r="AS8039" s="12">
        <f t="shared" si="1256"/>
        <v>1406089414.21014</v>
      </c>
      <c r="AT8039" s="12">
        <f t="shared" si="1257"/>
        <v>40625003.476860002</v>
      </c>
      <c r="AU8039">
        <f t="shared" si="1258"/>
        <v>9.148012938652057</v>
      </c>
      <c r="AV8039">
        <f t="shared" si="1259"/>
        <v>7.6087934111556947</v>
      </c>
    </row>
    <row r="8040" spans="1:48" x14ac:dyDescent="0.2">
      <c r="A8040">
        <v>2014</v>
      </c>
      <c r="B8040" s="3">
        <v>1212721628.6036</v>
      </c>
      <c r="C8040" s="3">
        <v>0</v>
      </c>
      <c r="D8040" s="1">
        <v>0</v>
      </c>
      <c r="E8040" s="3">
        <v>175751602.38</v>
      </c>
      <c r="F8040" s="3">
        <v>0</v>
      </c>
      <c r="G8040" s="3">
        <v>0</v>
      </c>
      <c r="H8040" s="3">
        <v>0</v>
      </c>
      <c r="I8040" s="3">
        <v>0</v>
      </c>
      <c r="J8040" s="3">
        <v>0</v>
      </c>
      <c r="K8040" s="1">
        <v>1.28782068735696</v>
      </c>
      <c r="L8040" s="3">
        <v>13231325.3607619</v>
      </c>
      <c r="M8040" s="3">
        <v>13231325.3607619</v>
      </c>
      <c r="N8040" s="3">
        <v>0</v>
      </c>
      <c r="O8040" s="3">
        <v>21659992.37568</v>
      </c>
      <c r="P8040" s="1">
        <v>0</v>
      </c>
      <c r="Q8040" s="1">
        <v>0</v>
      </c>
      <c r="R8040" s="3">
        <v>0</v>
      </c>
      <c r="S8040" s="3">
        <v>0</v>
      </c>
      <c r="T8040" s="3">
        <v>60685978.335359998</v>
      </c>
      <c r="U8040" s="3">
        <v>7668739.4445000002</v>
      </c>
      <c r="V8040" s="3">
        <v>0</v>
      </c>
      <c r="W8040" s="1">
        <v>0</v>
      </c>
      <c r="X8040" s="1">
        <v>0</v>
      </c>
      <c r="Y8040">
        <v>0</v>
      </c>
      <c r="Z8040">
        <v>0</v>
      </c>
      <c r="AA8040">
        <v>0</v>
      </c>
      <c r="AB8040">
        <v>175.75160238000001</v>
      </c>
      <c r="AC8040" s="2">
        <v>0</v>
      </c>
      <c r="AD8040" s="2">
        <v>0</v>
      </c>
      <c r="AE8040" s="2">
        <v>0</v>
      </c>
      <c r="AF8040" s="2">
        <v>0</v>
      </c>
      <c r="AG8040" s="2">
        <v>0</v>
      </c>
      <c r="AH8040" s="1">
        <v>0</v>
      </c>
      <c r="AI8040" s="1">
        <v>0</v>
      </c>
      <c r="AJ8040" s="1">
        <v>0</v>
      </c>
      <c r="AK8040" s="1">
        <v>0</v>
      </c>
      <c r="AL8040" s="1">
        <v>0</v>
      </c>
      <c r="AM8040" s="12">
        <f t="shared" si="1250"/>
        <v>1</v>
      </c>
      <c r="AN8040" s="12">
        <f t="shared" si="1251"/>
        <v>1</v>
      </c>
      <c r="AO8040" s="12">
        <f t="shared" si="1252"/>
        <v>1</v>
      </c>
      <c r="AP8040">
        <f t="shared" si="1253"/>
        <v>0</v>
      </c>
      <c r="AQ8040">
        <f t="shared" si="1254"/>
        <v>0</v>
      </c>
      <c r="AR8040">
        <f t="shared" si="1255"/>
        <v>0</v>
      </c>
      <c r="AS8040" s="12">
        <f t="shared" si="1256"/>
        <v>1</v>
      </c>
      <c r="AT8040" s="12">
        <f t="shared" si="1257"/>
        <v>21659992.37568</v>
      </c>
      <c r="AU8040">
        <f t="shared" si="1258"/>
        <v>0</v>
      </c>
      <c r="AV8040">
        <f t="shared" si="1259"/>
        <v>7.3356582994176174</v>
      </c>
    </row>
    <row r="8041" spans="1:48" x14ac:dyDescent="0.2">
      <c r="A8041">
        <v>2013</v>
      </c>
      <c r="B8041" s="3">
        <v>0</v>
      </c>
      <c r="C8041" s="3">
        <v>0</v>
      </c>
      <c r="D8041" s="1">
        <v>0</v>
      </c>
      <c r="E8041" s="3">
        <v>0</v>
      </c>
      <c r="F8041" s="3">
        <v>0</v>
      </c>
      <c r="G8041" s="3">
        <v>0</v>
      </c>
      <c r="H8041" s="3">
        <v>0</v>
      </c>
      <c r="I8041" s="3">
        <v>0</v>
      </c>
      <c r="J8041" s="3">
        <v>0</v>
      </c>
      <c r="K8041" s="1">
        <v>0.58383915312750001</v>
      </c>
      <c r="L8041" s="3">
        <v>6875983.5196500001</v>
      </c>
      <c r="M8041" s="3">
        <v>6875983.5196500001</v>
      </c>
      <c r="N8041" s="3">
        <v>0</v>
      </c>
      <c r="O8041" s="3">
        <v>9191997.5850000009</v>
      </c>
      <c r="P8041" s="1">
        <v>0</v>
      </c>
      <c r="Q8041" s="1">
        <v>0</v>
      </c>
      <c r="R8041" s="3">
        <v>0</v>
      </c>
      <c r="S8041" s="3">
        <v>0</v>
      </c>
      <c r="T8041" s="3">
        <v>25805992.087499999</v>
      </c>
      <c r="U8041" s="3">
        <v>0</v>
      </c>
      <c r="V8041" s="3">
        <v>0</v>
      </c>
      <c r="W8041" s="1">
        <v>0</v>
      </c>
      <c r="X8041" s="1">
        <v>0</v>
      </c>
      <c r="Y8041">
        <v>0</v>
      </c>
      <c r="Z8041">
        <v>0</v>
      </c>
      <c r="AA8041">
        <v>0</v>
      </c>
      <c r="AB8041">
        <v>0</v>
      </c>
      <c r="AC8041" s="2">
        <v>0</v>
      </c>
      <c r="AD8041" s="2">
        <v>0</v>
      </c>
      <c r="AE8041" s="2">
        <v>0</v>
      </c>
      <c r="AF8041" s="2">
        <v>0</v>
      </c>
      <c r="AG8041" s="2">
        <v>0</v>
      </c>
      <c r="AH8041" s="1">
        <v>0</v>
      </c>
      <c r="AI8041" s="1">
        <v>0</v>
      </c>
      <c r="AJ8041" s="1">
        <v>0</v>
      </c>
      <c r="AK8041" s="1">
        <v>0</v>
      </c>
      <c r="AL8041" s="1">
        <v>0</v>
      </c>
      <c r="AM8041" s="12">
        <f t="shared" si="1250"/>
        <v>1</v>
      </c>
      <c r="AN8041" s="12">
        <f t="shared" si="1251"/>
        <v>1</v>
      </c>
      <c r="AO8041" s="12">
        <f t="shared" si="1252"/>
        <v>1</v>
      </c>
      <c r="AP8041">
        <f t="shared" si="1253"/>
        <v>0</v>
      </c>
      <c r="AQ8041">
        <f t="shared" si="1254"/>
        <v>0</v>
      </c>
      <c r="AR8041">
        <f t="shared" si="1255"/>
        <v>0</v>
      </c>
      <c r="AS8041" s="12">
        <f t="shared" si="1256"/>
        <v>1</v>
      </c>
      <c r="AT8041" s="12">
        <f t="shared" si="1257"/>
        <v>9191997.5850000009</v>
      </c>
      <c r="AU8041">
        <f t="shared" si="1258"/>
        <v>0</v>
      </c>
      <c r="AV8041">
        <f t="shared" si="1259"/>
        <v>6.9634099015786939</v>
      </c>
    </row>
    <row r="8042" spans="1:48" x14ac:dyDescent="0.2">
      <c r="A8042">
        <v>2012</v>
      </c>
      <c r="B8042" s="3">
        <v>0</v>
      </c>
      <c r="C8042" s="3">
        <v>0</v>
      </c>
      <c r="D8042" s="1">
        <v>0</v>
      </c>
      <c r="E8042" s="3">
        <v>0</v>
      </c>
      <c r="F8042" s="3">
        <v>0</v>
      </c>
      <c r="G8042" s="3">
        <v>0</v>
      </c>
      <c r="H8042" s="3">
        <v>0</v>
      </c>
      <c r="I8042" s="3">
        <v>0</v>
      </c>
      <c r="J8042" s="3">
        <v>0</v>
      </c>
      <c r="K8042" s="1">
        <v>1.25544452955845</v>
      </c>
      <c r="L8042" s="3">
        <v>1699779.2348529999</v>
      </c>
      <c r="M8042" s="3">
        <v>1699779.2348529999</v>
      </c>
      <c r="N8042" s="3">
        <v>0</v>
      </c>
      <c r="O8042" s="3">
        <v>3072999.3855499998</v>
      </c>
      <c r="P8042" s="1">
        <v>0</v>
      </c>
      <c r="Q8042" s="1">
        <v>0</v>
      </c>
      <c r="R8042" s="3">
        <v>0</v>
      </c>
      <c r="S8042" s="3">
        <v>0</v>
      </c>
      <c r="T8042" s="3">
        <v>18080997.830400001</v>
      </c>
      <c r="U8042" s="3">
        <v>0</v>
      </c>
      <c r="V8042" s="3">
        <v>0</v>
      </c>
      <c r="W8042" s="1">
        <v>0</v>
      </c>
      <c r="X8042" s="1">
        <v>0</v>
      </c>
      <c r="Y8042">
        <v>0</v>
      </c>
      <c r="Z8042">
        <v>0</v>
      </c>
      <c r="AA8042">
        <v>-1</v>
      </c>
      <c r="AB8042">
        <v>0</v>
      </c>
      <c r="AC8042" s="2">
        <v>0</v>
      </c>
      <c r="AD8042" s="2">
        <v>0</v>
      </c>
      <c r="AE8042" s="2">
        <v>0</v>
      </c>
      <c r="AF8042" s="2">
        <v>0</v>
      </c>
      <c r="AG8042" s="2">
        <v>0</v>
      </c>
      <c r="AH8042" s="1">
        <v>0</v>
      </c>
      <c r="AI8042" s="1">
        <v>0</v>
      </c>
      <c r="AJ8042" s="1">
        <v>0</v>
      </c>
      <c r="AK8042" s="1">
        <v>0</v>
      </c>
      <c r="AL8042" s="1">
        <v>-1</v>
      </c>
      <c r="AM8042" s="12">
        <f t="shared" si="1250"/>
        <v>1</v>
      </c>
      <c r="AN8042" s="12">
        <f t="shared" si="1251"/>
        <v>1</v>
      </c>
      <c r="AO8042" s="12">
        <f t="shared" si="1252"/>
        <v>1</v>
      </c>
      <c r="AP8042">
        <f t="shared" si="1253"/>
        <v>0</v>
      </c>
      <c r="AQ8042">
        <f t="shared" si="1254"/>
        <v>0</v>
      </c>
      <c r="AR8042">
        <f t="shared" si="1255"/>
        <v>0</v>
      </c>
      <c r="AS8042" s="12">
        <f t="shared" si="1256"/>
        <v>1</v>
      </c>
      <c r="AT8042" s="12">
        <f t="shared" si="1257"/>
        <v>3072999.3855499998</v>
      </c>
      <c r="AU8042">
        <f t="shared" si="1258"/>
        <v>0</v>
      </c>
      <c r="AV8042">
        <f t="shared" si="1259"/>
        <v>6.4875624734186719</v>
      </c>
    </row>
    <row r="8043" spans="1:48" x14ac:dyDescent="0.2">
      <c r="A8043">
        <v>2011</v>
      </c>
      <c r="B8043" s="3">
        <v>434000000</v>
      </c>
      <c r="C8043" s="3">
        <v>352042004.90837699</v>
      </c>
      <c r="D8043" s="1">
        <v>3.4631748084524898</v>
      </c>
      <c r="E8043" s="3">
        <v>411750000</v>
      </c>
      <c r="F8043" s="3">
        <v>0</v>
      </c>
      <c r="G8043" s="3">
        <v>0</v>
      </c>
      <c r="H8043" s="3">
        <v>0</v>
      </c>
      <c r="I8043" s="3">
        <v>0</v>
      </c>
      <c r="J8043" s="3">
        <v>9285</v>
      </c>
      <c r="K8043" s="1">
        <v>0.91321483280000004</v>
      </c>
      <c r="L8043" s="3">
        <v>399000</v>
      </c>
      <c r="M8043" s="3">
        <v>10891000</v>
      </c>
      <c r="N8043" s="3">
        <v>249287000</v>
      </c>
      <c r="O8043" s="3">
        <v>17317000</v>
      </c>
      <c r="P8043" s="1">
        <v>0.76296029719310698</v>
      </c>
      <c r="Q8043" s="1">
        <v>33.8410378990353</v>
      </c>
      <c r="R8043" s="3">
        <v>61.674440650199998</v>
      </c>
      <c r="S8043" s="3">
        <v>57253000</v>
      </c>
      <c r="T8043" s="3">
        <v>92831000</v>
      </c>
      <c r="U8043" s="3">
        <v>34666670</v>
      </c>
      <c r="V8043" s="3">
        <v>58349000</v>
      </c>
      <c r="W8043" s="1">
        <v>5.9405736105914402</v>
      </c>
      <c r="X8043" s="1">
        <v>5.17898002494554</v>
      </c>
      <c r="Y8043">
        <v>1.2437498717024895E-6</v>
      </c>
      <c r="Z8043">
        <v>4.3688599886877372E-2</v>
      </c>
      <c r="AA8043">
        <v>0.22827593365198551</v>
      </c>
      <c r="AB8043">
        <v>411.75</v>
      </c>
      <c r="AC8043" s="2">
        <v>0</v>
      </c>
      <c r="AD8043" s="2">
        <v>0</v>
      </c>
      <c r="AE8043" s="2">
        <v>0</v>
      </c>
      <c r="AF8043" s="2">
        <v>0</v>
      </c>
      <c r="AG8043" s="2">
        <v>22.550091074681237</v>
      </c>
      <c r="AH8043" s="1">
        <v>0</v>
      </c>
      <c r="AI8043" s="1">
        <v>0</v>
      </c>
      <c r="AJ8043" s="1">
        <v>0</v>
      </c>
      <c r="AK8043" s="1">
        <v>0</v>
      </c>
      <c r="AL8043" s="1">
        <v>-3.7624378109452739E-2</v>
      </c>
      <c r="AM8043" s="12">
        <f t="shared" si="1250"/>
        <v>1</v>
      </c>
      <c r="AN8043" s="12">
        <f t="shared" si="1251"/>
        <v>1</v>
      </c>
      <c r="AO8043" s="12">
        <f t="shared" si="1252"/>
        <v>1</v>
      </c>
      <c r="AP8043">
        <f t="shared" si="1253"/>
        <v>0</v>
      </c>
      <c r="AQ8043">
        <f t="shared" si="1254"/>
        <v>0</v>
      </c>
      <c r="AR8043">
        <f t="shared" si="1255"/>
        <v>0</v>
      </c>
      <c r="AS8043" s="12">
        <f t="shared" si="1256"/>
        <v>352042004.90837699</v>
      </c>
      <c r="AT8043" s="12">
        <f t="shared" si="1257"/>
        <v>17317000</v>
      </c>
      <c r="AU8043">
        <f t="shared" si="1258"/>
        <v>8.5465944856700329</v>
      </c>
      <c r="AV8043">
        <f t="shared" si="1259"/>
        <v>7.238472656948356</v>
      </c>
    </row>
    <row r="8044" spans="1:48" x14ac:dyDescent="0.2">
      <c r="A8044">
        <v>2010</v>
      </c>
      <c r="B8044" s="3">
        <v>357333330</v>
      </c>
      <c r="C8044" s="3">
        <v>286614754.27729201</v>
      </c>
      <c r="D8044" s="1">
        <v>2.8195413697926699</v>
      </c>
      <c r="E8044" s="3">
        <v>383750000</v>
      </c>
      <c r="F8044" s="3">
        <v>0</v>
      </c>
      <c r="G8044" s="3">
        <v>0</v>
      </c>
      <c r="H8044" s="3">
        <v>0</v>
      </c>
      <c r="I8044" s="3">
        <v>0</v>
      </c>
      <c r="J8044" s="3">
        <v>9648</v>
      </c>
      <c r="K8044" s="1">
        <v>0.91830076400000005</v>
      </c>
      <c r="L8044" s="3">
        <v>1117000</v>
      </c>
      <c r="M8044" s="3">
        <v>9197000</v>
      </c>
      <c r="N8044" s="3">
        <v>262243000</v>
      </c>
      <c r="O8044" s="3">
        <v>16207000</v>
      </c>
      <c r="P8044" s="1">
        <v>0.53457985919526796</v>
      </c>
      <c r="Q8044" s="1">
        <v>0</v>
      </c>
      <c r="R8044" s="3">
        <v>83.021596606000003</v>
      </c>
      <c r="S8044" s="3">
        <v>77499000</v>
      </c>
      <c r="T8044" s="3">
        <v>93348000</v>
      </c>
      <c r="U8044" s="3">
        <v>34666670</v>
      </c>
      <c r="V8044" s="3">
        <v>24652000</v>
      </c>
      <c r="W8044" s="1">
        <v>5.1230587784825099</v>
      </c>
      <c r="X8044" s="1">
        <v>4.1553227134033399</v>
      </c>
      <c r="Y8044">
        <v>3.4517921362346218E-6</v>
      </c>
      <c r="Z8044">
        <v>3.5070526191356872E-2</v>
      </c>
      <c r="AA8044">
        <v>-0.27305893241303603</v>
      </c>
      <c r="AB8044">
        <v>383.75</v>
      </c>
      <c r="AC8044" s="2">
        <v>0</v>
      </c>
      <c r="AD8044" s="2">
        <v>0</v>
      </c>
      <c r="AE8044" s="2">
        <v>0</v>
      </c>
      <c r="AF8044" s="2">
        <v>0</v>
      </c>
      <c r="AG8044" s="2">
        <v>25.141368078175894</v>
      </c>
      <c r="AH8044" s="1">
        <v>0</v>
      </c>
      <c r="AI8044" s="1">
        <v>0</v>
      </c>
      <c r="AJ8044" s="1">
        <v>0</v>
      </c>
      <c r="AK8044" s="1">
        <v>0</v>
      </c>
      <c r="AL8044" s="1">
        <v>0</v>
      </c>
      <c r="AM8044" s="12">
        <f t="shared" si="1250"/>
        <v>1</v>
      </c>
      <c r="AN8044" s="12">
        <f t="shared" si="1251"/>
        <v>1</v>
      </c>
      <c r="AO8044" s="12">
        <f t="shared" si="1252"/>
        <v>1</v>
      </c>
      <c r="AP8044">
        <f t="shared" si="1253"/>
        <v>0</v>
      </c>
      <c r="AQ8044">
        <f t="shared" si="1254"/>
        <v>0</v>
      </c>
      <c r="AR8044">
        <f t="shared" si="1255"/>
        <v>0</v>
      </c>
      <c r="AS8044" s="12">
        <f t="shared" si="1256"/>
        <v>286614754.27729201</v>
      </c>
      <c r="AT8044" s="12">
        <f t="shared" si="1257"/>
        <v>16207000</v>
      </c>
      <c r="AU8044">
        <f t="shared" si="1258"/>
        <v>8.4572985431313974</v>
      </c>
      <c r="AV8044">
        <f t="shared" si="1259"/>
        <v>7.2097026321203517</v>
      </c>
    </row>
    <row r="8045" spans="1:48" x14ac:dyDescent="0.2">
      <c r="A8045">
        <v>2020</v>
      </c>
      <c r="B8045" s="3">
        <v>320000000</v>
      </c>
      <c r="C8045" s="3">
        <v>386682655.00393701</v>
      </c>
      <c r="D8045" s="1">
        <v>3.8786381668488801</v>
      </c>
      <c r="E8045" s="3">
        <v>355000000</v>
      </c>
      <c r="F8045" s="3">
        <v>0</v>
      </c>
      <c r="G8045" s="3">
        <v>0</v>
      </c>
      <c r="H8045" s="3">
        <v>0</v>
      </c>
      <c r="I8045" s="3">
        <v>0</v>
      </c>
      <c r="J8045" s="3">
        <v>0</v>
      </c>
      <c r="K8045" s="1">
        <v>0.92697734300000001</v>
      </c>
      <c r="L8045" s="3">
        <v>2475000</v>
      </c>
      <c r="M8045" s="3">
        <v>11108000</v>
      </c>
      <c r="N8045" s="3">
        <v>279347000</v>
      </c>
      <c r="O8045" s="3">
        <v>7176000</v>
      </c>
      <c r="P8045" s="1">
        <v>1.4301579859803499</v>
      </c>
      <c r="Q8045" s="1">
        <v>0</v>
      </c>
      <c r="R8045" s="3">
        <v>105.74339382399999</v>
      </c>
      <c r="S8045" s="3">
        <v>99642000</v>
      </c>
      <c r="T8045" s="3">
        <v>94230000</v>
      </c>
      <c r="U8045" s="3">
        <v>14666670</v>
      </c>
      <c r="V8045" s="3">
        <v>25386000</v>
      </c>
      <c r="W8045" s="1">
        <v>11.6095198140502</v>
      </c>
      <c r="X8045" s="1">
        <v>10.4928034698779</v>
      </c>
      <c r="Y8045">
        <v>7.1670666746611513E-8</v>
      </c>
      <c r="Z8045">
        <v>3.9764164283131731E-2</v>
      </c>
      <c r="AA8045">
        <v>-0.54434576098462661</v>
      </c>
      <c r="AB8045">
        <v>355</v>
      </c>
      <c r="AC8045" s="2">
        <v>0</v>
      </c>
      <c r="AD8045" s="2">
        <v>0</v>
      </c>
      <c r="AE8045" s="2">
        <v>0</v>
      </c>
      <c r="AF8045" s="2">
        <v>0</v>
      </c>
      <c r="AG8045" s="2">
        <v>0</v>
      </c>
      <c r="AH8045" s="1">
        <v>0</v>
      </c>
      <c r="AI8045" s="1">
        <v>0</v>
      </c>
      <c r="AJ8045" s="1">
        <v>0</v>
      </c>
      <c r="AK8045" s="1">
        <v>0</v>
      </c>
      <c r="AL8045" s="1">
        <v>0</v>
      </c>
      <c r="AM8045" s="12">
        <f t="shared" si="1250"/>
        <v>1</v>
      </c>
      <c r="AN8045" s="12">
        <f t="shared" si="1251"/>
        <v>1</v>
      </c>
      <c r="AO8045" s="12">
        <f t="shared" si="1252"/>
        <v>1</v>
      </c>
      <c r="AP8045">
        <f t="shared" si="1253"/>
        <v>0</v>
      </c>
      <c r="AQ8045">
        <f t="shared" si="1254"/>
        <v>0</v>
      </c>
      <c r="AR8045">
        <f t="shared" si="1255"/>
        <v>0</v>
      </c>
      <c r="AS8045" s="12">
        <f t="shared" si="1256"/>
        <v>386682655.00393701</v>
      </c>
      <c r="AT8045" s="12">
        <f t="shared" si="1257"/>
        <v>7176000</v>
      </c>
      <c r="AU8045">
        <f t="shared" si="1258"/>
        <v>8.5873546918428545</v>
      </c>
      <c r="AV8045">
        <f t="shared" si="1259"/>
        <v>6.8558824300360355</v>
      </c>
    </row>
    <row r="8046" spans="1:48" x14ac:dyDescent="0.2">
      <c r="A8046">
        <v>2019</v>
      </c>
      <c r="B8046" s="3">
        <v>428750000</v>
      </c>
      <c r="C8046" s="3">
        <v>848631751.65344906</v>
      </c>
      <c r="D8046" s="1">
        <v>8.5122398405208699</v>
      </c>
      <c r="E8046" s="3">
        <v>326164670</v>
      </c>
      <c r="F8046" s="3">
        <v>0</v>
      </c>
      <c r="G8046" s="3">
        <v>0</v>
      </c>
      <c r="H8046" s="3">
        <v>0</v>
      </c>
      <c r="I8046" s="3">
        <v>0</v>
      </c>
      <c r="J8046" s="3">
        <v>0</v>
      </c>
      <c r="K8046" s="1">
        <v>0.59085934399999995</v>
      </c>
      <c r="L8046" s="3">
        <v>1855000</v>
      </c>
      <c r="M8046" s="3">
        <v>6167000</v>
      </c>
      <c r="N8046" s="3">
        <v>184991000</v>
      </c>
      <c r="O8046" s="3">
        <v>0</v>
      </c>
      <c r="P8046" s="1">
        <v>0.67028074676161198</v>
      </c>
      <c r="Q8046" s="1">
        <v>0</v>
      </c>
      <c r="R8046" s="3">
        <v>33.977863036000002</v>
      </c>
      <c r="S8046" s="3">
        <v>20015000</v>
      </c>
      <c r="T8046" s="3">
        <v>58906000</v>
      </c>
      <c r="U8046" s="3">
        <v>24200000</v>
      </c>
      <c r="V8046" s="3">
        <v>32220000</v>
      </c>
      <c r="W8046" s="1">
        <v>6.0108765884774398</v>
      </c>
      <c r="X8046" s="1">
        <v>6.0108765884774398</v>
      </c>
      <c r="Y8046">
        <v>3.7107860369861882E-7</v>
      </c>
      <c r="Z8046">
        <v>3.3336756923309785E-2</v>
      </c>
      <c r="AA8046">
        <v>1.2329955757546895</v>
      </c>
      <c r="AB8046">
        <v>326.16467</v>
      </c>
      <c r="AC8046" s="2">
        <v>0</v>
      </c>
      <c r="AD8046" s="2">
        <v>0</v>
      </c>
      <c r="AE8046" s="2">
        <v>0</v>
      </c>
      <c r="AF8046" s="2">
        <v>0</v>
      </c>
      <c r="AG8046" s="2">
        <v>0</v>
      </c>
      <c r="AH8046" s="1">
        <v>0</v>
      </c>
      <c r="AI8046" s="1">
        <v>0</v>
      </c>
      <c r="AJ8046" s="1">
        <v>0</v>
      </c>
      <c r="AK8046" s="1">
        <v>0</v>
      </c>
      <c r="AL8046" s="1">
        <v>0</v>
      </c>
      <c r="AM8046" s="12">
        <f t="shared" si="1250"/>
        <v>1</v>
      </c>
      <c r="AN8046" s="12">
        <f t="shared" si="1251"/>
        <v>1</v>
      </c>
      <c r="AO8046" s="12">
        <f t="shared" si="1252"/>
        <v>1</v>
      </c>
      <c r="AP8046">
        <f t="shared" si="1253"/>
        <v>0</v>
      </c>
      <c r="AQ8046">
        <f t="shared" si="1254"/>
        <v>0</v>
      </c>
      <c r="AR8046">
        <f t="shared" si="1255"/>
        <v>0</v>
      </c>
      <c r="AS8046" s="12">
        <f t="shared" si="1256"/>
        <v>848631751.65344906</v>
      </c>
      <c r="AT8046" s="12">
        <f t="shared" si="1257"/>
        <v>1</v>
      </c>
      <c r="AU8046">
        <f t="shared" si="1258"/>
        <v>8.928719276911993</v>
      </c>
      <c r="AV8046">
        <f t="shared" si="1259"/>
        <v>0</v>
      </c>
    </row>
    <row r="8047" spans="1:48" x14ac:dyDescent="0.2">
      <c r="A8047">
        <v>2018</v>
      </c>
      <c r="B8047" s="3">
        <v>938575000</v>
      </c>
      <c r="C8047" s="3">
        <v>380041841.93989599</v>
      </c>
      <c r="D8047" s="1">
        <v>3.81202718578785</v>
      </c>
      <c r="E8047" s="3">
        <v>214780000</v>
      </c>
      <c r="F8047" s="3">
        <v>0</v>
      </c>
      <c r="G8047" s="3">
        <v>0</v>
      </c>
      <c r="H8047" s="3">
        <v>0</v>
      </c>
      <c r="I8047" s="3">
        <v>0</v>
      </c>
      <c r="J8047" s="3">
        <v>0</v>
      </c>
      <c r="K8047" s="1">
        <v>0.50990280700000001</v>
      </c>
      <c r="L8047" s="3">
        <v>953000</v>
      </c>
      <c r="M8047" s="3">
        <v>3887000</v>
      </c>
      <c r="N8047" s="3">
        <v>77946000</v>
      </c>
      <c r="O8047" s="3">
        <v>2017000</v>
      </c>
      <c r="P8047" s="1">
        <v>0</v>
      </c>
      <c r="Q8047" s="1">
        <v>0</v>
      </c>
      <c r="R8047" s="3">
        <v>0</v>
      </c>
      <c r="S8047" s="3">
        <v>0</v>
      </c>
      <c r="T8047" s="3">
        <v>50835000</v>
      </c>
      <c r="U8047" s="3">
        <v>22800000</v>
      </c>
      <c r="V8047" s="3">
        <v>26199000</v>
      </c>
      <c r="W8047" s="1">
        <v>0</v>
      </c>
      <c r="X8047" s="1">
        <v>0</v>
      </c>
      <c r="Y8047">
        <v>6.4991163238984614E-7</v>
      </c>
      <c r="Z8047">
        <v>4.9867857234495674E-2</v>
      </c>
      <c r="AA8047">
        <v>0</v>
      </c>
      <c r="AB8047">
        <v>214.78</v>
      </c>
      <c r="AC8047" s="2">
        <v>0</v>
      </c>
      <c r="AD8047" s="2">
        <v>0</v>
      </c>
      <c r="AE8047" s="2">
        <v>0</v>
      </c>
      <c r="AF8047" s="2">
        <v>0</v>
      </c>
      <c r="AG8047" s="2">
        <v>0</v>
      </c>
      <c r="AH8047" s="1">
        <v>0</v>
      </c>
      <c r="AI8047" s="1">
        <v>0</v>
      </c>
      <c r="AJ8047" s="1">
        <v>0</v>
      </c>
      <c r="AK8047" s="1">
        <v>0</v>
      </c>
      <c r="AL8047" s="1">
        <v>0</v>
      </c>
      <c r="AM8047" s="12">
        <f t="shared" si="1250"/>
        <v>1</v>
      </c>
      <c r="AN8047" s="12">
        <f t="shared" si="1251"/>
        <v>1</v>
      </c>
      <c r="AO8047" s="12">
        <f t="shared" si="1252"/>
        <v>1</v>
      </c>
      <c r="AP8047">
        <f t="shared" si="1253"/>
        <v>0</v>
      </c>
      <c r="AQ8047">
        <f t="shared" si="1254"/>
        <v>0</v>
      </c>
      <c r="AR8047">
        <f t="shared" si="1255"/>
        <v>0</v>
      </c>
      <c r="AS8047" s="12">
        <f t="shared" si="1256"/>
        <v>380041841.93989599</v>
      </c>
      <c r="AT8047" s="12">
        <f t="shared" si="1257"/>
        <v>2017000</v>
      </c>
      <c r="AU8047">
        <f t="shared" si="1258"/>
        <v>8.5798314143095329</v>
      </c>
      <c r="AV8047">
        <f t="shared" si="1259"/>
        <v>6.3047058982127657</v>
      </c>
    </row>
    <row r="8048" spans="1:48" x14ac:dyDescent="0.2">
      <c r="A8048">
        <v>2017</v>
      </c>
      <c r="B8048" s="3">
        <v>330000000</v>
      </c>
      <c r="C8048" s="3">
        <v>0</v>
      </c>
      <c r="D8048" s="1">
        <v>0</v>
      </c>
      <c r="E8048" s="3">
        <v>142333330</v>
      </c>
      <c r="F8048" s="3">
        <v>0</v>
      </c>
      <c r="G8048" s="3">
        <v>0</v>
      </c>
      <c r="H8048" s="3">
        <v>0</v>
      </c>
      <c r="I8048" s="3">
        <v>0</v>
      </c>
      <c r="J8048" s="3">
        <v>0</v>
      </c>
      <c r="K8048" s="1">
        <v>0.17632069</v>
      </c>
      <c r="L8048" s="3">
        <v>600000</v>
      </c>
      <c r="M8048" s="3">
        <v>2133000</v>
      </c>
      <c r="N8048" s="3">
        <v>0</v>
      </c>
      <c r="O8048" s="3">
        <v>1064000</v>
      </c>
      <c r="P8048" s="1">
        <v>0</v>
      </c>
      <c r="Q8048" s="1">
        <v>0</v>
      </c>
      <c r="R8048" s="3">
        <v>0</v>
      </c>
      <c r="S8048" s="3">
        <v>0</v>
      </c>
      <c r="T8048" s="3">
        <v>16548000</v>
      </c>
      <c r="U8048" s="3">
        <v>10666670</v>
      </c>
      <c r="V8048" s="3">
        <v>0</v>
      </c>
      <c r="W8048" s="1">
        <v>0</v>
      </c>
      <c r="X8048" s="1">
        <v>0</v>
      </c>
      <c r="Y8048">
        <v>1.3269669901230433E-7</v>
      </c>
      <c r="Z8048">
        <v>0</v>
      </c>
      <c r="AA8048">
        <v>0</v>
      </c>
      <c r="AB8048">
        <v>142.33332999999999</v>
      </c>
      <c r="AC8048" s="2">
        <v>0</v>
      </c>
      <c r="AD8048" s="2">
        <v>0</v>
      </c>
      <c r="AE8048" s="2">
        <v>0</v>
      </c>
      <c r="AF8048" s="2">
        <v>0</v>
      </c>
      <c r="AG8048" s="2">
        <v>0</v>
      </c>
      <c r="AH8048" s="1">
        <v>0</v>
      </c>
      <c r="AI8048" s="1">
        <v>0</v>
      </c>
      <c r="AJ8048" s="1">
        <v>0</v>
      </c>
      <c r="AK8048" s="1">
        <v>0</v>
      </c>
      <c r="AL8048" s="1">
        <v>0</v>
      </c>
      <c r="AM8048" s="12">
        <f t="shared" si="1250"/>
        <v>1</v>
      </c>
      <c r="AN8048" s="12">
        <f t="shared" si="1251"/>
        <v>1</v>
      </c>
      <c r="AO8048" s="12">
        <f t="shared" si="1252"/>
        <v>1</v>
      </c>
      <c r="AP8048">
        <f t="shared" si="1253"/>
        <v>0</v>
      </c>
      <c r="AQ8048">
        <f t="shared" si="1254"/>
        <v>0</v>
      </c>
      <c r="AR8048">
        <f t="shared" si="1255"/>
        <v>0</v>
      </c>
      <c r="AS8048" s="12">
        <f t="shared" si="1256"/>
        <v>1</v>
      </c>
      <c r="AT8048" s="12">
        <f t="shared" si="1257"/>
        <v>1064000</v>
      </c>
      <c r="AU8048">
        <f t="shared" si="1258"/>
        <v>0</v>
      </c>
      <c r="AV8048">
        <f t="shared" si="1259"/>
        <v>6.0269416279590295</v>
      </c>
    </row>
    <row r="8049" spans="1:48" x14ac:dyDescent="0.2">
      <c r="A8049">
        <v>2016</v>
      </c>
      <c r="B8049" s="3">
        <v>0</v>
      </c>
      <c r="C8049" s="3">
        <v>0</v>
      </c>
      <c r="D8049" s="1">
        <v>0</v>
      </c>
      <c r="E8049" s="3">
        <v>0</v>
      </c>
      <c r="F8049" s="3">
        <v>0</v>
      </c>
      <c r="G8049" s="3">
        <v>0</v>
      </c>
      <c r="H8049" s="3">
        <v>0</v>
      </c>
      <c r="I8049" s="3">
        <v>0</v>
      </c>
      <c r="J8049" s="3">
        <v>0</v>
      </c>
      <c r="K8049" s="1">
        <v>0.16799277100000001</v>
      </c>
      <c r="L8049" s="3">
        <v>331000</v>
      </c>
      <c r="M8049" s="3">
        <v>1561000</v>
      </c>
      <c r="N8049" s="3">
        <v>0</v>
      </c>
      <c r="O8049" s="3">
        <v>463000</v>
      </c>
      <c r="P8049" s="1">
        <v>0</v>
      </c>
      <c r="Q8049" s="1">
        <v>0</v>
      </c>
      <c r="R8049" s="3">
        <v>0</v>
      </c>
      <c r="S8049" s="3">
        <v>0</v>
      </c>
      <c r="T8049" s="3">
        <v>15081000</v>
      </c>
      <c r="U8049" s="3">
        <v>0</v>
      </c>
      <c r="V8049" s="3">
        <v>0</v>
      </c>
      <c r="W8049" s="1">
        <v>0</v>
      </c>
      <c r="X8049" s="1">
        <v>0</v>
      </c>
      <c r="Y8049">
        <v>0</v>
      </c>
      <c r="Z8049">
        <v>0</v>
      </c>
      <c r="AA8049">
        <v>0</v>
      </c>
      <c r="AB8049">
        <v>0</v>
      </c>
      <c r="AC8049" s="2">
        <v>0</v>
      </c>
      <c r="AD8049" s="2">
        <v>0</v>
      </c>
      <c r="AE8049" s="2">
        <v>0</v>
      </c>
      <c r="AF8049" s="2">
        <v>0</v>
      </c>
      <c r="AG8049" s="2">
        <v>0</v>
      </c>
      <c r="AH8049" s="1">
        <v>0</v>
      </c>
      <c r="AI8049" s="1">
        <v>0</v>
      </c>
      <c r="AJ8049" s="1">
        <v>0</v>
      </c>
      <c r="AK8049" s="1">
        <v>0</v>
      </c>
      <c r="AL8049" s="1">
        <v>0</v>
      </c>
      <c r="AM8049" s="12">
        <f t="shared" si="1250"/>
        <v>1</v>
      </c>
      <c r="AN8049" s="12">
        <f t="shared" si="1251"/>
        <v>1</v>
      </c>
      <c r="AO8049" s="12">
        <f t="shared" si="1252"/>
        <v>1</v>
      </c>
      <c r="AP8049">
        <f t="shared" si="1253"/>
        <v>0</v>
      </c>
      <c r="AQ8049">
        <f t="shared" si="1254"/>
        <v>0</v>
      </c>
      <c r="AR8049">
        <f t="shared" si="1255"/>
        <v>0</v>
      </c>
      <c r="AS8049" s="12">
        <f t="shared" si="1256"/>
        <v>1</v>
      </c>
      <c r="AT8049" s="12">
        <f t="shared" si="1257"/>
        <v>463000</v>
      </c>
      <c r="AU8049">
        <f t="shared" si="1258"/>
        <v>0</v>
      </c>
      <c r="AV8049">
        <f t="shared" si="1259"/>
        <v>5.6655809910179533</v>
      </c>
    </row>
    <row r="8050" spans="1:48" x14ac:dyDescent="0.2">
      <c r="A8050">
        <v>2015</v>
      </c>
      <c r="B8050" s="3">
        <v>0</v>
      </c>
      <c r="C8050" s="3">
        <v>0</v>
      </c>
      <c r="D8050" s="1">
        <v>0</v>
      </c>
      <c r="E8050" s="3">
        <v>0</v>
      </c>
      <c r="F8050" s="3">
        <v>0</v>
      </c>
      <c r="G8050" s="3">
        <v>0</v>
      </c>
      <c r="H8050" s="3">
        <v>0</v>
      </c>
      <c r="I8050" s="3">
        <v>0</v>
      </c>
      <c r="J8050" s="3">
        <v>0</v>
      </c>
      <c r="K8050" s="1">
        <v>2.0953145999999999E-2</v>
      </c>
      <c r="L8050" s="3">
        <v>96000</v>
      </c>
      <c r="M8050" s="3">
        <v>542000</v>
      </c>
      <c r="N8050" s="3">
        <v>0</v>
      </c>
      <c r="O8050" s="3">
        <v>132000</v>
      </c>
      <c r="P8050" s="1">
        <v>0</v>
      </c>
      <c r="Q8050" s="1">
        <v>0</v>
      </c>
      <c r="R8050" s="3">
        <v>0</v>
      </c>
      <c r="S8050" s="3">
        <v>0</v>
      </c>
      <c r="T8050" s="3">
        <v>1881000</v>
      </c>
      <c r="U8050" s="3">
        <v>0</v>
      </c>
      <c r="V8050" s="3">
        <v>0</v>
      </c>
      <c r="W8050" s="1">
        <v>0</v>
      </c>
      <c r="X8050" s="1">
        <v>0</v>
      </c>
      <c r="Y8050">
        <v>0</v>
      </c>
      <c r="Z8050">
        <v>0</v>
      </c>
      <c r="AA8050">
        <v>0</v>
      </c>
      <c r="AB8050">
        <v>0</v>
      </c>
      <c r="AC8050" s="2">
        <v>0</v>
      </c>
      <c r="AD8050" s="2">
        <v>0</v>
      </c>
      <c r="AE8050" s="2">
        <v>0</v>
      </c>
      <c r="AF8050" s="2">
        <v>0</v>
      </c>
      <c r="AG8050" s="2">
        <v>0</v>
      </c>
      <c r="AH8050" s="1">
        <v>0</v>
      </c>
      <c r="AI8050" s="1">
        <v>0</v>
      </c>
      <c r="AJ8050" s="1">
        <v>0</v>
      </c>
      <c r="AK8050" s="1">
        <v>0</v>
      </c>
      <c r="AL8050" s="1">
        <v>0</v>
      </c>
      <c r="AM8050" s="12">
        <f t="shared" si="1250"/>
        <v>1</v>
      </c>
      <c r="AN8050" s="12">
        <f t="shared" si="1251"/>
        <v>1</v>
      </c>
      <c r="AO8050" s="12">
        <f t="shared" si="1252"/>
        <v>1</v>
      </c>
      <c r="AP8050">
        <f t="shared" si="1253"/>
        <v>0</v>
      </c>
      <c r="AQ8050">
        <f t="shared" si="1254"/>
        <v>0</v>
      </c>
      <c r="AR8050">
        <f t="shared" si="1255"/>
        <v>0</v>
      </c>
      <c r="AS8050" s="12">
        <f t="shared" si="1256"/>
        <v>1</v>
      </c>
      <c r="AT8050" s="12">
        <f t="shared" si="1257"/>
        <v>132000</v>
      </c>
      <c r="AU8050">
        <f t="shared" si="1258"/>
        <v>0</v>
      </c>
      <c r="AV8050">
        <f t="shared" si="1259"/>
        <v>5.1205739312058496</v>
      </c>
    </row>
    <row r="8051" spans="1:48" x14ac:dyDescent="0.2">
      <c r="A8051">
        <v>2014</v>
      </c>
      <c r="B8051" s="3">
        <v>0</v>
      </c>
      <c r="C8051" s="3">
        <v>0</v>
      </c>
      <c r="D8051" s="1">
        <v>0</v>
      </c>
      <c r="E8051" s="3">
        <v>0</v>
      </c>
      <c r="F8051" s="3">
        <v>0</v>
      </c>
      <c r="G8051" s="3">
        <v>0</v>
      </c>
      <c r="H8051" s="3">
        <v>0</v>
      </c>
      <c r="I8051" s="3">
        <v>0</v>
      </c>
      <c r="J8051" s="3">
        <v>0</v>
      </c>
      <c r="K8051" s="1">
        <v>0</v>
      </c>
      <c r="L8051" s="3">
        <v>0</v>
      </c>
      <c r="M8051" s="3">
        <v>0</v>
      </c>
      <c r="N8051" s="3">
        <v>0</v>
      </c>
      <c r="O8051" s="3">
        <v>0</v>
      </c>
      <c r="P8051" s="1">
        <v>0</v>
      </c>
      <c r="Q8051" s="1">
        <v>0</v>
      </c>
      <c r="R8051" s="3">
        <v>0</v>
      </c>
      <c r="S8051" s="3">
        <v>0</v>
      </c>
      <c r="T8051" s="3">
        <v>0</v>
      </c>
      <c r="U8051" s="3">
        <v>0</v>
      </c>
      <c r="V8051" s="3">
        <v>0</v>
      </c>
      <c r="W8051" s="1">
        <v>0</v>
      </c>
      <c r="X8051" s="1">
        <v>0</v>
      </c>
      <c r="Y8051">
        <v>0</v>
      </c>
      <c r="Z8051">
        <v>0</v>
      </c>
      <c r="AA8051">
        <v>0</v>
      </c>
      <c r="AB8051">
        <v>0</v>
      </c>
      <c r="AC8051" s="2">
        <v>0</v>
      </c>
      <c r="AD8051" s="2">
        <v>0</v>
      </c>
      <c r="AE8051" s="2">
        <v>0</v>
      </c>
      <c r="AF8051" s="2">
        <v>0</v>
      </c>
      <c r="AG8051" s="2">
        <v>0</v>
      </c>
      <c r="AH8051" s="1">
        <v>0</v>
      </c>
      <c r="AI8051" s="1">
        <v>0</v>
      </c>
      <c r="AJ8051" s="1">
        <v>0</v>
      </c>
      <c r="AK8051" s="1">
        <v>0</v>
      </c>
      <c r="AL8051" s="1">
        <v>0</v>
      </c>
      <c r="AM8051" s="12">
        <f t="shared" si="1250"/>
        <v>1</v>
      </c>
      <c r="AN8051" s="12">
        <f t="shared" si="1251"/>
        <v>1</v>
      </c>
      <c r="AO8051" s="12">
        <f t="shared" si="1252"/>
        <v>1</v>
      </c>
      <c r="AP8051">
        <f t="shared" si="1253"/>
        <v>0</v>
      </c>
      <c r="AQ8051">
        <f t="shared" si="1254"/>
        <v>0</v>
      </c>
      <c r="AR8051">
        <f t="shared" si="1255"/>
        <v>0</v>
      </c>
      <c r="AS8051" s="12">
        <f t="shared" si="1256"/>
        <v>1</v>
      </c>
      <c r="AT8051" s="12">
        <f t="shared" si="1257"/>
        <v>1</v>
      </c>
      <c r="AU8051">
        <f t="shared" si="1258"/>
        <v>0</v>
      </c>
      <c r="AV8051">
        <f t="shared" si="1259"/>
        <v>0</v>
      </c>
    </row>
    <row r="8052" spans="1:48" x14ac:dyDescent="0.2">
      <c r="A8052">
        <v>2013</v>
      </c>
      <c r="B8052" s="3">
        <v>0</v>
      </c>
      <c r="C8052" s="3">
        <v>0</v>
      </c>
      <c r="D8052" s="1">
        <v>0</v>
      </c>
      <c r="E8052" s="3">
        <v>0</v>
      </c>
      <c r="F8052" s="3">
        <v>0</v>
      </c>
      <c r="G8052" s="3">
        <v>0</v>
      </c>
      <c r="H8052" s="3">
        <v>0</v>
      </c>
      <c r="I8052" s="3">
        <v>0</v>
      </c>
      <c r="J8052" s="3">
        <v>0</v>
      </c>
      <c r="K8052" s="1">
        <v>0</v>
      </c>
      <c r="L8052" s="3">
        <v>0</v>
      </c>
      <c r="M8052" s="3">
        <v>0</v>
      </c>
      <c r="N8052" s="3">
        <v>0</v>
      </c>
      <c r="O8052" s="3">
        <v>0</v>
      </c>
      <c r="P8052" s="1">
        <v>0</v>
      </c>
      <c r="Q8052" s="1">
        <v>0</v>
      </c>
      <c r="R8052" s="3">
        <v>0</v>
      </c>
      <c r="S8052" s="3">
        <v>0</v>
      </c>
      <c r="T8052" s="3">
        <v>0</v>
      </c>
      <c r="U8052" s="3">
        <v>0</v>
      </c>
      <c r="V8052" s="3">
        <v>0</v>
      </c>
      <c r="W8052" s="1">
        <v>0</v>
      </c>
      <c r="X8052" s="1">
        <v>0</v>
      </c>
      <c r="Y8052">
        <v>0</v>
      </c>
      <c r="Z8052">
        <v>0</v>
      </c>
      <c r="AA8052">
        <v>0</v>
      </c>
      <c r="AB8052">
        <v>0</v>
      </c>
      <c r="AC8052" s="2">
        <v>0</v>
      </c>
      <c r="AD8052" s="2">
        <v>0</v>
      </c>
      <c r="AE8052" s="2">
        <v>0</v>
      </c>
      <c r="AF8052" s="2">
        <v>0</v>
      </c>
      <c r="AG8052" s="2">
        <v>0</v>
      </c>
      <c r="AH8052" s="1">
        <v>0</v>
      </c>
      <c r="AI8052" s="1">
        <v>0</v>
      </c>
      <c r="AJ8052" s="1">
        <v>0</v>
      </c>
      <c r="AK8052" s="1">
        <v>0</v>
      </c>
      <c r="AL8052" s="1">
        <v>0</v>
      </c>
      <c r="AM8052" s="12">
        <f t="shared" si="1250"/>
        <v>1</v>
      </c>
      <c r="AN8052" s="12">
        <f t="shared" si="1251"/>
        <v>1</v>
      </c>
      <c r="AO8052" s="12">
        <f t="shared" si="1252"/>
        <v>1</v>
      </c>
      <c r="AP8052">
        <f t="shared" si="1253"/>
        <v>0</v>
      </c>
      <c r="AQ8052">
        <f t="shared" si="1254"/>
        <v>0</v>
      </c>
      <c r="AR8052">
        <f t="shared" si="1255"/>
        <v>0</v>
      </c>
      <c r="AS8052" s="12">
        <f t="shared" si="1256"/>
        <v>1</v>
      </c>
      <c r="AT8052" s="12">
        <f t="shared" si="1257"/>
        <v>1</v>
      </c>
      <c r="AU8052">
        <f t="shared" si="1258"/>
        <v>0</v>
      </c>
      <c r="AV8052">
        <f t="shared" si="1259"/>
        <v>0</v>
      </c>
    </row>
    <row r="8053" spans="1:48" x14ac:dyDescent="0.2">
      <c r="A8053" t="e">
        <v>#VALUE!</v>
      </c>
      <c r="B8053" s="3">
        <v>0</v>
      </c>
      <c r="C8053" s="3">
        <v>0</v>
      </c>
      <c r="D8053" s="1">
        <v>0</v>
      </c>
      <c r="E8053" s="3">
        <v>0</v>
      </c>
      <c r="F8053" s="3">
        <v>0</v>
      </c>
      <c r="G8053" s="3">
        <v>0</v>
      </c>
      <c r="H8053" s="3">
        <v>0</v>
      </c>
      <c r="I8053" s="3">
        <v>0</v>
      </c>
      <c r="J8053" s="3">
        <v>0</v>
      </c>
      <c r="K8053" s="1">
        <v>0</v>
      </c>
      <c r="L8053" s="3">
        <v>0</v>
      </c>
      <c r="M8053" s="3">
        <v>0</v>
      </c>
      <c r="N8053" s="3">
        <v>0</v>
      </c>
      <c r="O8053" s="3">
        <v>0</v>
      </c>
      <c r="P8053" s="1">
        <v>0</v>
      </c>
      <c r="Q8053" s="1">
        <v>0</v>
      </c>
      <c r="R8053" s="3">
        <v>0</v>
      </c>
      <c r="S8053" s="3">
        <v>0</v>
      </c>
      <c r="T8053" s="3">
        <v>0</v>
      </c>
      <c r="U8053" s="3">
        <v>0</v>
      </c>
      <c r="V8053" s="3">
        <v>0</v>
      </c>
      <c r="W8053" s="1">
        <v>0</v>
      </c>
      <c r="X8053" s="1">
        <v>0</v>
      </c>
      <c r="Y8053">
        <v>0</v>
      </c>
      <c r="Z8053">
        <v>0</v>
      </c>
      <c r="AA8053">
        <v>-1</v>
      </c>
      <c r="AB8053">
        <v>0</v>
      </c>
      <c r="AC8053" s="2">
        <v>0</v>
      </c>
      <c r="AD8053" s="2">
        <v>0</v>
      </c>
      <c r="AE8053" s="2">
        <v>0</v>
      </c>
      <c r="AF8053" s="2">
        <v>0</v>
      </c>
      <c r="AG8053" s="2">
        <v>0</v>
      </c>
      <c r="AH8053" s="1">
        <v>0</v>
      </c>
      <c r="AI8053" s="1">
        <v>0</v>
      </c>
      <c r="AJ8053" s="1">
        <v>0</v>
      </c>
      <c r="AK8053" s="1">
        <v>0</v>
      </c>
      <c r="AL8053" s="1">
        <v>-1</v>
      </c>
      <c r="AM8053" s="12">
        <f t="shared" si="1250"/>
        <v>1</v>
      </c>
      <c r="AN8053" s="12">
        <f t="shared" si="1251"/>
        <v>1</v>
      </c>
      <c r="AO8053" s="12">
        <f t="shared" si="1252"/>
        <v>1</v>
      </c>
      <c r="AP8053">
        <f t="shared" si="1253"/>
        <v>0</v>
      </c>
      <c r="AQ8053">
        <f t="shared" si="1254"/>
        <v>0</v>
      </c>
      <c r="AR8053">
        <f t="shared" si="1255"/>
        <v>0</v>
      </c>
      <c r="AS8053" s="12">
        <f t="shared" si="1256"/>
        <v>1</v>
      </c>
      <c r="AT8053" s="12">
        <f t="shared" si="1257"/>
        <v>1</v>
      </c>
      <c r="AU8053">
        <f t="shared" si="1258"/>
        <v>0</v>
      </c>
      <c r="AV8053">
        <f t="shared" si="1259"/>
        <v>0</v>
      </c>
    </row>
    <row r="8054" spans="1:48" x14ac:dyDescent="0.2">
      <c r="A8054" t="e">
        <v>#VALUE!</v>
      </c>
      <c r="B8054" s="3">
        <v>7642045250</v>
      </c>
      <c r="C8054" s="3">
        <v>6069024494.4740696</v>
      </c>
      <c r="D8054" s="1">
        <v>18.962546651532399</v>
      </c>
      <c r="E8054" s="3">
        <v>2012126150</v>
      </c>
      <c r="F8054" s="3">
        <v>0</v>
      </c>
      <c r="G8054" s="3">
        <v>0</v>
      </c>
      <c r="H8054" s="3">
        <v>0</v>
      </c>
      <c r="I8054" s="3">
        <v>0</v>
      </c>
      <c r="J8054" s="3">
        <v>105800</v>
      </c>
      <c r="K8054" s="1">
        <v>5.6669806935000002</v>
      </c>
      <c r="L8054" s="3">
        <v>199200000</v>
      </c>
      <c r="M8054" s="3">
        <v>199200000</v>
      </c>
      <c r="N8054" s="3">
        <v>4622400000</v>
      </c>
      <c r="O8054" s="3">
        <v>2024800000</v>
      </c>
      <c r="P8054" s="1">
        <v>0.50581428320410304</v>
      </c>
      <c r="Q8054" s="1">
        <v>22.711513275748501</v>
      </c>
      <c r="R8054" s="3">
        <v>92.832331697599997</v>
      </c>
      <c r="S8054" s="3">
        <v>1683700000</v>
      </c>
      <c r="T8054" s="3">
        <v>1813700000</v>
      </c>
      <c r="U8054" s="3">
        <v>247710830</v>
      </c>
      <c r="V8054" s="3">
        <v>226600000</v>
      </c>
      <c r="W8054" s="1">
        <v>3.36781260513464</v>
      </c>
      <c r="X8054" s="1">
        <v>3.36781260513464</v>
      </c>
      <c r="Y8054">
        <v>0</v>
      </c>
      <c r="Z8054">
        <v>4.3094496365524405E-2</v>
      </c>
      <c r="AA8054">
        <v>0.33106875398358504</v>
      </c>
      <c r="AB8054">
        <v>2012.1261500000001</v>
      </c>
      <c r="AC8054" s="2">
        <v>0</v>
      </c>
      <c r="AD8054" s="2">
        <v>0</v>
      </c>
      <c r="AE8054" s="2">
        <v>0</v>
      </c>
      <c r="AF8054" s="2">
        <v>0</v>
      </c>
      <c r="AG8054" s="2">
        <v>52.581196263464889</v>
      </c>
      <c r="AH8054" s="1">
        <v>-1</v>
      </c>
      <c r="AI8054" s="1">
        <v>0</v>
      </c>
      <c r="AJ8054" s="1">
        <v>0</v>
      </c>
      <c r="AK8054" s="1">
        <v>-1</v>
      </c>
      <c r="AL8054" s="1">
        <v>-3.1135531135531136E-2</v>
      </c>
      <c r="AM8054" s="12">
        <f t="shared" si="1250"/>
        <v>1</v>
      </c>
      <c r="AN8054" s="12">
        <f t="shared" si="1251"/>
        <v>1</v>
      </c>
      <c r="AO8054" s="12">
        <f t="shared" si="1252"/>
        <v>1</v>
      </c>
      <c r="AP8054">
        <f t="shared" si="1253"/>
        <v>0</v>
      </c>
      <c r="AQ8054">
        <f t="shared" si="1254"/>
        <v>0</v>
      </c>
      <c r="AR8054">
        <f t="shared" si="1255"/>
        <v>0</v>
      </c>
      <c r="AS8054" s="12">
        <f t="shared" si="1256"/>
        <v>6069024494.4740696</v>
      </c>
      <c r="AT8054" s="12">
        <f t="shared" si="1257"/>
        <v>2024800000</v>
      </c>
      <c r="AU8054">
        <f t="shared" si="1258"/>
        <v>9.7831188902987485</v>
      </c>
      <c r="AV8054">
        <f t="shared" si="1259"/>
        <v>9.3063821321501976</v>
      </c>
    </row>
    <row r="8055" spans="1:48" x14ac:dyDescent="0.2">
      <c r="A8055" t="e">
        <v>#VALUE!</v>
      </c>
      <c r="B8055" s="3">
        <v>7369678000</v>
      </c>
      <c r="C8055" s="3">
        <v>4559512404.0819597</v>
      </c>
      <c r="D8055" s="1">
        <v>14.2461060668593</v>
      </c>
      <c r="E8055" s="3">
        <v>1832842920</v>
      </c>
      <c r="F8055" s="3">
        <v>165942</v>
      </c>
      <c r="G8055" s="3">
        <v>0</v>
      </c>
      <c r="H8055" s="3">
        <v>0</v>
      </c>
      <c r="I8055" s="3">
        <v>165942</v>
      </c>
      <c r="J8055" s="3">
        <v>109200</v>
      </c>
      <c r="K8055" s="1">
        <v>6.2137732989999996</v>
      </c>
      <c r="L8055" s="3">
        <v>182200000</v>
      </c>
      <c r="M8055" s="3">
        <v>182200000</v>
      </c>
      <c r="N8055" s="3">
        <v>4724100000</v>
      </c>
      <c r="O8055" s="3">
        <v>1901600000</v>
      </c>
      <c r="P8055" s="1">
        <v>0.57279623273060598</v>
      </c>
      <c r="Q8055" s="1">
        <v>0</v>
      </c>
      <c r="R8055" s="3">
        <v>80.087494343000003</v>
      </c>
      <c r="S8055" s="3">
        <v>1592700000</v>
      </c>
      <c r="T8055" s="3">
        <v>1988700000</v>
      </c>
      <c r="U8055" s="3">
        <v>213543250</v>
      </c>
      <c r="V8055" s="3">
        <v>277100000</v>
      </c>
      <c r="W8055" s="1">
        <v>4.4186600851697602</v>
      </c>
      <c r="X8055" s="1">
        <v>3.0697017494993299</v>
      </c>
      <c r="Y8055">
        <v>0</v>
      </c>
      <c r="Z8055">
        <v>3.8568192883300524E-2</v>
      </c>
      <c r="AA8055">
        <v>0.53277592975084387</v>
      </c>
      <c r="AB8055">
        <v>1832.84292</v>
      </c>
      <c r="AC8055" s="2">
        <v>0</v>
      </c>
      <c r="AD8055" s="2">
        <v>0</v>
      </c>
      <c r="AE8055" s="2">
        <v>90.538036942085569</v>
      </c>
      <c r="AF8055" s="2">
        <v>90.538036942085569</v>
      </c>
      <c r="AG8055" s="2">
        <v>59.579573791299033</v>
      </c>
      <c r="AH8055" s="1">
        <v>0</v>
      </c>
      <c r="AI8055" s="1">
        <v>0</v>
      </c>
      <c r="AJ8055" s="1">
        <v>0</v>
      </c>
      <c r="AK8055" s="1">
        <v>0</v>
      </c>
      <c r="AL8055" s="1">
        <v>0</v>
      </c>
      <c r="AM8055" s="12">
        <f t="shared" si="1250"/>
        <v>1</v>
      </c>
      <c r="AN8055" s="12">
        <f t="shared" si="1251"/>
        <v>1</v>
      </c>
      <c r="AO8055" s="12">
        <f t="shared" si="1252"/>
        <v>165942</v>
      </c>
      <c r="AP8055">
        <f t="shared" si="1253"/>
        <v>0</v>
      </c>
      <c r="AQ8055">
        <f t="shared" si="1254"/>
        <v>0</v>
      </c>
      <c r="AR8055">
        <f t="shared" si="1255"/>
        <v>5.2199563200793468</v>
      </c>
      <c r="AS8055" s="12">
        <f t="shared" si="1256"/>
        <v>4559512404.0819597</v>
      </c>
      <c r="AT8055" s="12">
        <f t="shared" si="1257"/>
        <v>1901600000</v>
      </c>
      <c r="AU8055">
        <f t="shared" si="1258"/>
        <v>9.6589184015374485</v>
      </c>
      <c r="AV8055">
        <f t="shared" si="1259"/>
        <v>9.2791191687201238</v>
      </c>
    </row>
    <row r="8056" spans="1:48" x14ac:dyDescent="0.2">
      <c r="A8056">
        <v>2020</v>
      </c>
      <c r="B8056" s="3">
        <v>5674056570</v>
      </c>
      <c r="C8056" s="3">
        <v>2974676412.6333399</v>
      </c>
      <c r="D8056" s="1">
        <v>9.2943174474138797</v>
      </c>
      <c r="E8056" s="3">
        <v>1770385080</v>
      </c>
      <c r="F8056" s="3">
        <v>0</v>
      </c>
      <c r="G8056" s="3">
        <v>0</v>
      </c>
      <c r="H8056" s="3">
        <v>0</v>
      </c>
      <c r="I8056" s="3">
        <v>0</v>
      </c>
      <c r="J8056" s="3">
        <v>0</v>
      </c>
      <c r="K8056" s="1">
        <v>5.922452152</v>
      </c>
      <c r="L8056" s="3">
        <v>213900000</v>
      </c>
      <c r="M8056" s="3">
        <v>213900000</v>
      </c>
      <c r="N8056" s="3">
        <v>4482600000</v>
      </c>
      <c r="O8056" s="3">
        <v>1633300000</v>
      </c>
      <c r="P8056" s="1">
        <v>0</v>
      </c>
      <c r="Q8056" s="1">
        <v>0</v>
      </c>
      <c r="R8056" s="3">
        <v>83.956739646000003</v>
      </c>
      <c r="S8056" s="3">
        <v>1591400000</v>
      </c>
      <c r="T8056" s="3">
        <v>1895500000</v>
      </c>
      <c r="U8056" s="3">
        <v>214194000</v>
      </c>
      <c r="V8056" s="3">
        <v>46300000</v>
      </c>
      <c r="W8056" s="1">
        <v>0</v>
      </c>
      <c r="X8056" s="1">
        <v>0</v>
      </c>
      <c r="Y8056">
        <v>0</v>
      </c>
      <c r="Z8056">
        <v>4.7717842323651449E-2</v>
      </c>
      <c r="AA8056">
        <v>0</v>
      </c>
      <c r="AB8056">
        <v>1770.38508</v>
      </c>
      <c r="AC8056" s="2">
        <v>0</v>
      </c>
      <c r="AD8056" s="2">
        <v>0</v>
      </c>
      <c r="AE8056" s="2">
        <v>0</v>
      </c>
      <c r="AF8056" s="2">
        <v>0</v>
      </c>
      <c r="AG8056" s="2">
        <v>0</v>
      </c>
      <c r="AH8056" s="1">
        <v>0</v>
      </c>
      <c r="AI8056" s="1">
        <v>0</v>
      </c>
      <c r="AJ8056" s="1">
        <v>0</v>
      </c>
      <c r="AK8056" s="1">
        <v>0</v>
      </c>
      <c r="AL8056" s="1">
        <v>0</v>
      </c>
      <c r="AM8056" s="12">
        <f t="shared" si="1250"/>
        <v>1</v>
      </c>
      <c r="AN8056" s="12">
        <f t="shared" si="1251"/>
        <v>1</v>
      </c>
      <c r="AO8056" s="12">
        <f t="shared" si="1252"/>
        <v>1</v>
      </c>
      <c r="AP8056">
        <f t="shared" si="1253"/>
        <v>0</v>
      </c>
      <c r="AQ8056">
        <f t="shared" si="1254"/>
        <v>0</v>
      </c>
      <c r="AR8056">
        <f t="shared" si="1255"/>
        <v>0</v>
      </c>
      <c r="AS8056" s="12">
        <f t="shared" si="1256"/>
        <v>2974676412.6333399</v>
      </c>
      <c r="AT8056" s="12">
        <f t="shared" si="1257"/>
        <v>1633300000</v>
      </c>
      <c r="AU8056">
        <f t="shared" si="1258"/>
        <v>9.4734397297784927</v>
      </c>
      <c r="AV8056">
        <f t="shared" si="1259"/>
        <v>9.213065962065718</v>
      </c>
    </row>
    <row r="8057" spans="1:48" x14ac:dyDescent="0.2">
      <c r="A8057">
        <v>2019</v>
      </c>
      <c r="B8057" s="3">
        <v>4609060800</v>
      </c>
      <c r="C8057" s="3">
        <v>1714149790.41132</v>
      </c>
      <c r="D8057" s="1">
        <v>0</v>
      </c>
      <c r="E8057" s="3">
        <v>1660908200</v>
      </c>
      <c r="F8057" s="3">
        <v>0</v>
      </c>
      <c r="G8057" s="3">
        <v>0</v>
      </c>
      <c r="H8057" s="3">
        <v>0</v>
      </c>
      <c r="I8057" s="3">
        <v>0</v>
      </c>
      <c r="J8057" s="3">
        <v>0</v>
      </c>
      <c r="K8057" s="1">
        <v>4.8211317349999998</v>
      </c>
      <c r="L8057" s="3">
        <v>212300000</v>
      </c>
      <c r="M8057" s="3">
        <v>212300000</v>
      </c>
      <c r="N8057" s="3">
        <v>0</v>
      </c>
      <c r="O8057" s="3">
        <v>1401500000</v>
      </c>
      <c r="P8057" s="1">
        <v>0</v>
      </c>
      <c r="Q8057" s="1">
        <v>0</v>
      </c>
      <c r="R8057" s="3">
        <v>246.58564814799999</v>
      </c>
      <c r="S8057" s="3">
        <v>2556600000</v>
      </c>
      <c r="T8057" s="3">
        <v>1036800000</v>
      </c>
      <c r="U8057" s="3">
        <v>155929440</v>
      </c>
      <c r="V8057" s="3">
        <v>0</v>
      </c>
      <c r="W8057" s="1">
        <v>0</v>
      </c>
      <c r="X8057" s="1">
        <v>0</v>
      </c>
      <c r="Y8057">
        <v>0</v>
      </c>
      <c r="Z8057">
        <v>0</v>
      </c>
      <c r="AA8057">
        <v>0</v>
      </c>
      <c r="AB8057">
        <v>1660.9082000000001</v>
      </c>
      <c r="AC8057" s="2">
        <v>0</v>
      </c>
      <c r="AD8057" s="2">
        <v>0</v>
      </c>
      <c r="AE8057" s="2">
        <v>0</v>
      </c>
      <c r="AF8057" s="2">
        <v>0</v>
      </c>
      <c r="AG8057" s="2">
        <v>0</v>
      </c>
      <c r="AH8057" s="1">
        <v>0</v>
      </c>
      <c r="AI8057" s="1">
        <v>0</v>
      </c>
      <c r="AJ8057" s="1">
        <v>0</v>
      </c>
      <c r="AK8057" s="1">
        <v>0</v>
      </c>
      <c r="AL8057" s="1">
        <v>0</v>
      </c>
      <c r="AM8057" s="12">
        <f t="shared" si="1250"/>
        <v>1</v>
      </c>
      <c r="AN8057" s="12">
        <f t="shared" si="1251"/>
        <v>1</v>
      </c>
      <c r="AO8057" s="12">
        <f t="shared" si="1252"/>
        <v>1</v>
      </c>
      <c r="AP8057">
        <f t="shared" si="1253"/>
        <v>0</v>
      </c>
      <c r="AQ8057">
        <f t="shared" si="1254"/>
        <v>0</v>
      </c>
      <c r="AR8057">
        <f t="shared" si="1255"/>
        <v>0</v>
      </c>
      <c r="AS8057" s="12">
        <f t="shared" si="1256"/>
        <v>1714149790.41132</v>
      </c>
      <c r="AT8057" s="12">
        <f t="shared" si="1257"/>
        <v>1401500000</v>
      </c>
      <c r="AU8057">
        <f t="shared" si="1258"/>
        <v>9.2340487699247937</v>
      </c>
      <c r="AV8057">
        <f t="shared" si="1259"/>
        <v>9.1465931020963041</v>
      </c>
    </row>
    <row r="8058" spans="1:48" x14ac:dyDescent="0.2">
      <c r="A8058">
        <v>2018</v>
      </c>
      <c r="B8058" s="3">
        <v>0</v>
      </c>
      <c r="C8058" s="3">
        <v>1714149790.41132</v>
      </c>
      <c r="D8058" s="1">
        <v>0</v>
      </c>
      <c r="E8058" s="3">
        <v>0</v>
      </c>
      <c r="F8058" s="3">
        <v>0</v>
      </c>
      <c r="G8058" s="3">
        <v>0</v>
      </c>
      <c r="H8058" s="3">
        <v>0</v>
      </c>
      <c r="I8058" s="3">
        <v>0</v>
      </c>
      <c r="J8058" s="3">
        <v>0</v>
      </c>
      <c r="K8058" s="1">
        <v>5.1186136250000001</v>
      </c>
      <c r="L8058" s="3">
        <v>186400000</v>
      </c>
      <c r="M8058" s="3">
        <v>186400000</v>
      </c>
      <c r="N8058" s="3">
        <v>0</v>
      </c>
      <c r="O8058" s="3">
        <v>1304800000</v>
      </c>
      <c r="P8058" s="1">
        <v>0</v>
      </c>
      <c r="Q8058" s="1">
        <v>0</v>
      </c>
      <c r="R8058" s="3">
        <v>247.42342997399999</v>
      </c>
      <c r="S8058" s="3">
        <v>2722400000</v>
      </c>
      <c r="T8058" s="3">
        <v>1100300000</v>
      </c>
      <c r="U8058" s="3">
        <v>0</v>
      </c>
      <c r="V8058" s="3">
        <v>0</v>
      </c>
      <c r="W8058" s="1">
        <v>0</v>
      </c>
      <c r="X8058" s="1">
        <v>0</v>
      </c>
      <c r="Y8058">
        <v>0</v>
      </c>
      <c r="Z8058">
        <v>0</v>
      </c>
      <c r="AA8058">
        <v>0</v>
      </c>
      <c r="AB8058">
        <v>0</v>
      </c>
      <c r="AC8058" s="2">
        <v>0</v>
      </c>
      <c r="AD8058" s="2">
        <v>0</v>
      </c>
      <c r="AE8058" s="2">
        <v>0</v>
      </c>
      <c r="AF8058" s="2">
        <v>0</v>
      </c>
      <c r="AG8058" s="2">
        <v>0</v>
      </c>
      <c r="AH8058" s="1">
        <v>0</v>
      </c>
      <c r="AI8058" s="1">
        <v>0</v>
      </c>
      <c r="AJ8058" s="1">
        <v>0</v>
      </c>
      <c r="AK8058" s="1">
        <v>0</v>
      </c>
      <c r="AL8058" s="1">
        <v>0</v>
      </c>
      <c r="AM8058" s="12">
        <f t="shared" si="1250"/>
        <v>1</v>
      </c>
      <c r="AN8058" s="12">
        <f t="shared" si="1251"/>
        <v>1</v>
      </c>
      <c r="AO8058" s="12">
        <f t="shared" si="1252"/>
        <v>1</v>
      </c>
      <c r="AP8058">
        <f t="shared" si="1253"/>
        <v>0</v>
      </c>
      <c r="AQ8058">
        <f t="shared" si="1254"/>
        <v>0</v>
      </c>
      <c r="AR8058">
        <f t="shared" si="1255"/>
        <v>0</v>
      </c>
      <c r="AS8058" s="12">
        <f t="shared" si="1256"/>
        <v>1714149790.41132</v>
      </c>
      <c r="AT8058" s="12">
        <f t="shared" si="1257"/>
        <v>1304800000</v>
      </c>
      <c r="AU8058">
        <f t="shared" si="1258"/>
        <v>9.2340487699247937</v>
      </c>
      <c r="AV8058">
        <f t="shared" si="1259"/>
        <v>9.1155439480322187</v>
      </c>
    </row>
    <row r="8059" spans="1:48" x14ac:dyDescent="0.2">
      <c r="A8059">
        <v>2017</v>
      </c>
      <c r="B8059" s="3">
        <v>0</v>
      </c>
      <c r="C8059" s="3">
        <v>1714149790.41132</v>
      </c>
      <c r="D8059" s="1">
        <v>0</v>
      </c>
      <c r="E8059" s="3">
        <v>0</v>
      </c>
      <c r="F8059" s="3">
        <v>0</v>
      </c>
      <c r="G8059" s="3">
        <v>0</v>
      </c>
      <c r="H8059" s="3">
        <v>0</v>
      </c>
      <c r="I8059" s="3">
        <v>0</v>
      </c>
      <c r="J8059" s="3">
        <v>0</v>
      </c>
      <c r="K8059" s="1">
        <v>4.9687100649999998</v>
      </c>
      <c r="L8059" s="3">
        <v>133200000</v>
      </c>
      <c r="M8059" s="3">
        <v>133200000</v>
      </c>
      <c r="N8059" s="3">
        <v>0</v>
      </c>
      <c r="O8059" s="3">
        <v>1058300000</v>
      </c>
      <c r="P8059" s="1">
        <v>0</v>
      </c>
      <c r="Q8059" s="1">
        <v>0</v>
      </c>
      <c r="R8059" s="3">
        <v>250.646309479</v>
      </c>
      <c r="S8059" s="3">
        <v>2675900000</v>
      </c>
      <c r="T8059" s="3">
        <v>1067600000</v>
      </c>
      <c r="U8059" s="3">
        <v>0</v>
      </c>
      <c r="V8059" s="3">
        <v>0</v>
      </c>
      <c r="W8059" s="1">
        <v>0</v>
      </c>
      <c r="X8059" s="1">
        <v>0</v>
      </c>
      <c r="Y8059">
        <v>0</v>
      </c>
      <c r="Z8059">
        <v>0</v>
      </c>
      <c r="AA8059">
        <v>0</v>
      </c>
      <c r="AB8059">
        <v>0</v>
      </c>
      <c r="AC8059" s="2">
        <v>0</v>
      </c>
      <c r="AD8059" s="2">
        <v>0</v>
      </c>
      <c r="AE8059" s="2">
        <v>0</v>
      </c>
      <c r="AF8059" s="2">
        <v>0</v>
      </c>
      <c r="AG8059" s="2">
        <v>0</v>
      </c>
      <c r="AH8059" s="1">
        <v>0</v>
      </c>
      <c r="AI8059" s="1">
        <v>0</v>
      </c>
      <c r="AJ8059" s="1">
        <v>0</v>
      </c>
      <c r="AK8059" s="1">
        <v>0</v>
      </c>
      <c r="AL8059" s="1">
        <v>0</v>
      </c>
      <c r="AM8059" s="12">
        <f t="shared" si="1250"/>
        <v>1</v>
      </c>
      <c r="AN8059" s="12">
        <f t="shared" si="1251"/>
        <v>1</v>
      </c>
      <c r="AO8059" s="12">
        <f t="shared" si="1252"/>
        <v>1</v>
      </c>
      <c r="AP8059">
        <f t="shared" si="1253"/>
        <v>0</v>
      </c>
      <c r="AQ8059">
        <f t="shared" si="1254"/>
        <v>0</v>
      </c>
      <c r="AR8059">
        <f t="shared" si="1255"/>
        <v>0</v>
      </c>
      <c r="AS8059" s="12">
        <f t="shared" si="1256"/>
        <v>1714149790.41132</v>
      </c>
      <c r="AT8059" s="12">
        <f t="shared" si="1257"/>
        <v>1058300000</v>
      </c>
      <c r="AU8059">
        <f t="shared" si="1258"/>
        <v>9.2340487699247937</v>
      </c>
      <c r="AV8059">
        <f t="shared" si="1259"/>
        <v>9.0246087961265573</v>
      </c>
    </row>
    <row r="8060" spans="1:48" x14ac:dyDescent="0.2">
      <c r="A8060">
        <v>2016</v>
      </c>
      <c r="B8060" s="3">
        <v>0</v>
      </c>
      <c r="C8060" s="3">
        <v>1714149790.41132</v>
      </c>
      <c r="D8060" s="1">
        <v>0</v>
      </c>
      <c r="E8060" s="3">
        <v>0</v>
      </c>
      <c r="F8060" s="3">
        <v>0</v>
      </c>
      <c r="G8060" s="3">
        <v>0</v>
      </c>
      <c r="H8060" s="3">
        <v>0</v>
      </c>
      <c r="I8060" s="3">
        <v>0</v>
      </c>
      <c r="J8060" s="3">
        <v>0</v>
      </c>
      <c r="K8060" s="1">
        <v>0</v>
      </c>
      <c r="L8060" s="3">
        <v>0</v>
      </c>
      <c r="M8060" s="3">
        <v>0</v>
      </c>
      <c r="N8060" s="3">
        <v>0</v>
      </c>
      <c r="O8060" s="3">
        <v>0</v>
      </c>
      <c r="P8060" s="1">
        <v>0</v>
      </c>
      <c r="Q8060" s="1">
        <v>0</v>
      </c>
      <c r="R8060" s="3">
        <v>0</v>
      </c>
      <c r="S8060" s="3">
        <v>0</v>
      </c>
      <c r="T8060" s="3">
        <v>0</v>
      </c>
      <c r="U8060" s="3">
        <v>0</v>
      </c>
      <c r="V8060" s="3">
        <v>0</v>
      </c>
      <c r="W8060" s="1">
        <v>0</v>
      </c>
      <c r="X8060" s="1">
        <v>0</v>
      </c>
      <c r="Y8060">
        <v>0</v>
      </c>
      <c r="Z8060">
        <v>0</v>
      </c>
      <c r="AA8060">
        <v>0</v>
      </c>
      <c r="AB8060">
        <v>0</v>
      </c>
      <c r="AC8060" s="2">
        <v>0</v>
      </c>
      <c r="AD8060" s="2">
        <v>0</v>
      </c>
      <c r="AE8060" s="2">
        <v>0</v>
      </c>
      <c r="AF8060" s="2">
        <v>0</v>
      </c>
      <c r="AG8060" s="2">
        <v>0</v>
      </c>
      <c r="AH8060" s="1">
        <v>0</v>
      </c>
      <c r="AI8060" s="1">
        <v>0</v>
      </c>
      <c r="AJ8060" s="1">
        <v>0</v>
      </c>
      <c r="AK8060" s="1">
        <v>0</v>
      </c>
      <c r="AL8060" s="1">
        <v>0</v>
      </c>
      <c r="AM8060" s="12">
        <f t="shared" si="1250"/>
        <v>1</v>
      </c>
      <c r="AN8060" s="12">
        <f t="shared" si="1251"/>
        <v>1</v>
      </c>
      <c r="AO8060" s="12">
        <f t="shared" si="1252"/>
        <v>1</v>
      </c>
      <c r="AP8060">
        <f t="shared" si="1253"/>
        <v>0</v>
      </c>
      <c r="AQ8060">
        <f t="shared" si="1254"/>
        <v>0</v>
      </c>
      <c r="AR8060">
        <f t="shared" si="1255"/>
        <v>0</v>
      </c>
      <c r="AS8060" s="12">
        <f t="shared" si="1256"/>
        <v>1714149790.41132</v>
      </c>
      <c r="AT8060" s="12">
        <f t="shared" si="1257"/>
        <v>1</v>
      </c>
      <c r="AU8060">
        <f t="shared" si="1258"/>
        <v>9.2340487699247937</v>
      </c>
      <c r="AV8060">
        <f t="shared" si="1259"/>
        <v>0</v>
      </c>
    </row>
    <row r="8061" spans="1:48" x14ac:dyDescent="0.2">
      <c r="A8061" t="e">
        <v>#VALUE!</v>
      </c>
      <c r="B8061" s="3">
        <v>0</v>
      </c>
      <c r="C8061" s="3">
        <v>1714149790.41132</v>
      </c>
      <c r="D8061" s="1">
        <v>0</v>
      </c>
      <c r="E8061" s="3">
        <v>0</v>
      </c>
      <c r="F8061" s="3">
        <v>0</v>
      </c>
      <c r="G8061" s="3">
        <v>0</v>
      </c>
      <c r="H8061" s="3">
        <v>0</v>
      </c>
      <c r="I8061" s="3">
        <v>0</v>
      </c>
      <c r="J8061" s="3">
        <v>0</v>
      </c>
      <c r="K8061" s="1">
        <v>0</v>
      </c>
      <c r="L8061" s="3">
        <v>0</v>
      </c>
      <c r="M8061" s="3">
        <v>0</v>
      </c>
      <c r="N8061" s="3">
        <v>0</v>
      </c>
      <c r="O8061" s="3">
        <v>0</v>
      </c>
      <c r="P8061" s="1">
        <v>0</v>
      </c>
      <c r="Q8061" s="1">
        <v>0</v>
      </c>
      <c r="R8061" s="3">
        <v>0</v>
      </c>
      <c r="S8061" s="3">
        <v>0</v>
      </c>
      <c r="T8061" s="3">
        <v>0</v>
      </c>
      <c r="U8061" s="3">
        <v>0</v>
      </c>
      <c r="V8061" s="3">
        <v>0</v>
      </c>
      <c r="W8061" s="1">
        <v>0</v>
      </c>
      <c r="X8061" s="1">
        <v>0</v>
      </c>
      <c r="Y8061">
        <v>0</v>
      </c>
      <c r="Z8061">
        <v>0</v>
      </c>
      <c r="AA8061">
        <v>0</v>
      </c>
      <c r="AB8061">
        <v>0</v>
      </c>
      <c r="AC8061" s="2">
        <v>0</v>
      </c>
      <c r="AD8061" s="2">
        <v>0</v>
      </c>
      <c r="AE8061" s="2">
        <v>0</v>
      </c>
      <c r="AF8061" s="2">
        <v>0</v>
      </c>
      <c r="AG8061" s="2">
        <v>0</v>
      </c>
      <c r="AH8061" s="1">
        <v>0</v>
      </c>
      <c r="AI8061" s="1">
        <v>0</v>
      </c>
      <c r="AJ8061" s="1">
        <v>0</v>
      </c>
      <c r="AK8061" s="1">
        <v>0</v>
      </c>
      <c r="AL8061" s="1">
        <v>0</v>
      </c>
      <c r="AM8061" s="12">
        <f t="shared" si="1250"/>
        <v>1</v>
      </c>
      <c r="AN8061" s="12">
        <f t="shared" si="1251"/>
        <v>1</v>
      </c>
      <c r="AO8061" s="12">
        <f t="shared" si="1252"/>
        <v>1</v>
      </c>
      <c r="AP8061">
        <f t="shared" si="1253"/>
        <v>0</v>
      </c>
      <c r="AQ8061">
        <f t="shared" si="1254"/>
        <v>0</v>
      </c>
      <c r="AR8061">
        <f t="shared" si="1255"/>
        <v>0</v>
      </c>
      <c r="AS8061" s="12">
        <f t="shared" si="1256"/>
        <v>1714149790.41132</v>
      </c>
      <c r="AT8061" s="12">
        <f t="shared" si="1257"/>
        <v>1</v>
      </c>
      <c r="AU8061">
        <f t="shared" si="1258"/>
        <v>9.2340487699247937</v>
      </c>
      <c r="AV8061">
        <f t="shared" si="1259"/>
        <v>0</v>
      </c>
    </row>
    <row r="8062" spans="1:48" x14ac:dyDescent="0.2">
      <c r="A8062" t="e">
        <v>#VALUE!</v>
      </c>
      <c r="B8062" s="3">
        <v>0</v>
      </c>
      <c r="C8062" s="3">
        <v>1714149790.41132</v>
      </c>
      <c r="D8062" s="1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1">
        <v>0</v>
      </c>
      <c r="L8062" s="3">
        <v>0</v>
      </c>
      <c r="M8062" s="3">
        <v>0</v>
      </c>
      <c r="N8062" s="3">
        <v>0</v>
      </c>
      <c r="O8062" s="3">
        <v>0</v>
      </c>
      <c r="P8062" s="1">
        <v>0</v>
      </c>
      <c r="Q8062" s="1">
        <v>0</v>
      </c>
      <c r="R8062" s="3">
        <v>0</v>
      </c>
      <c r="S8062" s="3">
        <v>0</v>
      </c>
      <c r="T8062" s="3">
        <v>0</v>
      </c>
      <c r="U8062" s="3">
        <v>0</v>
      </c>
      <c r="V8062" s="3">
        <v>0</v>
      </c>
      <c r="W8062" s="1">
        <v>0</v>
      </c>
      <c r="X8062" s="1">
        <v>0</v>
      </c>
      <c r="Y8062">
        <v>0</v>
      </c>
      <c r="Z8062">
        <v>0</v>
      </c>
      <c r="AA8062">
        <v>0</v>
      </c>
      <c r="AB8062">
        <v>0</v>
      </c>
      <c r="AC8062" s="2">
        <v>0</v>
      </c>
      <c r="AD8062" s="2">
        <v>0</v>
      </c>
      <c r="AE8062" s="2">
        <v>0</v>
      </c>
      <c r="AF8062" s="2">
        <v>0</v>
      </c>
      <c r="AG8062" s="2">
        <v>0</v>
      </c>
      <c r="AH8062" s="1">
        <v>0</v>
      </c>
      <c r="AI8062" s="1">
        <v>0</v>
      </c>
      <c r="AJ8062" s="1">
        <v>0</v>
      </c>
      <c r="AK8062" s="1">
        <v>0</v>
      </c>
      <c r="AL8062" s="1">
        <v>0</v>
      </c>
      <c r="AM8062" s="12">
        <f t="shared" si="1250"/>
        <v>1</v>
      </c>
      <c r="AN8062" s="12">
        <f t="shared" si="1251"/>
        <v>1</v>
      </c>
      <c r="AO8062" s="12">
        <f t="shared" si="1252"/>
        <v>1</v>
      </c>
      <c r="AP8062">
        <f t="shared" si="1253"/>
        <v>0</v>
      </c>
      <c r="AQ8062">
        <f t="shared" si="1254"/>
        <v>0</v>
      </c>
      <c r="AR8062">
        <f t="shared" si="1255"/>
        <v>0</v>
      </c>
      <c r="AS8062" s="12">
        <f t="shared" si="1256"/>
        <v>1714149790.41132</v>
      </c>
      <c r="AT8062" s="12">
        <f t="shared" si="1257"/>
        <v>1</v>
      </c>
      <c r="AU8062">
        <f t="shared" si="1258"/>
        <v>9.2340487699247937</v>
      </c>
      <c r="AV8062">
        <f t="shared" si="1259"/>
        <v>0</v>
      </c>
    </row>
    <row r="8063" spans="1:48" x14ac:dyDescent="0.2">
      <c r="A8063" t="e">
        <v>#VALUE!</v>
      </c>
      <c r="B8063" s="3">
        <v>0</v>
      </c>
      <c r="C8063" s="3">
        <v>1714149790.41132</v>
      </c>
      <c r="D8063" s="1">
        <v>0</v>
      </c>
      <c r="E8063" s="3">
        <v>0</v>
      </c>
      <c r="F8063" s="3">
        <v>0</v>
      </c>
      <c r="G8063" s="3">
        <v>0</v>
      </c>
      <c r="H8063" s="3">
        <v>0</v>
      </c>
      <c r="I8063" s="3">
        <v>0</v>
      </c>
      <c r="J8063" s="3">
        <v>0</v>
      </c>
      <c r="K8063" s="1">
        <v>0</v>
      </c>
      <c r="L8063" s="3">
        <v>0</v>
      </c>
      <c r="M8063" s="3">
        <v>0</v>
      </c>
      <c r="N8063" s="3">
        <v>0</v>
      </c>
      <c r="O8063" s="3">
        <v>0</v>
      </c>
      <c r="P8063" s="1">
        <v>0</v>
      </c>
      <c r="Q8063" s="1">
        <v>0</v>
      </c>
      <c r="R8063" s="3">
        <v>0</v>
      </c>
      <c r="S8063" s="3">
        <v>0</v>
      </c>
      <c r="T8063" s="3">
        <v>0</v>
      </c>
      <c r="U8063" s="3">
        <v>0</v>
      </c>
      <c r="V8063" s="3">
        <v>0</v>
      </c>
      <c r="W8063" s="1">
        <v>0</v>
      </c>
      <c r="X8063" s="1">
        <v>0</v>
      </c>
      <c r="Y8063">
        <v>0</v>
      </c>
      <c r="Z8063">
        <v>0</v>
      </c>
      <c r="AA8063">
        <v>0</v>
      </c>
      <c r="AB8063">
        <v>0</v>
      </c>
      <c r="AC8063" s="2">
        <v>0</v>
      </c>
      <c r="AD8063" s="2">
        <v>0</v>
      </c>
      <c r="AE8063" s="2">
        <v>0</v>
      </c>
      <c r="AF8063" s="2">
        <v>0</v>
      </c>
      <c r="AG8063" s="2">
        <v>0</v>
      </c>
      <c r="AH8063" s="1">
        <v>0</v>
      </c>
      <c r="AI8063" s="1">
        <v>0</v>
      </c>
      <c r="AJ8063" s="1">
        <v>0</v>
      </c>
      <c r="AK8063" s="1">
        <v>0</v>
      </c>
      <c r="AL8063" s="1">
        <v>0</v>
      </c>
      <c r="AM8063" s="12">
        <f t="shared" si="1250"/>
        <v>1</v>
      </c>
      <c r="AN8063" s="12">
        <f t="shared" si="1251"/>
        <v>1</v>
      </c>
      <c r="AO8063" s="12">
        <f t="shared" si="1252"/>
        <v>1</v>
      </c>
      <c r="AP8063">
        <f t="shared" si="1253"/>
        <v>0</v>
      </c>
      <c r="AQ8063">
        <f t="shared" si="1254"/>
        <v>0</v>
      </c>
      <c r="AR8063">
        <f t="shared" si="1255"/>
        <v>0</v>
      </c>
      <c r="AS8063" s="12">
        <f t="shared" si="1256"/>
        <v>1714149790.41132</v>
      </c>
      <c r="AT8063" s="12">
        <f t="shared" si="1257"/>
        <v>1</v>
      </c>
      <c r="AU8063">
        <f t="shared" si="1258"/>
        <v>9.2340487699247937</v>
      </c>
      <c r="AV8063">
        <f t="shared" si="1259"/>
        <v>0</v>
      </c>
    </row>
    <row r="8064" spans="1:48" x14ac:dyDescent="0.2">
      <c r="A8064" t="e">
        <v>#VALUE!</v>
      </c>
      <c r="B8064" s="3">
        <v>0</v>
      </c>
      <c r="C8064" s="3">
        <v>1714149790.41132</v>
      </c>
      <c r="D8064" s="1">
        <v>0</v>
      </c>
      <c r="E8064" s="3">
        <v>0</v>
      </c>
      <c r="F8064" s="3">
        <v>0</v>
      </c>
      <c r="G8064" s="3">
        <v>0</v>
      </c>
      <c r="H8064" s="3">
        <v>0</v>
      </c>
      <c r="I8064" s="3">
        <v>0</v>
      </c>
      <c r="J8064" s="3">
        <v>0</v>
      </c>
      <c r="K8064" s="1">
        <v>0</v>
      </c>
      <c r="L8064" s="3">
        <v>0</v>
      </c>
      <c r="M8064" s="3">
        <v>0</v>
      </c>
      <c r="N8064" s="3">
        <v>0</v>
      </c>
      <c r="O8064" s="3">
        <v>0</v>
      </c>
      <c r="P8064" s="1">
        <v>0</v>
      </c>
      <c r="Q8064" s="1">
        <v>0</v>
      </c>
      <c r="R8064" s="3">
        <v>0</v>
      </c>
      <c r="S8064" s="3">
        <v>0</v>
      </c>
      <c r="T8064" s="3">
        <v>0</v>
      </c>
      <c r="U8064" s="3">
        <v>0</v>
      </c>
      <c r="V8064" s="3">
        <v>0</v>
      </c>
      <c r="W8064" s="1">
        <v>0</v>
      </c>
      <c r="X8064" s="1">
        <v>0</v>
      </c>
      <c r="Y8064">
        <v>0</v>
      </c>
      <c r="Z8064">
        <v>0</v>
      </c>
      <c r="AA8064">
        <v>-1</v>
      </c>
      <c r="AB8064">
        <v>0</v>
      </c>
      <c r="AC8064" s="2">
        <v>0</v>
      </c>
      <c r="AD8064" s="2">
        <v>0</v>
      </c>
      <c r="AE8064" s="2">
        <v>0</v>
      </c>
      <c r="AF8064" s="2">
        <v>0</v>
      </c>
      <c r="AG8064" s="2">
        <v>0</v>
      </c>
      <c r="AH8064" s="1">
        <v>-1</v>
      </c>
      <c r="AI8064" s="1">
        <v>-1</v>
      </c>
      <c r="AJ8064" s="1">
        <v>-1</v>
      </c>
      <c r="AK8064" s="1">
        <v>-1</v>
      </c>
      <c r="AL8064" s="1">
        <v>-1</v>
      </c>
      <c r="AM8064" s="12">
        <f t="shared" si="1250"/>
        <v>1</v>
      </c>
      <c r="AN8064" s="12">
        <f t="shared" si="1251"/>
        <v>1</v>
      </c>
      <c r="AO8064" s="12">
        <f t="shared" si="1252"/>
        <v>1</v>
      </c>
      <c r="AP8064">
        <f t="shared" si="1253"/>
        <v>0</v>
      </c>
      <c r="AQ8064">
        <f t="shared" si="1254"/>
        <v>0</v>
      </c>
      <c r="AR8064">
        <f t="shared" si="1255"/>
        <v>0</v>
      </c>
      <c r="AS8064" s="12">
        <f t="shared" si="1256"/>
        <v>1714149790.41132</v>
      </c>
      <c r="AT8064" s="12">
        <f t="shared" si="1257"/>
        <v>1</v>
      </c>
      <c r="AU8064">
        <f t="shared" si="1258"/>
        <v>9.2340487699247937</v>
      </c>
      <c r="AV8064">
        <f t="shared" si="1259"/>
        <v>0</v>
      </c>
    </row>
    <row r="8065" spans="1:48" x14ac:dyDescent="0.2">
      <c r="A8065" t="e">
        <v>#VALUE!</v>
      </c>
      <c r="B8065" s="3">
        <v>14369662180</v>
      </c>
      <c r="C8065" s="3">
        <v>9395196648.7248402</v>
      </c>
      <c r="D8065" s="1">
        <v>13.7166467570796</v>
      </c>
      <c r="E8065" s="3">
        <v>1090914750</v>
      </c>
      <c r="F8065" s="3">
        <v>5947</v>
      </c>
      <c r="G8065" s="3">
        <v>35</v>
      </c>
      <c r="H8065" s="3">
        <v>1103</v>
      </c>
      <c r="I8065" s="3">
        <v>3671</v>
      </c>
      <c r="J8065" s="3">
        <v>1138</v>
      </c>
      <c r="K8065" s="1">
        <v>1.7557402998</v>
      </c>
      <c r="L8065" s="3">
        <v>43500000</v>
      </c>
      <c r="M8065" s="3">
        <v>43500000</v>
      </c>
      <c r="N8065" s="3">
        <v>3323400000</v>
      </c>
      <c r="O8065" s="3">
        <v>149200000</v>
      </c>
      <c r="P8065" s="1">
        <v>0.74575871535887595</v>
      </c>
      <c r="Q8065" s="1">
        <v>50.283227214552497</v>
      </c>
      <c r="R8065" s="3">
        <v>138.1288981289</v>
      </c>
      <c r="S8065" s="3">
        <v>1661000000</v>
      </c>
      <c r="T8065" s="3">
        <v>1202500000</v>
      </c>
      <c r="U8065" s="3">
        <v>161565170</v>
      </c>
      <c r="V8065" s="3">
        <v>61200000</v>
      </c>
      <c r="W8065" s="1">
        <v>4.9353831486299597</v>
      </c>
      <c r="X8065" s="1">
        <v>4.7803938914211699</v>
      </c>
      <c r="Y8065">
        <v>0</v>
      </c>
      <c r="Z8065">
        <v>1.3089005235602094E-2</v>
      </c>
      <c r="AA8065">
        <v>0.30148238923781845</v>
      </c>
      <c r="AB8065">
        <v>1090.9147499999999</v>
      </c>
      <c r="AC8065" s="2">
        <v>3.2083166901905033E-2</v>
      </c>
      <c r="AD8065" s="2">
        <v>1.01107808836575</v>
      </c>
      <c r="AE8065" s="2">
        <v>3.3650658770540964</v>
      </c>
      <c r="AF8065" s="2">
        <v>5.4513883875894065</v>
      </c>
      <c r="AG8065" s="2">
        <v>1.043161255267655</v>
      </c>
      <c r="AH8065" s="1">
        <v>0</v>
      </c>
      <c r="AI8065" s="1">
        <v>0</v>
      </c>
      <c r="AJ8065" s="1">
        <v>0</v>
      </c>
      <c r="AK8065" s="1">
        <v>0</v>
      </c>
      <c r="AL8065" s="1">
        <v>0</v>
      </c>
      <c r="AM8065" s="12">
        <f t="shared" si="1250"/>
        <v>35</v>
      </c>
      <c r="AN8065" s="12">
        <f t="shared" si="1251"/>
        <v>1103</v>
      </c>
      <c r="AO8065" s="12">
        <f t="shared" si="1252"/>
        <v>3671</v>
      </c>
      <c r="AP8065">
        <f t="shared" si="1253"/>
        <v>1.5440680443502757</v>
      </c>
      <c r="AQ8065">
        <f t="shared" si="1254"/>
        <v>3.0425755124401905</v>
      </c>
      <c r="AR8065">
        <f t="shared" si="1255"/>
        <v>3.5647843845039868</v>
      </c>
      <c r="AS8065" s="12">
        <f t="shared" si="1256"/>
        <v>9395196648.7248402</v>
      </c>
      <c r="AT8065" s="12">
        <f t="shared" si="1257"/>
        <v>149200000</v>
      </c>
      <c r="AU8065">
        <f t="shared" si="1258"/>
        <v>9.9729058746507313</v>
      </c>
      <c r="AV8065">
        <f t="shared" si="1259"/>
        <v>8.1737688231366494</v>
      </c>
    </row>
    <row r="8066" spans="1:48" x14ac:dyDescent="0.2">
      <c r="A8066" t="e">
        <v>#VALUE!</v>
      </c>
      <c r="B8066" s="3">
        <v>9073312330</v>
      </c>
      <c r="C8066" s="3">
        <v>7218842703.0710001</v>
      </c>
      <c r="D8066" s="1">
        <v>10.539248836945401</v>
      </c>
      <c r="E8066" s="3">
        <v>678918420</v>
      </c>
      <c r="F8066" s="3">
        <v>0</v>
      </c>
      <c r="G8066" s="3">
        <v>0</v>
      </c>
      <c r="H8066" s="3">
        <v>0</v>
      </c>
      <c r="I8066" s="3">
        <v>0</v>
      </c>
      <c r="J8066" s="3">
        <v>0</v>
      </c>
      <c r="K8066" s="1">
        <v>2.225568784</v>
      </c>
      <c r="L8066" s="3">
        <v>48500000</v>
      </c>
      <c r="M8066" s="3">
        <v>48500000</v>
      </c>
      <c r="N8066" s="3">
        <v>2119800000</v>
      </c>
      <c r="O8066" s="3">
        <v>123000000</v>
      </c>
      <c r="P8066" s="1">
        <v>0.64326195925629304</v>
      </c>
      <c r="Q8066" s="1">
        <v>0</v>
      </c>
      <c r="R8066" s="3">
        <v>17.613487274000001</v>
      </c>
      <c r="S8066" s="3">
        <v>268500000</v>
      </c>
      <c r="T8066" s="3">
        <v>1524400000</v>
      </c>
      <c r="U8066" s="3">
        <v>-50728570</v>
      </c>
      <c r="V8066" s="3">
        <v>85600000</v>
      </c>
      <c r="W8066" s="1">
        <v>5.3592810028381797</v>
      </c>
      <c r="X8066" s="1">
        <v>5.2986565612116703</v>
      </c>
      <c r="Y8066">
        <v>0</v>
      </c>
      <c r="Z8066">
        <v>2.2879516935559958E-2</v>
      </c>
      <c r="AA8066">
        <v>0</v>
      </c>
      <c r="AB8066">
        <v>678.91841999999997</v>
      </c>
      <c r="AC8066" s="2">
        <v>0</v>
      </c>
      <c r="AD8066" s="2">
        <v>0</v>
      </c>
      <c r="AE8066" s="2">
        <v>0</v>
      </c>
      <c r="AF8066" s="2">
        <v>0</v>
      </c>
      <c r="AG8066" s="2">
        <v>0</v>
      </c>
      <c r="AH8066" s="1">
        <v>0</v>
      </c>
      <c r="AI8066" s="1">
        <v>0</v>
      </c>
      <c r="AJ8066" s="1">
        <v>0</v>
      </c>
      <c r="AK8066" s="1">
        <v>0</v>
      </c>
      <c r="AL8066" s="1">
        <v>0</v>
      </c>
      <c r="AM8066" s="12">
        <f t="shared" si="1250"/>
        <v>1</v>
      </c>
      <c r="AN8066" s="12">
        <f t="shared" si="1251"/>
        <v>1</v>
      </c>
      <c r="AO8066" s="12">
        <f t="shared" si="1252"/>
        <v>1</v>
      </c>
      <c r="AP8066">
        <f t="shared" si="1253"/>
        <v>0</v>
      </c>
      <c r="AQ8066">
        <f t="shared" si="1254"/>
        <v>0</v>
      </c>
      <c r="AR8066">
        <f t="shared" si="1255"/>
        <v>0</v>
      </c>
      <c r="AS8066" s="12">
        <f t="shared" si="1256"/>
        <v>7218842703.0710001</v>
      </c>
      <c r="AT8066" s="12">
        <f t="shared" si="1257"/>
        <v>123000000</v>
      </c>
      <c r="AU8066">
        <f t="shared" si="1258"/>
        <v>9.8584675787391554</v>
      </c>
      <c r="AV8066">
        <f t="shared" si="1259"/>
        <v>8.0899051114393981</v>
      </c>
    </row>
    <row r="8067" spans="1:48" x14ac:dyDescent="0.2">
      <c r="A8067">
        <v>2020</v>
      </c>
      <c r="B8067" s="3">
        <v>7560348330</v>
      </c>
      <c r="C8067" s="3">
        <v>0</v>
      </c>
      <c r="D8067" s="1">
        <v>0</v>
      </c>
      <c r="E8067" s="3">
        <v>681002750</v>
      </c>
      <c r="F8067" s="3">
        <v>0</v>
      </c>
      <c r="G8067" s="3">
        <v>0</v>
      </c>
      <c r="H8067" s="3">
        <v>0</v>
      </c>
      <c r="I8067" s="3">
        <v>0</v>
      </c>
      <c r="J8067" s="3">
        <v>0</v>
      </c>
      <c r="K8067" s="1">
        <v>1.934675302</v>
      </c>
      <c r="L8067" s="3">
        <v>30700000</v>
      </c>
      <c r="M8067" s="3">
        <v>30700000</v>
      </c>
      <c r="N8067" s="3">
        <v>0</v>
      </c>
      <c r="O8067" s="3">
        <v>51700000</v>
      </c>
      <c r="P8067" s="1">
        <v>0</v>
      </c>
      <c r="Q8067" s="1">
        <v>0</v>
      </c>
      <c r="R8067" s="3">
        <v>34.033996053999999</v>
      </c>
      <c r="S8067" s="3">
        <v>448500000</v>
      </c>
      <c r="T8067" s="3">
        <v>1317800000</v>
      </c>
      <c r="U8067" s="3">
        <v>98214820</v>
      </c>
      <c r="V8067" s="3">
        <v>0</v>
      </c>
      <c r="W8067" s="1">
        <v>0</v>
      </c>
      <c r="X8067" s="1">
        <v>0</v>
      </c>
      <c r="Y8067">
        <v>2.1827674268260472E-7</v>
      </c>
      <c r="Z8067">
        <v>0</v>
      </c>
      <c r="AA8067">
        <v>0</v>
      </c>
      <c r="AB8067">
        <v>681.00274999999999</v>
      </c>
      <c r="AC8067" s="2">
        <v>0</v>
      </c>
      <c r="AD8067" s="2">
        <v>0</v>
      </c>
      <c r="AE8067" s="2">
        <v>0</v>
      </c>
      <c r="AF8067" s="2">
        <v>0</v>
      </c>
      <c r="AG8067" s="2">
        <v>0</v>
      </c>
      <c r="AH8067" s="1">
        <v>0</v>
      </c>
      <c r="AI8067" s="1">
        <v>0</v>
      </c>
      <c r="AJ8067" s="1">
        <v>0</v>
      </c>
      <c r="AK8067" s="1">
        <v>0</v>
      </c>
      <c r="AL8067" s="1">
        <v>0</v>
      </c>
      <c r="AM8067" s="12">
        <f t="shared" ref="AM8067:AM8108" si="1260">IF(G8067=0,1,G8067)</f>
        <v>1</v>
      </c>
      <c r="AN8067" s="12">
        <f t="shared" ref="AN8067:AN8108" si="1261">IF(H8067=0,1,H8067)</f>
        <v>1</v>
      </c>
      <c r="AO8067" s="12">
        <f t="shared" ref="AO8067:AO8108" si="1262">IF(I8067=0,1,I8067)</f>
        <v>1</v>
      </c>
      <c r="AP8067">
        <f t="shared" ref="AP8067:AP8108" si="1263">LOG(AM8067)</f>
        <v>0</v>
      </c>
      <c r="AQ8067">
        <f t="shared" ref="AQ8067:AQ8108" si="1264">LOG(AN8067)</f>
        <v>0</v>
      </c>
      <c r="AR8067">
        <f t="shared" ref="AR8067:AR8108" si="1265">LOG(AO8067)</f>
        <v>0</v>
      </c>
      <c r="AS8067" s="12">
        <f t="shared" ref="AS8067:AS8108" si="1266">IF(C8067=0,1,C8067)</f>
        <v>1</v>
      </c>
      <c r="AT8067" s="12">
        <f t="shared" ref="AT8067:AT8108" si="1267">IF(O8067=0,1,O8067)</f>
        <v>51700000</v>
      </c>
      <c r="AU8067">
        <f t="shared" ref="AU8067:AU8108" si="1268">LOG(AS8067)</f>
        <v>0</v>
      </c>
      <c r="AV8067">
        <f t="shared" ref="AV8067:AV8108" si="1269">LOG(AT8067)</f>
        <v>7.7134905430939424</v>
      </c>
    </row>
    <row r="8068" spans="1:48" x14ac:dyDescent="0.2">
      <c r="A8068">
        <v>2019</v>
      </c>
      <c r="B8068" s="3">
        <v>0</v>
      </c>
      <c r="C8068" s="3">
        <v>0</v>
      </c>
      <c r="D8068" s="1">
        <v>0</v>
      </c>
      <c r="E8068" s="3">
        <v>0</v>
      </c>
      <c r="F8068" s="3">
        <v>0</v>
      </c>
      <c r="G8068" s="3">
        <v>0</v>
      </c>
      <c r="H8068" s="3">
        <v>0</v>
      </c>
      <c r="I8068" s="3">
        <v>0</v>
      </c>
      <c r="J8068" s="3">
        <v>0</v>
      </c>
      <c r="K8068" s="1">
        <v>1.8207499700000001</v>
      </c>
      <c r="L8068" s="3">
        <v>30400000</v>
      </c>
      <c r="M8068" s="3">
        <v>30400000</v>
      </c>
      <c r="N8068" s="3">
        <v>0</v>
      </c>
      <c r="O8068" s="3">
        <v>45400000</v>
      </c>
      <c r="P8068" s="1">
        <v>0</v>
      </c>
      <c r="Q8068" s="1">
        <v>0</v>
      </c>
      <c r="R8068" s="3">
        <v>45.129817770999999</v>
      </c>
      <c r="S8068" s="3">
        <v>559700000</v>
      </c>
      <c r="T8068" s="3">
        <v>1240200000</v>
      </c>
      <c r="U8068" s="3">
        <v>0</v>
      </c>
      <c r="V8068" s="3">
        <v>0</v>
      </c>
      <c r="W8068" s="1">
        <v>0</v>
      </c>
      <c r="X8068" s="1">
        <v>0</v>
      </c>
      <c r="Y8068">
        <v>0</v>
      </c>
      <c r="Z8068">
        <v>0</v>
      </c>
      <c r="AA8068">
        <v>0</v>
      </c>
      <c r="AB8068">
        <v>0</v>
      </c>
      <c r="AC8068" s="2">
        <v>0</v>
      </c>
      <c r="AD8068" s="2">
        <v>0</v>
      </c>
      <c r="AE8068" s="2">
        <v>0</v>
      </c>
      <c r="AF8068" s="2">
        <v>0</v>
      </c>
      <c r="AG8068" s="2">
        <v>0</v>
      </c>
      <c r="AH8068" s="1">
        <v>0</v>
      </c>
      <c r="AI8068" s="1">
        <v>0</v>
      </c>
      <c r="AJ8068" s="1">
        <v>0</v>
      </c>
      <c r="AK8068" s="1">
        <v>0</v>
      </c>
      <c r="AL8068" s="1">
        <v>0</v>
      </c>
      <c r="AM8068" s="12">
        <f t="shared" si="1260"/>
        <v>1</v>
      </c>
      <c r="AN8068" s="12">
        <f t="shared" si="1261"/>
        <v>1</v>
      </c>
      <c r="AO8068" s="12">
        <f t="shared" si="1262"/>
        <v>1</v>
      </c>
      <c r="AP8068">
        <f t="shared" si="1263"/>
        <v>0</v>
      </c>
      <c r="AQ8068">
        <f t="shared" si="1264"/>
        <v>0</v>
      </c>
      <c r="AR8068">
        <f t="shared" si="1265"/>
        <v>0</v>
      </c>
      <c r="AS8068" s="12">
        <f t="shared" si="1266"/>
        <v>1</v>
      </c>
      <c r="AT8068" s="12">
        <f t="shared" si="1267"/>
        <v>45400000</v>
      </c>
      <c r="AU8068">
        <f t="shared" si="1268"/>
        <v>0</v>
      </c>
      <c r="AV8068">
        <f t="shared" si="1269"/>
        <v>7.6570558528571038</v>
      </c>
    </row>
    <row r="8069" spans="1:48" x14ac:dyDescent="0.2">
      <c r="A8069">
        <v>2018</v>
      </c>
      <c r="B8069" s="3">
        <v>0</v>
      </c>
      <c r="C8069" s="3">
        <v>0</v>
      </c>
      <c r="D8069" s="1">
        <v>0</v>
      </c>
      <c r="E8069" s="3">
        <v>0</v>
      </c>
      <c r="F8069" s="3">
        <v>0</v>
      </c>
      <c r="G8069" s="3">
        <v>0</v>
      </c>
      <c r="H8069" s="3">
        <v>0</v>
      </c>
      <c r="I8069" s="3">
        <v>0</v>
      </c>
      <c r="J8069" s="3">
        <v>0</v>
      </c>
      <c r="K8069" s="1">
        <v>1.3788488720000001</v>
      </c>
      <c r="L8069" s="3">
        <v>24900000</v>
      </c>
      <c r="M8069" s="3">
        <v>24900000</v>
      </c>
      <c r="N8069" s="3">
        <v>0</v>
      </c>
      <c r="O8069" s="3">
        <v>35600000</v>
      </c>
      <c r="P8069" s="1">
        <v>0</v>
      </c>
      <c r="Q8069" s="1">
        <v>0</v>
      </c>
      <c r="R8069" s="3">
        <v>32.048551959000001</v>
      </c>
      <c r="S8069" s="3">
        <v>301000000</v>
      </c>
      <c r="T8069" s="3">
        <v>939200000</v>
      </c>
      <c r="U8069" s="3">
        <v>0</v>
      </c>
      <c r="V8069" s="3">
        <v>0</v>
      </c>
      <c r="W8069" s="1">
        <v>0</v>
      </c>
      <c r="X8069" s="1">
        <v>0</v>
      </c>
      <c r="Y8069">
        <v>0</v>
      </c>
      <c r="Z8069">
        <v>0</v>
      </c>
      <c r="AA8069">
        <v>0</v>
      </c>
      <c r="AB8069">
        <v>0</v>
      </c>
      <c r="AC8069" s="2">
        <v>0</v>
      </c>
      <c r="AD8069" s="2">
        <v>0</v>
      </c>
      <c r="AE8069" s="2">
        <v>0</v>
      </c>
      <c r="AF8069" s="2">
        <v>0</v>
      </c>
      <c r="AG8069" s="2">
        <v>0</v>
      </c>
      <c r="AH8069" s="1">
        <v>0</v>
      </c>
      <c r="AI8069" s="1">
        <v>0</v>
      </c>
      <c r="AJ8069" s="1">
        <v>0</v>
      </c>
      <c r="AK8069" s="1">
        <v>0</v>
      </c>
      <c r="AL8069" s="1">
        <v>0</v>
      </c>
      <c r="AM8069" s="12">
        <f t="shared" si="1260"/>
        <v>1</v>
      </c>
      <c r="AN8069" s="12">
        <f t="shared" si="1261"/>
        <v>1</v>
      </c>
      <c r="AO8069" s="12">
        <f t="shared" si="1262"/>
        <v>1</v>
      </c>
      <c r="AP8069">
        <f t="shared" si="1263"/>
        <v>0</v>
      </c>
      <c r="AQ8069">
        <f t="shared" si="1264"/>
        <v>0</v>
      </c>
      <c r="AR8069">
        <f t="shared" si="1265"/>
        <v>0</v>
      </c>
      <c r="AS8069" s="12">
        <f t="shared" si="1266"/>
        <v>1</v>
      </c>
      <c r="AT8069" s="12">
        <f t="shared" si="1267"/>
        <v>35600000</v>
      </c>
      <c r="AU8069">
        <f t="shared" si="1268"/>
        <v>0</v>
      </c>
      <c r="AV8069">
        <f t="shared" si="1269"/>
        <v>7.5514499979728749</v>
      </c>
    </row>
    <row r="8070" spans="1:48" x14ac:dyDescent="0.2">
      <c r="A8070" t="e">
        <v>#VALUE!</v>
      </c>
      <c r="B8070" s="3">
        <v>0</v>
      </c>
      <c r="C8070" s="3">
        <v>0</v>
      </c>
      <c r="D8070" s="1">
        <v>0</v>
      </c>
      <c r="E8070" s="3">
        <v>0</v>
      </c>
      <c r="F8070" s="3">
        <v>0</v>
      </c>
      <c r="G8070" s="3">
        <v>0</v>
      </c>
      <c r="H8070" s="3">
        <v>0</v>
      </c>
      <c r="I8070" s="3">
        <v>0</v>
      </c>
      <c r="J8070" s="3">
        <v>0</v>
      </c>
      <c r="K8070" s="1">
        <v>0</v>
      </c>
      <c r="L8070" s="3">
        <v>0</v>
      </c>
      <c r="M8070" s="3">
        <v>0</v>
      </c>
      <c r="N8070" s="3">
        <v>0</v>
      </c>
      <c r="O8070" s="3">
        <v>0</v>
      </c>
      <c r="P8070" s="1">
        <v>0</v>
      </c>
      <c r="Q8070" s="1">
        <v>0</v>
      </c>
      <c r="R8070" s="3">
        <v>0</v>
      </c>
      <c r="S8070" s="3">
        <v>0</v>
      </c>
      <c r="T8070" s="3">
        <v>0</v>
      </c>
      <c r="U8070" s="3">
        <v>0</v>
      </c>
      <c r="V8070" s="3">
        <v>0</v>
      </c>
      <c r="W8070" s="1">
        <v>0</v>
      </c>
      <c r="X8070" s="1">
        <v>0</v>
      </c>
      <c r="Y8070">
        <v>0</v>
      </c>
      <c r="Z8070">
        <v>0</v>
      </c>
      <c r="AA8070">
        <v>0</v>
      </c>
      <c r="AB8070">
        <v>0</v>
      </c>
      <c r="AC8070" s="2">
        <v>0</v>
      </c>
      <c r="AD8070" s="2">
        <v>0</v>
      </c>
      <c r="AE8070" s="2">
        <v>0</v>
      </c>
      <c r="AF8070" s="2">
        <v>0</v>
      </c>
      <c r="AG8070" s="2">
        <v>0</v>
      </c>
      <c r="AH8070" s="1">
        <v>0</v>
      </c>
      <c r="AI8070" s="1">
        <v>0</v>
      </c>
      <c r="AJ8070" s="1">
        <v>0</v>
      </c>
      <c r="AK8070" s="1">
        <v>0</v>
      </c>
      <c r="AL8070" s="1">
        <v>0</v>
      </c>
      <c r="AM8070" s="12">
        <f t="shared" si="1260"/>
        <v>1</v>
      </c>
      <c r="AN8070" s="12">
        <f t="shared" si="1261"/>
        <v>1</v>
      </c>
      <c r="AO8070" s="12">
        <f t="shared" si="1262"/>
        <v>1</v>
      </c>
      <c r="AP8070">
        <f t="shared" si="1263"/>
        <v>0</v>
      </c>
      <c r="AQ8070">
        <f t="shared" si="1264"/>
        <v>0</v>
      </c>
      <c r="AR8070">
        <f t="shared" si="1265"/>
        <v>0</v>
      </c>
      <c r="AS8070" s="12">
        <f t="shared" si="1266"/>
        <v>1</v>
      </c>
      <c r="AT8070" s="12">
        <f t="shared" si="1267"/>
        <v>1</v>
      </c>
      <c r="AU8070">
        <f t="shared" si="1268"/>
        <v>0</v>
      </c>
      <c r="AV8070">
        <f t="shared" si="1269"/>
        <v>0</v>
      </c>
    </row>
    <row r="8071" spans="1:48" x14ac:dyDescent="0.2">
      <c r="A8071" t="e">
        <v>#VALUE!</v>
      </c>
      <c r="B8071" s="3">
        <v>0</v>
      </c>
      <c r="C8071" s="3">
        <v>0</v>
      </c>
      <c r="D8071" s="1">
        <v>0</v>
      </c>
      <c r="E8071" s="3">
        <v>0</v>
      </c>
      <c r="F8071" s="3">
        <v>0</v>
      </c>
      <c r="G8071" s="3">
        <v>0</v>
      </c>
      <c r="H8071" s="3">
        <v>0</v>
      </c>
      <c r="I8071" s="3">
        <v>0</v>
      </c>
      <c r="J8071" s="3">
        <v>0</v>
      </c>
      <c r="K8071" s="1">
        <v>0</v>
      </c>
      <c r="L8071" s="3">
        <v>0</v>
      </c>
      <c r="M8071" s="3">
        <v>0</v>
      </c>
      <c r="N8071" s="3">
        <v>0</v>
      </c>
      <c r="O8071" s="3">
        <v>0</v>
      </c>
      <c r="P8071" s="1">
        <v>0</v>
      </c>
      <c r="Q8071" s="1">
        <v>0</v>
      </c>
      <c r="R8071" s="3">
        <v>0</v>
      </c>
      <c r="S8071" s="3">
        <v>0</v>
      </c>
      <c r="T8071" s="3">
        <v>0</v>
      </c>
      <c r="U8071" s="3">
        <v>0</v>
      </c>
      <c r="V8071" s="3">
        <v>0</v>
      </c>
      <c r="W8071" s="1">
        <v>0</v>
      </c>
      <c r="X8071" s="1">
        <v>0</v>
      </c>
      <c r="Y8071">
        <v>0</v>
      </c>
      <c r="Z8071">
        <v>0</v>
      </c>
      <c r="AA8071">
        <v>0</v>
      </c>
      <c r="AB8071">
        <v>0</v>
      </c>
      <c r="AC8071" s="2">
        <v>0</v>
      </c>
      <c r="AD8071" s="2">
        <v>0</v>
      </c>
      <c r="AE8071" s="2">
        <v>0</v>
      </c>
      <c r="AF8071" s="2">
        <v>0</v>
      </c>
      <c r="AG8071" s="2">
        <v>0</v>
      </c>
      <c r="AH8071" s="1">
        <v>0</v>
      </c>
      <c r="AI8071" s="1">
        <v>0</v>
      </c>
      <c r="AJ8071" s="1">
        <v>0</v>
      </c>
      <c r="AK8071" s="1">
        <v>0</v>
      </c>
      <c r="AL8071" s="1">
        <v>0</v>
      </c>
      <c r="AM8071" s="12">
        <f t="shared" si="1260"/>
        <v>1</v>
      </c>
      <c r="AN8071" s="12">
        <f t="shared" si="1261"/>
        <v>1</v>
      </c>
      <c r="AO8071" s="12">
        <f t="shared" si="1262"/>
        <v>1</v>
      </c>
      <c r="AP8071">
        <f t="shared" si="1263"/>
        <v>0</v>
      </c>
      <c r="AQ8071">
        <f t="shared" si="1264"/>
        <v>0</v>
      </c>
      <c r="AR8071">
        <f t="shared" si="1265"/>
        <v>0</v>
      </c>
      <c r="AS8071" s="12">
        <f t="shared" si="1266"/>
        <v>1</v>
      </c>
      <c r="AT8071" s="12">
        <f t="shared" si="1267"/>
        <v>1</v>
      </c>
      <c r="AU8071">
        <f t="shared" si="1268"/>
        <v>0</v>
      </c>
      <c r="AV8071">
        <f t="shared" si="1269"/>
        <v>0</v>
      </c>
    </row>
    <row r="8072" spans="1:48" x14ac:dyDescent="0.2">
      <c r="A8072" t="e">
        <v>#VALUE!</v>
      </c>
      <c r="B8072" s="3">
        <v>0</v>
      </c>
      <c r="C8072" s="3">
        <v>0</v>
      </c>
      <c r="D8072" s="1">
        <v>0</v>
      </c>
      <c r="E8072" s="3">
        <v>0</v>
      </c>
      <c r="F8072" s="3">
        <v>0</v>
      </c>
      <c r="G8072" s="3">
        <v>0</v>
      </c>
      <c r="H8072" s="3">
        <v>0</v>
      </c>
      <c r="I8072" s="3">
        <v>0</v>
      </c>
      <c r="J8072" s="3">
        <v>0</v>
      </c>
      <c r="K8072" s="1">
        <v>0</v>
      </c>
      <c r="L8072" s="3">
        <v>0</v>
      </c>
      <c r="M8072" s="3">
        <v>0</v>
      </c>
      <c r="N8072" s="3">
        <v>0</v>
      </c>
      <c r="O8072" s="3">
        <v>0</v>
      </c>
      <c r="P8072" s="1">
        <v>0</v>
      </c>
      <c r="Q8072" s="1">
        <v>0</v>
      </c>
      <c r="R8072" s="3">
        <v>0</v>
      </c>
      <c r="S8072" s="3">
        <v>0</v>
      </c>
      <c r="T8072" s="3">
        <v>0</v>
      </c>
      <c r="U8072" s="3">
        <v>0</v>
      </c>
      <c r="V8072" s="3">
        <v>0</v>
      </c>
      <c r="W8072" s="1">
        <v>0</v>
      </c>
      <c r="X8072" s="1">
        <v>0</v>
      </c>
      <c r="Y8072">
        <v>0</v>
      </c>
      <c r="Z8072">
        <v>0</v>
      </c>
      <c r="AA8072">
        <v>0</v>
      </c>
      <c r="AB8072">
        <v>0</v>
      </c>
      <c r="AC8072" s="2">
        <v>0</v>
      </c>
      <c r="AD8072" s="2">
        <v>0</v>
      </c>
      <c r="AE8072" s="2">
        <v>0</v>
      </c>
      <c r="AF8072" s="2">
        <v>0</v>
      </c>
      <c r="AG8072" s="2">
        <v>0</v>
      </c>
      <c r="AH8072" s="1">
        <v>0</v>
      </c>
      <c r="AI8072" s="1">
        <v>0</v>
      </c>
      <c r="AJ8072" s="1">
        <v>0</v>
      </c>
      <c r="AK8072" s="1">
        <v>0</v>
      </c>
      <c r="AL8072" s="1">
        <v>0</v>
      </c>
      <c r="AM8072" s="12">
        <f t="shared" si="1260"/>
        <v>1</v>
      </c>
      <c r="AN8072" s="12">
        <f t="shared" si="1261"/>
        <v>1</v>
      </c>
      <c r="AO8072" s="12">
        <f t="shared" si="1262"/>
        <v>1</v>
      </c>
      <c r="AP8072">
        <f t="shared" si="1263"/>
        <v>0</v>
      </c>
      <c r="AQ8072">
        <f t="shared" si="1264"/>
        <v>0</v>
      </c>
      <c r="AR8072">
        <f t="shared" si="1265"/>
        <v>0</v>
      </c>
      <c r="AS8072" s="12">
        <f t="shared" si="1266"/>
        <v>1</v>
      </c>
      <c r="AT8072" s="12">
        <f t="shared" si="1267"/>
        <v>1</v>
      </c>
      <c r="AU8072">
        <f t="shared" si="1268"/>
        <v>0</v>
      </c>
      <c r="AV8072">
        <f t="shared" si="1269"/>
        <v>0</v>
      </c>
    </row>
    <row r="8073" spans="1:48" x14ac:dyDescent="0.2">
      <c r="A8073" t="e">
        <v>#VALUE!</v>
      </c>
      <c r="B8073" s="3">
        <v>0</v>
      </c>
      <c r="C8073" s="3">
        <v>0</v>
      </c>
      <c r="D8073" s="1">
        <v>0</v>
      </c>
      <c r="E8073" s="3">
        <v>0</v>
      </c>
      <c r="F8073" s="3">
        <v>0</v>
      </c>
      <c r="G8073" s="3">
        <v>0</v>
      </c>
      <c r="H8073" s="3">
        <v>0</v>
      </c>
      <c r="I8073" s="3">
        <v>0</v>
      </c>
      <c r="J8073" s="3">
        <v>0</v>
      </c>
      <c r="K8073" s="1">
        <v>0</v>
      </c>
      <c r="L8073" s="3">
        <v>0</v>
      </c>
      <c r="M8073" s="3">
        <v>0</v>
      </c>
      <c r="N8073" s="3">
        <v>0</v>
      </c>
      <c r="O8073" s="3">
        <v>0</v>
      </c>
      <c r="P8073" s="1">
        <v>0</v>
      </c>
      <c r="Q8073" s="1">
        <v>0</v>
      </c>
      <c r="R8073" s="3">
        <v>0</v>
      </c>
      <c r="S8073" s="3">
        <v>0</v>
      </c>
      <c r="T8073" s="3">
        <v>0</v>
      </c>
      <c r="U8073" s="3">
        <v>0</v>
      </c>
      <c r="V8073" s="3">
        <v>0</v>
      </c>
      <c r="W8073" s="1">
        <v>0</v>
      </c>
      <c r="X8073" s="1">
        <v>0</v>
      </c>
      <c r="Y8073">
        <v>0</v>
      </c>
      <c r="Z8073">
        <v>0</v>
      </c>
      <c r="AA8073">
        <v>0</v>
      </c>
      <c r="AB8073">
        <v>0</v>
      </c>
      <c r="AC8073" s="2">
        <v>0</v>
      </c>
      <c r="AD8073" s="2">
        <v>0</v>
      </c>
      <c r="AE8073" s="2">
        <v>0</v>
      </c>
      <c r="AF8073" s="2">
        <v>0</v>
      </c>
      <c r="AG8073" s="2">
        <v>0</v>
      </c>
      <c r="AH8073" s="1">
        <v>0</v>
      </c>
      <c r="AI8073" s="1">
        <v>0</v>
      </c>
      <c r="AJ8073" s="1">
        <v>0</v>
      </c>
      <c r="AK8073" s="1">
        <v>0</v>
      </c>
      <c r="AL8073" s="1">
        <v>0</v>
      </c>
      <c r="AM8073" s="12">
        <f t="shared" si="1260"/>
        <v>1</v>
      </c>
      <c r="AN8073" s="12">
        <f t="shared" si="1261"/>
        <v>1</v>
      </c>
      <c r="AO8073" s="12">
        <f t="shared" si="1262"/>
        <v>1</v>
      </c>
      <c r="AP8073">
        <f t="shared" si="1263"/>
        <v>0</v>
      </c>
      <c r="AQ8073">
        <f t="shared" si="1264"/>
        <v>0</v>
      </c>
      <c r="AR8073">
        <f t="shared" si="1265"/>
        <v>0</v>
      </c>
      <c r="AS8073" s="12">
        <f t="shared" si="1266"/>
        <v>1</v>
      </c>
      <c r="AT8073" s="12">
        <f t="shared" si="1267"/>
        <v>1</v>
      </c>
      <c r="AU8073">
        <f t="shared" si="1268"/>
        <v>0</v>
      </c>
      <c r="AV8073">
        <f t="shared" si="1269"/>
        <v>0</v>
      </c>
    </row>
    <row r="8074" spans="1:48" x14ac:dyDescent="0.2">
      <c r="A8074" t="e">
        <v>#VALUE!</v>
      </c>
      <c r="B8074" s="3">
        <v>0</v>
      </c>
      <c r="C8074" s="3">
        <v>0</v>
      </c>
      <c r="D8074" s="1">
        <v>0</v>
      </c>
      <c r="E8074" s="3">
        <v>0</v>
      </c>
      <c r="F8074" s="3">
        <v>0</v>
      </c>
      <c r="G8074" s="3">
        <v>0</v>
      </c>
      <c r="H8074" s="3">
        <v>0</v>
      </c>
      <c r="I8074" s="3">
        <v>0</v>
      </c>
      <c r="J8074" s="3">
        <v>0</v>
      </c>
      <c r="K8074" s="1">
        <v>0</v>
      </c>
      <c r="L8074" s="3">
        <v>0</v>
      </c>
      <c r="M8074" s="3">
        <v>0</v>
      </c>
      <c r="N8074" s="3">
        <v>0</v>
      </c>
      <c r="O8074" s="3">
        <v>0</v>
      </c>
      <c r="P8074" s="1">
        <v>0</v>
      </c>
      <c r="Q8074" s="1">
        <v>0</v>
      </c>
      <c r="R8074" s="3">
        <v>0</v>
      </c>
      <c r="S8074" s="3">
        <v>0</v>
      </c>
      <c r="T8074" s="3">
        <v>0</v>
      </c>
      <c r="U8074" s="3">
        <v>0</v>
      </c>
      <c r="V8074" s="3">
        <v>0</v>
      </c>
      <c r="W8074" s="1">
        <v>0</v>
      </c>
      <c r="X8074" s="1">
        <v>0</v>
      </c>
      <c r="Y8074">
        <v>0</v>
      </c>
      <c r="Z8074">
        <v>0</v>
      </c>
      <c r="AA8074">
        <v>0</v>
      </c>
      <c r="AB8074">
        <v>0</v>
      </c>
      <c r="AC8074" s="2">
        <v>0</v>
      </c>
      <c r="AD8074" s="2">
        <v>0</v>
      </c>
      <c r="AE8074" s="2">
        <v>0</v>
      </c>
      <c r="AF8074" s="2">
        <v>0</v>
      </c>
      <c r="AG8074" s="2">
        <v>0</v>
      </c>
      <c r="AH8074" s="1">
        <v>0</v>
      </c>
      <c r="AI8074" s="1">
        <v>0</v>
      </c>
      <c r="AJ8074" s="1">
        <v>0</v>
      </c>
      <c r="AK8074" s="1">
        <v>0</v>
      </c>
      <c r="AL8074" s="1">
        <v>0</v>
      </c>
      <c r="AM8074" s="12">
        <f t="shared" si="1260"/>
        <v>1</v>
      </c>
      <c r="AN8074" s="12">
        <f t="shared" si="1261"/>
        <v>1</v>
      </c>
      <c r="AO8074" s="12">
        <f t="shared" si="1262"/>
        <v>1</v>
      </c>
      <c r="AP8074">
        <f t="shared" si="1263"/>
        <v>0</v>
      </c>
      <c r="AQ8074">
        <f t="shared" si="1264"/>
        <v>0</v>
      </c>
      <c r="AR8074">
        <f t="shared" si="1265"/>
        <v>0</v>
      </c>
      <c r="AS8074" s="12">
        <f t="shared" si="1266"/>
        <v>1</v>
      </c>
      <c r="AT8074" s="12">
        <f t="shared" si="1267"/>
        <v>1</v>
      </c>
      <c r="AU8074">
        <f t="shared" si="1268"/>
        <v>0</v>
      </c>
      <c r="AV8074">
        <f t="shared" si="1269"/>
        <v>0</v>
      </c>
    </row>
    <row r="8075" spans="1:48" x14ac:dyDescent="0.2">
      <c r="A8075" t="e">
        <v>#VALUE!</v>
      </c>
      <c r="B8075" s="3">
        <v>0</v>
      </c>
      <c r="C8075" s="3">
        <v>0</v>
      </c>
      <c r="D8075" s="1">
        <v>0</v>
      </c>
      <c r="E8075" s="3">
        <v>0</v>
      </c>
      <c r="F8075" s="3">
        <v>0</v>
      </c>
      <c r="G8075" s="3">
        <v>0</v>
      </c>
      <c r="H8075" s="3">
        <v>0</v>
      </c>
      <c r="I8075" s="3">
        <v>0</v>
      </c>
      <c r="J8075" s="3">
        <v>0</v>
      </c>
      <c r="K8075" s="1">
        <v>0</v>
      </c>
      <c r="L8075" s="3">
        <v>0</v>
      </c>
      <c r="M8075" s="3">
        <v>0</v>
      </c>
      <c r="N8075" s="3">
        <v>0</v>
      </c>
      <c r="O8075" s="3">
        <v>0</v>
      </c>
      <c r="P8075" s="1">
        <v>0</v>
      </c>
      <c r="Q8075" s="1">
        <v>0</v>
      </c>
      <c r="R8075" s="3">
        <v>0</v>
      </c>
      <c r="S8075" s="3">
        <v>0</v>
      </c>
      <c r="T8075" s="3">
        <v>0</v>
      </c>
      <c r="U8075" s="3">
        <v>0</v>
      </c>
      <c r="V8075" s="3">
        <v>0</v>
      </c>
      <c r="W8075" s="1">
        <v>0</v>
      </c>
      <c r="X8075" s="1">
        <v>0</v>
      </c>
      <c r="Y8075">
        <v>0</v>
      </c>
      <c r="Z8075">
        <v>0</v>
      </c>
      <c r="AA8075">
        <v>-1</v>
      </c>
      <c r="AB8075">
        <v>0</v>
      </c>
      <c r="AC8075" s="2">
        <v>0</v>
      </c>
      <c r="AD8075" s="2">
        <v>0</v>
      </c>
      <c r="AE8075" s="2">
        <v>0</v>
      </c>
      <c r="AF8075" s="2">
        <v>0</v>
      </c>
      <c r="AG8075" s="2">
        <v>0</v>
      </c>
      <c r="AH8075" s="1">
        <v>-1</v>
      </c>
      <c r="AI8075" s="1">
        <v>-1</v>
      </c>
      <c r="AJ8075" s="1">
        <v>-1</v>
      </c>
      <c r="AK8075" s="1">
        <v>-1</v>
      </c>
      <c r="AL8075" s="1">
        <v>-1</v>
      </c>
      <c r="AM8075" s="12">
        <f t="shared" si="1260"/>
        <v>1</v>
      </c>
      <c r="AN8075" s="12">
        <f t="shared" si="1261"/>
        <v>1</v>
      </c>
      <c r="AO8075" s="12">
        <f t="shared" si="1262"/>
        <v>1</v>
      </c>
      <c r="AP8075">
        <f t="shared" si="1263"/>
        <v>0</v>
      </c>
      <c r="AQ8075">
        <f t="shared" si="1264"/>
        <v>0</v>
      </c>
      <c r="AR8075">
        <f t="shared" si="1265"/>
        <v>0</v>
      </c>
      <c r="AS8075" s="12">
        <f t="shared" si="1266"/>
        <v>1</v>
      </c>
      <c r="AT8075" s="12">
        <f t="shared" si="1267"/>
        <v>1</v>
      </c>
      <c r="AU8075">
        <f t="shared" si="1268"/>
        <v>0</v>
      </c>
      <c r="AV8075">
        <f t="shared" si="1269"/>
        <v>0</v>
      </c>
    </row>
    <row r="8076" spans="1:48" x14ac:dyDescent="0.2">
      <c r="A8076" t="e">
        <v>#VALUE!</v>
      </c>
      <c r="B8076" s="3">
        <v>2791012513.7101402</v>
      </c>
      <c r="C8076" s="3">
        <v>2496980690.7172198</v>
      </c>
      <c r="D8076" s="1">
        <v>5.1946784801126604</v>
      </c>
      <c r="E8076" s="3">
        <v>77516129.133072302</v>
      </c>
      <c r="F8076" s="3">
        <v>646.55999999999995</v>
      </c>
      <c r="G8076" s="3">
        <v>84.36</v>
      </c>
      <c r="H8076" s="3">
        <v>238.65</v>
      </c>
      <c r="I8076" s="3">
        <v>0.54</v>
      </c>
      <c r="J8076" s="3">
        <v>371</v>
      </c>
      <c r="K8076" s="1">
        <v>0.90211386088763301</v>
      </c>
      <c r="L8076" s="3">
        <v>32975086.5223132</v>
      </c>
      <c r="M8076" s="3">
        <v>32975086.5223132</v>
      </c>
      <c r="N8076" s="3">
        <v>800317861.48331296</v>
      </c>
      <c r="O8076" s="3">
        <v>35370483.878825203</v>
      </c>
      <c r="P8076" s="1">
        <v>1.92570568664584</v>
      </c>
      <c r="Q8076" s="1">
        <v>40.044835332499197</v>
      </c>
      <c r="R8076" s="3">
        <v>42.044927369</v>
      </c>
      <c r="S8076" s="3">
        <v>182318809.18682599</v>
      </c>
      <c r="T8076" s="3">
        <v>433628550.68394798</v>
      </c>
      <c r="U8076" s="3">
        <v>-71843514.166085094</v>
      </c>
      <c r="V8076" s="3">
        <v>36298826.588380702</v>
      </c>
      <c r="W8076" s="1">
        <v>13.159135146383299</v>
      </c>
      <c r="X8076" s="1">
        <v>12.2834361547149</v>
      </c>
      <c r="Y8076">
        <v>0</v>
      </c>
      <c r="Z8076">
        <v>4.1202487298230499E-2</v>
      </c>
      <c r="AA8076">
        <v>-0.13375014450276246</v>
      </c>
      <c r="AB8076">
        <v>77.516129133072297</v>
      </c>
      <c r="AC8076" s="2">
        <v>1.0882896365371753</v>
      </c>
      <c r="AD8076" s="2">
        <v>3.078714103361746</v>
      </c>
      <c r="AE8076" s="2">
        <v>6.9662921257713931E-3</v>
      </c>
      <c r="AF8076" s="2">
        <v>8.340973771923613</v>
      </c>
      <c r="AG8076" s="2">
        <v>4.7861007012244201</v>
      </c>
      <c r="AH8076" s="1">
        <v>0</v>
      </c>
      <c r="AI8076" s="1">
        <v>0</v>
      </c>
      <c r="AJ8076" s="1">
        <v>0</v>
      </c>
      <c r="AK8076" s="1">
        <v>0</v>
      </c>
      <c r="AL8076" s="1">
        <v>-0.97060687688163527</v>
      </c>
      <c r="AM8076" s="12">
        <f t="shared" si="1260"/>
        <v>84.36</v>
      </c>
      <c r="AN8076" s="12">
        <f t="shared" si="1261"/>
        <v>238.65</v>
      </c>
      <c r="AO8076" s="12">
        <f t="shared" si="1262"/>
        <v>0.54</v>
      </c>
      <c r="AP8076">
        <f t="shared" si="1263"/>
        <v>1.9261365710674487</v>
      </c>
      <c r="AQ8076">
        <f t="shared" si="1264"/>
        <v>2.377761438702263</v>
      </c>
      <c r="AR8076">
        <f t="shared" si="1265"/>
        <v>-0.26760624017703144</v>
      </c>
      <c r="AS8076" s="12">
        <f t="shared" si="1266"/>
        <v>2496980690.7172198</v>
      </c>
      <c r="AT8076" s="12">
        <f t="shared" si="1267"/>
        <v>35370483.878825203</v>
      </c>
      <c r="AU8076">
        <f t="shared" si="1268"/>
        <v>9.3974151839423037</v>
      </c>
      <c r="AV8076">
        <f t="shared" si="1269"/>
        <v>7.5486410011341256</v>
      </c>
    </row>
    <row r="8077" spans="1:48" x14ac:dyDescent="0.2">
      <c r="A8077" t="e">
        <v>#VALUE!</v>
      </c>
      <c r="B8077" s="3">
        <v>1987961871.34553</v>
      </c>
      <c r="C8077" s="3">
        <v>2882517872.72613</v>
      </c>
      <c r="D8077" s="1">
        <v>5.9967438345266499</v>
      </c>
      <c r="E8077" s="3">
        <v>288698907.13233501</v>
      </c>
      <c r="F8077" s="3">
        <v>0</v>
      </c>
      <c r="G8077" s="3">
        <v>0</v>
      </c>
      <c r="H8077" s="3">
        <v>0</v>
      </c>
      <c r="I8077" s="3">
        <v>0</v>
      </c>
      <c r="J8077" s="3">
        <v>12622</v>
      </c>
      <c r="K8077" s="1">
        <v>0.57405781684545598</v>
      </c>
      <c r="L8077" s="3">
        <v>37977701.096686102</v>
      </c>
      <c r="M8077" s="3">
        <v>37977701.096686102</v>
      </c>
      <c r="N8077" s="3">
        <v>790678169.22942495</v>
      </c>
      <c r="O8077" s="3">
        <v>13313539.033802301</v>
      </c>
      <c r="P8077" s="1">
        <v>0</v>
      </c>
      <c r="Q8077" s="1">
        <v>0</v>
      </c>
      <c r="R8077" s="3">
        <v>113.806220915</v>
      </c>
      <c r="S8077" s="3">
        <v>314035070.12425601</v>
      </c>
      <c r="T8077" s="3">
        <v>275938404.42122298</v>
      </c>
      <c r="U8077" s="3">
        <v>40455536.524685301</v>
      </c>
      <c r="V8077" s="3">
        <v>31628874.716058001</v>
      </c>
      <c r="W8077" s="1">
        <v>0</v>
      </c>
      <c r="X8077" s="1">
        <v>0</v>
      </c>
      <c r="Y8077">
        <v>0</v>
      </c>
      <c r="Z8077">
        <v>4.8031806839561805E-2</v>
      </c>
      <c r="AA8077">
        <v>0</v>
      </c>
      <c r="AB8077">
        <v>288.69890713233502</v>
      </c>
      <c r="AC8077" s="2">
        <v>0</v>
      </c>
      <c r="AD8077" s="2">
        <v>0</v>
      </c>
      <c r="AE8077" s="2">
        <v>0</v>
      </c>
      <c r="AF8077" s="2">
        <v>0</v>
      </c>
      <c r="AG8077" s="2">
        <v>43.720290199139114</v>
      </c>
      <c r="AH8077" s="1">
        <v>0</v>
      </c>
      <c r="AI8077" s="1">
        <v>0</v>
      </c>
      <c r="AJ8077" s="1">
        <v>0</v>
      </c>
      <c r="AK8077" s="1">
        <v>0</v>
      </c>
      <c r="AL8077" s="1">
        <v>0</v>
      </c>
      <c r="AM8077" s="12">
        <f t="shared" si="1260"/>
        <v>1</v>
      </c>
      <c r="AN8077" s="12">
        <f t="shared" si="1261"/>
        <v>1</v>
      </c>
      <c r="AO8077" s="12">
        <f t="shared" si="1262"/>
        <v>1</v>
      </c>
      <c r="AP8077">
        <f t="shared" si="1263"/>
        <v>0</v>
      </c>
      <c r="AQ8077">
        <f t="shared" si="1264"/>
        <v>0</v>
      </c>
      <c r="AR8077">
        <f t="shared" si="1265"/>
        <v>0</v>
      </c>
      <c r="AS8077" s="12">
        <f t="shared" si="1266"/>
        <v>2882517872.72613</v>
      </c>
      <c r="AT8077" s="12">
        <f t="shared" si="1267"/>
        <v>13313539.033802301</v>
      </c>
      <c r="AU8077">
        <f t="shared" si="1268"/>
        <v>9.4597720087689119</v>
      </c>
      <c r="AV8077">
        <f t="shared" si="1269"/>
        <v>7.1242935159218161</v>
      </c>
    </row>
    <row r="8078" spans="1:48" x14ac:dyDescent="0.2">
      <c r="A8078">
        <v>2020</v>
      </c>
      <c r="B8078" s="3">
        <v>0</v>
      </c>
      <c r="C8078" s="3">
        <v>0</v>
      </c>
      <c r="D8078" s="1">
        <v>0</v>
      </c>
      <c r="E8078" s="3">
        <v>0</v>
      </c>
      <c r="F8078" s="3">
        <v>0</v>
      </c>
      <c r="G8078" s="3">
        <v>0</v>
      </c>
      <c r="H8078" s="3">
        <v>0</v>
      </c>
      <c r="I8078" s="3">
        <v>0</v>
      </c>
      <c r="J8078" s="3">
        <v>0</v>
      </c>
      <c r="K8078" s="1">
        <v>0.585114062158131</v>
      </c>
      <c r="L8078" s="3">
        <v>32156024.3828604</v>
      </c>
      <c r="M8078" s="3">
        <v>32156024.3828604</v>
      </c>
      <c r="N8078" s="3">
        <v>0</v>
      </c>
      <c r="O8078" s="3">
        <v>11689201.254919199</v>
      </c>
      <c r="P8078" s="1">
        <v>0</v>
      </c>
      <c r="Q8078" s="1">
        <v>0</v>
      </c>
      <c r="R8078" s="3">
        <v>103.94104878</v>
      </c>
      <c r="S8078" s="3">
        <v>292337240.69130599</v>
      </c>
      <c r="T8078" s="3">
        <v>281252925.69557202</v>
      </c>
      <c r="U8078" s="3">
        <v>0</v>
      </c>
      <c r="V8078" s="3">
        <v>0</v>
      </c>
      <c r="W8078" s="1">
        <v>0</v>
      </c>
      <c r="X8078" s="1">
        <v>0</v>
      </c>
      <c r="Y8078">
        <v>0</v>
      </c>
      <c r="Z8078">
        <v>0</v>
      </c>
      <c r="AA8078">
        <v>0</v>
      </c>
      <c r="AB8078">
        <v>0</v>
      </c>
      <c r="AC8078" s="2">
        <v>0</v>
      </c>
      <c r="AD8078" s="2">
        <v>0</v>
      </c>
      <c r="AE8078" s="2">
        <v>0</v>
      </c>
      <c r="AF8078" s="2">
        <v>0</v>
      </c>
      <c r="AG8078" s="2">
        <v>0</v>
      </c>
      <c r="AH8078" s="1">
        <v>0</v>
      </c>
      <c r="AI8078" s="1">
        <v>0</v>
      </c>
      <c r="AJ8078" s="1">
        <v>0</v>
      </c>
      <c r="AK8078" s="1">
        <v>0</v>
      </c>
      <c r="AL8078" s="1">
        <v>0</v>
      </c>
      <c r="AM8078" s="12">
        <f t="shared" si="1260"/>
        <v>1</v>
      </c>
      <c r="AN8078" s="12">
        <f t="shared" si="1261"/>
        <v>1</v>
      </c>
      <c r="AO8078" s="12">
        <f t="shared" si="1262"/>
        <v>1</v>
      </c>
      <c r="AP8078">
        <f t="shared" si="1263"/>
        <v>0</v>
      </c>
      <c r="AQ8078">
        <f t="shared" si="1264"/>
        <v>0</v>
      </c>
      <c r="AR8078">
        <f t="shared" si="1265"/>
        <v>0</v>
      </c>
      <c r="AS8078" s="12">
        <f t="shared" si="1266"/>
        <v>1</v>
      </c>
      <c r="AT8078" s="12">
        <f t="shared" si="1267"/>
        <v>11689201.254919199</v>
      </c>
      <c r="AU8078">
        <f t="shared" si="1268"/>
        <v>0</v>
      </c>
      <c r="AV8078">
        <f t="shared" si="1269"/>
        <v>7.0677848360179043</v>
      </c>
    </row>
    <row r="8079" spans="1:48" x14ac:dyDescent="0.2">
      <c r="A8079">
        <v>2019</v>
      </c>
      <c r="B8079" s="3">
        <v>0</v>
      </c>
      <c r="C8079" s="3">
        <v>0</v>
      </c>
      <c r="D8079" s="1">
        <v>0</v>
      </c>
      <c r="E8079" s="3">
        <v>0</v>
      </c>
      <c r="F8079" s="3">
        <v>0</v>
      </c>
      <c r="G8079" s="3">
        <v>0</v>
      </c>
      <c r="H8079" s="3">
        <v>0</v>
      </c>
      <c r="I8079" s="3">
        <v>0</v>
      </c>
      <c r="J8079" s="3">
        <v>0</v>
      </c>
      <c r="K8079" s="1">
        <v>0.66557043388802195</v>
      </c>
      <c r="L8079" s="3">
        <v>20222609.247910898</v>
      </c>
      <c r="M8079" s="3">
        <v>20222609.247910898</v>
      </c>
      <c r="N8079" s="3">
        <v>0</v>
      </c>
      <c r="O8079" s="3">
        <v>10444953.091922</v>
      </c>
      <c r="P8079" s="1">
        <v>0</v>
      </c>
      <c r="Q8079" s="1">
        <v>0</v>
      </c>
      <c r="R8079" s="3">
        <v>92.008533404000005</v>
      </c>
      <c r="S8079" s="3">
        <v>294359897.49303597</v>
      </c>
      <c r="T8079" s="3">
        <v>319926735.71030599</v>
      </c>
      <c r="U8079" s="3">
        <v>0</v>
      </c>
      <c r="V8079" s="3">
        <v>0</v>
      </c>
      <c r="W8079" s="1">
        <v>0</v>
      </c>
      <c r="X8079" s="1">
        <v>0</v>
      </c>
      <c r="Y8079">
        <v>0</v>
      </c>
      <c r="Z8079">
        <v>0</v>
      </c>
      <c r="AA8079">
        <v>0</v>
      </c>
      <c r="AB8079">
        <v>0</v>
      </c>
      <c r="AC8079" s="2">
        <v>0</v>
      </c>
      <c r="AD8079" s="2">
        <v>0</v>
      </c>
      <c r="AE8079" s="2">
        <v>0</v>
      </c>
      <c r="AF8079" s="2">
        <v>0</v>
      </c>
      <c r="AG8079" s="2">
        <v>0</v>
      </c>
      <c r="AH8079" s="1">
        <v>0</v>
      </c>
      <c r="AI8079" s="1">
        <v>0</v>
      </c>
      <c r="AJ8079" s="1">
        <v>0</v>
      </c>
      <c r="AK8079" s="1">
        <v>0</v>
      </c>
      <c r="AL8079" s="1">
        <v>0</v>
      </c>
      <c r="AM8079" s="12">
        <f t="shared" si="1260"/>
        <v>1</v>
      </c>
      <c r="AN8079" s="12">
        <f t="shared" si="1261"/>
        <v>1</v>
      </c>
      <c r="AO8079" s="12">
        <f t="shared" si="1262"/>
        <v>1</v>
      </c>
      <c r="AP8079">
        <f t="shared" si="1263"/>
        <v>0</v>
      </c>
      <c r="AQ8079">
        <f t="shared" si="1264"/>
        <v>0</v>
      </c>
      <c r="AR8079">
        <f t="shared" si="1265"/>
        <v>0</v>
      </c>
      <c r="AS8079" s="12">
        <f t="shared" si="1266"/>
        <v>1</v>
      </c>
      <c r="AT8079" s="12">
        <f t="shared" si="1267"/>
        <v>10444953.091922</v>
      </c>
      <c r="AU8079">
        <f t="shared" si="1268"/>
        <v>0</v>
      </c>
      <c r="AV8079">
        <f t="shared" si="1269"/>
        <v>7.0189064939127679</v>
      </c>
    </row>
    <row r="8080" spans="1:48" x14ac:dyDescent="0.2">
      <c r="A8080" t="e">
        <v>#VALUE!</v>
      </c>
      <c r="B8080" s="3">
        <v>0</v>
      </c>
      <c r="C8080" s="3">
        <v>0</v>
      </c>
      <c r="D8080" s="1">
        <v>0</v>
      </c>
      <c r="E8080" s="3">
        <v>0</v>
      </c>
      <c r="F8080" s="3">
        <v>0</v>
      </c>
      <c r="G8080" s="3">
        <v>0</v>
      </c>
      <c r="H8080" s="3">
        <v>0</v>
      </c>
      <c r="I8080" s="3">
        <v>0</v>
      </c>
      <c r="J8080" s="3">
        <v>0</v>
      </c>
      <c r="K8080" s="1">
        <v>0</v>
      </c>
      <c r="L8080" s="3">
        <v>0</v>
      </c>
      <c r="M8080" s="3">
        <v>0</v>
      </c>
      <c r="N8080" s="3">
        <v>0</v>
      </c>
      <c r="O8080" s="3">
        <v>0</v>
      </c>
      <c r="P8080" s="1">
        <v>0</v>
      </c>
      <c r="Q8080" s="1">
        <v>0</v>
      </c>
      <c r="R8080" s="3">
        <v>0</v>
      </c>
      <c r="S8080" s="3">
        <v>0</v>
      </c>
      <c r="T8080" s="3">
        <v>0</v>
      </c>
      <c r="U8080" s="3">
        <v>0</v>
      </c>
      <c r="V8080" s="3">
        <v>0</v>
      </c>
      <c r="W8080" s="1">
        <v>0</v>
      </c>
      <c r="X8080" s="1">
        <v>0</v>
      </c>
      <c r="Y8080">
        <v>0</v>
      </c>
      <c r="Z8080">
        <v>0</v>
      </c>
      <c r="AA8080">
        <v>0</v>
      </c>
      <c r="AB8080">
        <v>0</v>
      </c>
      <c r="AC8080" s="2">
        <v>0</v>
      </c>
      <c r="AD8080" s="2">
        <v>0</v>
      </c>
      <c r="AE8080" s="2">
        <v>0</v>
      </c>
      <c r="AF8080" s="2">
        <v>0</v>
      </c>
      <c r="AG8080" s="2">
        <v>0</v>
      </c>
      <c r="AH8080" s="1">
        <v>0</v>
      </c>
      <c r="AI8080" s="1">
        <v>0</v>
      </c>
      <c r="AJ8080" s="1">
        <v>0</v>
      </c>
      <c r="AK8080" s="1">
        <v>0</v>
      </c>
      <c r="AL8080" s="1">
        <v>0</v>
      </c>
      <c r="AM8080" s="12">
        <f t="shared" si="1260"/>
        <v>1</v>
      </c>
      <c r="AN8080" s="12">
        <f t="shared" si="1261"/>
        <v>1</v>
      </c>
      <c r="AO8080" s="12">
        <f t="shared" si="1262"/>
        <v>1</v>
      </c>
      <c r="AP8080">
        <f t="shared" si="1263"/>
        <v>0</v>
      </c>
      <c r="AQ8080">
        <f t="shared" si="1264"/>
        <v>0</v>
      </c>
      <c r="AR8080">
        <f t="shared" si="1265"/>
        <v>0</v>
      </c>
      <c r="AS8080" s="12">
        <f t="shared" si="1266"/>
        <v>1</v>
      </c>
      <c r="AT8080" s="12">
        <f t="shared" si="1267"/>
        <v>1</v>
      </c>
      <c r="AU8080">
        <f t="shared" si="1268"/>
        <v>0</v>
      </c>
      <c r="AV8080">
        <f t="shared" si="1269"/>
        <v>0</v>
      </c>
    </row>
    <row r="8081" spans="1:48" x14ac:dyDescent="0.2">
      <c r="A8081" t="e">
        <v>#VALUE!</v>
      </c>
      <c r="B8081" s="3">
        <v>0</v>
      </c>
      <c r="C8081" s="3">
        <v>0</v>
      </c>
      <c r="D8081" s="1">
        <v>0</v>
      </c>
      <c r="E8081" s="3">
        <v>0</v>
      </c>
      <c r="F8081" s="3">
        <v>0</v>
      </c>
      <c r="G8081" s="3">
        <v>0</v>
      </c>
      <c r="H8081" s="3">
        <v>0</v>
      </c>
      <c r="I8081" s="3">
        <v>0</v>
      </c>
      <c r="J8081" s="3">
        <v>0</v>
      </c>
      <c r="K8081" s="1">
        <v>0</v>
      </c>
      <c r="L8081" s="3">
        <v>0</v>
      </c>
      <c r="M8081" s="3">
        <v>0</v>
      </c>
      <c r="N8081" s="3">
        <v>0</v>
      </c>
      <c r="O8081" s="3">
        <v>0</v>
      </c>
      <c r="P8081" s="1">
        <v>0</v>
      </c>
      <c r="Q8081" s="1">
        <v>0</v>
      </c>
      <c r="R8081" s="3">
        <v>0</v>
      </c>
      <c r="S8081" s="3">
        <v>0</v>
      </c>
      <c r="T8081" s="3">
        <v>0</v>
      </c>
      <c r="U8081" s="3">
        <v>0</v>
      </c>
      <c r="V8081" s="3">
        <v>0</v>
      </c>
      <c r="W8081" s="1">
        <v>0</v>
      </c>
      <c r="X8081" s="1">
        <v>0</v>
      </c>
      <c r="Y8081">
        <v>0</v>
      </c>
      <c r="Z8081">
        <v>0</v>
      </c>
      <c r="AA8081">
        <v>0</v>
      </c>
      <c r="AB8081">
        <v>0</v>
      </c>
      <c r="AC8081" s="2">
        <v>0</v>
      </c>
      <c r="AD8081" s="2">
        <v>0</v>
      </c>
      <c r="AE8081" s="2">
        <v>0</v>
      </c>
      <c r="AF8081" s="2">
        <v>0</v>
      </c>
      <c r="AG8081" s="2">
        <v>0</v>
      </c>
      <c r="AH8081" s="1">
        <v>0</v>
      </c>
      <c r="AI8081" s="1">
        <v>0</v>
      </c>
      <c r="AJ8081" s="1">
        <v>0</v>
      </c>
      <c r="AK8081" s="1">
        <v>0</v>
      </c>
      <c r="AL8081" s="1">
        <v>0</v>
      </c>
      <c r="AM8081" s="12">
        <f t="shared" si="1260"/>
        <v>1</v>
      </c>
      <c r="AN8081" s="12">
        <f t="shared" si="1261"/>
        <v>1</v>
      </c>
      <c r="AO8081" s="12">
        <f t="shared" si="1262"/>
        <v>1</v>
      </c>
      <c r="AP8081">
        <f t="shared" si="1263"/>
        <v>0</v>
      </c>
      <c r="AQ8081">
        <f t="shared" si="1264"/>
        <v>0</v>
      </c>
      <c r="AR8081">
        <f t="shared" si="1265"/>
        <v>0</v>
      </c>
      <c r="AS8081" s="12">
        <f t="shared" si="1266"/>
        <v>1</v>
      </c>
      <c r="AT8081" s="12">
        <f t="shared" si="1267"/>
        <v>1</v>
      </c>
      <c r="AU8081">
        <f t="shared" si="1268"/>
        <v>0</v>
      </c>
      <c r="AV8081">
        <f t="shared" si="1269"/>
        <v>0</v>
      </c>
    </row>
    <row r="8082" spans="1:48" x14ac:dyDescent="0.2">
      <c r="A8082" t="e">
        <v>#VALUE!</v>
      </c>
      <c r="B8082" s="3">
        <v>0</v>
      </c>
      <c r="C8082" s="3">
        <v>0</v>
      </c>
      <c r="D8082" s="1">
        <v>0</v>
      </c>
      <c r="E8082" s="3">
        <v>0</v>
      </c>
      <c r="F8082" s="3">
        <v>0</v>
      </c>
      <c r="G8082" s="3">
        <v>0</v>
      </c>
      <c r="H8082" s="3">
        <v>0</v>
      </c>
      <c r="I8082" s="3">
        <v>0</v>
      </c>
      <c r="J8082" s="3">
        <v>0</v>
      </c>
      <c r="K8082" s="1">
        <v>0</v>
      </c>
      <c r="L8082" s="3">
        <v>0</v>
      </c>
      <c r="M8082" s="3">
        <v>0</v>
      </c>
      <c r="N8082" s="3">
        <v>0</v>
      </c>
      <c r="O8082" s="3">
        <v>0</v>
      </c>
      <c r="P8082" s="1">
        <v>0</v>
      </c>
      <c r="Q8082" s="1">
        <v>0</v>
      </c>
      <c r="R8082" s="3">
        <v>0</v>
      </c>
      <c r="S8082" s="3">
        <v>0</v>
      </c>
      <c r="T8082" s="3">
        <v>0</v>
      </c>
      <c r="U8082" s="3">
        <v>0</v>
      </c>
      <c r="V8082" s="3">
        <v>0</v>
      </c>
      <c r="W8082" s="1">
        <v>0</v>
      </c>
      <c r="X8082" s="1">
        <v>0</v>
      </c>
      <c r="Y8082">
        <v>0</v>
      </c>
      <c r="Z8082">
        <v>0</v>
      </c>
      <c r="AA8082">
        <v>0</v>
      </c>
      <c r="AB8082">
        <v>0</v>
      </c>
      <c r="AC8082" s="2">
        <v>0</v>
      </c>
      <c r="AD8082" s="2">
        <v>0</v>
      </c>
      <c r="AE8082" s="2">
        <v>0</v>
      </c>
      <c r="AF8082" s="2">
        <v>0</v>
      </c>
      <c r="AG8082" s="2">
        <v>0</v>
      </c>
      <c r="AH8082" s="1">
        <v>0</v>
      </c>
      <c r="AI8082" s="1">
        <v>0</v>
      </c>
      <c r="AJ8082" s="1">
        <v>0</v>
      </c>
      <c r="AK8082" s="1">
        <v>0</v>
      </c>
      <c r="AL8082" s="1">
        <v>0</v>
      </c>
      <c r="AM8082" s="12">
        <f t="shared" si="1260"/>
        <v>1</v>
      </c>
      <c r="AN8082" s="12">
        <f t="shared" si="1261"/>
        <v>1</v>
      </c>
      <c r="AO8082" s="12">
        <f t="shared" si="1262"/>
        <v>1</v>
      </c>
      <c r="AP8082">
        <f t="shared" si="1263"/>
        <v>0</v>
      </c>
      <c r="AQ8082">
        <f t="shared" si="1264"/>
        <v>0</v>
      </c>
      <c r="AR8082">
        <f t="shared" si="1265"/>
        <v>0</v>
      </c>
      <c r="AS8082" s="12">
        <f t="shared" si="1266"/>
        <v>1</v>
      </c>
      <c r="AT8082" s="12">
        <f t="shared" si="1267"/>
        <v>1</v>
      </c>
      <c r="AU8082">
        <f t="shared" si="1268"/>
        <v>0</v>
      </c>
      <c r="AV8082">
        <f t="shared" si="1269"/>
        <v>0</v>
      </c>
    </row>
    <row r="8083" spans="1:48" x14ac:dyDescent="0.2">
      <c r="A8083" t="e">
        <v>#VALUE!</v>
      </c>
      <c r="B8083" s="3">
        <v>0</v>
      </c>
      <c r="C8083" s="3">
        <v>0</v>
      </c>
      <c r="D8083" s="1">
        <v>0</v>
      </c>
      <c r="E8083" s="3">
        <v>0</v>
      </c>
      <c r="F8083" s="3">
        <v>0</v>
      </c>
      <c r="G8083" s="3">
        <v>0</v>
      </c>
      <c r="H8083" s="3">
        <v>0</v>
      </c>
      <c r="I8083" s="3">
        <v>0</v>
      </c>
      <c r="J8083" s="3">
        <v>0</v>
      </c>
      <c r="K8083" s="1">
        <v>0</v>
      </c>
      <c r="L8083" s="3">
        <v>0</v>
      </c>
      <c r="M8083" s="3">
        <v>0</v>
      </c>
      <c r="N8083" s="3">
        <v>0</v>
      </c>
      <c r="O8083" s="3">
        <v>0</v>
      </c>
      <c r="P8083" s="1">
        <v>0</v>
      </c>
      <c r="Q8083" s="1">
        <v>0</v>
      </c>
      <c r="R8083" s="3">
        <v>0</v>
      </c>
      <c r="S8083" s="3">
        <v>0</v>
      </c>
      <c r="T8083" s="3">
        <v>0</v>
      </c>
      <c r="U8083" s="3">
        <v>0</v>
      </c>
      <c r="V8083" s="3">
        <v>0</v>
      </c>
      <c r="W8083" s="1">
        <v>0</v>
      </c>
      <c r="X8083" s="1">
        <v>0</v>
      </c>
      <c r="Y8083">
        <v>0</v>
      </c>
      <c r="Z8083">
        <v>0</v>
      </c>
      <c r="AA8083">
        <v>0</v>
      </c>
      <c r="AB8083">
        <v>0</v>
      </c>
      <c r="AC8083" s="2">
        <v>0</v>
      </c>
      <c r="AD8083" s="2">
        <v>0</v>
      </c>
      <c r="AE8083" s="2">
        <v>0</v>
      </c>
      <c r="AF8083" s="2">
        <v>0</v>
      </c>
      <c r="AG8083" s="2">
        <v>0</v>
      </c>
      <c r="AH8083" s="1">
        <v>0</v>
      </c>
      <c r="AI8083" s="1">
        <v>0</v>
      </c>
      <c r="AJ8083" s="1">
        <v>0</v>
      </c>
      <c r="AK8083" s="1">
        <v>0</v>
      </c>
      <c r="AL8083" s="1">
        <v>0</v>
      </c>
      <c r="AM8083" s="12">
        <f t="shared" si="1260"/>
        <v>1</v>
      </c>
      <c r="AN8083" s="12">
        <f t="shared" si="1261"/>
        <v>1</v>
      </c>
      <c r="AO8083" s="12">
        <f t="shared" si="1262"/>
        <v>1</v>
      </c>
      <c r="AP8083">
        <f t="shared" si="1263"/>
        <v>0</v>
      </c>
      <c r="AQ8083">
        <f t="shared" si="1264"/>
        <v>0</v>
      </c>
      <c r="AR8083">
        <f t="shared" si="1265"/>
        <v>0</v>
      </c>
      <c r="AS8083" s="12">
        <f t="shared" si="1266"/>
        <v>1</v>
      </c>
      <c r="AT8083" s="12">
        <f t="shared" si="1267"/>
        <v>1</v>
      </c>
      <c r="AU8083">
        <f t="shared" si="1268"/>
        <v>0</v>
      </c>
      <c r="AV8083">
        <f t="shared" si="1269"/>
        <v>0</v>
      </c>
    </row>
    <row r="8084" spans="1:48" x14ac:dyDescent="0.2">
      <c r="A8084" t="e">
        <v>#VALUE!</v>
      </c>
      <c r="B8084" s="3">
        <v>0</v>
      </c>
      <c r="C8084" s="3">
        <v>0</v>
      </c>
      <c r="D8084" s="1">
        <v>0</v>
      </c>
      <c r="E8084" s="3">
        <v>0</v>
      </c>
      <c r="F8084" s="3">
        <v>0</v>
      </c>
      <c r="G8084" s="3">
        <v>0</v>
      </c>
      <c r="H8084" s="3">
        <v>0</v>
      </c>
      <c r="I8084" s="3">
        <v>0</v>
      </c>
      <c r="J8084" s="3">
        <v>0</v>
      </c>
      <c r="K8084" s="1">
        <v>0</v>
      </c>
      <c r="L8084" s="3">
        <v>0</v>
      </c>
      <c r="M8084" s="3">
        <v>0</v>
      </c>
      <c r="N8084" s="3">
        <v>0</v>
      </c>
      <c r="O8084" s="3">
        <v>0</v>
      </c>
      <c r="P8084" s="1">
        <v>0</v>
      </c>
      <c r="Q8084" s="1">
        <v>0</v>
      </c>
      <c r="R8084" s="3">
        <v>0</v>
      </c>
      <c r="S8084" s="3">
        <v>0</v>
      </c>
      <c r="T8084" s="3">
        <v>0</v>
      </c>
      <c r="U8084" s="3">
        <v>0</v>
      </c>
      <c r="V8084" s="3">
        <v>0</v>
      </c>
      <c r="W8084" s="1">
        <v>0</v>
      </c>
      <c r="X8084" s="1">
        <v>0</v>
      </c>
      <c r="Y8084">
        <v>0</v>
      </c>
      <c r="Z8084">
        <v>0</v>
      </c>
      <c r="AA8084">
        <v>0</v>
      </c>
      <c r="AB8084">
        <v>0</v>
      </c>
      <c r="AC8084" s="2">
        <v>0</v>
      </c>
      <c r="AD8084" s="2">
        <v>0</v>
      </c>
      <c r="AE8084" s="2">
        <v>0</v>
      </c>
      <c r="AF8084" s="2">
        <v>0</v>
      </c>
      <c r="AG8084" s="2">
        <v>0</v>
      </c>
      <c r="AH8084" s="1">
        <v>0</v>
      </c>
      <c r="AI8084" s="1">
        <v>0</v>
      </c>
      <c r="AJ8084" s="1">
        <v>0</v>
      </c>
      <c r="AK8084" s="1">
        <v>0</v>
      </c>
      <c r="AL8084" s="1">
        <v>0</v>
      </c>
      <c r="AM8084" s="12">
        <f t="shared" si="1260"/>
        <v>1</v>
      </c>
      <c r="AN8084" s="12">
        <f t="shared" si="1261"/>
        <v>1</v>
      </c>
      <c r="AO8084" s="12">
        <f t="shared" si="1262"/>
        <v>1</v>
      </c>
      <c r="AP8084">
        <f t="shared" si="1263"/>
        <v>0</v>
      </c>
      <c r="AQ8084">
        <f t="shared" si="1264"/>
        <v>0</v>
      </c>
      <c r="AR8084">
        <f t="shared" si="1265"/>
        <v>0</v>
      </c>
      <c r="AS8084" s="12">
        <f t="shared" si="1266"/>
        <v>1</v>
      </c>
      <c r="AT8084" s="12">
        <f t="shared" si="1267"/>
        <v>1</v>
      </c>
      <c r="AU8084">
        <f t="shared" si="1268"/>
        <v>0</v>
      </c>
      <c r="AV8084">
        <f t="shared" si="1269"/>
        <v>0</v>
      </c>
    </row>
    <row r="8085" spans="1:48" x14ac:dyDescent="0.2">
      <c r="A8085" t="e">
        <v>#VALUE!</v>
      </c>
      <c r="B8085" s="3">
        <v>0</v>
      </c>
      <c r="C8085" s="3">
        <v>0</v>
      </c>
      <c r="D8085" s="1">
        <v>0</v>
      </c>
      <c r="E8085" s="3">
        <v>0</v>
      </c>
      <c r="F8085" s="3">
        <v>0</v>
      </c>
      <c r="G8085" s="3">
        <v>0</v>
      </c>
      <c r="H8085" s="3">
        <v>0</v>
      </c>
      <c r="I8085" s="3">
        <v>0</v>
      </c>
      <c r="J8085" s="3">
        <v>0</v>
      </c>
      <c r="K8085" s="1">
        <v>0</v>
      </c>
      <c r="L8085" s="3">
        <v>0</v>
      </c>
      <c r="M8085" s="3">
        <v>0</v>
      </c>
      <c r="N8085" s="3">
        <v>0</v>
      </c>
      <c r="O8085" s="3">
        <v>0</v>
      </c>
      <c r="P8085" s="1">
        <v>0</v>
      </c>
      <c r="Q8085" s="1">
        <v>0</v>
      </c>
      <c r="R8085" s="3">
        <v>0</v>
      </c>
      <c r="S8085" s="3">
        <v>0</v>
      </c>
      <c r="T8085" s="3">
        <v>0</v>
      </c>
      <c r="U8085" s="3">
        <v>0</v>
      </c>
      <c r="V8085" s="3">
        <v>0</v>
      </c>
      <c r="W8085" s="1">
        <v>0</v>
      </c>
      <c r="X8085" s="1">
        <v>0</v>
      </c>
      <c r="Y8085">
        <v>0</v>
      </c>
      <c r="Z8085">
        <v>0</v>
      </c>
      <c r="AA8085">
        <v>0</v>
      </c>
      <c r="AB8085">
        <v>0</v>
      </c>
      <c r="AC8085" s="2">
        <v>0</v>
      </c>
      <c r="AD8085" s="2">
        <v>0</v>
      </c>
      <c r="AE8085" s="2">
        <v>0</v>
      </c>
      <c r="AF8085" s="2">
        <v>0</v>
      </c>
      <c r="AG8085" s="2">
        <v>0</v>
      </c>
      <c r="AH8085" s="1">
        <v>0</v>
      </c>
      <c r="AI8085" s="1">
        <v>0</v>
      </c>
      <c r="AJ8085" s="1">
        <v>0</v>
      </c>
      <c r="AK8085" s="1">
        <v>0</v>
      </c>
      <c r="AL8085" s="1">
        <v>0</v>
      </c>
      <c r="AM8085" s="12">
        <f t="shared" si="1260"/>
        <v>1</v>
      </c>
      <c r="AN8085" s="12">
        <f t="shared" si="1261"/>
        <v>1</v>
      </c>
      <c r="AO8085" s="12">
        <f t="shared" si="1262"/>
        <v>1</v>
      </c>
      <c r="AP8085">
        <f t="shared" si="1263"/>
        <v>0</v>
      </c>
      <c r="AQ8085">
        <f t="shared" si="1264"/>
        <v>0</v>
      </c>
      <c r="AR8085">
        <f t="shared" si="1265"/>
        <v>0</v>
      </c>
      <c r="AS8085" s="12">
        <f t="shared" si="1266"/>
        <v>1</v>
      </c>
      <c r="AT8085" s="12">
        <f t="shared" si="1267"/>
        <v>1</v>
      </c>
      <c r="AU8085">
        <f t="shared" si="1268"/>
        <v>0</v>
      </c>
      <c r="AV8085">
        <f t="shared" si="1269"/>
        <v>0</v>
      </c>
    </row>
    <row r="8086" spans="1:48" x14ac:dyDescent="0.2">
      <c r="A8086" t="e">
        <v>#VALUE!</v>
      </c>
      <c r="B8086" s="3">
        <v>0</v>
      </c>
      <c r="C8086" s="3">
        <v>0</v>
      </c>
      <c r="D8086" s="1">
        <v>0</v>
      </c>
      <c r="E8086" s="3">
        <v>0</v>
      </c>
      <c r="F8086" s="3">
        <v>0</v>
      </c>
      <c r="G8086" s="3">
        <v>0</v>
      </c>
      <c r="H8086" s="3">
        <v>0</v>
      </c>
      <c r="I8086" s="3">
        <v>0</v>
      </c>
      <c r="J8086" s="3">
        <v>0</v>
      </c>
      <c r="K8086" s="1">
        <v>0</v>
      </c>
      <c r="L8086" s="3">
        <v>0</v>
      </c>
      <c r="M8086" s="3">
        <v>0</v>
      </c>
      <c r="N8086" s="3">
        <v>0</v>
      </c>
      <c r="O8086" s="3">
        <v>0</v>
      </c>
      <c r="P8086" s="1">
        <v>0</v>
      </c>
      <c r="Q8086" s="1">
        <v>0</v>
      </c>
      <c r="R8086" s="3">
        <v>0</v>
      </c>
      <c r="S8086" s="3">
        <v>0</v>
      </c>
      <c r="T8086" s="3">
        <v>0</v>
      </c>
      <c r="U8086" s="3">
        <v>0</v>
      </c>
      <c r="V8086" s="3">
        <v>0</v>
      </c>
      <c r="W8086" s="1">
        <v>0</v>
      </c>
      <c r="X8086" s="1">
        <v>0</v>
      </c>
      <c r="Y8086">
        <v>0</v>
      </c>
      <c r="Z8086">
        <v>0</v>
      </c>
      <c r="AA8086">
        <v>-1</v>
      </c>
      <c r="AB8086">
        <v>0</v>
      </c>
      <c r="AC8086" s="2">
        <v>0</v>
      </c>
      <c r="AD8086" s="2">
        <v>0</v>
      </c>
      <c r="AE8086" s="2">
        <v>0</v>
      </c>
      <c r="AF8086" s="2">
        <v>0</v>
      </c>
      <c r="AG8086" s="2">
        <v>0</v>
      </c>
      <c r="AH8086" s="1">
        <v>0</v>
      </c>
      <c r="AI8086" s="1">
        <v>0</v>
      </c>
      <c r="AJ8086" s="1">
        <v>0</v>
      </c>
      <c r="AK8086" s="1">
        <v>0</v>
      </c>
      <c r="AL8086" s="1">
        <v>-1</v>
      </c>
      <c r="AM8086" s="12">
        <f t="shared" si="1260"/>
        <v>1</v>
      </c>
      <c r="AN8086" s="12">
        <f t="shared" si="1261"/>
        <v>1</v>
      </c>
      <c r="AO8086" s="12">
        <f t="shared" si="1262"/>
        <v>1</v>
      </c>
      <c r="AP8086">
        <f t="shared" si="1263"/>
        <v>0</v>
      </c>
      <c r="AQ8086">
        <f t="shared" si="1264"/>
        <v>0</v>
      </c>
      <c r="AR8086">
        <f t="shared" si="1265"/>
        <v>0</v>
      </c>
      <c r="AS8086" s="12">
        <f t="shared" si="1266"/>
        <v>1</v>
      </c>
      <c r="AT8086" s="12">
        <f t="shared" si="1267"/>
        <v>1</v>
      </c>
      <c r="AU8086">
        <f t="shared" si="1268"/>
        <v>0</v>
      </c>
      <c r="AV8086">
        <f t="shared" si="1269"/>
        <v>0</v>
      </c>
    </row>
    <row r="8087" spans="1:48" x14ac:dyDescent="0.2">
      <c r="A8087" t="e">
        <v>#VALUE!</v>
      </c>
      <c r="B8087" s="3">
        <v>0</v>
      </c>
      <c r="C8087" s="3">
        <v>484396711.87843502</v>
      </c>
      <c r="D8087" s="1">
        <v>3.7103171505376298</v>
      </c>
      <c r="E8087" s="3">
        <v>791275117.445485</v>
      </c>
      <c r="F8087" s="3">
        <v>0</v>
      </c>
      <c r="G8087" s="3">
        <v>0</v>
      </c>
      <c r="H8087" s="3">
        <v>0</v>
      </c>
      <c r="I8087" s="3">
        <v>0</v>
      </c>
      <c r="J8087" s="3">
        <v>35953</v>
      </c>
      <c r="K8087" s="1">
        <v>11.0380950387294</v>
      </c>
      <c r="L8087" s="3">
        <v>20512289.984170001</v>
      </c>
      <c r="M8087" s="3">
        <v>20512289.984170001</v>
      </c>
      <c r="N8087" s="3">
        <v>17419151199.0158</v>
      </c>
      <c r="O8087" s="3">
        <v>351414170.58839297</v>
      </c>
      <c r="P8087" s="1">
        <v>1.63874256741286</v>
      </c>
      <c r="Q8087" s="1">
        <v>34.824343481445801</v>
      </c>
      <c r="R8087" s="3">
        <v>33.557096909199998</v>
      </c>
      <c r="S8087" s="3">
        <v>483580366.93407702</v>
      </c>
      <c r="T8087" s="3">
        <v>1441067349.3064301</v>
      </c>
      <c r="U8087" s="3">
        <v>24044010.823144902</v>
      </c>
      <c r="V8087" s="3">
        <v>0</v>
      </c>
      <c r="W8087" s="1">
        <v>9.5041675680673503</v>
      </c>
      <c r="X8087" s="1">
        <v>5.7351361478345204</v>
      </c>
      <c r="Y8087">
        <v>0</v>
      </c>
      <c r="Z8087">
        <v>1.177571154289594E-3</v>
      </c>
      <c r="AA8087">
        <v>-0.44977042744111217</v>
      </c>
      <c r="AB8087">
        <v>791.27511744548497</v>
      </c>
      <c r="AC8087" s="2">
        <v>0</v>
      </c>
      <c r="AD8087" s="2">
        <v>0</v>
      </c>
      <c r="AE8087" s="2">
        <v>0</v>
      </c>
      <c r="AF8087" s="2">
        <v>0</v>
      </c>
      <c r="AG8087" s="2">
        <v>45.436788301986496</v>
      </c>
      <c r="AH8087" s="1">
        <v>0</v>
      </c>
      <c r="AI8087" s="1">
        <v>0</v>
      </c>
      <c r="AJ8087" s="1">
        <v>0</v>
      </c>
      <c r="AK8087" s="1">
        <v>0</v>
      </c>
      <c r="AL8087" s="1">
        <v>-9.5976866985164694E-2</v>
      </c>
      <c r="AM8087" s="12">
        <f t="shared" si="1260"/>
        <v>1</v>
      </c>
      <c r="AN8087" s="12">
        <f t="shared" si="1261"/>
        <v>1</v>
      </c>
      <c r="AO8087" s="12">
        <f t="shared" si="1262"/>
        <v>1</v>
      </c>
      <c r="AP8087">
        <f t="shared" si="1263"/>
        <v>0</v>
      </c>
      <c r="AQ8087">
        <f t="shared" si="1264"/>
        <v>0</v>
      </c>
      <c r="AR8087">
        <f t="shared" si="1265"/>
        <v>0</v>
      </c>
      <c r="AS8087" s="12">
        <f t="shared" si="1266"/>
        <v>484396711.87843502</v>
      </c>
      <c r="AT8087" s="12">
        <f t="shared" si="1267"/>
        <v>351414170.58839297</v>
      </c>
      <c r="AU8087">
        <f t="shared" si="1268"/>
        <v>8.6852011864571868</v>
      </c>
      <c r="AV8087">
        <f t="shared" si="1269"/>
        <v>8.54581927020498</v>
      </c>
    </row>
    <row r="8088" spans="1:48" x14ac:dyDescent="0.2">
      <c r="A8088" t="e">
        <v>#VALUE!</v>
      </c>
      <c r="B8088" s="3">
        <v>0</v>
      </c>
      <c r="C8088" s="3">
        <v>880353830.539693</v>
      </c>
      <c r="D8088" s="1">
        <v>6.7432165328419096</v>
      </c>
      <c r="E8088" s="3">
        <v>788685206.103791</v>
      </c>
      <c r="F8088" s="3">
        <v>0</v>
      </c>
      <c r="G8088" s="3">
        <v>0</v>
      </c>
      <c r="H8088" s="3">
        <v>0</v>
      </c>
      <c r="I8088" s="3">
        <v>0</v>
      </c>
      <c r="J8088" s="3">
        <v>39770</v>
      </c>
      <c r="K8088" s="1">
        <v>12.136999764476901</v>
      </c>
      <c r="L8088" s="3">
        <v>17182444.3817559</v>
      </c>
      <c r="M8088" s="3">
        <v>17182444.3817559</v>
      </c>
      <c r="N8088" s="3">
        <v>17736081215.2537</v>
      </c>
      <c r="O8088" s="3">
        <v>356491682.36751902</v>
      </c>
      <c r="P8088" s="1">
        <v>1.2213533653902</v>
      </c>
      <c r="Q8088" s="1">
        <v>0</v>
      </c>
      <c r="R8088" s="3">
        <v>34.086738322999999</v>
      </c>
      <c r="S8088" s="3">
        <v>540115871.58977103</v>
      </c>
      <c r="T8088" s="3">
        <v>1584533745.86871</v>
      </c>
      <c r="U8088" s="3">
        <v>-86617935.278300598</v>
      </c>
      <c r="V8088" s="3">
        <v>0</v>
      </c>
      <c r="W8088" s="1">
        <v>10.9750871092563</v>
      </c>
      <c r="X8088" s="1">
        <v>8.8209954885508601</v>
      </c>
      <c r="Y8088">
        <v>0</v>
      </c>
      <c r="Z8088">
        <v>9.687847147981228E-4</v>
      </c>
      <c r="AA8088">
        <v>-0.45469210283711481</v>
      </c>
      <c r="AB8088">
        <v>788.68520610379096</v>
      </c>
      <c r="AC8088" s="2">
        <v>0</v>
      </c>
      <c r="AD8088" s="2">
        <v>0</v>
      </c>
      <c r="AE8088" s="2">
        <v>0</v>
      </c>
      <c r="AF8088" s="2">
        <v>0</v>
      </c>
      <c r="AG8088" s="2">
        <v>50.425695438702405</v>
      </c>
      <c r="AH8088" s="1">
        <v>0</v>
      </c>
      <c r="AI8088" s="1">
        <v>0</v>
      </c>
      <c r="AJ8088" s="1">
        <v>0</v>
      </c>
      <c r="AK8088" s="1">
        <v>0</v>
      </c>
      <c r="AL8088" s="1">
        <v>-0.11915836101882614</v>
      </c>
      <c r="AM8088" s="12">
        <f t="shared" si="1260"/>
        <v>1</v>
      </c>
      <c r="AN8088" s="12">
        <f t="shared" si="1261"/>
        <v>1</v>
      </c>
      <c r="AO8088" s="12">
        <f t="shared" si="1262"/>
        <v>1</v>
      </c>
      <c r="AP8088">
        <f t="shared" si="1263"/>
        <v>0</v>
      </c>
      <c r="AQ8088">
        <f t="shared" si="1264"/>
        <v>0</v>
      </c>
      <c r="AR8088">
        <f t="shared" si="1265"/>
        <v>0</v>
      </c>
      <c r="AS8088" s="12">
        <f t="shared" si="1266"/>
        <v>880353830.539693</v>
      </c>
      <c r="AT8088" s="12">
        <f t="shared" si="1267"/>
        <v>356491682.36751902</v>
      </c>
      <c r="AU8088">
        <f t="shared" si="1268"/>
        <v>8.9446572582479416</v>
      </c>
      <c r="AV8088">
        <f t="shared" si="1269"/>
        <v>8.5520494013855579</v>
      </c>
    </row>
    <row r="8089" spans="1:48" x14ac:dyDescent="0.2">
      <c r="A8089">
        <v>2020</v>
      </c>
      <c r="B8089" s="3">
        <v>0</v>
      </c>
      <c r="C8089" s="3">
        <v>1614416066.81284</v>
      </c>
      <c r="D8089" s="1">
        <v>12.3658882769264</v>
      </c>
      <c r="E8089" s="3">
        <v>929220119.52909005</v>
      </c>
      <c r="F8089" s="3">
        <v>0</v>
      </c>
      <c r="G8089" s="3">
        <v>0</v>
      </c>
      <c r="H8089" s="3">
        <v>0</v>
      </c>
      <c r="I8089" s="3">
        <v>0</v>
      </c>
      <c r="J8089" s="3">
        <v>45150</v>
      </c>
      <c r="K8089" s="1">
        <v>11.5830122170024</v>
      </c>
      <c r="L8089" s="3">
        <v>21994664.0425703</v>
      </c>
      <c r="M8089" s="3">
        <v>21994664.0425703</v>
      </c>
      <c r="N8089" s="3">
        <v>17058573681.875099</v>
      </c>
      <c r="O8089" s="3">
        <v>240161419.10848501</v>
      </c>
      <c r="P8089" s="1">
        <v>1.2735969432818399</v>
      </c>
      <c r="Q8089" s="1">
        <v>0</v>
      </c>
      <c r="R8089" s="3">
        <v>33.132107797000003</v>
      </c>
      <c r="S8089" s="3">
        <v>501026537.465572</v>
      </c>
      <c r="T8089" s="3">
        <v>1512208461.1492901</v>
      </c>
      <c r="U8089" s="3">
        <v>96590887.584444493</v>
      </c>
      <c r="V8089" s="3">
        <v>0</v>
      </c>
      <c r="W8089" s="1">
        <v>10.675367592378</v>
      </c>
      <c r="X8089" s="1">
        <v>9.5944707026615106</v>
      </c>
      <c r="Y8089">
        <v>0</v>
      </c>
      <c r="Z8089">
        <v>1.2893612591971769E-3</v>
      </c>
      <c r="AA8089">
        <v>-0.35048853587170414</v>
      </c>
      <c r="AB8089">
        <v>929.22011952909008</v>
      </c>
      <c r="AC8089" s="2">
        <v>0</v>
      </c>
      <c r="AD8089" s="2">
        <v>0</v>
      </c>
      <c r="AE8089" s="2">
        <v>0</v>
      </c>
      <c r="AF8089" s="2">
        <v>0</v>
      </c>
      <c r="AG8089" s="2">
        <v>48.589133027899898</v>
      </c>
      <c r="AH8089" s="1">
        <v>0</v>
      </c>
      <c r="AI8089" s="1">
        <v>0</v>
      </c>
      <c r="AJ8089" s="1">
        <v>0</v>
      </c>
      <c r="AK8089" s="1">
        <v>0</v>
      </c>
      <c r="AL8089" s="1">
        <v>-0.18344094189137866</v>
      </c>
      <c r="AM8089" s="12">
        <f t="shared" si="1260"/>
        <v>1</v>
      </c>
      <c r="AN8089" s="12">
        <f t="shared" si="1261"/>
        <v>1</v>
      </c>
      <c r="AO8089" s="12">
        <f t="shared" si="1262"/>
        <v>1</v>
      </c>
      <c r="AP8089">
        <f t="shared" si="1263"/>
        <v>0</v>
      </c>
      <c r="AQ8089">
        <f t="shared" si="1264"/>
        <v>0</v>
      </c>
      <c r="AR8089">
        <f t="shared" si="1265"/>
        <v>0</v>
      </c>
      <c r="AS8089" s="12">
        <f t="shared" si="1266"/>
        <v>1614416066.81284</v>
      </c>
      <c r="AT8089" s="12">
        <f t="shared" si="1267"/>
        <v>240161419.10848501</v>
      </c>
      <c r="AU8089">
        <f t="shared" si="1268"/>
        <v>9.2080154710518016</v>
      </c>
      <c r="AV8089">
        <f t="shared" si="1269"/>
        <v>8.380503241143213</v>
      </c>
    </row>
    <row r="8090" spans="1:48" x14ac:dyDescent="0.2">
      <c r="A8090">
        <v>2019</v>
      </c>
      <c r="B8090" s="3">
        <v>0</v>
      </c>
      <c r="C8090" s="3">
        <v>2461018197.4230499</v>
      </c>
      <c r="D8090" s="1">
        <v>19.038752908730501</v>
      </c>
      <c r="E8090" s="3">
        <v>923079471.32227302</v>
      </c>
      <c r="F8090" s="3">
        <v>0</v>
      </c>
      <c r="G8090" s="3">
        <v>0</v>
      </c>
      <c r="H8090" s="3">
        <v>0</v>
      </c>
      <c r="I8090" s="3">
        <v>0</v>
      </c>
      <c r="J8090" s="3">
        <v>55293</v>
      </c>
      <c r="K8090" s="1">
        <v>12.3936482224515</v>
      </c>
      <c r="L8090" s="3">
        <v>25827804.559165701</v>
      </c>
      <c r="M8090" s="3">
        <v>25827804.559165701</v>
      </c>
      <c r="N8090" s="3">
        <v>16539690666.5299</v>
      </c>
      <c r="O8090" s="3">
        <v>225995984.055848</v>
      </c>
      <c r="P8090" s="1">
        <v>0.89237915731458695</v>
      </c>
      <c r="Q8090" s="1">
        <v>0</v>
      </c>
      <c r="R8090" s="3">
        <v>33.773445320999997</v>
      </c>
      <c r="S8090" s="3">
        <v>541066749.31483197</v>
      </c>
      <c r="T8090" s="3">
        <v>1602047834.2411399</v>
      </c>
      <c r="U8090" s="3">
        <v>167086856.11721301</v>
      </c>
      <c r="V8090" s="3">
        <v>0</v>
      </c>
      <c r="W8090" s="1">
        <v>8.7686066582348605</v>
      </c>
      <c r="X8090" s="1">
        <v>8.0231871140900299</v>
      </c>
      <c r="Y8090">
        <v>0</v>
      </c>
      <c r="Z8090">
        <v>1.5615651513623192E-3</v>
      </c>
      <c r="AA8090">
        <v>0.54483981696269046</v>
      </c>
      <c r="AB8090">
        <v>923.07947132227298</v>
      </c>
      <c r="AC8090" s="2">
        <v>0</v>
      </c>
      <c r="AD8090" s="2">
        <v>0</v>
      </c>
      <c r="AE8090" s="2">
        <v>0</v>
      </c>
      <c r="AF8090" s="2">
        <v>0</v>
      </c>
      <c r="AG8090" s="2">
        <v>59.900584638498216</v>
      </c>
      <c r="AH8090" s="1">
        <v>0</v>
      </c>
      <c r="AI8090" s="1">
        <v>0</v>
      </c>
      <c r="AJ8090" s="1">
        <v>0</v>
      </c>
      <c r="AK8090" s="1">
        <v>0</v>
      </c>
      <c r="AL8090" s="1">
        <v>-0.33141074473101895</v>
      </c>
      <c r="AM8090" s="12">
        <f t="shared" si="1260"/>
        <v>1</v>
      </c>
      <c r="AN8090" s="12">
        <f t="shared" si="1261"/>
        <v>1</v>
      </c>
      <c r="AO8090" s="12">
        <f t="shared" si="1262"/>
        <v>1</v>
      </c>
      <c r="AP8090">
        <f t="shared" si="1263"/>
        <v>0</v>
      </c>
      <c r="AQ8090">
        <f t="shared" si="1264"/>
        <v>0</v>
      </c>
      <c r="AR8090">
        <f t="shared" si="1265"/>
        <v>0</v>
      </c>
      <c r="AS8090" s="12">
        <f t="shared" si="1266"/>
        <v>2461018197.4230499</v>
      </c>
      <c r="AT8090" s="12">
        <f t="shared" si="1267"/>
        <v>225995984.055848</v>
      </c>
      <c r="AU8090">
        <f t="shared" si="1268"/>
        <v>9.391114825003573</v>
      </c>
      <c r="AV8090">
        <f t="shared" si="1269"/>
        <v>8.3541007218116441</v>
      </c>
    </row>
    <row r="8091" spans="1:48" x14ac:dyDescent="0.2">
      <c r="A8091" t="e">
        <v>#VALUE!</v>
      </c>
      <c r="B8091" s="3">
        <v>2514933550.59758</v>
      </c>
      <c r="C8091" s="3">
        <v>1592984971.17366</v>
      </c>
      <c r="D8091" s="1">
        <v>12.3240951583981</v>
      </c>
      <c r="E8091" s="3">
        <v>894390804.03285003</v>
      </c>
      <c r="F8091" s="3">
        <v>0</v>
      </c>
      <c r="G8091" s="3">
        <v>0</v>
      </c>
      <c r="H8091" s="3">
        <v>0</v>
      </c>
      <c r="I8091" s="3">
        <v>0</v>
      </c>
      <c r="J8091" s="3">
        <v>82701</v>
      </c>
      <c r="K8091" s="1">
        <v>10.836305004468301</v>
      </c>
      <c r="L8091" s="3">
        <v>72586168.655110598</v>
      </c>
      <c r="M8091" s="3">
        <v>72586168.655110598</v>
      </c>
      <c r="N8091" s="3">
        <v>14153360240.2069</v>
      </c>
      <c r="O8091" s="3">
        <v>191863123.58637199</v>
      </c>
      <c r="P8091" s="1">
        <v>0.84384843442490598</v>
      </c>
      <c r="Q8091" s="1">
        <v>0</v>
      </c>
      <c r="R8091" s="3">
        <v>22.334569433999999</v>
      </c>
      <c r="S8091" s="3">
        <v>312835068.02151799</v>
      </c>
      <c r="T8091" s="3">
        <v>1400676511.56007</v>
      </c>
      <c r="U8091" s="3">
        <v>125854955.56868</v>
      </c>
      <c r="V8091" s="3">
        <v>0</v>
      </c>
      <c r="W8091" s="1">
        <v>6.9545067779907299</v>
      </c>
      <c r="X8091" s="1">
        <v>6.1370457475798403</v>
      </c>
      <c r="Y8091">
        <v>0</v>
      </c>
      <c r="Z8091">
        <v>5.1285466788945026E-3</v>
      </c>
      <c r="AA8091">
        <v>-3.3666605815737438E-2</v>
      </c>
      <c r="AB8091">
        <v>894.39080403285004</v>
      </c>
      <c r="AC8091" s="2">
        <v>0</v>
      </c>
      <c r="AD8091" s="2">
        <v>0</v>
      </c>
      <c r="AE8091" s="2">
        <v>0</v>
      </c>
      <c r="AF8091" s="2">
        <v>0</v>
      </c>
      <c r="AG8091" s="2">
        <v>92.466290604842214</v>
      </c>
      <c r="AH8091" s="1">
        <v>0</v>
      </c>
      <c r="AI8091" s="1">
        <v>0</v>
      </c>
      <c r="AJ8091" s="1">
        <v>0</v>
      </c>
      <c r="AK8091" s="1">
        <v>0</v>
      </c>
      <c r="AL8091" s="1">
        <v>8.0058804312316241</v>
      </c>
      <c r="AM8091" s="12">
        <f t="shared" si="1260"/>
        <v>1</v>
      </c>
      <c r="AN8091" s="12">
        <f t="shared" si="1261"/>
        <v>1</v>
      </c>
      <c r="AO8091" s="12">
        <f t="shared" si="1262"/>
        <v>1</v>
      </c>
      <c r="AP8091">
        <f t="shared" si="1263"/>
        <v>0</v>
      </c>
      <c r="AQ8091">
        <f t="shared" si="1264"/>
        <v>0</v>
      </c>
      <c r="AR8091">
        <f t="shared" si="1265"/>
        <v>0</v>
      </c>
      <c r="AS8091" s="12">
        <f t="shared" si="1266"/>
        <v>1592984971.17366</v>
      </c>
      <c r="AT8091" s="12">
        <f t="shared" si="1267"/>
        <v>191863123.58637199</v>
      </c>
      <c r="AU8091">
        <f t="shared" si="1268"/>
        <v>9.2022116785210706</v>
      </c>
      <c r="AV8091">
        <f t="shared" si="1269"/>
        <v>8.2829915106295378</v>
      </c>
    </row>
    <row r="8092" spans="1:48" x14ac:dyDescent="0.2">
      <c r="A8092" t="e">
        <v>#VALUE!</v>
      </c>
      <c r="B8092" s="3">
        <v>0</v>
      </c>
      <c r="C8092" s="3">
        <v>1136707953.4667201</v>
      </c>
      <c r="D8092" s="1">
        <v>12.753460899280601</v>
      </c>
      <c r="E8092" s="3">
        <v>603293069.25464904</v>
      </c>
      <c r="F8092" s="3">
        <v>0</v>
      </c>
      <c r="G8092" s="3">
        <v>0</v>
      </c>
      <c r="H8092" s="3">
        <v>0</v>
      </c>
      <c r="I8092" s="3">
        <v>0</v>
      </c>
      <c r="J8092" s="3">
        <v>9183</v>
      </c>
      <c r="K8092" s="1">
        <v>9.6110874564893098</v>
      </c>
      <c r="L8092" s="3">
        <v>12977898.440088701</v>
      </c>
      <c r="M8092" s="3">
        <v>12977898.440088701</v>
      </c>
      <c r="N8092" s="3">
        <v>9218870895.8091393</v>
      </c>
      <c r="O8092" s="3">
        <v>123979475.03377301</v>
      </c>
      <c r="P8092" s="1">
        <v>0.90721969206897202</v>
      </c>
      <c r="Q8092" s="1">
        <v>0</v>
      </c>
      <c r="R8092" s="3">
        <v>41.899176711000003</v>
      </c>
      <c r="S8092" s="3">
        <v>345449617.87015998</v>
      </c>
      <c r="T8092" s="3">
        <v>824478295.25909305</v>
      </c>
      <c r="U8092" s="3">
        <v>83699473.008511305</v>
      </c>
      <c r="V8092" s="3">
        <v>0</v>
      </c>
      <c r="W8092" s="1">
        <v>8.5752906284167505</v>
      </c>
      <c r="X8092" s="1">
        <v>7.8812490111456102</v>
      </c>
      <c r="Y8092">
        <v>0</v>
      </c>
      <c r="Z8092">
        <v>1.4077535727274801E-3</v>
      </c>
      <c r="AA8092">
        <v>-0.14230447604878838</v>
      </c>
      <c r="AB8092">
        <v>603.29306925464903</v>
      </c>
      <c r="AC8092" s="2">
        <v>0</v>
      </c>
      <c r="AD8092" s="2">
        <v>0</v>
      </c>
      <c r="AE8092" s="2">
        <v>0</v>
      </c>
      <c r="AF8092" s="2">
        <v>0</v>
      </c>
      <c r="AG8092" s="2">
        <v>15.221457808798183</v>
      </c>
      <c r="AH8092" s="1">
        <v>0</v>
      </c>
      <c r="AI8092" s="1">
        <v>0</v>
      </c>
      <c r="AJ8092" s="1">
        <v>0</v>
      </c>
      <c r="AK8092" s="1">
        <v>0</v>
      </c>
      <c r="AL8092" s="1">
        <v>-2.8151127103397185E-2</v>
      </c>
      <c r="AM8092" s="12">
        <f t="shared" si="1260"/>
        <v>1</v>
      </c>
      <c r="AN8092" s="12">
        <f t="shared" si="1261"/>
        <v>1</v>
      </c>
      <c r="AO8092" s="12">
        <f t="shared" si="1262"/>
        <v>1</v>
      </c>
      <c r="AP8092">
        <f t="shared" si="1263"/>
        <v>0</v>
      </c>
      <c r="AQ8092">
        <f t="shared" si="1264"/>
        <v>0</v>
      </c>
      <c r="AR8092">
        <f t="shared" si="1265"/>
        <v>0</v>
      </c>
      <c r="AS8092" s="12">
        <f t="shared" si="1266"/>
        <v>1136707953.4667201</v>
      </c>
      <c r="AT8092" s="12">
        <f t="shared" si="1267"/>
        <v>123979475.03377301</v>
      </c>
      <c r="AU8092">
        <f t="shared" si="1268"/>
        <v>9.0556488987336579</v>
      </c>
      <c r="AV8092">
        <f t="shared" si="1269"/>
        <v>8.0933497930865475</v>
      </c>
    </row>
    <row r="8093" spans="1:48" x14ac:dyDescent="0.2">
      <c r="A8093" t="e">
        <v>#VALUE!</v>
      </c>
      <c r="B8093" s="3">
        <v>1135088375.69648</v>
      </c>
      <c r="C8093" s="3">
        <v>1275559030.04193</v>
      </c>
      <c r="D8093" s="1">
        <v>14.869450222298299</v>
      </c>
      <c r="E8093" s="3">
        <v>496946141.93135703</v>
      </c>
      <c r="F8093" s="3">
        <v>0</v>
      </c>
      <c r="G8093" s="3">
        <v>0</v>
      </c>
      <c r="H8093" s="3">
        <v>0</v>
      </c>
      <c r="I8093" s="3">
        <v>0</v>
      </c>
      <c r="J8093" s="3">
        <v>9449</v>
      </c>
      <c r="K8093" s="1">
        <v>8.2064479598174103</v>
      </c>
      <c r="L8093" s="3">
        <v>5341847.7191792401</v>
      </c>
      <c r="M8093" s="3">
        <v>5341847.7191792401</v>
      </c>
      <c r="N8093" s="3">
        <v>7271633239.5953102</v>
      </c>
      <c r="O8093" s="3">
        <v>100712426.911989</v>
      </c>
      <c r="P8093" s="1">
        <v>0</v>
      </c>
      <c r="Q8093" s="1">
        <v>0</v>
      </c>
      <c r="R8093" s="3">
        <v>47.309621151999998</v>
      </c>
      <c r="S8093" s="3">
        <v>333051495.50619</v>
      </c>
      <c r="T8093" s="3">
        <v>703982588.30761397</v>
      </c>
      <c r="U8093" s="3">
        <v>77545949.991019398</v>
      </c>
      <c r="V8093" s="3">
        <v>0</v>
      </c>
      <c r="W8093" s="1">
        <v>0</v>
      </c>
      <c r="X8093" s="1">
        <v>0</v>
      </c>
      <c r="Y8093">
        <v>0</v>
      </c>
      <c r="Z8093">
        <v>7.3461456913035002E-4</v>
      </c>
      <c r="AA8093">
        <v>-7.2196631852845194E-2</v>
      </c>
      <c r="AB8093">
        <v>496.94614193135703</v>
      </c>
      <c r="AC8093" s="2">
        <v>0</v>
      </c>
      <c r="AD8093" s="2">
        <v>0</v>
      </c>
      <c r="AE8093" s="2">
        <v>0</v>
      </c>
      <c r="AF8093" s="2">
        <v>0</v>
      </c>
      <c r="AG8093" s="2">
        <v>19.014132926511756</v>
      </c>
      <c r="AH8093" s="1">
        <v>0</v>
      </c>
      <c r="AI8093" s="1">
        <v>0</v>
      </c>
      <c r="AJ8093" s="1">
        <v>0</v>
      </c>
      <c r="AK8093" s="1">
        <v>0</v>
      </c>
      <c r="AL8093" s="1">
        <v>-1.7959011197971689E-3</v>
      </c>
      <c r="AM8093" s="12">
        <f t="shared" si="1260"/>
        <v>1</v>
      </c>
      <c r="AN8093" s="12">
        <f t="shared" si="1261"/>
        <v>1</v>
      </c>
      <c r="AO8093" s="12">
        <f t="shared" si="1262"/>
        <v>1</v>
      </c>
      <c r="AP8093">
        <f t="shared" si="1263"/>
        <v>0</v>
      </c>
      <c r="AQ8093">
        <f t="shared" si="1264"/>
        <v>0</v>
      </c>
      <c r="AR8093">
        <f t="shared" si="1265"/>
        <v>0</v>
      </c>
      <c r="AS8093" s="12">
        <f t="shared" si="1266"/>
        <v>1275559030.04193</v>
      </c>
      <c r="AT8093" s="12">
        <f t="shared" si="1267"/>
        <v>100712426.911989</v>
      </c>
      <c r="AU8093">
        <f t="shared" si="1268"/>
        <v>9.1057005615959614</v>
      </c>
      <c r="AV8093">
        <f t="shared" si="1269"/>
        <v>8.0030830614803889</v>
      </c>
    </row>
    <row r="8094" spans="1:48" x14ac:dyDescent="0.2">
      <c r="A8094" t="e">
        <v>#VALUE!</v>
      </c>
      <c r="B8094" s="3">
        <v>1345741672.10761</v>
      </c>
      <c r="C8094" s="3">
        <v>1249170143.05705</v>
      </c>
      <c r="D8094" s="1">
        <v>16.0265102852482</v>
      </c>
      <c r="E8094" s="3">
        <v>448605666.16060603</v>
      </c>
      <c r="F8094" s="3">
        <v>0</v>
      </c>
      <c r="G8094" s="3">
        <v>0</v>
      </c>
      <c r="H8094" s="3">
        <v>0</v>
      </c>
      <c r="I8094" s="3">
        <v>0</v>
      </c>
      <c r="J8094" s="3">
        <v>9466</v>
      </c>
      <c r="K8094" s="1">
        <v>6.76145272619625</v>
      </c>
      <c r="L8094" s="3">
        <v>12104519.118037101</v>
      </c>
      <c r="M8094" s="3">
        <v>12104519.118037101</v>
      </c>
      <c r="N8094" s="3">
        <v>6115831922.5104504</v>
      </c>
      <c r="O8094" s="3">
        <v>98480837.201591507</v>
      </c>
      <c r="P8094" s="1">
        <v>0</v>
      </c>
      <c r="Q8094" s="1">
        <v>0</v>
      </c>
      <c r="R8094" s="3">
        <v>47.271015392000002</v>
      </c>
      <c r="S8094" s="3">
        <v>249125761.70424399</v>
      </c>
      <c r="T8094" s="3">
        <v>527015888.35543799</v>
      </c>
      <c r="U8094" s="3">
        <v>75086814.489580199</v>
      </c>
      <c r="V8094" s="3">
        <v>0</v>
      </c>
      <c r="W8094" s="1">
        <v>0</v>
      </c>
      <c r="X8094" s="1">
        <v>0</v>
      </c>
      <c r="Y8094">
        <v>0</v>
      </c>
      <c r="Z8094">
        <v>1.9792105589893959E-3</v>
      </c>
      <c r="AA8094">
        <v>0.27677898503921861</v>
      </c>
      <c r="AB8094">
        <v>448.60566616060601</v>
      </c>
      <c r="AC8094" s="2">
        <v>0</v>
      </c>
      <c r="AD8094" s="2">
        <v>0</v>
      </c>
      <c r="AE8094" s="2">
        <v>0</v>
      </c>
      <c r="AF8094" s="2">
        <v>0</v>
      </c>
      <c r="AG8094" s="2">
        <v>21.100937224031991</v>
      </c>
      <c r="AH8094" s="1">
        <v>0</v>
      </c>
      <c r="AI8094" s="1">
        <v>0</v>
      </c>
      <c r="AJ8094" s="1">
        <v>0</v>
      </c>
      <c r="AK8094" s="1">
        <v>0</v>
      </c>
      <c r="AL8094" s="1">
        <v>0</v>
      </c>
      <c r="AM8094" s="12">
        <f t="shared" si="1260"/>
        <v>1</v>
      </c>
      <c r="AN8094" s="12">
        <f t="shared" si="1261"/>
        <v>1</v>
      </c>
      <c r="AO8094" s="12">
        <f t="shared" si="1262"/>
        <v>1</v>
      </c>
      <c r="AP8094">
        <f t="shared" si="1263"/>
        <v>0</v>
      </c>
      <c r="AQ8094">
        <f t="shared" si="1264"/>
        <v>0</v>
      </c>
      <c r="AR8094">
        <f t="shared" si="1265"/>
        <v>0</v>
      </c>
      <c r="AS8094" s="12">
        <f t="shared" si="1266"/>
        <v>1249170143.05705</v>
      </c>
      <c r="AT8094" s="12">
        <f t="shared" si="1267"/>
        <v>98480837.201591507</v>
      </c>
      <c r="AU8094">
        <f t="shared" si="1268"/>
        <v>9.096621595426452</v>
      </c>
      <c r="AV8094">
        <f t="shared" si="1269"/>
        <v>7.9933517319468788</v>
      </c>
    </row>
    <row r="8095" spans="1:48" x14ac:dyDescent="0.2">
      <c r="A8095" t="e">
        <v>#VALUE!</v>
      </c>
      <c r="B8095" s="3">
        <v>1297050234.3858299</v>
      </c>
      <c r="C8095" s="3">
        <v>788603977.54932797</v>
      </c>
      <c r="D8095" s="1">
        <v>12.5522979881721</v>
      </c>
      <c r="E8095" s="3">
        <v>361904939.337147</v>
      </c>
      <c r="F8095" s="3">
        <v>0</v>
      </c>
      <c r="G8095" s="3">
        <v>0</v>
      </c>
      <c r="H8095" s="3">
        <v>0</v>
      </c>
      <c r="I8095" s="3">
        <v>0</v>
      </c>
      <c r="J8095" s="3">
        <v>0</v>
      </c>
      <c r="K8095" s="1">
        <v>6.2128758687966297</v>
      </c>
      <c r="L8095" s="3">
        <v>12071979.149377599</v>
      </c>
      <c r="M8095" s="3">
        <v>12071979.149377599</v>
      </c>
      <c r="N8095" s="3">
        <v>5148866347.2809401</v>
      </c>
      <c r="O8095" s="3">
        <v>88274535.529045701</v>
      </c>
      <c r="P8095" s="1">
        <v>0</v>
      </c>
      <c r="Q8095" s="1">
        <v>0</v>
      </c>
      <c r="R8095" s="3">
        <v>45.566244032</v>
      </c>
      <c r="S8095" s="3">
        <v>220657961.04771799</v>
      </c>
      <c r="T8095" s="3">
        <v>484257515.04149401</v>
      </c>
      <c r="U8095" s="3">
        <v>56837745.160929397</v>
      </c>
      <c r="V8095" s="3">
        <v>0</v>
      </c>
      <c r="W8095" s="1">
        <v>0</v>
      </c>
      <c r="X8095" s="1">
        <v>0</v>
      </c>
      <c r="Y8095">
        <v>0</v>
      </c>
      <c r="Z8095">
        <v>2.34458972813553E-3</v>
      </c>
      <c r="AA8095">
        <v>0</v>
      </c>
      <c r="AB8095">
        <v>361.90493933714697</v>
      </c>
      <c r="AC8095" s="2">
        <v>0</v>
      </c>
      <c r="AD8095" s="2">
        <v>0</v>
      </c>
      <c r="AE8095" s="2">
        <v>0</v>
      </c>
      <c r="AF8095" s="2">
        <v>0</v>
      </c>
      <c r="AG8095" s="2">
        <v>0</v>
      </c>
      <c r="AH8095" s="1">
        <v>0</v>
      </c>
      <c r="AI8095" s="1">
        <v>0</v>
      </c>
      <c r="AJ8095" s="1">
        <v>0</v>
      </c>
      <c r="AK8095" s="1">
        <v>0</v>
      </c>
      <c r="AL8095" s="1">
        <v>0</v>
      </c>
      <c r="AM8095" s="12">
        <f t="shared" si="1260"/>
        <v>1</v>
      </c>
      <c r="AN8095" s="12">
        <f t="shared" si="1261"/>
        <v>1</v>
      </c>
      <c r="AO8095" s="12">
        <f t="shared" si="1262"/>
        <v>1</v>
      </c>
      <c r="AP8095">
        <f t="shared" si="1263"/>
        <v>0</v>
      </c>
      <c r="AQ8095">
        <f t="shared" si="1264"/>
        <v>0</v>
      </c>
      <c r="AR8095">
        <f t="shared" si="1265"/>
        <v>0</v>
      </c>
      <c r="AS8095" s="12">
        <f t="shared" si="1266"/>
        <v>788603977.54932797</v>
      </c>
      <c r="AT8095" s="12">
        <f t="shared" si="1267"/>
        <v>88274535.529045701</v>
      </c>
      <c r="AU8095">
        <f t="shared" si="1268"/>
        <v>8.8968589632309509</v>
      </c>
      <c r="AV8095">
        <f t="shared" si="1269"/>
        <v>7.9458354411294634</v>
      </c>
    </row>
    <row r="8096" spans="1:48" x14ac:dyDescent="0.2">
      <c r="A8096" t="e">
        <v>#VALUE!</v>
      </c>
      <c r="B8096" s="3">
        <v>773513596.67810297</v>
      </c>
      <c r="C8096" s="3">
        <v>0</v>
      </c>
      <c r="D8096" s="1">
        <v>0</v>
      </c>
      <c r="E8096" s="3">
        <v>349506236.70602</v>
      </c>
      <c r="F8096" s="3">
        <v>0</v>
      </c>
      <c r="G8096" s="3">
        <v>0</v>
      </c>
      <c r="H8096" s="3">
        <v>0</v>
      </c>
      <c r="I8096" s="3">
        <v>0</v>
      </c>
      <c r="J8096" s="3">
        <v>0</v>
      </c>
      <c r="K8096" s="1">
        <v>3.4807911906218201</v>
      </c>
      <c r="L8096" s="3">
        <v>5272465.7693537604</v>
      </c>
      <c r="M8096" s="3">
        <v>5272465.7693537604</v>
      </c>
      <c r="N8096" s="3">
        <v>0</v>
      </c>
      <c r="O8096" s="3">
        <v>69683322.189598501</v>
      </c>
      <c r="P8096" s="1">
        <v>0</v>
      </c>
      <c r="Q8096" s="1">
        <v>0</v>
      </c>
      <c r="R8096" s="3">
        <v>4.6738425650000002</v>
      </c>
      <c r="S8096" s="3">
        <v>9971603.0989272892</v>
      </c>
      <c r="T8096" s="3">
        <v>213349143.87046099</v>
      </c>
      <c r="U8096" s="3">
        <v>74331460.707012102</v>
      </c>
      <c r="V8096" s="3">
        <v>0</v>
      </c>
      <c r="W8096" s="1">
        <v>0</v>
      </c>
      <c r="X8096" s="1">
        <v>0</v>
      </c>
      <c r="Y8096">
        <v>0</v>
      </c>
      <c r="Z8096">
        <v>0</v>
      </c>
      <c r="AA8096">
        <v>0</v>
      </c>
      <c r="AB8096">
        <v>349.50623670601999</v>
      </c>
      <c r="AC8096" s="2">
        <v>0</v>
      </c>
      <c r="AD8096" s="2">
        <v>0</v>
      </c>
      <c r="AE8096" s="2">
        <v>0</v>
      </c>
      <c r="AF8096" s="2">
        <v>0</v>
      </c>
      <c r="AG8096" s="2">
        <v>0</v>
      </c>
      <c r="AH8096" s="1">
        <v>0</v>
      </c>
      <c r="AI8096" s="1">
        <v>0</v>
      </c>
      <c r="AJ8096" s="1">
        <v>0</v>
      </c>
      <c r="AK8096" s="1">
        <v>0</v>
      </c>
      <c r="AL8096" s="1">
        <v>0</v>
      </c>
      <c r="AM8096" s="12">
        <f t="shared" si="1260"/>
        <v>1</v>
      </c>
      <c r="AN8096" s="12">
        <f t="shared" si="1261"/>
        <v>1</v>
      </c>
      <c r="AO8096" s="12">
        <f t="shared" si="1262"/>
        <v>1</v>
      </c>
      <c r="AP8096">
        <f t="shared" si="1263"/>
        <v>0</v>
      </c>
      <c r="AQ8096">
        <f t="shared" si="1264"/>
        <v>0</v>
      </c>
      <c r="AR8096">
        <f t="shared" si="1265"/>
        <v>0</v>
      </c>
      <c r="AS8096" s="12">
        <f t="shared" si="1266"/>
        <v>1</v>
      </c>
      <c r="AT8096" s="12">
        <f t="shared" si="1267"/>
        <v>69683322.189598501</v>
      </c>
      <c r="AU8096">
        <f t="shared" si="1268"/>
        <v>0</v>
      </c>
      <c r="AV8096">
        <f t="shared" si="1269"/>
        <v>7.8431288477145404</v>
      </c>
    </row>
    <row r="8097" spans="1:48" x14ac:dyDescent="0.2">
      <c r="A8097" t="e">
        <v>#VALUE!</v>
      </c>
      <c r="B8097" s="3">
        <v>0</v>
      </c>
      <c r="C8097" s="3">
        <v>0</v>
      </c>
      <c r="D8097" s="1">
        <v>0</v>
      </c>
      <c r="E8097" s="3">
        <v>0</v>
      </c>
      <c r="F8097" s="3">
        <v>0</v>
      </c>
      <c r="G8097" s="3">
        <v>0</v>
      </c>
      <c r="H8097" s="3">
        <v>0</v>
      </c>
      <c r="I8097" s="3">
        <v>0</v>
      </c>
      <c r="J8097" s="3">
        <v>0</v>
      </c>
      <c r="K8097" s="1">
        <v>4.0443356244256199</v>
      </c>
      <c r="L8097" s="3">
        <v>11979773.3502538</v>
      </c>
      <c r="M8097" s="3">
        <v>11979773.3502538</v>
      </c>
      <c r="N8097" s="3">
        <v>0</v>
      </c>
      <c r="O8097" s="3">
        <v>69257029.052453503</v>
      </c>
      <c r="P8097" s="1">
        <v>0</v>
      </c>
      <c r="Q8097" s="1">
        <v>0</v>
      </c>
      <c r="R8097" s="3">
        <v>0</v>
      </c>
      <c r="S8097" s="3">
        <v>0</v>
      </c>
      <c r="T8097" s="3">
        <v>246791426.31133699</v>
      </c>
      <c r="U8097" s="3">
        <v>0</v>
      </c>
      <c r="V8097" s="3">
        <v>0</v>
      </c>
      <c r="W8097" s="1">
        <v>0</v>
      </c>
      <c r="X8097" s="1">
        <v>0</v>
      </c>
      <c r="Y8097">
        <v>0</v>
      </c>
      <c r="Z8097">
        <v>0</v>
      </c>
      <c r="AA8097">
        <v>-1</v>
      </c>
      <c r="AB8097">
        <v>0</v>
      </c>
      <c r="AC8097" s="2">
        <v>0</v>
      </c>
      <c r="AD8097" s="2">
        <v>0</v>
      </c>
      <c r="AE8097" s="2">
        <v>0</v>
      </c>
      <c r="AF8097" s="2">
        <v>0</v>
      </c>
      <c r="AG8097" s="2">
        <v>0</v>
      </c>
      <c r="AH8097" s="1">
        <v>0</v>
      </c>
      <c r="AI8097" s="1">
        <v>0</v>
      </c>
      <c r="AJ8097" s="1">
        <v>0</v>
      </c>
      <c r="AK8097" s="1">
        <v>0</v>
      </c>
      <c r="AL8097" s="1">
        <v>0</v>
      </c>
      <c r="AM8097" s="12">
        <f t="shared" si="1260"/>
        <v>1</v>
      </c>
      <c r="AN8097" s="12">
        <f t="shared" si="1261"/>
        <v>1</v>
      </c>
      <c r="AO8097" s="12">
        <f t="shared" si="1262"/>
        <v>1</v>
      </c>
      <c r="AP8097">
        <f t="shared" si="1263"/>
        <v>0</v>
      </c>
      <c r="AQ8097">
        <f t="shared" si="1264"/>
        <v>0</v>
      </c>
      <c r="AR8097">
        <f t="shared" si="1265"/>
        <v>0</v>
      </c>
      <c r="AS8097" s="12">
        <f t="shared" si="1266"/>
        <v>1</v>
      </c>
      <c r="AT8097" s="12">
        <f t="shared" si="1267"/>
        <v>69257029.052453503</v>
      </c>
      <c r="AU8097">
        <f t="shared" si="1268"/>
        <v>0</v>
      </c>
      <c r="AV8097">
        <f t="shared" si="1269"/>
        <v>7.8404638575022148</v>
      </c>
    </row>
    <row r="8098" spans="1:48" x14ac:dyDescent="0.2">
      <c r="A8098" t="e">
        <v>#VALUE!</v>
      </c>
      <c r="B8098" s="3">
        <v>0</v>
      </c>
      <c r="C8098" s="3">
        <v>303922864.82824498</v>
      </c>
      <c r="D8098" s="1">
        <v>0.92312113824284403</v>
      </c>
      <c r="E8098" s="3">
        <v>65316940</v>
      </c>
      <c r="F8098" s="3">
        <v>0</v>
      </c>
      <c r="G8098" s="3">
        <v>0</v>
      </c>
      <c r="H8098" s="3">
        <v>0</v>
      </c>
      <c r="I8098" s="3">
        <v>0</v>
      </c>
      <c r="J8098" s="3">
        <v>0</v>
      </c>
      <c r="K8098" s="1">
        <v>0.305821865537376</v>
      </c>
      <c r="L8098" s="3">
        <v>4049375.4369670898</v>
      </c>
      <c r="M8098" s="3">
        <v>4049375.4369670898</v>
      </c>
      <c r="N8098" s="3">
        <v>138804000</v>
      </c>
      <c r="O8098" s="3">
        <v>0</v>
      </c>
      <c r="P8098" s="1">
        <v>0.77209580361503005</v>
      </c>
      <c r="Q8098" s="1">
        <v>52.169130648180399</v>
      </c>
      <c r="R8098" s="3">
        <v>25.128397175300002</v>
      </c>
      <c r="S8098" s="3">
        <v>25301018.2268488</v>
      </c>
      <c r="T8098" s="3">
        <v>100686956.07755101</v>
      </c>
      <c r="U8098" s="3">
        <v>66927940</v>
      </c>
      <c r="V8098" s="3">
        <v>0</v>
      </c>
      <c r="W8098" s="1">
        <v>5.23550329130458</v>
      </c>
      <c r="X8098" s="1">
        <v>4.86262075010392</v>
      </c>
      <c r="Y8098">
        <v>0</v>
      </c>
      <c r="Z8098">
        <v>2.9173333887835291E-2</v>
      </c>
      <c r="AA8098">
        <v>-3.8037662776977843E-2</v>
      </c>
      <c r="AB8098">
        <v>65.316940000000002</v>
      </c>
      <c r="AC8098" s="2">
        <v>0</v>
      </c>
      <c r="AD8098" s="2">
        <v>0</v>
      </c>
      <c r="AE8098" s="2">
        <v>0</v>
      </c>
      <c r="AF8098" s="2">
        <v>0</v>
      </c>
      <c r="AG8098" s="2">
        <v>0</v>
      </c>
      <c r="AH8098" s="1">
        <v>0</v>
      </c>
      <c r="AI8098" s="1">
        <v>0</v>
      </c>
      <c r="AJ8098" s="1">
        <v>0</v>
      </c>
      <c r="AK8098" s="1">
        <v>0</v>
      </c>
      <c r="AL8098" s="1">
        <v>0</v>
      </c>
      <c r="AM8098" s="12">
        <f t="shared" si="1260"/>
        <v>1</v>
      </c>
      <c r="AN8098" s="12">
        <f t="shared" si="1261"/>
        <v>1</v>
      </c>
      <c r="AO8098" s="12">
        <f t="shared" si="1262"/>
        <v>1</v>
      </c>
      <c r="AP8098">
        <f t="shared" si="1263"/>
        <v>0</v>
      </c>
      <c r="AQ8098">
        <f t="shared" si="1264"/>
        <v>0</v>
      </c>
      <c r="AR8098">
        <f t="shared" si="1265"/>
        <v>0</v>
      </c>
      <c r="AS8098" s="12">
        <f t="shared" si="1266"/>
        <v>303922864.82824498</v>
      </c>
      <c r="AT8098" s="12">
        <f t="shared" si="1267"/>
        <v>1</v>
      </c>
      <c r="AU8098">
        <f t="shared" si="1268"/>
        <v>8.4827633742990809</v>
      </c>
      <c r="AV8098">
        <f t="shared" si="1269"/>
        <v>0</v>
      </c>
    </row>
    <row r="8099" spans="1:48" x14ac:dyDescent="0.2">
      <c r="A8099" t="e">
        <v>#VALUE!</v>
      </c>
      <c r="B8099" s="3">
        <v>0</v>
      </c>
      <c r="C8099" s="3">
        <v>315940503.14444101</v>
      </c>
      <c r="D8099" s="1">
        <v>0.95962295250320895</v>
      </c>
      <c r="E8099" s="3">
        <v>31000000</v>
      </c>
      <c r="F8099" s="3">
        <v>0</v>
      </c>
      <c r="G8099" s="3">
        <v>0</v>
      </c>
      <c r="H8099" s="3">
        <v>0</v>
      </c>
      <c r="I8099" s="3">
        <v>0</v>
      </c>
      <c r="J8099" s="3">
        <v>0</v>
      </c>
      <c r="K8099" s="1">
        <v>0.28077843530678398</v>
      </c>
      <c r="L8099" s="3">
        <v>3339327.5558408201</v>
      </c>
      <c r="M8099" s="3">
        <v>3339327.5558408201</v>
      </c>
      <c r="N8099" s="3">
        <v>141519000</v>
      </c>
      <c r="O8099" s="3">
        <v>0</v>
      </c>
      <c r="P8099" s="1">
        <v>0</v>
      </c>
      <c r="Q8099" s="1">
        <v>0</v>
      </c>
      <c r="R8099" s="3">
        <v>28.976150098400002</v>
      </c>
      <c r="S8099" s="3">
        <v>26786076.857509602</v>
      </c>
      <c r="T8099" s="3">
        <v>92441807.370988399</v>
      </c>
      <c r="U8099" s="3">
        <v>6000000</v>
      </c>
      <c r="V8099" s="3">
        <v>-352000</v>
      </c>
      <c r="W8099" s="1">
        <v>0</v>
      </c>
      <c r="X8099" s="1">
        <v>0</v>
      </c>
      <c r="Y8099">
        <v>0</v>
      </c>
      <c r="Z8099">
        <v>2.3596319616735705E-2</v>
      </c>
      <c r="AA8099">
        <v>0</v>
      </c>
      <c r="AB8099">
        <v>31</v>
      </c>
      <c r="AC8099" s="2">
        <v>0</v>
      </c>
      <c r="AD8099" s="2">
        <v>0</v>
      </c>
      <c r="AE8099" s="2">
        <v>0</v>
      </c>
      <c r="AF8099" s="2">
        <v>0</v>
      </c>
      <c r="AG8099" s="2">
        <v>0</v>
      </c>
      <c r="AH8099" s="1">
        <v>0</v>
      </c>
      <c r="AI8099" s="1">
        <v>0</v>
      </c>
      <c r="AJ8099" s="1">
        <v>0</v>
      </c>
      <c r="AK8099" s="1">
        <v>0</v>
      </c>
      <c r="AL8099" s="1">
        <v>0</v>
      </c>
      <c r="AM8099" s="12">
        <f t="shared" si="1260"/>
        <v>1</v>
      </c>
      <c r="AN8099" s="12">
        <f t="shared" si="1261"/>
        <v>1</v>
      </c>
      <c r="AO8099" s="12">
        <f t="shared" si="1262"/>
        <v>1</v>
      </c>
      <c r="AP8099">
        <f t="shared" si="1263"/>
        <v>0</v>
      </c>
      <c r="AQ8099">
        <f t="shared" si="1264"/>
        <v>0</v>
      </c>
      <c r="AR8099">
        <f t="shared" si="1265"/>
        <v>0</v>
      </c>
      <c r="AS8099" s="12">
        <f t="shared" si="1266"/>
        <v>315940503.14444101</v>
      </c>
      <c r="AT8099" s="12">
        <f t="shared" si="1267"/>
        <v>1</v>
      </c>
      <c r="AU8099">
        <f t="shared" si="1268"/>
        <v>8.4996053054384078</v>
      </c>
      <c r="AV8099">
        <f t="shared" si="1269"/>
        <v>0</v>
      </c>
    </row>
    <row r="8100" spans="1:48" x14ac:dyDescent="0.2">
      <c r="A8100">
        <v>2020</v>
      </c>
      <c r="B8100" s="3">
        <v>0</v>
      </c>
      <c r="C8100" s="3">
        <v>0</v>
      </c>
      <c r="D8100" s="1">
        <v>0</v>
      </c>
      <c r="E8100" s="3">
        <v>49600000</v>
      </c>
      <c r="F8100" s="3">
        <v>0</v>
      </c>
      <c r="G8100" s="3">
        <v>0</v>
      </c>
      <c r="H8100" s="3">
        <v>0</v>
      </c>
      <c r="I8100" s="3">
        <v>0</v>
      </c>
      <c r="J8100" s="3">
        <v>0</v>
      </c>
      <c r="K8100" s="1">
        <v>0.106252100836284</v>
      </c>
      <c r="L8100" s="3">
        <v>2286892.7103967201</v>
      </c>
      <c r="M8100" s="3">
        <v>2286892.7103967201</v>
      </c>
      <c r="N8100" s="3">
        <v>0</v>
      </c>
      <c r="O8100" s="3">
        <v>61144999.959670603</v>
      </c>
      <c r="P8100" s="1">
        <v>0</v>
      </c>
      <c r="Q8100" s="1">
        <v>0</v>
      </c>
      <c r="R8100" s="3">
        <v>108.29642518199999</v>
      </c>
      <c r="S8100" s="3">
        <v>27385999.952315599</v>
      </c>
      <c r="T8100" s="3">
        <v>25287999.998590302</v>
      </c>
      <c r="U8100" s="3">
        <v>6500000</v>
      </c>
      <c r="V8100" s="3">
        <v>0</v>
      </c>
      <c r="W8100" s="1">
        <v>0</v>
      </c>
      <c r="X8100" s="1">
        <v>0</v>
      </c>
      <c r="Y8100">
        <v>2.2997141204194458E-9</v>
      </c>
      <c r="Z8100">
        <v>0</v>
      </c>
      <c r="AA8100">
        <v>0</v>
      </c>
      <c r="AB8100">
        <v>49.6</v>
      </c>
      <c r="AC8100" s="2">
        <v>0</v>
      </c>
      <c r="AD8100" s="2">
        <v>0</v>
      </c>
      <c r="AE8100" s="2">
        <v>0</v>
      </c>
      <c r="AF8100" s="2">
        <v>0</v>
      </c>
      <c r="AG8100" s="2">
        <v>0</v>
      </c>
      <c r="AH8100" s="1">
        <v>0</v>
      </c>
      <c r="AI8100" s="1">
        <v>0</v>
      </c>
      <c r="AJ8100" s="1">
        <v>0</v>
      </c>
      <c r="AK8100" s="1">
        <v>0</v>
      </c>
      <c r="AL8100" s="1">
        <v>0</v>
      </c>
      <c r="AM8100" s="12">
        <f t="shared" si="1260"/>
        <v>1</v>
      </c>
      <c r="AN8100" s="12">
        <f t="shared" si="1261"/>
        <v>1</v>
      </c>
      <c r="AO8100" s="12">
        <f t="shared" si="1262"/>
        <v>1</v>
      </c>
      <c r="AP8100">
        <f t="shared" si="1263"/>
        <v>0</v>
      </c>
      <c r="AQ8100">
        <f t="shared" si="1264"/>
        <v>0</v>
      </c>
      <c r="AR8100">
        <f t="shared" si="1265"/>
        <v>0</v>
      </c>
      <c r="AS8100" s="12">
        <f t="shared" si="1266"/>
        <v>1</v>
      </c>
      <c r="AT8100" s="12">
        <f t="shared" si="1267"/>
        <v>61144999.959670603</v>
      </c>
      <c r="AU8100">
        <f t="shared" si="1268"/>
        <v>0</v>
      </c>
      <c r="AV8100">
        <f t="shared" si="1269"/>
        <v>7.7863609490467587</v>
      </c>
    </row>
    <row r="8101" spans="1:48" x14ac:dyDescent="0.2">
      <c r="A8101">
        <v>2019</v>
      </c>
      <c r="B8101" s="3">
        <v>0</v>
      </c>
      <c r="C8101" s="3">
        <v>0</v>
      </c>
      <c r="D8101" s="1">
        <v>0</v>
      </c>
      <c r="E8101" s="3">
        <v>0</v>
      </c>
      <c r="F8101" s="3">
        <v>0</v>
      </c>
      <c r="G8101" s="3">
        <v>0</v>
      </c>
      <c r="H8101" s="3">
        <v>0</v>
      </c>
      <c r="I8101" s="3">
        <v>0</v>
      </c>
      <c r="J8101" s="3">
        <v>0</v>
      </c>
      <c r="K8101" s="1">
        <v>8.4004201679168999E-2</v>
      </c>
      <c r="L8101" s="3">
        <v>3812385.81402263</v>
      </c>
      <c r="M8101" s="3">
        <v>3812385.81402263</v>
      </c>
      <c r="N8101" s="3">
        <v>0</v>
      </c>
      <c r="O8101" s="3">
        <v>44744997.6496659</v>
      </c>
      <c r="P8101" s="1">
        <v>0</v>
      </c>
      <c r="Q8101" s="1">
        <v>0</v>
      </c>
      <c r="R8101" s="3">
        <v>90.546691342000003</v>
      </c>
      <c r="S8101" s="3">
        <v>18102999.066150799</v>
      </c>
      <c r="T8101" s="3">
        <v>19992998.953889899</v>
      </c>
      <c r="U8101" s="3">
        <v>0</v>
      </c>
      <c r="V8101" s="3">
        <v>0</v>
      </c>
      <c r="W8101" s="1">
        <v>0</v>
      </c>
      <c r="X8101" s="1">
        <v>0</v>
      </c>
      <c r="Y8101">
        <v>0</v>
      </c>
      <c r="Z8101">
        <v>0</v>
      </c>
      <c r="AA8101">
        <v>0</v>
      </c>
      <c r="AB8101">
        <v>0</v>
      </c>
      <c r="AC8101" s="2">
        <v>0</v>
      </c>
      <c r="AD8101" s="2">
        <v>0</v>
      </c>
      <c r="AE8101" s="2">
        <v>0</v>
      </c>
      <c r="AF8101" s="2">
        <v>0</v>
      </c>
      <c r="AG8101" s="2">
        <v>0</v>
      </c>
      <c r="AH8101" s="1">
        <v>0</v>
      </c>
      <c r="AI8101" s="1">
        <v>0</v>
      </c>
      <c r="AJ8101" s="1">
        <v>0</v>
      </c>
      <c r="AK8101" s="1">
        <v>0</v>
      </c>
      <c r="AL8101" s="1">
        <v>0</v>
      </c>
      <c r="AM8101" s="12">
        <f t="shared" si="1260"/>
        <v>1</v>
      </c>
      <c r="AN8101" s="12">
        <f t="shared" si="1261"/>
        <v>1</v>
      </c>
      <c r="AO8101" s="12">
        <f t="shared" si="1262"/>
        <v>1</v>
      </c>
      <c r="AP8101">
        <f t="shared" si="1263"/>
        <v>0</v>
      </c>
      <c r="AQ8101">
        <f t="shared" si="1264"/>
        <v>0</v>
      </c>
      <c r="AR8101">
        <f t="shared" si="1265"/>
        <v>0</v>
      </c>
      <c r="AS8101" s="12">
        <f t="shared" si="1266"/>
        <v>1</v>
      </c>
      <c r="AT8101" s="12">
        <f t="shared" si="1267"/>
        <v>44744997.6496659</v>
      </c>
      <c r="AU8101">
        <f t="shared" si="1268"/>
        <v>0</v>
      </c>
      <c r="AV8101">
        <f t="shared" si="1269"/>
        <v>7.650744489605426</v>
      </c>
    </row>
    <row r="8102" spans="1:48" x14ac:dyDescent="0.2">
      <c r="A8102">
        <v>2018</v>
      </c>
      <c r="B8102" s="3">
        <v>0</v>
      </c>
      <c r="C8102" s="3">
        <v>0</v>
      </c>
      <c r="D8102" s="1">
        <v>0</v>
      </c>
      <c r="E8102" s="3">
        <v>0</v>
      </c>
      <c r="F8102" s="3">
        <v>0</v>
      </c>
      <c r="G8102" s="3">
        <v>0</v>
      </c>
      <c r="H8102" s="3">
        <v>0</v>
      </c>
      <c r="I8102" s="3">
        <v>0</v>
      </c>
      <c r="J8102" s="3">
        <v>0</v>
      </c>
      <c r="K8102" s="1">
        <v>4.5886554616505003E-2</v>
      </c>
      <c r="L8102" s="3">
        <v>1585796.39539343</v>
      </c>
      <c r="M8102" s="3">
        <v>1587903.7660087401</v>
      </c>
      <c r="N8102" s="3">
        <v>0</v>
      </c>
      <c r="O8102" s="3">
        <v>41516998.0998955</v>
      </c>
      <c r="P8102" s="1">
        <v>0</v>
      </c>
      <c r="Q8102" s="1">
        <v>0</v>
      </c>
      <c r="R8102" s="3">
        <v>187.73921802000001</v>
      </c>
      <c r="S8102" s="3">
        <v>20502999.0335951</v>
      </c>
      <c r="T8102" s="3">
        <v>10920999.5164365</v>
      </c>
      <c r="U8102" s="3">
        <v>0</v>
      </c>
      <c r="V8102" s="3">
        <v>0</v>
      </c>
      <c r="W8102" s="1">
        <v>0</v>
      </c>
      <c r="X8102" s="1">
        <v>0</v>
      </c>
      <c r="Y8102">
        <v>0</v>
      </c>
      <c r="Z8102">
        <v>0</v>
      </c>
      <c r="AA8102">
        <v>0</v>
      </c>
      <c r="AB8102">
        <v>0</v>
      </c>
      <c r="AC8102" s="2">
        <v>0</v>
      </c>
      <c r="AD8102" s="2">
        <v>0</v>
      </c>
      <c r="AE8102" s="2">
        <v>0</v>
      </c>
      <c r="AF8102" s="2">
        <v>0</v>
      </c>
      <c r="AG8102" s="2">
        <v>0</v>
      </c>
      <c r="AH8102" s="1">
        <v>0</v>
      </c>
      <c r="AI8102" s="1">
        <v>0</v>
      </c>
      <c r="AJ8102" s="1">
        <v>0</v>
      </c>
      <c r="AK8102" s="1">
        <v>0</v>
      </c>
      <c r="AL8102" s="1">
        <v>0</v>
      </c>
      <c r="AM8102" s="12">
        <f t="shared" si="1260"/>
        <v>1</v>
      </c>
      <c r="AN8102" s="12">
        <f t="shared" si="1261"/>
        <v>1</v>
      </c>
      <c r="AO8102" s="12">
        <f t="shared" si="1262"/>
        <v>1</v>
      </c>
      <c r="AP8102">
        <f t="shared" si="1263"/>
        <v>0</v>
      </c>
      <c r="AQ8102">
        <f t="shared" si="1264"/>
        <v>0</v>
      </c>
      <c r="AR8102">
        <f t="shared" si="1265"/>
        <v>0</v>
      </c>
      <c r="AS8102" s="12">
        <f t="shared" si="1266"/>
        <v>1</v>
      </c>
      <c r="AT8102" s="12">
        <f t="shared" si="1267"/>
        <v>41516998.0998955</v>
      </c>
      <c r="AU8102">
        <f t="shared" si="1268"/>
        <v>0</v>
      </c>
      <c r="AV8102">
        <f t="shared" si="1269"/>
        <v>7.6182259441712779</v>
      </c>
    </row>
    <row r="8103" spans="1:48" x14ac:dyDescent="0.2">
      <c r="A8103">
        <v>2017</v>
      </c>
      <c r="B8103" s="3">
        <v>0</v>
      </c>
      <c r="C8103" s="3">
        <v>0</v>
      </c>
      <c r="D8103" s="1">
        <v>0</v>
      </c>
      <c r="E8103" s="3">
        <v>0</v>
      </c>
      <c r="F8103" s="3">
        <v>0</v>
      </c>
      <c r="G8103" s="3">
        <v>0</v>
      </c>
      <c r="H8103" s="3">
        <v>0</v>
      </c>
      <c r="I8103" s="3">
        <v>0</v>
      </c>
      <c r="J8103" s="3">
        <v>0</v>
      </c>
      <c r="K8103" s="1">
        <v>0</v>
      </c>
      <c r="L8103" s="3">
        <v>0</v>
      </c>
      <c r="M8103" s="3">
        <v>0</v>
      </c>
      <c r="N8103" s="3">
        <v>0</v>
      </c>
      <c r="O8103" s="3">
        <v>0</v>
      </c>
      <c r="P8103" s="1">
        <v>0</v>
      </c>
      <c r="Q8103" s="1">
        <v>0</v>
      </c>
      <c r="R8103" s="3">
        <v>0</v>
      </c>
      <c r="S8103" s="3">
        <v>0</v>
      </c>
      <c r="T8103" s="3">
        <v>0</v>
      </c>
      <c r="U8103" s="3">
        <v>0</v>
      </c>
      <c r="V8103" s="3">
        <v>0</v>
      </c>
      <c r="W8103" s="1">
        <v>0</v>
      </c>
      <c r="X8103" s="1">
        <v>0</v>
      </c>
      <c r="Y8103">
        <v>0</v>
      </c>
      <c r="Z8103">
        <v>0</v>
      </c>
      <c r="AA8103">
        <v>0</v>
      </c>
      <c r="AB8103">
        <v>0</v>
      </c>
      <c r="AC8103" s="2">
        <v>0</v>
      </c>
      <c r="AD8103" s="2">
        <v>0</v>
      </c>
      <c r="AE8103" s="2">
        <v>0</v>
      </c>
      <c r="AF8103" s="2">
        <v>0</v>
      </c>
      <c r="AG8103" s="2">
        <v>0</v>
      </c>
      <c r="AH8103" s="1">
        <v>0</v>
      </c>
      <c r="AI8103" s="1">
        <v>0</v>
      </c>
      <c r="AJ8103" s="1">
        <v>0</v>
      </c>
      <c r="AK8103" s="1">
        <v>0</v>
      </c>
      <c r="AL8103" s="1">
        <v>0</v>
      </c>
      <c r="AM8103" s="12">
        <f t="shared" si="1260"/>
        <v>1</v>
      </c>
      <c r="AN8103" s="12">
        <f t="shared" si="1261"/>
        <v>1</v>
      </c>
      <c r="AO8103" s="12">
        <f t="shared" si="1262"/>
        <v>1</v>
      </c>
      <c r="AP8103">
        <f t="shared" si="1263"/>
        <v>0</v>
      </c>
      <c r="AQ8103">
        <f t="shared" si="1264"/>
        <v>0</v>
      </c>
      <c r="AR8103">
        <f t="shared" si="1265"/>
        <v>0</v>
      </c>
      <c r="AS8103" s="12">
        <f t="shared" si="1266"/>
        <v>1</v>
      </c>
      <c r="AT8103" s="12">
        <f t="shared" si="1267"/>
        <v>1</v>
      </c>
      <c r="AU8103">
        <f t="shared" si="1268"/>
        <v>0</v>
      </c>
      <c r="AV8103">
        <f t="shared" si="1269"/>
        <v>0</v>
      </c>
    </row>
    <row r="8104" spans="1:48" x14ac:dyDescent="0.2">
      <c r="A8104">
        <v>2016</v>
      </c>
      <c r="B8104" s="3">
        <v>0</v>
      </c>
      <c r="C8104" s="3">
        <v>0</v>
      </c>
      <c r="D8104" s="1">
        <v>0</v>
      </c>
      <c r="E8104" s="3">
        <v>0</v>
      </c>
      <c r="F8104" s="3">
        <v>0</v>
      </c>
      <c r="G8104" s="3">
        <v>0</v>
      </c>
      <c r="H8104" s="3">
        <v>0</v>
      </c>
      <c r="I8104" s="3">
        <v>0</v>
      </c>
      <c r="J8104" s="3">
        <v>0</v>
      </c>
      <c r="K8104" s="1">
        <v>0</v>
      </c>
      <c r="L8104" s="3">
        <v>0</v>
      </c>
      <c r="M8104" s="3">
        <v>0</v>
      </c>
      <c r="N8104" s="3">
        <v>0</v>
      </c>
      <c r="O8104" s="3">
        <v>0</v>
      </c>
      <c r="P8104" s="1">
        <v>0</v>
      </c>
      <c r="Q8104" s="1">
        <v>0</v>
      </c>
      <c r="R8104" s="3">
        <v>0</v>
      </c>
      <c r="S8104" s="3">
        <v>0</v>
      </c>
      <c r="T8104" s="3">
        <v>0</v>
      </c>
      <c r="U8104" s="3">
        <v>0</v>
      </c>
      <c r="V8104" s="3">
        <v>0</v>
      </c>
      <c r="W8104" s="1">
        <v>0</v>
      </c>
      <c r="X8104" s="1">
        <v>0</v>
      </c>
      <c r="Y8104">
        <v>0</v>
      </c>
      <c r="Z8104">
        <v>0</v>
      </c>
      <c r="AA8104">
        <v>0</v>
      </c>
      <c r="AB8104">
        <v>0</v>
      </c>
      <c r="AC8104" s="2">
        <v>0</v>
      </c>
      <c r="AD8104" s="2">
        <v>0</v>
      </c>
      <c r="AE8104" s="2">
        <v>0</v>
      </c>
      <c r="AF8104" s="2">
        <v>0</v>
      </c>
      <c r="AG8104" s="2">
        <v>0</v>
      </c>
      <c r="AH8104" s="1">
        <v>0</v>
      </c>
      <c r="AI8104" s="1">
        <v>0</v>
      </c>
      <c r="AJ8104" s="1">
        <v>0</v>
      </c>
      <c r="AK8104" s="1">
        <v>0</v>
      </c>
      <c r="AL8104" s="1">
        <v>0</v>
      </c>
      <c r="AM8104" s="12">
        <f t="shared" si="1260"/>
        <v>1</v>
      </c>
      <c r="AN8104" s="12">
        <f t="shared" si="1261"/>
        <v>1</v>
      </c>
      <c r="AO8104" s="12">
        <f t="shared" si="1262"/>
        <v>1</v>
      </c>
      <c r="AP8104">
        <f t="shared" si="1263"/>
        <v>0</v>
      </c>
      <c r="AQ8104">
        <f t="shared" si="1264"/>
        <v>0</v>
      </c>
      <c r="AR8104">
        <f t="shared" si="1265"/>
        <v>0</v>
      </c>
      <c r="AS8104" s="12">
        <f t="shared" si="1266"/>
        <v>1</v>
      </c>
      <c r="AT8104" s="12">
        <f t="shared" si="1267"/>
        <v>1</v>
      </c>
      <c r="AU8104">
        <f t="shared" si="1268"/>
        <v>0</v>
      </c>
      <c r="AV8104">
        <f t="shared" si="1269"/>
        <v>0</v>
      </c>
    </row>
    <row r="8105" spans="1:48" x14ac:dyDescent="0.2">
      <c r="A8105">
        <v>2015</v>
      </c>
      <c r="B8105" s="3">
        <v>0</v>
      </c>
      <c r="C8105" s="3">
        <v>0</v>
      </c>
      <c r="D8105" s="1">
        <v>0</v>
      </c>
      <c r="E8105" s="3">
        <v>0</v>
      </c>
      <c r="F8105" s="3">
        <v>0</v>
      </c>
      <c r="G8105" s="3">
        <v>0</v>
      </c>
      <c r="H8105" s="3">
        <v>0</v>
      </c>
      <c r="I8105" s="3">
        <v>0</v>
      </c>
      <c r="J8105" s="3">
        <v>0</v>
      </c>
      <c r="K8105" s="1">
        <v>0</v>
      </c>
      <c r="L8105" s="3">
        <v>0</v>
      </c>
      <c r="M8105" s="3">
        <v>0</v>
      </c>
      <c r="N8105" s="3">
        <v>0</v>
      </c>
      <c r="O8105" s="3">
        <v>0</v>
      </c>
      <c r="P8105" s="1">
        <v>0</v>
      </c>
      <c r="Q8105" s="1">
        <v>0</v>
      </c>
      <c r="R8105" s="3">
        <v>0</v>
      </c>
      <c r="S8105" s="3">
        <v>0</v>
      </c>
      <c r="T8105" s="3">
        <v>0</v>
      </c>
      <c r="U8105" s="3">
        <v>0</v>
      </c>
      <c r="V8105" s="3">
        <v>0</v>
      </c>
      <c r="W8105" s="1">
        <v>0</v>
      </c>
      <c r="X8105" s="1">
        <v>0</v>
      </c>
      <c r="Y8105">
        <v>0</v>
      </c>
      <c r="Z8105">
        <v>0</v>
      </c>
      <c r="AA8105">
        <v>0</v>
      </c>
      <c r="AB8105">
        <v>0</v>
      </c>
      <c r="AC8105" s="2">
        <v>0</v>
      </c>
      <c r="AD8105" s="2">
        <v>0</v>
      </c>
      <c r="AE8105" s="2">
        <v>0</v>
      </c>
      <c r="AF8105" s="2">
        <v>0</v>
      </c>
      <c r="AG8105" s="2">
        <v>0</v>
      </c>
      <c r="AH8105" s="1">
        <v>0</v>
      </c>
      <c r="AI8105" s="1">
        <v>0</v>
      </c>
      <c r="AJ8105" s="1">
        <v>0</v>
      </c>
      <c r="AK8105" s="1">
        <v>0</v>
      </c>
      <c r="AL8105" s="1">
        <v>0</v>
      </c>
      <c r="AM8105" s="12">
        <f t="shared" si="1260"/>
        <v>1</v>
      </c>
      <c r="AN8105" s="12">
        <f t="shared" si="1261"/>
        <v>1</v>
      </c>
      <c r="AO8105" s="12">
        <f t="shared" si="1262"/>
        <v>1</v>
      </c>
      <c r="AP8105">
        <f t="shared" si="1263"/>
        <v>0</v>
      </c>
      <c r="AQ8105">
        <f t="shared" si="1264"/>
        <v>0</v>
      </c>
      <c r="AR8105">
        <f t="shared" si="1265"/>
        <v>0</v>
      </c>
      <c r="AS8105" s="12">
        <f t="shared" si="1266"/>
        <v>1</v>
      </c>
      <c r="AT8105" s="12">
        <f t="shared" si="1267"/>
        <v>1</v>
      </c>
      <c r="AU8105">
        <f t="shared" si="1268"/>
        <v>0</v>
      </c>
      <c r="AV8105">
        <f t="shared" si="1269"/>
        <v>0</v>
      </c>
    </row>
    <row r="8106" spans="1:48" x14ac:dyDescent="0.2">
      <c r="A8106">
        <v>2014</v>
      </c>
      <c r="B8106" s="3">
        <v>0</v>
      </c>
      <c r="C8106" s="3">
        <v>0</v>
      </c>
      <c r="D8106" s="1">
        <v>0</v>
      </c>
      <c r="E8106" s="3">
        <v>0</v>
      </c>
      <c r="F8106" s="3">
        <v>0</v>
      </c>
      <c r="G8106" s="3">
        <v>0</v>
      </c>
      <c r="H8106" s="3">
        <v>0</v>
      </c>
      <c r="I8106" s="3">
        <v>0</v>
      </c>
      <c r="J8106" s="3">
        <v>0</v>
      </c>
      <c r="K8106" s="1">
        <v>0</v>
      </c>
      <c r="L8106" s="3">
        <v>0</v>
      </c>
      <c r="M8106" s="3">
        <v>0</v>
      </c>
      <c r="N8106" s="3">
        <v>0</v>
      </c>
      <c r="O8106" s="3">
        <v>0</v>
      </c>
      <c r="P8106" s="1">
        <v>0</v>
      </c>
      <c r="Q8106" s="1">
        <v>0</v>
      </c>
      <c r="R8106" s="3">
        <v>0</v>
      </c>
      <c r="S8106" s="3">
        <v>0</v>
      </c>
      <c r="T8106" s="3">
        <v>0</v>
      </c>
      <c r="U8106" s="3">
        <v>0</v>
      </c>
      <c r="V8106" s="3">
        <v>0</v>
      </c>
      <c r="W8106" s="1">
        <v>0</v>
      </c>
      <c r="X8106" s="1">
        <v>0</v>
      </c>
      <c r="Y8106">
        <v>0</v>
      </c>
      <c r="Z8106">
        <v>0</v>
      </c>
      <c r="AA8106">
        <v>0</v>
      </c>
      <c r="AB8106">
        <v>0</v>
      </c>
      <c r="AC8106" s="2">
        <v>0</v>
      </c>
      <c r="AD8106" s="2">
        <v>0</v>
      </c>
      <c r="AE8106" s="2">
        <v>0</v>
      </c>
      <c r="AF8106" s="2">
        <v>0</v>
      </c>
      <c r="AG8106" s="2">
        <v>0</v>
      </c>
      <c r="AH8106" s="1">
        <v>0</v>
      </c>
      <c r="AI8106" s="1">
        <v>0</v>
      </c>
      <c r="AJ8106" s="1">
        <v>0</v>
      </c>
      <c r="AK8106" s="1">
        <v>0</v>
      </c>
      <c r="AL8106" s="1">
        <v>0</v>
      </c>
      <c r="AM8106" s="12">
        <f t="shared" si="1260"/>
        <v>1</v>
      </c>
      <c r="AN8106" s="12">
        <f t="shared" si="1261"/>
        <v>1</v>
      </c>
      <c r="AO8106" s="12">
        <f t="shared" si="1262"/>
        <v>1</v>
      </c>
      <c r="AP8106">
        <f t="shared" si="1263"/>
        <v>0</v>
      </c>
      <c r="AQ8106">
        <f t="shared" si="1264"/>
        <v>0</v>
      </c>
      <c r="AR8106">
        <f t="shared" si="1265"/>
        <v>0</v>
      </c>
      <c r="AS8106" s="12">
        <f t="shared" si="1266"/>
        <v>1</v>
      </c>
      <c r="AT8106" s="12">
        <f t="shared" si="1267"/>
        <v>1</v>
      </c>
      <c r="AU8106">
        <f t="shared" si="1268"/>
        <v>0</v>
      </c>
      <c r="AV8106">
        <f t="shared" si="1269"/>
        <v>0</v>
      </c>
    </row>
    <row r="8107" spans="1:48" x14ac:dyDescent="0.2">
      <c r="A8107">
        <v>2013</v>
      </c>
      <c r="B8107" s="3">
        <v>0</v>
      </c>
      <c r="C8107" s="3">
        <v>0</v>
      </c>
      <c r="D8107" s="1">
        <v>0</v>
      </c>
      <c r="E8107" s="3">
        <v>0</v>
      </c>
      <c r="F8107" s="3">
        <v>0</v>
      </c>
      <c r="G8107" s="3">
        <v>0</v>
      </c>
      <c r="H8107" s="3">
        <v>0</v>
      </c>
      <c r="I8107" s="3">
        <v>0</v>
      </c>
      <c r="J8107" s="3">
        <v>0</v>
      </c>
      <c r="K8107" s="1">
        <v>0</v>
      </c>
      <c r="L8107" s="3">
        <v>0</v>
      </c>
      <c r="M8107" s="3">
        <v>0</v>
      </c>
      <c r="N8107" s="3">
        <v>0</v>
      </c>
      <c r="O8107" s="3">
        <v>0</v>
      </c>
      <c r="P8107" s="1">
        <v>0</v>
      </c>
      <c r="Q8107" s="1">
        <v>0</v>
      </c>
      <c r="R8107" s="3">
        <v>0</v>
      </c>
      <c r="S8107" s="3">
        <v>0</v>
      </c>
      <c r="T8107" s="3">
        <v>0</v>
      </c>
      <c r="U8107" s="3">
        <v>0</v>
      </c>
      <c r="V8107" s="3">
        <v>0</v>
      </c>
      <c r="W8107" s="1">
        <v>0</v>
      </c>
      <c r="X8107" s="1">
        <v>0</v>
      </c>
      <c r="Y8107">
        <v>0</v>
      </c>
      <c r="Z8107">
        <v>0</v>
      </c>
      <c r="AA8107">
        <v>0</v>
      </c>
      <c r="AB8107">
        <v>0</v>
      </c>
      <c r="AC8107" s="2">
        <v>0</v>
      </c>
      <c r="AD8107" s="2">
        <v>0</v>
      </c>
      <c r="AE8107" s="2">
        <v>0</v>
      </c>
      <c r="AF8107" s="2">
        <v>0</v>
      </c>
      <c r="AG8107" s="2">
        <v>0</v>
      </c>
      <c r="AH8107" s="1">
        <v>0</v>
      </c>
      <c r="AI8107" s="1">
        <v>0</v>
      </c>
      <c r="AJ8107" s="1">
        <v>0</v>
      </c>
      <c r="AK8107" s="1">
        <v>0</v>
      </c>
      <c r="AL8107" s="1">
        <v>0</v>
      </c>
      <c r="AM8107" s="12">
        <f t="shared" si="1260"/>
        <v>1</v>
      </c>
      <c r="AN8107" s="12">
        <f t="shared" si="1261"/>
        <v>1</v>
      </c>
      <c r="AO8107" s="12">
        <f t="shared" si="1262"/>
        <v>1</v>
      </c>
      <c r="AP8107">
        <f t="shared" si="1263"/>
        <v>0</v>
      </c>
      <c r="AQ8107">
        <f t="shared" si="1264"/>
        <v>0</v>
      </c>
      <c r="AR8107">
        <f t="shared" si="1265"/>
        <v>0</v>
      </c>
      <c r="AS8107" s="12">
        <f t="shared" si="1266"/>
        <v>1</v>
      </c>
      <c r="AT8107" s="12">
        <f t="shared" si="1267"/>
        <v>1</v>
      </c>
      <c r="AU8107">
        <f t="shared" si="1268"/>
        <v>0</v>
      </c>
      <c r="AV8107">
        <f t="shared" si="1269"/>
        <v>0</v>
      </c>
    </row>
    <row r="8108" spans="1:48" x14ac:dyDescent="0.2">
      <c r="A8108">
        <v>2012</v>
      </c>
      <c r="B8108" s="3">
        <v>0</v>
      </c>
      <c r="C8108" s="3">
        <v>0</v>
      </c>
      <c r="D8108" s="1">
        <v>0</v>
      </c>
      <c r="E8108" s="3">
        <v>0</v>
      </c>
      <c r="F8108" s="3">
        <v>0</v>
      </c>
      <c r="G8108" s="3">
        <v>0</v>
      </c>
      <c r="H8108" s="3">
        <v>0</v>
      </c>
      <c r="I8108" s="3">
        <v>0</v>
      </c>
      <c r="J8108" s="3">
        <v>0</v>
      </c>
      <c r="K8108" s="1">
        <v>0</v>
      </c>
      <c r="L8108" s="3">
        <v>0</v>
      </c>
      <c r="M8108" s="3">
        <v>0</v>
      </c>
      <c r="N8108" s="3">
        <v>0</v>
      </c>
      <c r="O8108" s="3">
        <v>0</v>
      </c>
      <c r="P8108" s="1">
        <v>0</v>
      </c>
      <c r="Q8108" s="1">
        <v>0</v>
      </c>
      <c r="R8108" s="3">
        <v>0</v>
      </c>
      <c r="S8108" s="3">
        <v>0</v>
      </c>
      <c r="T8108" s="3">
        <v>0</v>
      </c>
      <c r="U8108" s="3">
        <v>0</v>
      </c>
      <c r="V8108" s="3">
        <v>0</v>
      </c>
      <c r="W8108" s="1">
        <v>0</v>
      </c>
      <c r="X8108" s="1">
        <v>0</v>
      </c>
      <c r="Y8108">
        <v>0</v>
      </c>
      <c r="Z8108">
        <v>0</v>
      </c>
      <c r="AA8108">
        <v>0</v>
      </c>
      <c r="AB8108">
        <v>0</v>
      </c>
      <c r="AC8108" s="2">
        <v>0</v>
      </c>
      <c r="AD8108" s="2">
        <v>0</v>
      </c>
      <c r="AE8108" s="2">
        <v>0</v>
      </c>
      <c r="AF8108" s="2">
        <v>0</v>
      </c>
      <c r="AG8108" s="2">
        <v>0</v>
      </c>
      <c r="AH8108" s="1">
        <v>0</v>
      </c>
      <c r="AI8108" s="1">
        <v>0</v>
      </c>
      <c r="AJ8108" s="1">
        <v>0</v>
      </c>
      <c r="AK8108" s="1">
        <v>0</v>
      </c>
      <c r="AL8108" s="1">
        <v>0</v>
      </c>
      <c r="AM8108" s="12">
        <f t="shared" si="1260"/>
        <v>1</v>
      </c>
      <c r="AN8108" s="12">
        <f t="shared" si="1261"/>
        <v>1</v>
      </c>
      <c r="AO8108" s="12">
        <f t="shared" si="1262"/>
        <v>1</v>
      </c>
      <c r="AP8108">
        <f t="shared" si="1263"/>
        <v>0</v>
      </c>
      <c r="AQ8108">
        <f t="shared" si="1264"/>
        <v>0</v>
      </c>
      <c r="AR8108">
        <f t="shared" si="1265"/>
        <v>0</v>
      </c>
      <c r="AS8108" s="12">
        <f t="shared" si="1266"/>
        <v>1</v>
      </c>
      <c r="AT8108" s="12">
        <f t="shared" si="1267"/>
        <v>1</v>
      </c>
      <c r="AU8108">
        <f t="shared" si="1268"/>
        <v>0</v>
      </c>
      <c r="AV8108">
        <f t="shared" si="1269"/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344926-533B-C249-A4C8-2E0044BCDDE9}">
  <dimension ref="A1:BC6861"/>
  <sheetViews>
    <sheetView topLeftCell="AH1" workbookViewId="0">
      <selection activeCell="AY1" sqref="AY1"/>
    </sheetView>
  </sheetViews>
  <sheetFormatPr baseColWidth="10" defaultRowHeight="15" x14ac:dyDescent="0.2"/>
  <cols>
    <col min="41" max="41" width="11.83203125" bestFit="1" customWidth="1"/>
    <col min="47" max="47" width="12.83203125" bestFit="1" customWidth="1"/>
    <col min="48" max="51" width="12.83203125" customWidth="1"/>
    <col min="52" max="53" width="16" bestFit="1" customWidth="1"/>
  </cols>
  <sheetData>
    <row r="1" spans="1:55" x14ac:dyDescent="0.2">
      <c r="A1" t="s">
        <v>14</v>
      </c>
      <c r="B1" t="s">
        <v>37</v>
      </c>
      <c r="C1" t="s">
        <v>36</v>
      </c>
      <c r="D1" t="s">
        <v>35</v>
      </c>
      <c r="E1" t="s">
        <v>34</v>
      </c>
      <c r="F1" t="s">
        <v>33</v>
      </c>
      <c r="G1" t="s">
        <v>32</v>
      </c>
      <c r="H1" t="s">
        <v>31</v>
      </c>
      <c r="I1" t="s">
        <v>30</v>
      </c>
      <c r="J1" t="s">
        <v>29</v>
      </c>
      <c r="K1" t="s">
        <v>107</v>
      </c>
      <c r="L1" t="s">
        <v>28</v>
      </c>
      <c r="M1" t="s">
        <v>27</v>
      </c>
      <c r="N1" t="s">
        <v>26</v>
      </c>
      <c r="O1" t="s">
        <v>25</v>
      </c>
      <c r="P1" t="s">
        <v>24</v>
      </c>
      <c r="Q1" t="s">
        <v>23</v>
      </c>
      <c r="R1" t="s">
        <v>22</v>
      </c>
      <c r="S1" t="s">
        <v>21</v>
      </c>
      <c r="T1" t="s">
        <v>20</v>
      </c>
      <c r="U1" t="s">
        <v>19</v>
      </c>
      <c r="V1" t="s">
        <v>18</v>
      </c>
      <c r="W1" t="s">
        <v>17</v>
      </c>
      <c r="X1" t="s">
        <v>16</v>
      </c>
      <c r="Y1" t="s">
        <v>15</v>
      </c>
      <c r="Z1" t="s">
        <v>13</v>
      </c>
      <c r="AA1" t="s">
        <v>12</v>
      </c>
      <c r="AB1" t="s">
        <v>11</v>
      </c>
      <c r="AC1" t="s">
        <v>10</v>
      </c>
      <c r="AD1" t="s">
        <v>9</v>
      </c>
      <c r="AE1" t="s">
        <v>8</v>
      </c>
      <c r="AF1" t="s">
        <v>7</v>
      </c>
      <c r="AG1" t="s">
        <v>6</v>
      </c>
      <c r="AH1" t="s">
        <v>5</v>
      </c>
      <c r="AI1" t="s">
        <v>4</v>
      </c>
      <c r="AJ1" t="s">
        <v>3</v>
      </c>
      <c r="AK1" t="s">
        <v>2</v>
      </c>
      <c r="AL1" t="s">
        <v>1</v>
      </c>
      <c r="AM1" t="s">
        <v>0</v>
      </c>
      <c r="AN1" t="s">
        <v>38</v>
      </c>
      <c r="AO1" t="s">
        <v>72</v>
      </c>
      <c r="AP1" t="s">
        <v>73</v>
      </c>
      <c r="AQ1" t="s">
        <v>74</v>
      </c>
      <c r="AR1" t="s">
        <v>69</v>
      </c>
      <c r="AS1" t="s">
        <v>70</v>
      </c>
      <c r="AT1" t="s">
        <v>71</v>
      </c>
      <c r="AU1" t="s">
        <v>100</v>
      </c>
      <c r="AV1" t="s">
        <v>102</v>
      </c>
      <c r="AW1" t="s">
        <v>101</v>
      </c>
      <c r="AX1" t="s">
        <v>103</v>
      </c>
      <c r="AY1" t="s">
        <v>108</v>
      </c>
      <c r="AZ1" t="s">
        <v>77</v>
      </c>
      <c r="BA1" t="s">
        <v>40</v>
      </c>
      <c r="BB1" t="s">
        <v>75</v>
      </c>
      <c r="BC1" t="s">
        <v>76</v>
      </c>
    </row>
    <row r="2" spans="1:55" x14ac:dyDescent="0.2">
      <c r="A2">
        <v>2020</v>
      </c>
      <c r="B2" s="3">
        <v>184761938574.77399</v>
      </c>
      <c r="C2" s="3">
        <v>112190933530.575</v>
      </c>
      <c r="D2" s="1">
        <v>14.614000000000001</v>
      </c>
      <c r="E2" s="3">
        <v>234933706027.80099</v>
      </c>
      <c r="F2" s="3">
        <v>160000000</v>
      </c>
      <c r="G2" s="3">
        <v>70000000</v>
      </c>
      <c r="H2" s="3">
        <v>10000000</v>
      </c>
      <c r="I2" s="3">
        <v>0</v>
      </c>
      <c r="J2" s="3">
        <v>80000000</v>
      </c>
      <c r="K2" s="3">
        <f>IF(F2=0,J2,F2)</f>
        <v>160000000</v>
      </c>
      <c r="L2" s="1">
        <v>16.288066172641301</v>
      </c>
      <c r="M2" s="3">
        <v>13579798000</v>
      </c>
      <c r="N2" s="3">
        <v>13579798000</v>
      </c>
      <c r="O2" s="3">
        <v>317059626660</v>
      </c>
      <c r="P2" s="3">
        <v>372818472400</v>
      </c>
      <c r="Q2" s="1">
        <v>1.2299148411062599</v>
      </c>
      <c r="R2" s="1">
        <v>23.447347000276501</v>
      </c>
      <c r="S2" s="3">
        <v>69.547356899099995</v>
      </c>
      <c r="T2" s="3">
        <v>88441863200</v>
      </c>
      <c r="U2" s="3">
        <v>127167828000</v>
      </c>
      <c r="V2" s="3">
        <v>11982602569.536501</v>
      </c>
      <c r="W2" s="3">
        <v>11658577080</v>
      </c>
      <c r="X2" s="1">
        <v>6.7570706101620397</v>
      </c>
      <c r="Y2" s="1">
        <v>3.9712513257785398</v>
      </c>
      <c r="Z2">
        <v>4.2262231319588707E-2</v>
      </c>
      <c r="AA2">
        <v>4.2830423233174195E-2</v>
      </c>
      <c r="AB2">
        <v>-0.44146760940187268</v>
      </c>
      <c r="AC2">
        <v>234933.706027801</v>
      </c>
      <c r="AD2" s="2">
        <v>297.95639452312781</v>
      </c>
      <c r="AE2" s="2">
        <v>42.565199217589686</v>
      </c>
      <c r="AF2" s="2">
        <v>0</v>
      </c>
      <c r="AG2" s="2">
        <v>681.04318748143498</v>
      </c>
      <c r="AH2" s="2">
        <v>340.52159374071749</v>
      </c>
      <c r="AI2" s="1">
        <v>-2.4390243902439025E-2</v>
      </c>
      <c r="AJ2" s="1">
        <v>-1.4084507042253521E-2</v>
      </c>
      <c r="AK2" s="1">
        <v>-9.0909090909090912E-2</v>
      </c>
      <c r="AL2" s="1">
        <v>0</v>
      </c>
      <c r="AM2" s="1">
        <v>-2.4390243902439025E-2</v>
      </c>
      <c r="AN2">
        <f>V2/U2</f>
        <v>9.4226682628695213E-2</v>
      </c>
      <c r="AO2" s="12">
        <f>IF(G2=0,1,G2)</f>
        <v>70000000</v>
      </c>
      <c r="AP2" s="12">
        <f>IF(H2=0,1,H2)</f>
        <v>10000000</v>
      </c>
      <c r="AQ2" s="12">
        <f>IF(I2=0,1,I2)</f>
        <v>1</v>
      </c>
      <c r="AR2">
        <f>LOG(AO2)</f>
        <v>7.8450980400142569</v>
      </c>
      <c r="AS2">
        <f>LOG(AP2)</f>
        <v>7</v>
      </c>
      <c r="AT2">
        <f>LOG(AQ2)</f>
        <v>0</v>
      </c>
      <c r="AU2" s="12">
        <f>IF(F2=0,1,F2)</f>
        <v>160000000</v>
      </c>
      <c r="AV2" s="12">
        <f>IF(AU2=1,J2,AU2)</f>
        <v>160000000</v>
      </c>
      <c r="AW2">
        <f>LOG(AU2)</f>
        <v>8.204119982655925</v>
      </c>
      <c r="AX2">
        <f>IFERROR(LOG(AV2),1)</f>
        <v>8.204119982655925</v>
      </c>
      <c r="AY2">
        <f>LOG(K2)</f>
        <v>8.204119982655925</v>
      </c>
      <c r="AZ2" s="12">
        <f>IF(C2=0,1,C2)</f>
        <v>112190933530.575</v>
      </c>
      <c r="BA2" s="12">
        <f>IF(P2=0,1,P2)</f>
        <v>372818472400</v>
      </c>
      <c r="BB2">
        <f>LOG(AZ2)</f>
        <v>11.049957761762046</v>
      </c>
      <c r="BC2">
        <f>LOG(BA2)</f>
        <v>11.571497422626782</v>
      </c>
    </row>
    <row r="3" spans="1:55" x14ac:dyDescent="0.2">
      <c r="A3">
        <v>2019</v>
      </c>
      <c r="B3" s="3">
        <v>190562909970.392</v>
      </c>
      <c r="C3" s="3">
        <v>207381961957.573</v>
      </c>
      <c r="D3" s="1">
        <v>26.164999999999999</v>
      </c>
      <c r="E3" s="3">
        <v>184341705900</v>
      </c>
      <c r="F3" s="3">
        <v>164000000</v>
      </c>
      <c r="G3" s="3">
        <v>71000000</v>
      </c>
      <c r="H3" s="3">
        <v>11000000</v>
      </c>
      <c r="I3" s="3">
        <v>0</v>
      </c>
      <c r="J3" s="3">
        <v>82000000</v>
      </c>
      <c r="K3" s="3">
        <f t="shared" ref="K3:K66" si="0">IF(F3=0,J3,F3)</f>
        <v>164000000</v>
      </c>
      <c r="L3" s="1">
        <v>21.106924594958802</v>
      </c>
      <c r="M3" s="3">
        <v>20491510260</v>
      </c>
      <c r="N3" s="3">
        <v>20491510260</v>
      </c>
      <c r="O3" s="3">
        <v>366579104320</v>
      </c>
      <c r="P3" s="3">
        <v>391757069600</v>
      </c>
      <c r="Q3" s="1">
        <v>0.91847643398835699</v>
      </c>
      <c r="R3" s="1">
        <v>0</v>
      </c>
      <c r="S3" s="3">
        <v>51.708530856000003</v>
      </c>
      <c r="T3" s="3">
        <v>86015993440</v>
      </c>
      <c r="U3" s="3">
        <v>166347780560</v>
      </c>
      <c r="V3" s="3">
        <v>4271792272.3818002</v>
      </c>
      <c r="W3" s="3">
        <v>23934768000</v>
      </c>
      <c r="X3" s="1">
        <v>6.7993867783758102</v>
      </c>
      <c r="Y3" s="1">
        <v>5.5074038005760704</v>
      </c>
      <c r="Z3">
        <v>0.12978520256859613</v>
      </c>
      <c r="AA3">
        <v>5.5899286180022496E-2</v>
      </c>
      <c r="AB3">
        <v>1.9879165854609138E-2</v>
      </c>
      <c r="AC3">
        <v>184341.7059</v>
      </c>
      <c r="AD3" s="2">
        <v>385.15429622049516</v>
      </c>
      <c r="AE3" s="2">
        <v>59.671792372189394</v>
      </c>
      <c r="AF3" s="2">
        <v>0</v>
      </c>
      <c r="AG3" s="2">
        <v>889.65217718536906</v>
      </c>
      <c r="AH3" s="2">
        <v>444.82608859268453</v>
      </c>
      <c r="AI3" s="1">
        <v>-3.5294117647058823E-2</v>
      </c>
      <c r="AJ3" s="1">
        <v>-2.7397260273972601E-2</v>
      </c>
      <c r="AK3" s="1">
        <v>-8.3333333333333329E-2</v>
      </c>
      <c r="AL3" s="1">
        <v>0</v>
      </c>
      <c r="AM3" s="1">
        <v>-3.5294117647058823E-2</v>
      </c>
      <c r="AN3">
        <f t="shared" ref="AN3:AN66" si="1">V3/U3</f>
        <v>2.5679887390147697E-2</v>
      </c>
      <c r="AO3" s="12">
        <f t="shared" ref="AO3:AO66" si="2">IF(G3=0,1,G3)</f>
        <v>71000000</v>
      </c>
      <c r="AP3" s="12">
        <f t="shared" ref="AP3:AP66" si="3">IF(H3=0,1,H3)</f>
        <v>11000000</v>
      </c>
      <c r="AQ3" s="12">
        <f t="shared" ref="AQ3:AQ66" si="4">IF(I3=0,1,I3)</f>
        <v>1</v>
      </c>
      <c r="AR3">
        <f t="shared" ref="AR3:AR66" si="5">LOG(AO3)</f>
        <v>7.8512583487190755</v>
      </c>
      <c r="AS3">
        <f t="shared" ref="AS3:AS66" si="6">LOG(AP3)</f>
        <v>7.0413926851582254</v>
      </c>
      <c r="AT3">
        <f t="shared" ref="AT3:AT66" si="7">LOG(AQ3)</f>
        <v>0</v>
      </c>
      <c r="AU3" s="12">
        <f t="shared" ref="AU3:AU66" si="8">IF(F3=0,1,F3)</f>
        <v>164000000</v>
      </c>
      <c r="AV3" s="12">
        <f t="shared" ref="AV3:AV66" si="9">IF(AU3=1,J3,AU3)</f>
        <v>164000000</v>
      </c>
      <c r="AW3">
        <f t="shared" ref="AW3:AX66" si="10">LOG(AU3)</f>
        <v>8.214843848047698</v>
      </c>
      <c r="AX3">
        <f t="shared" ref="AX3:AX66" si="11">IFERROR(LOG(AV3),1)</f>
        <v>8.214843848047698</v>
      </c>
      <c r="AY3">
        <f t="shared" ref="AY3:AY66" si="12">LOG(K3)</f>
        <v>8.214843848047698</v>
      </c>
      <c r="AZ3" s="12">
        <f t="shared" ref="AZ3:AZ66" si="13">IF(C3=0,1,C3)</f>
        <v>207381961957.573</v>
      </c>
      <c r="BA3" s="12">
        <f t="shared" ref="BA3:BA66" si="14">IF(P3=0,1,P3)</f>
        <v>391757069600</v>
      </c>
      <c r="BB3">
        <f t="shared" ref="BB3:BB66" si="15">LOG(AZ3)</f>
        <v>11.31677097884679</v>
      </c>
      <c r="BC3">
        <f t="shared" ref="BC3:BC66" si="16">LOG(BA3)</f>
        <v>11.593016842436265</v>
      </c>
    </row>
    <row r="4" spans="1:55" x14ac:dyDescent="0.2">
      <c r="A4">
        <v>2018</v>
      </c>
      <c r="B4" s="3">
        <v>271549842227.13</v>
      </c>
      <c r="C4" s="3">
        <v>212233086422.548</v>
      </c>
      <c r="D4" s="1">
        <v>25.655000000000001</v>
      </c>
      <c r="E4" s="3">
        <v>321453252489.59399</v>
      </c>
      <c r="F4" s="3">
        <v>170000000</v>
      </c>
      <c r="G4" s="3">
        <v>73000000</v>
      </c>
      <c r="H4" s="3">
        <v>12000000</v>
      </c>
      <c r="I4" s="3">
        <v>0</v>
      </c>
      <c r="J4" s="3">
        <v>85000000</v>
      </c>
      <c r="K4" s="3">
        <f t="shared" si="0"/>
        <v>170000000</v>
      </c>
      <c r="L4" s="1">
        <v>21.176705640424299</v>
      </c>
      <c r="M4" s="3">
        <v>20063751120</v>
      </c>
      <c r="N4" s="3">
        <v>20063751120</v>
      </c>
      <c r="O4" s="3">
        <v>348823701080</v>
      </c>
      <c r="P4" s="3">
        <v>361704677040</v>
      </c>
      <c r="Q4" s="1">
        <v>0.85523429085050395</v>
      </c>
      <c r="R4" s="1">
        <v>0</v>
      </c>
      <c r="S4" s="3">
        <v>38.673821773</v>
      </c>
      <c r="T4" s="3">
        <v>66984382080</v>
      </c>
      <c r="U4" s="3">
        <v>173203420320</v>
      </c>
      <c r="V4" s="3">
        <v>16121147673.604099</v>
      </c>
      <c r="W4" s="3">
        <v>23875383860</v>
      </c>
      <c r="X4" s="1">
        <v>8.1204953127901707</v>
      </c>
      <c r="Y4" s="1">
        <v>7.0639720627998903</v>
      </c>
      <c r="Z4">
        <v>0.81072547715719501</v>
      </c>
      <c r="AA4">
        <v>5.7518313858491328E-2</v>
      </c>
      <c r="AB4">
        <v>-7.6660068382220614E-2</v>
      </c>
      <c r="AC4">
        <v>321453.25248959399</v>
      </c>
      <c r="AD4" s="2">
        <v>227.09367360457222</v>
      </c>
      <c r="AE4" s="2">
        <v>37.330466893902283</v>
      </c>
      <c r="AF4" s="2">
        <v>0</v>
      </c>
      <c r="AG4" s="2">
        <v>528.84828099694903</v>
      </c>
      <c r="AH4" s="2">
        <v>264.42414049847451</v>
      </c>
      <c r="AI4" s="1">
        <v>-0.7769028871391076</v>
      </c>
      <c r="AJ4" s="1">
        <v>4.2857142857142858E-2</v>
      </c>
      <c r="AK4" s="1">
        <v>9.0909090909090912E-2</v>
      </c>
      <c r="AL4" s="1">
        <v>-1</v>
      </c>
      <c r="AM4" s="1">
        <v>4.9382716049382713E-2</v>
      </c>
      <c r="AN4">
        <f t="shared" si="1"/>
        <v>9.307638177017323E-2</v>
      </c>
      <c r="AO4" s="12">
        <f t="shared" si="2"/>
        <v>73000000</v>
      </c>
      <c r="AP4" s="12">
        <f t="shared" si="3"/>
        <v>12000000</v>
      </c>
      <c r="AQ4" s="12">
        <f t="shared" si="4"/>
        <v>1</v>
      </c>
      <c r="AR4">
        <f t="shared" si="5"/>
        <v>7.8633228601204559</v>
      </c>
      <c r="AS4">
        <f t="shared" si="6"/>
        <v>7.0791812460476251</v>
      </c>
      <c r="AT4">
        <f t="shared" si="7"/>
        <v>0</v>
      </c>
      <c r="AU4" s="12">
        <f t="shared" si="8"/>
        <v>170000000</v>
      </c>
      <c r="AV4" s="12">
        <f t="shared" si="9"/>
        <v>170000000</v>
      </c>
      <c r="AW4">
        <f t="shared" si="10"/>
        <v>8.2304489213782741</v>
      </c>
      <c r="AX4">
        <f t="shared" si="11"/>
        <v>8.2304489213782741</v>
      </c>
      <c r="AY4">
        <f t="shared" si="12"/>
        <v>8.2304489213782741</v>
      </c>
      <c r="AZ4" s="12">
        <f t="shared" si="13"/>
        <v>212233086422.548</v>
      </c>
      <c r="BA4" s="12">
        <f t="shared" si="14"/>
        <v>361704677040</v>
      </c>
      <c r="BB4">
        <f t="shared" si="15"/>
        <v>11.326813089888702</v>
      </c>
      <c r="BC4">
        <f t="shared" si="16"/>
        <v>11.558354124463946</v>
      </c>
    </row>
    <row r="5" spans="1:55" x14ac:dyDescent="0.2">
      <c r="A5">
        <v>2017</v>
      </c>
      <c r="B5" s="3">
        <v>254375878775.70001</v>
      </c>
      <c r="C5" s="3">
        <v>233560893905.59799</v>
      </c>
      <c r="D5" s="1">
        <v>27.785</v>
      </c>
      <c r="E5" s="3">
        <v>330671407778.54999</v>
      </c>
      <c r="F5" s="3">
        <v>762000000</v>
      </c>
      <c r="G5" s="3">
        <v>70000000</v>
      </c>
      <c r="H5" s="3">
        <v>11000000</v>
      </c>
      <c r="I5" s="3">
        <v>600000000</v>
      </c>
      <c r="J5" s="3">
        <v>81000000</v>
      </c>
      <c r="K5" s="3">
        <f t="shared" si="0"/>
        <v>762000000</v>
      </c>
      <c r="L5" s="1">
        <v>19.4901631049134</v>
      </c>
      <c r="M5" s="3">
        <v>17376600450</v>
      </c>
      <c r="N5" s="3">
        <v>17376600450</v>
      </c>
      <c r="O5" s="3">
        <v>325469980530</v>
      </c>
      <c r="P5" s="3">
        <v>353508159090</v>
      </c>
      <c r="Q5" s="1">
        <v>0.78985947741116302</v>
      </c>
      <c r="R5" s="1">
        <v>0</v>
      </c>
      <c r="S5" s="3">
        <v>44.076334150000001</v>
      </c>
      <c r="T5" s="3">
        <v>71411200650</v>
      </c>
      <c r="U5" s="3">
        <v>162017105160</v>
      </c>
      <c r="V5" s="3">
        <v>18947699274.0312</v>
      </c>
      <c r="W5" s="3">
        <v>11836449450</v>
      </c>
      <c r="X5" s="1">
        <v>6.2090721236892898</v>
      </c>
      <c r="Y5" s="1">
        <v>5.3196871397523502</v>
      </c>
      <c r="Z5">
        <v>0.38332842179920662</v>
      </c>
      <c r="AA5">
        <v>5.338925704208939E-2</v>
      </c>
      <c r="AB5">
        <v>6.9270733115258887E-2</v>
      </c>
      <c r="AC5">
        <v>330671.40777855</v>
      </c>
      <c r="AD5" s="2">
        <v>211.69051316005786</v>
      </c>
      <c r="AE5" s="2">
        <v>33.265652068009096</v>
      </c>
      <c r="AF5" s="2">
        <v>1814.490112800496</v>
      </c>
      <c r="AG5" s="2">
        <v>2304.4024432566298</v>
      </c>
      <c r="AH5" s="2">
        <v>244.95616522806696</v>
      </c>
      <c r="AI5" s="1">
        <v>0</v>
      </c>
      <c r="AJ5" s="1">
        <v>0</v>
      </c>
      <c r="AK5" s="1">
        <v>0</v>
      </c>
      <c r="AL5" s="1">
        <v>0</v>
      </c>
      <c r="AM5" s="1">
        <v>0</v>
      </c>
      <c r="AN5">
        <f t="shared" si="1"/>
        <v>0.11694875831363237</v>
      </c>
      <c r="AO5" s="12">
        <f t="shared" si="2"/>
        <v>70000000</v>
      </c>
      <c r="AP5" s="12">
        <f t="shared" si="3"/>
        <v>11000000</v>
      </c>
      <c r="AQ5" s="12">
        <f t="shared" si="4"/>
        <v>600000000</v>
      </c>
      <c r="AR5">
        <f t="shared" si="5"/>
        <v>7.8450980400142569</v>
      </c>
      <c r="AS5">
        <f t="shared" si="6"/>
        <v>7.0413926851582254</v>
      </c>
      <c r="AT5">
        <f t="shared" si="7"/>
        <v>8.7781512503836439</v>
      </c>
      <c r="AU5" s="12">
        <f t="shared" si="8"/>
        <v>762000000</v>
      </c>
      <c r="AV5" s="12">
        <f t="shared" si="9"/>
        <v>762000000</v>
      </c>
      <c r="AW5">
        <f t="shared" si="10"/>
        <v>8.8819549713396011</v>
      </c>
      <c r="AX5">
        <f t="shared" si="11"/>
        <v>8.8819549713396011</v>
      </c>
      <c r="AY5">
        <f t="shared" si="12"/>
        <v>8.8819549713396011</v>
      </c>
      <c r="AZ5" s="12">
        <f t="shared" si="13"/>
        <v>233560893905.59799</v>
      </c>
      <c r="BA5" s="12">
        <f t="shared" si="14"/>
        <v>353508159090</v>
      </c>
      <c r="BB5">
        <f t="shared" si="15"/>
        <v>11.368400128753962</v>
      </c>
      <c r="BC5">
        <f t="shared" si="16"/>
        <v>11.548399441914734</v>
      </c>
    </row>
    <row r="6" spans="1:55" x14ac:dyDescent="0.2">
      <c r="A6">
        <v>2016</v>
      </c>
      <c r="B6" s="3">
        <v>230009349211.85699</v>
      </c>
      <c r="C6" s="3">
        <v>218541744593.104</v>
      </c>
      <c r="D6" s="1">
        <v>25.984999999999999</v>
      </c>
      <c r="E6" s="3">
        <v>236194046643.29501</v>
      </c>
      <c r="F6" s="3">
        <v>0</v>
      </c>
      <c r="G6" s="3">
        <v>0</v>
      </c>
      <c r="H6" s="3">
        <v>0</v>
      </c>
      <c r="I6" s="3">
        <v>0</v>
      </c>
      <c r="J6" s="3">
        <v>81000000</v>
      </c>
      <c r="K6" s="3">
        <f t="shared" si="0"/>
        <v>81000000</v>
      </c>
      <c r="L6" s="1">
        <v>21.7962220406184</v>
      </c>
      <c r="M6" s="3">
        <v>21036739200</v>
      </c>
      <c r="N6" s="3">
        <v>21036739200</v>
      </c>
      <c r="O6" s="3">
        <v>382296563500</v>
      </c>
      <c r="P6" s="3">
        <v>404504458400</v>
      </c>
      <c r="Q6" s="1">
        <v>0.74276852340159805</v>
      </c>
      <c r="R6" s="1">
        <v>0</v>
      </c>
      <c r="S6" s="3">
        <v>49.546199758</v>
      </c>
      <c r="T6" s="3">
        <v>87963171200</v>
      </c>
      <c r="U6" s="3">
        <v>177537675200</v>
      </c>
      <c r="V6" s="3">
        <v>12579218408.730301</v>
      </c>
      <c r="W6" s="3">
        <v>-1395239540</v>
      </c>
      <c r="X6" s="1">
        <v>5.0816210619763602</v>
      </c>
      <c r="Y6" s="1">
        <v>4.4145684660604703</v>
      </c>
      <c r="Z6">
        <v>0.67479526621956076</v>
      </c>
      <c r="AA6">
        <v>5.5027277795553609E-2</v>
      </c>
      <c r="AB6">
        <v>0.23180848542308619</v>
      </c>
      <c r="AC6">
        <v>236194.04664329501</v>
      </c>
      <c r="AD6" s="2">
        <v>0</v>
      </c>
      <c r="AE6" s="2">
        <v>0</v>
      </c>
      <c r="AF6" s="2">
        <v>0</v>
      </c>
      <c r="AG6" s="2">
        <v>0</v>
      </c>
      <c r="AH6" s="2">
        <v>342.93836424390418</v>
      </c>
      <c r="AI6" s="1">
        <v>-1</v>
      </c>
      <c r="AJ6" s="1">
        <v>-1</v>
      </c>
      <c r="AK6" s="1">
        <v>-1</v>
      </c>
      <c r="AL6" s="1">
        <v>-1</v>
      </c>
      <c r="AM6" s="1">
        <v>-5.8139534883720929E-2</v>
      </c>
      <c r="AN6">
        <f t="shared" si="1"/>
        <v>7.0853797057776849E-2</v>
      </c>
      <c r="AO6" s="12">
        <f t="shared" si="2"/>
        <v>1</v>
      </c>
      <c r="AP6" s="12">
        <f t="shared" si="3"/>
        <v>1</v>
      </c>
      <c r="AQ6" s="12">
        <f t="shared" si="4"/>
        <v>1</v>
      </c>
      <c r="AR6">
        <f t="shared" si="5"/>
        <v>0</v>
      </c>
      <c r="AS6">
        <f t="shared" si="6"/>
        <v>0</v>
      </c>
      <c r="AT6">
        <f t="shared" si="7"/>
        <v>0</v>
      </c>
      <c r="AU6" s="12">
        <f t="shared" si="8"/>
        <v>1</v>
      </c>
      <c r="AV6" s="12">
        <f t="shared" si="9"/>
        <v>81000000</v>
      </c>
      <c r="AW6">
        <f t="shared" si="10"/>
        <v>0</v>
      </c>
      <c r="AX6">
        <f t="shared" si="11"/>
        <v>7.9084850188786495</v>
      </c>
      <c r="AY6">
        <f t="shared" si="12"/>
        <v>7.9084850188786495</v>
      </c>
      <c r="AZ6" s="12">
        <f t="shared" si="13"/>
        <v>218541744593.104</v>
      </c>
      <c r="BA6" s="12">
        <f t="shared" si="14"/>
        <v>404504458400</v>
      </c>
      <c r="BB6">
        <f t="shared" si="15"/>
        <v>11.339534405676384</v>
      </c>
      <c r="BC6">
        <f t="shared" si="16"/>
        <v>11.606923312716765</v>
      </c>
    </row>
    <row r="7" spans="1:55" x14ac:dyDescent="0.2">
      <c r="A7">
        <v>2015</v>
      </c>
      <c r="B7" s="3">
        <v>242376310898.95999</v>
      </c>
      <c r="C7" s="3">
        <v>135290291323.492</v>
      </c>
      <c r="D7" s="1">
        <v>21.094999999999999</v>
      </c>
      <c r="E7" s="3">
        <v>216566311816.28299</v>
      </c>
      <c r="F7" s="3">
        <v>772</v>
      </c>
      <c r="G7" s="3">
        <v>76</v>
      </c>
      <c r="H7" s="3">
        <v>10</v>
      </c>
      <c r="I7" s="3">
        <v>600</v>
      </c>
      <c r="J7" s="3">
        <v>86000000</v>
      </c>
      <c r="K7" s="3">
        <f t="shared" si="0"/>
        <v>772</v>
      </c>
      <c r="L7" s="1">
        <v>23.443121262301101</v>
      </c>
      <c r="M7" s="3">
        <v>24061686110</v>
      </c>
      <c r="N7" s="3">
        <v>24061686110</v>
      </c>
      <c r="O7" s="3">
        <v>303549303660</v>
      </c>
      <c r="P7" s="3">
        <v>333262317630</v>
      </c>
      <c r="Q7" s="1">
        <v>0.80862402330403105</v>
      </c>
      <c r="R7" s="1">
        <v>0</v>
      </c>
      <c r="S7" s="3">
        <v>35.842604190000003</v>
      </c>
      <c r="T7" s="3">
        <v>53755966990</v>
      </c>
      <c r="U7" s="3">
        <v>149977849560</v>
      </c>
      <c r="V7" s="3">
        <v>6986519130.5979996</v>
      </c>
      <c r="W7" s="3">
        <v>3283066020</v>
      </c>
      <c r="X7" s="1">
        <v>5.9395394695711001</v>
      </c>
      <c r="Y7" s="1">
        <v>5.0766652762532303</v>
      </c>
      <c r="Z7">
        <v>3.8064001155456356E-2</v>
      </c>
      <c r="AA7">
        <v>7.926780203373833E-2</v>
      </c>
      <c r="AB7">
        <v>-0.23734634851771519</v>
      </c>
      <c r="AC7">
        <v>216566.31181628298</v>
      </c>
      <c r="AD7" s="2">
        <v>3.5093177402620285E-4</v>
      </c>
      <c r="AE7" s="2">
        <v>4.6175233424500375E-5</v>
      </c>
      <c r="AF7" s="2">
        <v>2.7705140054700224E-3</v>
      </c>
      <c r="AG7" s="2">
        <v>3.564728020371429E-3</v>
      </c>
      <c r="AH7" s="2">
        <v>397.10700745070324</v>
      </c>
      <c r="AI7" s="1">
        <v>0</v>
      </c>
      <c r="AJ7" s="1">
        <v>0</v>
      </c>
      <c r="AK7" s="1">
        <v>0</v>
      </c>
      <c r="AL7" s="1">
        <v>0</v>
      </c>
      <c r="AM7" s="1">
        <v>3.614457831325301E-2</v>
      </c>
      <c r="AN7">
        <f t="shared" si="1"/>
        <v>4.6583673196374104E-2</v>
      </c>
      <c r="AO7" s="12">
        <f t="shared" si="2"/>
        <v>76</v>
      </c>
      <c r="AP7" s="12">
        <f t="shared" si="3"/>
        <v>10</v>
      </c>
      <c r="AQ7" s="12">
        <f t="shared" si="4"/>
        <v>600</v>
      </c>
      <c r="AR7">
        <f t="shared" si="5"/>
        <v>1.8808135922807914</v>
      </c>
      <c r="AS7">
        <f t="shared" si="6"/>
        <v>1</v>
      </c>
      <c r="AT7">
        <f t="shared" si="7"/>
        <v>2.7781512503836434</v>
      </c>
      <c r="AU7" s="12">
        <f t="shared" si="8"/>
        <v>772</v>
      </c>
      <c r="AV7" s="12">
        <f t="shared" si="9"/>
        <v>772</v>
      </c>
      <c r="AW7">
        <f t="shared" si="10"/>
        <v>2.8876173003357359</v>
      </c>
      <c r="AX7">
        <f t="shared" si="11"/>
        <v>2.8876173003357359</v>
      </c>
      <c r="AY7">
        <f t="shared" si="12"/>
        <v>2.8876173003357359</v>
      </c>
      <c r="AZ7" s="12">
        <f t="shared" si="13"/>
        <v>135290291323.492</v>
      </c>
      <c r="BA7" s="12">
        <f t="shared" si="14"/>
        <v>333262317630</v>
      </c>
      <c r="BB7">
        <f t="shared" si="15"/>
        <v>11.131266631956681</v>
      </c>
      <c r="BC7">
        <f t="shared" si="16"/>
        <v>11.522786210238568</v>
      </c>
    </row>
    <row r="8" spans="1:55" x14ac:dyDescent="0.2">
      <c r="A8">
        <v>2014</v>
      </c>
      <c r="B8" s="3">
        <v>125715876087.802</v>
      </c>
      <c r="C8" s="3">
        <v>178228552388.32599</v>
      </c>
      <c r="D8" s="1">
        <v>27.66</v>
      </c>
      <c r="E8" s="3">
        <v>230198348515.78201</v>
      </c>
      <c r="F8" s="3">
        <v>0</v>
      </c>
      <c r="G8" s="3">
        <v>0</v>
      </c>
      <c r="H8" s="3">
        <v>0</v>
      </c>
      <c r="I8" s="3">
        <v>0</v>
      </c>
      <c r="J8" s="3">
        <v>83000000</v>
      </c>
      <c r="K8" s="3">
        <f t="shared" si="0"/>
        <v>83000000</v>
      </c>
      <c r="L8" s="1">
        <v>22.582183520729199</v>
      </c>
      <c r="M8" s="3">
        <v>26332109100</v>
      </c>
      <c r="N8" s="3">
        <v>26332109100</v>
      </c>
      <c r="O8" s="3">
        <v>312124650180</v>
      </c>
      <c r="P8" s="3">
        <v>301065103350</v>
      </c>
      <c r="Q8" s="1">
        <v>0</v>
      </c>
      <c r="R8" s="1">
        <v>0</v>
      </c>
      <c r="S8" s="3">
        <v>26.481978995999999</v>
      </c>
      <c r="T8" s="3">
        <v>37645641000</v>
      </c>
      <c r="U8" s="3">
        <v>142155693900</v>
      </c>
      <c r="V8" s="3">
        <v>11049258165.7465</v>
      </c>
      <c r="W8" s="3">
        <v>11652969300</v>
      </c>
      <c r="X8" s="1">
        <v>0</v>
      </c>
      <c r="Y8" s="1">
        <v>0</v>
      </c>
      <c r="Z8">
        <v>0.11281324968585314</v>
      </c>
      <c r="AA8">
        <v>8.4364080455723273E-2</v>
      </c>
      <c r="AB8">
        <v>6.7747539085118769E-2</v>
      </c>
      <c r="AC8">
        <v>230198.34851578201</v>
      </c>
      <c r="AD8" s="2">
        <v>0</v>
      </c>
      <c r="AE8" s="2">
        <v>0</v>
      </c>
      <c r="AF8" s="2">
        <v>0</v>
      </c>
      <c r="AG8" s="2">
        <v>0</v>
      </c>
      <c r="AH8" s="2">
        <v>360.55862492128028</v>
      </c>
      <c r="AI8" s="1">
        <v>0</v>
      </c>
      <c r="AJ8" s="1">
        <v>0</v>
      </c>
      <c r="AK8" s="1">
        <v>0</v>
      </c>
      <c r="AL8" s="1">
        <v>0</v>
      </c>
      <c r="AM8" s="1">
        <v>2.4691358024691357E-2</v>
      </c>
      <c r="AN8">
        <f t="shared" si="1"/>
        <v>7.7726455146560264E-2</v>
      </c>
      <c r="AO8" s="12">
        <f t="shared" si="2"/>
        <v>1</v>
      </c>
      <c r="AP8" s="12">
        <f t="shared" si="3"/>
        <v>1</v>
      </c>
      <c r="AQ8" s="12">
        <f t="shared" si="4"/>
        <v>1</v>
      </c>
      <c r="AR8">
        <f t="shared" si="5"/>
        <v>0</v>
      </c>
      <c r="AS8">
        <f t="shared" si="6"/>
        <v>0</v>
      </c>
      <c r="AT8">
        <f t="shared" si="7"/>
        <v>0</v>
      </c>
      <c r="AU8" s="12">
        <f t="shared" si="8"/>
        <v>1</v>
      </c>
      <c r="AV8" s="12">
        <f t="shared" si="9"/>
        <v>83000000</v>
      </c>
      <c r="AW8">
        <f t="shared" si="10"/>
        <v>0</v>
      </c>
      <c r="AX8">
        <f t="shared" si="11"/>
        <v>7.9190780923760737</v>
      </c>
      <c r="AY8">
        <f t="shared" si="12"/>
        <v>7.9190780923760737</v>
      </c>
      <c r="AZ8" s="12">
        <f t="shared" si="13"/>
        <v>178228552388.32599</v>
      </c>
      <c r="BA8" s="12">
        <f t="shared" si="14"/>
        <v>301065103350</v>
      </c>
      <c r="BB8">
        <f t="shared" si="15"/>
        <v>11.250977279674954</v>
      </c>
      <c r="BC8">
        <f t="shared" si="16"/>
        <v>11.478660419076906</v>
      </c>
    </row>
    <row r="9" spans="1:55" x14ac:dyDescent="0.2">
      <c r="A9">
        <v>2013</v>
      </c>
      <c r="B9" s="3">
        <v>222445013242.17499</v>
      </c>
      <c r="C9" s="3">
        <v>168889503169.58701</v>
      </c>
      <c r="D9" s="1">
        <v>25.905000000000001</v>
      </c>
      <c r="E9" s="3">
        <v>389986729336.79999</v>
      </c>
      <c r="F9" s="3">
        <v>0</v>
      </c>
      <c r="G9" s="3">
        <v>0</v>
      </c>
      <c r="H9" s="3">
        <v>0</v>
      </c>
      <c r="I9" s="3">
        <v>0</v>
      </c>
      <c r="J9" s="3">
        <v>81000000</v>
      </c>
      <c r="K9" s="3">
        <f t="shared" si="0"/>
        <v>81000000</v>
      </c>
      <c r="L9" s="1">
        <v>20.807423511000099</v>
      </c>
      <c r="M9" s="3">
        <v>29207093300</v>
      </c>
      <c r="N9" s="3">
        <v>29207093300</v>
      </c>
      <c r="O9" s="3">
        <v>263750902880</v>
      </c>
      <c r="P9" s="3">
        <v>270001007100</v>
      </c>
      <c r="Q9" s="1">
        <v>0</v>
      </c>
      <c r="R9" s="1">
        <v>0</v>
      </c>
      <c r="S9" s="3">
        <v>24.750204112999999</v>
      </c>
      <c r="T9" s="3">
        <v>32420637480</v>
      </c>
      <c r="U9" s="3">
        <v>130991394380</v>
      </c>
      <c r="V9" s="3">
        <v>21051348541.545601</v>
      </c>
      <c r="W9" s="3">
        <v>217633300</v>
      </c>
      <c r="X9" s="1">
        <v>0</v>
      </c>
      <c r="Y9" s="1">
        <v>0</v>
      </c>
      <c r="Z9">
        <v>0.3029389414291635</v>
      </c>
      <c r="AA9">
        <v>0.11073741542143077</v>
      </c>
      <c r="AB9">
        <v>-2.694898941289714E-3</v>
      </c>
      <c r="AC9">
        <v>389986.7293368</v>
      </c>
      <c r="AD9" s="2">
        <v>0</v>
      </c>
      <c r="AE9" s="2">
        <v>0</v>
      </c>
      <c r="AF9" s="2">
        <v>0</v>
      </c>
      <c r="AG9" s="2">
        <v>0</v>
      </c>
      <c r="AH9" s="2">
        <v>207.69937514988325</v>
      </c>
      <c r="AI9" s="1">
        <v>0</v>
      </c>
      <c r="AJ9" s="1">
        <v>0</v>
      </c>
      <c r="AK9" s="1">
        <v>0</v>
      </c>
      <c r="AL9" s="1">
        <v>0</v>
      </c>
      <c r="AM9" s="1">
        <v>-3.5714285714285712E-2</v>
      </c>
      <c r="AN9">
        <f t="shared" si="1"/>
        <v>0.16070787429345632</v>
      </c>
      <c r="AO9" s="12">
        <f t="shared" si="2"/>
        <v>1</v>
      </c>
      <c r="AP9" s="12">
        <f t="shared" si="3"/>
        <v>1</v>
      </c>
      <c r="AQ9" s="12">
        <f t="shared" si="4"/>
        <v>1</v>
      </c>
      <c r="AR9">
        <f t="shared" si="5"/>
        <v>0</v>
      </c>
      <c r="AS9">
        <f t="shared" si="6"/>
        <v>0</v>
      </c>
      <c r="AT9">
        <f t="shared" si="7"/>
        <v>0</v>
      </c>
      <c r="AU9" s="12">
        <f t="shared" si="8"/>
        <v>1</v>
      </c>
      <c r="AV9" s="12">
        <f t="shared" si="9"/>
        <v>81000000</v>
      </c>
      <c r="AW9">
        <f t="shared" si="10"/>
        <v>0</v>
      </c>
      <c r="AX9">
        <f t="shared" si="11"/>
        <v>7.9084850188786495</v>
      </c>
      <c r="AY9">
        <f t="shared" si="12"/>
        <v>7.9084850188786495</v>
      </c>
      <c r="AZ9" s="12">
        <f t="shared" si="13"/>
        <v>168889503169.58701</v>
      </c>
      <c r="BA9" s="12">
        <f t="shared" si="14"/>
        <v>270001007100</v>
      </c>
      <c r="BB9">
        <f t="shared" si="15"/>
        <v>11.227602658113403</v>
      </c>
      <c r="BC9">
        <f t="shared" si="16"/>
        <v>11.431365384074384</v>
      </c>
    </row>
    <row r="10" spans="1:55" x14ac:dyDescent="0.2">
      <c r="A10">
        <v>2012</v>
      </c>
      <c r="B10" s="3">
        <v>203862446587.79999</v>
      </c>
      <c r="C10" s="3">
        <v>168114401554.78601</v>
      </c>
      <c r="D10" s="1">
        <v>25.975000000000001</v>
      </c>
      <c r="E10" s="3">
        <v>331598276127.29999</v>
      </c>
      <c r="F10" s="3">
        <v>0</v>
      </c>
      <c r="G10" s="3">
        <v>0</v>
      </c>
      <c r="H10" s="3">
        <v>0</v>
      </c>
      <c r="I10" s="3">
        <v>0</v>
      </c>
      <c r="J10" s="3">
        <v>84000000</v>
      </c>
      <c r="K10" s="3">
        <f t="shared" si="0"/>
        <v>84000000</v>
      </c>
      <c r="L10" s="1">
        <v>20.726699372381798</v>
      </c>
      <c r="M10" s="3">
        <v>24690001920</v>
      </c>
      <c r="N10" s="3">
        <v>24690001920</v>
      </c>
      <c r="O10" s="3">
        <v>0</v>
      </c>
      <c r="P10" s="3">
        <v>246894713760</v>
      </c>
      <c r="Q10" s="1">
        <v>0</v>
      </c>
      <c r="R10" s="1">
        <v>0</v>
      </c>
      <c r="S10" s="3">
        <v>21.604701600999999</v>
      </c>
      <c r="T10" s="3">
        <v>28614511680</v>
      </c>
      <c r="U10" s="3">
        <v>132445762080</v>
      </c>
      <c r="V10" s="3">
        <v>14232531850.009199</v>
      </c>
      <c r="W10" s="3">
        <v>0</v>
      </c>
      <c r="X10" s="1">
        <v>0</v>
      </c>
      <c r="Y10" s="1">
        <v>0</v>
      </c>
      <c r="Z10">
        <v>3.8212698923152391</v>
      </c>
      <c r="AA10">
        <v>0</v>
      </c>
      <c r="AB10">
        <v>-7.7264653641207715E-2</v>
      </c>
      <c r="AC10">
        <v>331598.27612729999</v>
      </c>
      <c r="AD10" s="2">
        <v>0</v>
      </c>
      <c r="AE10" s="2">
        <v>0</v>
      </c>
      <c r="AF10" s="2">
        <v>0</v>
      </c>
      <c r="AG10" s="2">
        <v>0</v>
      </c>
      <c r="AH10" s="2">
        <v>253.31856661327319</v>
      </c>
      <c r="AI10" s="1">
        <v>0</v>
      </c>
      <c r="AJ10" s="1">
        <v>0</v>
      </c>
      <c r="AK10" s="1">
        <v>0</v>
      </c>
      <c r="AL10" s="1">
        <v>0</v>
      </c>
      <c r="AM10" s="1">
        <v>-1.1764705882352941E-2</v>
      </c>
      <c r="AN10">
        <f t="shared" si="1"/>
        <v>0.10745932241616347</v>
      </c>
      <c r="AO10" s="12">
        <f t="shared" si="2"/>
        <v>1</v>
      </c>
      <c r="AP10" s="12">
        <f t="shared" si="3"/>
        <v>1</v>
      </c>
      <c r="AQ10" s="12">
        <f t="shared" si="4"/>
        <v>1</v>
      </c>
      <c r="AR10">
        <f t="shared" si="5"/>
        <v>0</v>
      </c>
      <c r="AS10">
        <f t="shared" si="6"/>
        <v>0</v>
      </c>
      <c r="AT10">
        <f t="shared" si="7"/>
        <v>0</v>
      </c>
      <c r="AU10" s="12">
        <f t="shared" si="8"/>
        <v>1</v>
      </c>
      <c r="AV10" s="12">
        <f t="shared" si="9"/>
        <v>84000000</v>
      </c>
      <c r="AW10">
        <f t="shared" si="10"/>
        <v>0</v>
      </c>
      <c r="AX10">
        <f t="shared" si="11"/>
        <v>7.924279286061882</v>
      </c>
      <c r="AY10">
        <f t="shared" si="12"/>
        <v>7.924279286061882</v>
      </c>
      <c r="AZ10" s="12">
        <f t="shared" si="13"/>
        <v>168114401554.78601</v>
      </c>
      <c r="BA10" s="12">
        <f t="shared" si="14"/>
        <v>246894713760</v>
      </c>
      <c r="BB10">
        <f t="shared" si="15"/>
        <v>11.225604918959219</v>
      </c>
      <c r="BC10">
        <f t="shared" si="16"/>
        <v>11.392511791392284</v>
      </c>
    </row>
    <row r="11" spans="1:55" x14ac:dyDescent="0.2">
      <c r="A11">
        <v>2011</v>
      </c>
      <c r="B11" s="3">
        <v>162239678745.92801</v>
      </c>
      <c r="C11" s="3">
        <v>181647565491.89099</v>
      </c>
      <c r="D11" s="1">
        <v>28.15</v>
      </c>
      <c r="E11" s="3">
        <v>356128310126.56299</v>
      </c>
      <c r="F11" s="3">
        <v>0</v>
      </c>
      <c r="G11" s="3">
        <v>0</v>
      </c>
      <c r="H11" s="3">
        <v>0</v>
      </c>
      <c r="I11" s="3">
        <v>0</v>
      </c>
      <c r="J11" s="3">
        <v>85000000</v>
      </c>
      <c r="K11" s="3">
        <f t="shared" si="0"/>
        <v>85000000</v>
      </c>
      <c r="L11" s="1">
        <v>19.34071046091</v>
      </c>
      <c r="M11" s="3">
        <v>20317522500</v>
      </c>
      <c r="N11" s="3">
        <v>20317522500</v>
      </c>
      <c r="O11" s="3">
        <v>0</v>
      </c>
      <c r="P11" s="3">
        <v>228317782500</v>
      </c>
      <c r="Q11" s="1">
        <v>0</v>
      </c>
      <c r="R11" s="1">
        <v>0</v>
      </c>
      <c r="S11" s="3">
        <v>23.457218576999999</v>
      </c>
      <c r="T11" s="3">
        <v>28717687500</v>
      </c>
      <c r="U11" s="3">
        <v>122425800000</v>
      </c>
      <c r="V11" s="3">
        <v>19649579338.900799</v>
      </c>
      <c r="W11" s="3">
        <v>0</v>
      </c>
      <c r="X11" s="1">
        <v>0</v>
      </c>
      <c r="Y11" s="1">
        <v>0</v>
      </c>
      <c r="Z11">
        <v>0.85291014831283607</v>
      </c>
      <c r="AA11">
        <v>0</v>
      </c>
      <c r="AB11">
        <v>0.13829357056207026</v>
      </c>
      <c r="AC11">
        <v>356128.31012656301</v>
      </c>
      <c r="AD11" s="2">
        <v>0</v>
      </c>
      <c r="AE11" s="2">
        <v>0</v>
      </c>
      <c r="AF11" s="2">
        <v>0</v>
      </c>
      <c r="AG11" s="2">
        <v>0</v>
      </c>
      <c r="AH11" s="2">
        <v>238.67802020511144</v>
      </c>
      <c r="AI11" s="1">
        <v>0</v>
      </c>
      <c r="AJ11" s="1">
        <v>0</v>
      </c>
      <c r="AK11" s="1">
        <v>0</v>
      </c>
      <c r="AL11" s="1">
        <v>0</v>
      </c>
      <c r="AM11" s="1">
        <v>8.9743589743589744E-2</v>
      </c>
      <c r="AN11">
        <f t="shared" si="1"/>
        <v>0.1605019476197076</v>
      </c>
      <c r="AO11" s="12">
        <f t="shared" si="2"/>
        <v>1</v>
      </c>
      <c r="AP11" s="12">
        <f t="shared" si="3"/>
        <v>1</v>
      </c>
      <c r="AQ11" s="12">
        <f t="shared" si="4"/>
        <v>1</v>
      </c>
      <c r="AR11">
        <f t="shared" si="5"/>
        <v>0</v>
      </c>
      <c r="AS11">
        <f t="shared" si="6"/>
        <v>0</v>
      </c>
      <c r="AT11">
        <f t="shared" si="7"/>
        <v>0</v>
      </c>
      <c r="AU11" s="12">
        <f t="shared" si="8"/>
        <v>1</v>
      </c>
      <c r="AV11" s="12">
        <f t="shared" si="9"/>
        <v>85000000</v>
      </c>
      <c r="AW11">
        <f t="shared" si="10"/>
        <v>0</v>
      </c>
      <c r="AX11">
        <f t="shared" si="11"/>
        <v>7.9294189257142929</v>
      </c>
      <c r="AY11">
        <f t="shared" si="12"/>
        <v>7.9294189257142929</v>
      </c>
      <c r="AZ11" s="12">
        <f t="shared" si="13"/>
        <v>181647565491.89099</v>
      </c>
      <c r="BA11" s="12">
        <f t="shared" si="14"/>
        <v>228317782500</v>
      </c>
      <c r="BB11">
        <f t="shared" si="15"/>
        <v>11.259229581661861</v>
      </c>
      <c r="BC11">
        <f t="shared" si="16"/>
        <v>11.358539737775256</v>
      </c>
    </row>
    <row r="12" spans="1:55" x14ac:dyDescent="0.2">
      <c r="A12">
        <v>2020</v>
      </c>
      <c r="B12" s="3">
        <v>0</v>
      </c>
      <c r="C12" s="3">
        <v>37017517747.831703</v>
      </c>
      <c r="D12" s="1">
        <v>1.9126000000000001</v>
      </c>
      <c r="E12" s="3">
        <v>20365998740</v>
      </c>
      <c r="F12" s="3">
        <v>148275</v>
      </c>
      <c r="G12" s="3">
        <v>45398</v>
      </c>
      <c r="H12" s="3">
        <v>0</v>
      </c>
      <c r="I12" s="3">
        <v>57479</v>
      </c>
      <c r="J12" s="3">
        <v>190369</v>
      </c>
      <c r="K12" s="3">
        <f t="shared" si="0"/>
        <v>148275</v>
      </c>
      <c r="L12" s="1">
        <v>3.3974551699000002</v>
      </c>
      <c r="M12" s="3">
        <v>430000000</v>
      </c>
      <c r="N12" s="3">
        <v>1436000000</v>
      </c>
      <c r="O12" s="3">
        <v>1002614000000</v>
      </c>
      <c r="P12" s="3">
        <v>19244000000</v>
      </c>
      <c r="Q12" s="1">
        <v>1.5621279462628399</v>
      </c>
      <c r="R12" s="1">
        <v>14.8012541450996</v>
      </c>
      <c r="S12" s="3">
        <v>194.42850419760001</v>
      </c>
      <c r="T12" s="3">
        <v>128072000000</v>
      </c>
      <c r="U12" s="3">
        <v>65871000000</v>
      </c>
      <c r="V12" s="3">
        <v>3651324810</v>
      </c>
      <c r="W12" s="3">
        <v>0</v>
      </c>
      <c r="X12" s="1">
        <v>7.0009311112010799</v>
      </c>
      <c r="Y12" s="1">
        <v>1.9499731858521101</v>
      </c>
      <c r="Z12">
        <v>3.8772332099081913E-4</v>
      </c>
      <c r="AA12">
        <v>1.4322560826000835E-3</v>
      </c>
      <c r="AB12">
        <v>-0.18560783478816267</v>
      </c>
      <c r="AC12">
        <v>20365.998739999999</v>
      </c>
      <c r="AD12" s="2">
        <v>2.2291074736656888</v>
      </c>
      <c r="AE12" s="2">
        <v>0</v>
      </c>
      <c r="AF12" s="2">
        <v>2.8223020502848173</v>
      </c>
      <c r="AG12" s="2">
        <v>7.2805169976161945</v>
      </c>
      <c r="AH12" s="2">
        <v>9.3473932916486078</v>
      </c>
      <c r="AI12" s="1">
        <v>-0.27267688262763412</v>
      </c>
      <c r="AJ12" s="1">
        <v>-0.20584273593982333</v>
      </c>
      <c r="AK12" s="1">
        <v>0</v>
      </c>
      <c r="AL12" s="1">
        <v>-0.35802041682489333</v>
      </c>
      <c r="AM12" s="1">
        <v>-0.11829465981195869</v>
      </c>
      <c r="AN12">
        <f t="shared" si="1"/>
        <v>5.543144646354238E-2</v>
      </c>
      <c r="AO12" s="12">
        <f t="shared" si="2"/>
        <v>45398</v>
      </c>
      <c r="AP12" s="12">
        <f t="shared" si="3"/>
        <v>1</v>
      </c>
      <c r="AQ12" s="12">
        <f t="shared" si="4"/>
        <v>57479</v>
      </c>
      <c r="AR12">
        <f t="shared" si="5"/>
        <v>4.657036720520181</v>
      </c>
      <c r="AS12">
        <f t="shared" si="6"/>
        <v>0</v>
      </c>
      <c r="AT12">
        <f t="shared" si="7"/>
        <v>4.7595092038209259</v>
      </c>
      <c r="AU12" s="12">
        <f t="shared" si="8"/>
        <v>148275</v>
      </c>
      <c r="AV12" s="12">
        <f t="shared" si="9"/>
        <v>148275</v>
      </c>
      <c r="AW12">
        <f t="shared" si="10"/>
        <v>5.1710679327053723</v>
      </c>
      <c r="AX12">
        <f t="shared" si="11"/>
        <v>5.1710679327053723</v>
      </c>
      <c r="AY12">
        <f t="shared" si="12"/>
        <v>5.1710679327053723</v>
      </c>
      <c r="AZ12" s="12">
        <f t="shared" si="13"/>
        <v>37017517747.831703</v>
      </c>
      <c r="BA12" s="12">
        <f t="shared" si="14"/>
        <v>19244000000</v>
      </c>
      <c r="BB12">
        <f t="shared" si="15"/>
        <v>10.568407293277966</v>
      </c>
      <c r="BC12">
        <f t="shared" si="16"/>
        <v>10.284295348230527</v>
      </c>
    </row>
    <row r="13" spans="1:55" x14ac:dyDescent="0.2">
      <c r="A13">
        <v>2019</v>
      </c>
      <c r="B13" s="3">
        <v>0</v>
      </c>
      <c r="C13" s="3">
        <v>41121597206.112503</v>
      </c>
      <c r="D13" s="1">
        <v>2.3485</v>
      </c>
      <c r="E13" s="3">
        <v>18654046470</v>
      </c>
      <c r="F13" s="3">
        <v>203864</v>
      </c>
      <c r="G13" s="3">
        <v>57165</v>
      </c>
      <c r="H13" s="3">
        <v>0</v>
      </c>
      <c r="I13" s="3">
        <v>89534</v>
      </c>
      <c r="J13" s="3">
        <v>215910</v>
      </c>
      <c r="K13" s="3">
        <f t="shared" si="0"/>
        <v>203864</v>
      </c>
      <c r="L13" s="1">
        <v>3.2012174469999999</v>
      </c>
      <c r="M13" s="3">
        <v>497000000</v>
      </c>
      <c r="N13" s="3">
        <v>1465000000</v>
      </c>
      <c r="O13" s="3">
        <v>816102000000</v>
      </c>
      <c r="P13" s="3">
        <v>15967000000</v>
      </c>
      <c r="Q13" s="1">
        <v>1.52123217663768</v>
      </c>
      <c r="R13" s="1">
        <v>0</v>
      </c>
      <c r="S13" s="3">
        <v>257.60970554599999</v>
      </c>
      <c r="T13" s="3">
        <v>144179000000</v>
      </c>
      <c r="U13" s="3">
        <v>55968000000</v>
      </c>
      <c r="V13" s="3">
        <v>3091448950</v>
      </c>
      <c r="W13" s="3">
        <v>0</v>
      </c>
      <c r="X13" s="1">
        <v>11.994376605084801</v>
      </c>
      <c r="Y13" s="1">
        <v>4.1478144176941703</v>
      </c>
      <c r="Z13">
        <v>1.3169671745760225E-3</v>
      </c>
      <c r="AA13">
        <v>1.7951187474114754E-3</v>
      </c>
      <c r="AB13">
        <v>0.21069182389937113</v>
      </c>
      <c r="AC13">
        <v>18654.046470000001</v>
      </c>
      <c r="AD13" s="2">
        <v>3.0644825556714719</v>
      </c>
      <c r="AE13" s="2">
        <v>0</v>
      </c>
      <c r="AF13" s="2">
        <v>4.7997092825940619</v>
      </c>
      <c r="AG13" s="2">
        <v>10.928674393937005</v>
      </c>
      <c r="AH13" s="2">
        <v>11.574432407854937</v>
      </c>
      <c r="AI13" s="1">
        <v>0.25901817530554644</v>
      </c>
      <c r="AJ13" s="1">
        <v>0.40285651181624088</v>
      </c>
      <c r="AK13" s="1">
        <v>0</v>
      </c>
      <c r="AL13" s="1">
        <v>0.11326080198943114</v>
      </c>
      <c r="AM13" s="1">
        <v>6.9851793491995065E-2</v>
      </c>
      <c r="AN13">
        <f t="shared" si="1"/>
        <v>5.5236008969411089E-2</v>
      </c>
      <c r="AO13" s="12">
        <f t="shared" si="2"/>
        <v>57165</v>
      </c>
      <c r="AP13" s="12">
        <f t="shared" si="3"/>
        <v>1</v>
      </c>
      <c r="AQ13" s="12">
        <f t="shared" si="4"/>
        <v>89534</v>
      </c>
      <c r="AR13">
        <f t="shared" si="5"/>
        <v>4.7571302078278483</v>
      </c>
      <c r="AS13">
        <f t="shared" si="6"/>
        <v>0</v>
      </c>
      <c r="AT13">
        <f t="shared" si="7"/>
        <v>4.9519879873648218</v>
      </c>
      <c r="AU13" s="12">
        <f t="shared" si="8"/>
        <v>203864</v>
      </c>
      <c r="AV13" s="12">
        <f t="shared" si="9"/>
        <v>203864</v>
      </c>
      <c r="AW13">
        <f t="shared" si="10"/>
        <v>5.3093405412184973</v>
      </c>
      <c r="AX13">
        <f t="shared" si="11"/>
        <v>5.3093405412184973</v>
      </c>
      <c r="AY13">
        <f t="shared" si="12"/>
        <v>5.3093405412184973</v>
      </c>
      <c r="AZ13" s="12">
        <f t="shared" si="13"/>
        <v>41121597206.112503</v>
      </c>
      <c r="BA13" s="12">
        <f t="shared" si="14"/>
        <v>15967000000</v>
      </c>
      <c r="BB13">
        <f t="shared" si="15"/>
        <v>10.614069974769558</v>
      </c>
      <c r="BC13">
        <f t="shared" si="16"/>
        <v>10.203223325290905</v>
      </c>
    </row>
    <row r="14" spans="1:55" x14ac:dyDescent="0.2">
      <c r="A14">
        <v>2018</v>
      </c>
      <c r="B14" s="3">
        <v>0</v>
      </c>
      <c r="C14" s="3">
        <v>33964650642.646801</v>
      </c>
      <c r="D14" s="1">
        <v>1.9398</v>
      </c>
      <c r="E14" s="3">
        <v>17954314220</v>
      </c>
      <c r="F14" s="3">
        <v>161923</v>
      </c>
      <c r="G14" s="3">
        <v>40749</v>
      </c>
      <c r="H14" s="3">
        <v>0</v>
      </c>
      <c r="I14" s="3">
        <v>80425</v>
      </c>
      <c r="J14" s="3">
        <v>201813</v>
      </c>
      <c r="K14" s="3">
        <f t="shared" si="0"/>
        <v>161923</v>
      </c>
      <c r="L14" s="1">
        <v>3.088298634</v>
      </c>
      <c r="M14" s="3">
        <v>112000000</v>
      </c>
      <c r="N14" s="3">
        <v>1910000000</v>
      </c>
      <c r="O14" s="3">
        <v>787721000000</v>
      </c>
      <c r="P14" s="3">
        <v>14153000000</v>
      </c>
      <c r="Q14" s="1">
        <v>1.53068897723738</v>
      </c>
      <c r="R14" s="1">
        <v>0</v>
      </c>
      <c r="S14" s="3">
        <v>281.637790612</v>
      </c>
      <c r="T14" s="3">
        <v>152152000000</v>
      </c>
      <c r="U14" s="3">
        <v>54024000000</v>
      </c>
      <c r="V14" s="3">
        <v>4072199190</v>
      </c>
      <c r="W14" s="3">
        <v>0</v>
      </c>
      <c r="X14" s="1">
        <v>13.0913729040678</v>
      </c>
      <c r="Y14" s="1">
        <v>5.4195411489575598</v>
      </c>
      <c r="Z14">
        <v>2.7147926238451814E-3</v>
      </c>
      <c r="AA14">
        <v>2.4247163653120839E-3</v>
      </c>
      <c r="AB14">
        <v>-0.29971119133574009</v>
      </c>
      <c r="AC14">
        <v>17954.31422</v>
      </c>
      <c r="AD14" s="2">
        <v>2.2695937868018441</v>
      </c>
      <c r="AE14" s="2">
        <v>0</v>
      </c>
      <c r="AF14" s="2">
        <v>4.4794247786090047</v>
      </c>
      <c r="AG14" s="2">
        <v>9.018612352212692</v>
      </c>
      <c r="AH14" s="2">
        <v>11.240362484866882</v>
      </c>
      <c r="AI14" s="1">
        <v>-0.60426666536322138</v>
      </c>
      <c r="AJ14" s="1">
        <v>1.3001541291701885E-2</v>
      </c>
      <c r="AK14" s="1">
        <v>-1</v>
      </c>
      <c r="AL14" s="1">
        <v>1.8859265106932683</v>
      </c>
      <c r="AM14" s="1">
        <v>5.8541216457209992E-2</v>
      </c>
      <c r="AN14">
        <f t="shared" si="1"/>
        <v>7.5377594957796529E-2</v>
      </c>
      <c r="AO14" s="12">
        <f t="shared" si="2"/>
        <v>40749</v>
      </c>
      <c r="AP14" s="12">
        <f t="shared" si="3"/>
        <v>1</v>
      </c>
      <c r="AQ14" s="12">
        <f t="shared" si="4"/>
        <v>80425</v>
      </c>
      <c r="AR14">
        <f t="shared" si="5"/>
        <v>4.6101169554119279</v>
      </c>
      <c r="AS14">
        <f t="shared" si="6"/>
        <v>0</v>
      </c>
      <c r="AT14">
        <f t="shared" si="7"/>
        <v>4.9053910695740077</v>
      </c>
      <c r="AU14" s="12">
        <f t="shared" si="8"/>
        <v>161923</v>
      </c>
      <c r="AV14" s="12">
        <f t="shared" si="9"/>
        <v>161923</v>
      </c>
      <c r="AW14">
        <f t="shared" si="10"/>
        <v>5.2093085415491327</v>
      </c>
      <c r="AX14">
        <f t="shared" si="11"/>
        <v>5.2093085415491327</v>
      </c>
      <c r="AY14">
        <f t="shared" si="12"/>
        <v>5.2093085415491327</v>
      </c>
      <c r="AZ14" s="12">
        <f t="shared" si="13"/>
        <v>33964650642.646801</v>
      </c>
      <c r="BA14" s="12">
        <f t="shared" si="14"/>
        <v>14153000000</v>
      </c>
      <c r="BB14">
        <f t="shared" si="15"/>
        <v>10.531027151835593</v>
      </c>
      <c r="BC14">
        <f t="shared" si="16"/>
        <v>10.150848506669522</v>
      </c>
    </row>
    <row r="15" spans="1:55" x14ac:dyDescent="0.2">
      <c r="A15">
        <v>2017</v>
      </c>
      <c r="B15" s="3">
        <v>0</v>
      </c>
      <c r="C15" s="3">
        <v>46412033732.7099</v>
      </c>
      <c r="D15" s="1">
        <v>2.77</v>
      </c>
      <c r="E15" s="3">
        <v>18011993000</v>
      </c>
      <c r="F15" s="3">
        <v>409172</v>
      </c>
      <c r="G15" s="3">
        <v>40226</v>
      </c>
      <c r="H15" s="3">
        <v>150426</v>
      </c>
      <c r="I15" s="3">
        <v>27868</v>
      </c>
      <c r="J15" s="3">
        <v>190652</v>
      </c>
      <c r="K15" s="3">
        <f t="shared" si="0"/>
        <v>409172</v>
      </c>
      <c r="L15" s="1">
        <v>3.3490941670000001</v>
      </c>
      <c r="M15" s="3">
        <v>391000000</v>
      </c>
      <c r="N15" s="3">
        <v>1275000000</v>
      </c>
      <c r="O15" s="3">
        <v>796861000000</v>
      </c>
      <c r="P15" s="3">
        <v>11524000000</v>
      </c>
      <c r="Q15" s="1">
        <v>1.58295702210418</v>
      </c>
      <c r="R15" s="1">
        <v>0</v>
      </c>
      <c r="S15" s="3">
        <v>270.41366426500002</v>
      </c>
      <c r="T15" s="3">
        <v>151986000000</v>
      </c>
      <c r="U15" s="3">
        <v>56205000000</v>
      </c>
      <c r="V15" s="3">
        <v>3796713130</v>
      </c>
      <c r="W15" s="3">
        <v>0</v>
      </c>
      <c r="X15" s="1">
        <v>10.502410573895499</v>
      </c>
      <c r="Y15" s="1">
        <v>4.1267759687463004</v>
      </c>
      <c r="Z15">
        <v>1.2291122775640092E-3</v>
      </c>
      <c r="AA15">
        <v>1.600028110297781E-3</v>
      </c>
      <c r="AB15">
        <v>0.14179719703215166</v>
      </c>
      <c r="AC15">
        <v>18011.992999999999</v>
      </c>
      <c r="AD15" s="2">
        <v>2.2332897864217469</v>
      </c>
      <c r="AE15" s="2">
        <v>8.3514356240311667</v>
      </c>
      <c r="AF15" s="2">
        <v>1.5471913629990863</v>
      </c>
      <c r="AG15" s="2">
        <v>22.716642183904913</v>
      </c>
      <c r="AH15" s="2">
        <v>10.584725410452915</v>
      </c>
      <c r="AI15" s="1">
        <v>4.2765068475485517</v>
      </c>
      <c r="AJ15" s="1">
        <v>0.11735785117080082</v>
      </c>
      <c r="AK15" s="1">
        <v>0</v>
      </c>
      <c r="AL15" s="1">
        <v>4.0266955266955264</v>
      </c>
      <c r="AM15" s="1">
        <v>-9.0643721143206013E-2</v>
      </c>
      <c r="AN15">
        <f t="shared" si="1"/>
        <v>6.7551163241704473E-2</v>
      </c>
      <c r="AO15" s="12">
        <f t="shared" si="2"/>
        <v>40226</v>
      </c>
      <c r="AP15" s="12">
        <f t="shared" si="3"/>
        <v>150426</v>
      </c>
      <c r="AQ15" s="12">
        <f t="shared" si="4"/>
        <v>27868</v>
      </c>
      <c r="AR15">
        <f t="shared" si="5"/>
        <v>4.6045068492678647</v>
      </c>
      <c r="AS15">
        <f t="shared" si="6"/>
        <v>5.1773229072704803</v>
      </c>
      <c r="AT15">
        <f t="shared" si="7"/>
        <v>4.4451058018625318</v>
      </c>
      <c r="AU15" s="12">
        <f t="shared" si="8"/>
        <v>409172</v>
      </c>
      <c r="AV15" s="12">
        <f t="shared" si="9"/>
        <v>409172</v>
      </c>
      <c r="AW15">
        <f t="shared" si="10"/>
        <v>5.6119059069033872</v>
      </c>
      <c r="AX15">
        <f t="shared" si="11"/>
        <v>5.6119059069033872</v>
      </c>
      <c r="AY15">
        <f t="shared" si="12"/>
        <v>5.6119059069033872</v>
      </c>
      <c r="AZ15" s="12">
        <f t="shared" si="13"/>
        <v>46412033732.7099</v>
      </c>
      <c r="BA15" s="12">
        <f t="shared" si="14"/>
        <v>11524000000</v>
      </c>
      <c r="BB15">
        <f t="shared" si="15"/>
        <v>10.666630599221484</v>
      </c>
      <c r="BC15">
        <f t="shared" si="16"/>
        <v>10.061603249608375</v>
      </c>
    </row>
    <row r="16" spans="1:55" x14ac:dyDescent="0.2">
      <c r="A16">
        <v>2016</v>
      </c>
      <c r="B16" s="3">
        <v>0</v>
      </c>
      <c r="C16" s="3">
        <v>40559026168.484001</v>
      </c>
      <c r="D16" s="1">
        <v>2.4260000000000002</v>
      </c>
      <c r="E16" s="3">
        <v>17212461110</v>
      </c>
      <c r="F16" s="3">
        <v>77546</v>
      </c>
      <c r="G16" s="3">
        <v>36001</v>
      </c>
      <c r="H16" s="3">
        <v>0</v>
      </c>
      <c r="I16" s="3">
        <v>5544</v>
      </c>
      <c r="J16" s="3">
        <v>209656</v>
      </c>
      <c r="K16" s="3">
        <f t="shared" si="0"/>
        <v>77546</v>
      </c>
      <c r="L16" s="1">
        <v>2.9141982710000001</v>
      </c>
      <c r="M16" s="3">
        <v>0</v>
      </c>
      <c r="N16" s="3">
        <v>647000000</v>
      </c>
      <c r="O16" s="3">
        <v>725100000000</v>
      </c>
      <c r="P16" s="3">
        <v>11697000000</v>
      </c>
      <c r="Q16" s="1">
        <v>1.5813206516174001</v>
      </c>
      <c r="R16" s="1">
        <v>0</v>
      </c>
      <c r="S16" s="3">
        <v>298.93684447300001</v>
      </c>
      <c r="T16" s="3">
        <v>146213000000</v>
      </c>
      <c r="U16" s="3">
        <v>48911000000</v>
      </c>
      <c r="V16" s="3">
        <v>3032932350</v>
      </c>
      <c r="W16" s="3">
        <v>0</v>
      </c>
      <c r="X16" s="1">
        <v>8.7540701699454004</v>
      </c>
      <c r="Y16" s="1">
        <v>2.9783880474230702</v>
      </c>
      <c r="Z16">
        <v>3.6063533547569348E-3</v>
      </c>
      <c r="AA16">
        <v>8.9229071852158328E-4</v>
      </c>
      <c r="AB16">
        <v>-0.2143782383419689</v>
      </c>
      <c r="AC16">
        <v>17212.46111</v>
      </c>
      <c r="AD16" s="2">
        <v>2.0915660909806988</v>
      </c>
      <c r="AE16" s="2">
        <v>0</v>
      </c>
      <c r="AF16" s="2">
        <v>0.32209223100461082</v>
      </c>
      <c r="AG16" s="2">
        <v>4.5052244129660082</v>
      </c>
      <c r="AH16" s="2">
        <v>12.180477774802071</v>
      </c>
      <c r="AI16" s="1">
        <v>-0.33103287640507595</v>
      </c>
      <c r="AJ16" s="1">
        <v>-0.20487223093402832</v>
      </c>
      <c r="AK16" s="1">
        <v>0</v>
      </c>
      <c r="AL16" s="1">
        <v>-0.78143110585452391</v>
      </c>
      <c r="AM16" s="1">
        <v>-9.334025255146168E-2</v>
      </c>
      <c r="AN16">
        <f t="shared" si="1"/>
        <v>6.2009207540226124E-2</v>
      </c>
      <c r="AO16" s="12">
        <f t="shared" si="2"/>
        <v>36001</v>
      </c>
      <c r="AP16" s="12">
        <f t="shared" si="3"/>
        <v>1</v>
      </c>
      <c r="AQ16" s="12">
        <f t="shared" si="4"/>
        <v>5544</v>
      </c>
      <c r="AR16">
        <f t="shared" si="5"/>
        <v>4.5563145643353469</v>
      </c>
      <c r="AS16">
        <f t="shared" si="6"/>
        <v>0</v>
      </c>
      <c r="AT16">
        <f t="shared" si="7"/>
        <v>3.7438232216037504</v>
      </c>
      <c r="AU16" s="12">
        <f t="shared" si="8"/>
        <v>77546</v>
      </c>
      <c r="AV16" s="12">
        <f t="shared" si="9"/>
        <v>77546</v>
      </c>
      <c r="AW16">
        <f t="shared" si="10"/>
        <v>4.8895594008249219</v>
      </c>
      <c r="AX16">
        <f t="shared" si="11"/>
        <v>4.8895594008249219</v>
      </c>
      <c r="AY16">
        <f t="shared" si="12"/>
        <v>4.8895594008249219</v>
      </c>
      <c r="AZ16" s="12">
        <f t="shared" si="13"/>
        <v>40559026168.484001</v>
      </c>
      <c r="BA16" s="12">
        <f t="shared" si="14"/>
        <v>11697000000</v>
      </c>
      <c r="BB16">
        <f t="shared" si="15"/>
        <v>10.608087518940394</v>
      </c>
      <c r="BC16">
        <f t="shared" si="16"/>
        <v>10.068074489907648</v>
      </c>
    </row>
    <row r="17" spans="1:55" x14ac:dyDescent="0.2">
      <c r="A17">
        <v>2015</v>
      </c>
      <c r="B17" s="3">
        <v>0</v>
      </c>
      <c r="C17" s="3">
        <v>51617048264.689903</v>
      </c>
      <c r="D17" s="1">
        <v>3.0880000000000001</v>
      </c>
      <c r="E17" s="3">
        <v>16800443730</v>
      </c>
      <c r="F17" s="3">
        <v>115919</v>
      </c>
      <c r="G17" s="3">
        <v>45277</v>
      </c>
      <c r="H17" s="3">
        <v>0</v>
      </c>
      <c r="I17" s="3">
        <v>25365</v>
      </c>
      <c r="J17" s="3">
        <v>231240</v>
      </c>
      <c r="K17" s="3">
        <f t="shared" si="0"/>
        <v>115919</v>
      </c>
      <c r="L17" s="1">
        <v>2.846356208</v>
      </c>
      <c r="M17" s="3">
        <v>505000000</v>
      </c>
      <c r="N17" s="3">
        <v>986000000</v>
      </c>
      <c r="O17" s="3">
        <v>676496000000</v>
      </c>
      <c r="P17" s="3">
        <v>11802000000</v>
      </c>
      <c r="Q17" s="1">
        <v>1.59191493811604</v>
      </c>
      <c r="R17" s="1">
        <v>0</v>
      </c>
      <c r="S17" s="3">
        <v>329.4122572</v>
      </c>
      <c r="T17" s="3">
        <v>157380000000</v>
      </c>
      <c r="U17" s="3">
        <v>47776000000</v>
      </c>
      <c r="V17" s="3">
        <v>2616574550</v>
      </c>
      <c r="W17" s="3">
        <v>3582000000</v>
      </c>
      <c r="X17" s="1">
        <v>7.8986704506349499</v>
      </c>
      <c r="Y17" s="1">
        <v>7.8986704506349499</v>
      </c>
      <c r="Z17">
        <v>2.330500980000809E-4</v>
      </c>
      <c r="AA17">
        <v>1.4575104656938105E-3</v>
      </c>
      <c r="AB17">
        <v>0.2749793559042113</v>
      </c>
      <c r="AC17">
        <v>16800.443729999999</v>
      </c>
      <c r="AD17" s="2">
        <v>2.6949883424299297</v>
      </c>
      <c r="AE17" s="2">
        <v>0</v>
      </c>
      <c r="AF17" s="2">
        <v>1.5097815514662005</v>
      </c>
      <c r="AG17" s="2">
        <v>6.8997582363260594</v>
      </c>
      <c r="AH17" s="2">
        <v>13.763922174691276</v>
      </c>
      <c r="AI17" s="1">
        <v>-0.53653163382804503</v>
      </c>
      <c r="AJ17" s="1">
        <v>-0.23312613268745447</v>
      </c>
      <c r="AK17" s="1">
        <v>-1</v>
      </c>
      <c r="AL17" s="1">
        <v>-4.7788873038516408E-2</v>
      </c>
      <c r="AM17" s="1">
        <v>1.069502492459973</v>
      </c>
      <c r="AN17">
        <f t="shared" si="1"/>
        <v>5.4767551699598127E-2</v>
      </c>
      <c r="AO17" s="12">
        <f t="shared" si="2"/>
        <v>45277</v>
      </c>
      <c r="AP17" s="12">
        <f t="shared" si="3"/>
        <v>1</v>
      </c>
      <c r="AQ17" s="12">
        <f t="shared" si="4"/>
        <v>25365</v>
      </c>
      <c r="AR17">
        <f t="shared" si="5"/>
        <v>4.6558776432992852</v>
      </c>
      <c r="AS17">
        <f t="shared" si="6"/>
        <v>0</v>
      </c>
      <c r="AT17">
        <f t="shared" si="7"/>
        <v>4.4042348666534226</v>
      </c>
      <c r="AU17" s="12">
        <f t="shared" si="8"/>
        <v>115919</v>
      </c>
      <c r="AV17" s="12">
        <f t="shared" si="9"/>
        <v>115919</v>
      </c>
      <c r="AW17">
        <f t="shared" si="10"/>
        <v>5.0641546259452168</v>
      </c>
      <c r="AX17">
        <f t="shared" si="11"/>
        <v>5.0641546259452168</v>
      </c>
      <c r="AY17">
        <f t="shared" si="12"/>
        <v>5.0641546259452168</v>
      </c>
      <c r="AZ17" s="12">
        <f t="shared" si="13"/>
        <v>51617048264.689903</v>
      </c>
      <c r="BA17" s="12">
        <f t="shared" si="14"/>
        <v>11802000000</v>
      </c>
      <c r="BB17">
        <f t="shared" si="15"/>
        <v>10.712793165666779</v>
      </c>
      <c r="BC17">
        <f t="shared" si="16"/>
        <v>10.071955610302981</v>
      </c>
    </row>
    <row r="18" spans="1:55" x14ac:dyDescent="0.2">
      <c r="A18">
        <v>2014</v>
      </c>
      <c r="B18" s="3">
        <v>0</v>
      </c>
      <c r="C18" s="3">
        <v>40300160010.085999</v>
      </c>
      <c r="D18" s="1">
        <v>2.4220000000000002</v>
      </c>
      <c r="E18" s="3">
        <v>17624469500</v>
      </c>
      <c r="F18" s="3">
        <v>250112</v>
      </c>
      <c r="G18" s="3">
        <v>59041</v>
      </c>
      <c r="H18" s="3">
        <v>52696</v>
      </c>
      <c r="I18" s="3">
        <v>26638</v>
      </c>
      <c r="J18" s="3">
        <v>111737</v>
      </c>
      <c r="K18" s="3">
        <f t="shared" si="0"/>
        <v>250112</v>
      </c>
      <c r="L18" s="1">
        <v>2.6644795530000001</v>
      </c>
      <c r="M18" s="3">
        <v>82000000</v>
      </c>
      <c r="N18" s="3">
        <v>508000000</v>
      </c>
      <c r="O18" s="3">
        <v>646427000000</v>
      </c>
      <c r="P18" s="3">
        <v>0</v>
      </c>
      <c r="Q18" s="1">
        <v>0</v>
      </c>
      <c r="R18" s="1">
        <v>0</v>
      </c>
      <c r="S18" s="3">
        <v>276.99124946799998</v>
      </c>
      <c r="T18" s="3">
        <v>123768000000</v>
      </c>
      <c r="U18" s="3">
        <v>44683000000</v>
      </c>
      <c r="V18" s="3">
        <v>3189892420</v>
      </c>
      <c r="W18" s="3">
        <v>-275000000</v>
      </c>
      <c r="X18" s="1">
        <v>0</v>
      </c>
      <c r="Y18" s="1">
        <v>0</v>
      </c>
      <c r="Z18">
        <v>7.5219960988038247E-4</v>
      </c>
      <c r="AA18">
        <v>7.8585826396484061E-4</v>
      </c>
      <c r="AB18">
        <v>0.35005574136008932</v>
      </c>
      <c r="AC18">
        <v>17624.469499999999</v>
      </c>
      <c r="AD18" s="2">
        <v>3.3499448025939165</v>
      </c>
      <c r="AE18" s="2">
        <v>2.9899339665230777</v>
      </c>
      <c r="AF18" s="2">
        <v>1.5114213792364077</v>
      </c>
      <c r="AG18" s="2">
        <v>14.191178917470396</v>
      </c>
      <c r="AH18" s="2">
        <v>6.3398787691169938</v>
      </c>
      <c r="AI18" s="1">
        <v>0</v>
      </c>
      <c r="AJ18" s="1">
        <v>0</v>
      </c>
      <c r="AK18" s="1">
        <v>0</v>
      </c>
      <c r="AL18" s="1">
        <v>0</v>
      </c>
      <c r="AM18" s="1">
        <v>-1.5827857734247011E-2</v>
      </c>
      <c r="AN18">
        <f t="shared" si="1"/>
        <v>7.1389396862341387E-2</v>
      </c>
      <c r="AO18" s="12">
        <f t="shared" si="2"/>
        <v>59041</v>
      </c>
      <c r="AP18" s="12">
        <f t="shared" si="3"/>
        <v>52696</v>
      </c>
      <c r="AQ18" s="12">
        <f t="shared" si="4"/>
        <v>26638</v>
      </c>
      <c r="AR18">
        <f t="shared" si="5"/>
        <v>4.771153704689036</v>
      </c>
      <c r="AS18">
        <f t="shared" si="6"/>
        <v>4.7217776504334577</v>
      </c>
      <c r="AT18">
        <f t="shared" si="7"/>
        <v>4.4255016145834691</v>
      </c>
      <c r="AU18" s="12">
        <f t="shared" si="8"/>
        <v>250112</v>
      </c>
      <c r="AV18" s="12">
        <f t="shared" si="9"/>
        <v>250112</v>
      </c>
      <c r="AW18">
        <f t="shared" si="10"/>
        <v>5.3981345290306226</v>
      </c>
      <c r="AX18">
        <f t="shared" si="11"/>
        <v>5.3981345290306226</v>
      </c>
      <c r="AY18">
        <f t="shared" si="12"/>
        <v>5.3981345290306226</v>
      </c>
      <c r="AZ18" s="12">
        <f t="shared" si="13"/>
        <v>40300160010.085999</v>
      </c>
      <c r="BA18" s="12">
        <f t="shared" si="14"/>
        <v>1</v>
      </c>
      <c r="BB18">
        <f t="shared" si="15"/>
        <v>10.60530677049246</v>
      </c>
      <c r="BC18">
        <f t="shared" si="16"/>
        <v>0</v>
      </c>
    </row>
    <row r="19" spans="1:55" x14ac:dyDescent="0.2">
      <c r="A19">
        <v>2013</v>
      </c>
      <c r="B19" s="3">
        <v>0</v>
      </c>
      <c r="C19" s="3">
        <v>29174143822.460999</v>
      </c>
      <c r="D19" s="1">
        <v>1.794</v>
      </c>
      <c r="E19" s="3">
        <v>16904377600</v>
      </c>
      <c r="F19" s="3">
        <v>0</v>
      </c>
      <c r="G19" s="3">
        <v>0</v>
      </c>
      <c r="H19" s="3">
        <v>0</v>
      </c>
      <c r="I19" s="3">
        <v>0</v>
      </c>
      <c r="J19" s="3">
        <v>113534</v>
      </c>
      <c r="K19" s="3">
        <f t="shared" si="0"/>
        <v>113534</v>
      </c>
      <c r="L19" s="1">
        <v>2.7106675999999998</v>
      </c>
      <c r="M19" s="3">
        <v>329000000</v>
      </c>
      <c r="N19" s="3">
        <v>697000000</v>
      </c>
      <c r="O19" s="3">
        <v>626283000000</v>
      </c>
      <c r="P19" s="3">
        <v>10788000000</v>
      </c>
      <c r="Q19" s="1">
        <v>0</v>
      </c>
      <c r="R19" s="1">
        <v>0</v>
      </c>
      <c r="S19" s="3">
        <v>404.57322551700003</v>
      </c>
      <c r="T19" s="3">
        <v>180116000000</v>
      </c>
      <c r="U19" s="3">
        <v>44520000000</v>
      </c>
      <c r="V19" s="3">
        <v>1723689300</v>
      </c>
      <c r="W19" s="3">
        <v>0</v>
      </c>
      <c r="X19" s="1">
        <v>0</v>
      </c>
      <c r="Y19" s="1">
        <v>0</v>
      </c>
      <c r="Z19">
        <v>7.0756800330530611E-4</v>
      </c>
      <c r="AA19">
        <v>1.1129154072519931E-3</v>
      </c>
      <c r="AB19">
        <v>0.37999999999999989</v>
      </c>
      <c r="AC19">
        <v>16904.3776</v>
      </c>
      <c r="AD19" s="2">
        <v>0</v>
      </c>
      <c r="AE19" s="2">
        <v>0</v>
      </c>
      <c r="AF19" s="2">
        <v>0</v>
      </c>
      <c r="AG19" s="2">
        <v>0</v>
      </c>
      <c r="AH19" s="2">
        <v>6.716248458624114</v>
      </c>
      <c r="AI19" s="1">
        <v>0</v>
      </c>
      <c r="AJ19" s="1">
        <v>0</v>
      </c>
      <c r="AK19" s="1">
        <v>0</v>
      </c>
      <c r="AL19" s="1">
        <v>0</v>
      </c>
      <c r="AM19" s="1">
        <v>-0.61870377957938993</v>
      </c>
      <c r="AN19">
        <f t="shared" si="1"/>
        <v>3.871719002695418E-2</v>
      </c>
      <c r="AO19" s="12">
        <f t="shared" si="2"/>
        <v>1</v>
      </c>
      <c r="AP19" s="12">
        <f t="shared" si="3"/>
        <v>1</v>
      </c>
      <c r="AQ19" s="12">
        <f t="shared" si="4"/>
        <v>1</v>
      </c>
      <c r="AR19">
        <f t="shared" si="5"/>
        <v>0</v>
      </c>
      <c r="AS19">
        <f t="shared" si="6"/>
        <v>0</v>
      </c>
      <c r="AT19">
        <f t="shared" si="7"/>
        <v>0</v>
      </c>
      <c r="AU19" s="12">
        <f t="shared" si="8"/>
        <v>1</v>
      </c>
      <c r="AV19" s="12">
        <f t="shared" si="9"/>
        <v>113534</v>
      </c>
      <c r="AW19">
        <f t="shared" si="10"/>
        <v>0</v>
      </c>
      <c r="AX19">
        <f t="shared" si="11"/>
        <v>5.0551259390725498</v>
      </c>
      <c r="AY19">
        <f t="shared" si="12"/>
        <v>5.0551259390725498</v>
      </c>
      <c r="AZ19" s="12">
        <f t="shared" si="13"/>
        <v>29174143822.460999</v>
      </c>
      <c r="BA19" s="12">
        <f t="shared" si="14"/>
        <v>10788000000</v>
      </c>
      <c r="BB19">
        <f t="shared" si="15"/>
        <v>10.464998119605607</v>
      </c>
      <c r="BC19">
        <f t="shared" si="16"/>
        <v>10.032940937780854</v>
      </c>
    </row>
    <row r="20" spans="1:55" x14ac:dyDescent="0.2">
      <c r="A20">
        <v>2012</v>
      </c>
      <c r="B20" s="3">
        <v>0</v>
      </c>
      <c r="C20" s="3">
        <v>21146638552.586899</v>
      </c>
      <c r="D20" s="1">
        <v>1.3</v>
      </c>
      <c r="E20" s="3">
        <v>16604483760</v>
      </c>
      <c r="F20" s="3">
        <v>0</v>
      </c>
      <c r="G20" s="3">
        <v>0</v>
      </c>
      <c r="H20" s="3">
        <v>0</v>
      </c>
      <c r="I20" s="3">
        <v>0</v>
      </c>
      <c r="J20" s="3">
        <v>297758</v>
      </c>
      <c r="K20" s="3">
        <f t="shared" si="0"/>
        <v>297758</v>
      </c>
      <c r="L20" s="1">
        <v>3.0022771380000002</v>
      </c>
      <c r="M20" s="3">
        <v>439000000</v>
      </c>
      <c r="N20" s="3">
        <v>835000000</v>
      </c>
      <c r="O20" s="3">
        <v>673473000000</v>
      </c>
      <c r="P20" s="3">
        <v>10410000000</v>
      </c>
      <c r="Q20" s="1">
        <v>0</v>
      </c>
      <c r="R20" s="1">
        <v>0</v>
      </c>
      <c r="S20" s="3">
        <v>408.12043795599999</v>
      </c>
      <c r="T20" s="3">
        <v>201285000000</v>
      </c>
      <c r="U20" s="3">
        <v>49320000000</v>
      </c>
      <c r="V20" s="3">
        <v>1040431400</v>
      </c>
      <c r="W20" s="3">
        <v>0</v>
      </c>
      <c r="X20" s="1">
        <v>0</v>
      </c>
      <c r="Y20" s="1">
        <v>0</v>
      </c>
      <c r="Z20">
        <v>1.0211348638600286E-2</v>
      </c>
      <c r="AA20">
        <v>1.2398418347877346E-3</v>
      </c>
      <c r="AB20">
        <v>4.6367851622874934E-3</v>
      </c>
      <c r="AC20">
        <v>16604.483759999999</v>
      </c>
      <c r="AD20" s="2">
        <v>0</v>
      </c>
      <c r="AE20" s="2">
        <v>0</v>
      </c>
      <c r="AF20" s="2">
        <v>0</v>
      </c>
      <c r="AG20" s="2">
        <v>0</v>
      </c>
      <c r="AH20" s="2">
        <v>17.932385270374706</v>
      </c>
      <c r="AI20" s="1">
        <v>0</v>
      </c>
      <c r="AJ20" s="1">
        <v>0</v>
      </c>
      <c r="AK20" s="1">
        <v>0</v>
      </c>
      <c r="AL20" s="1">
        <v>0</v>
      </c>
      <c r="AM20" s="1">
        <v>1.4971737197873161</v>
      </c>
      <c r="AN20">
        <f t="shared" si="1"/>
        <v>2.109552716950527E-2</v>
      </c>
      <c r="AO20" s="12">
        <f t="shared" si="2"/>
        <v>1</v>
      </c>
      <c r="AP20" s="12">
        <f t="shared" si="3"/>
        <v>1</v>
      </c>
      <c r="AQ20" s="12">
        <f t="shared" si="4"/>
        <v>1</v>
      </c>
      <c r="AR20">
        <f t="shared" si="5"/>
        <v>0</v>
      </c>
      <c r="AS20">
        <f t="shared" si="6"/>
        <v>0</v>
      </c>
      <c r="AT20">
        <f t="shared" si="7"/>
        <v>0</v>
      </c>
      <c r="AU20" s="12">
        <f t="shared" si="8"/>
        <v>1</v>
      </c>
      <c r="AV20" s="12">
        <f t="shared" si="9"/>
        <v>297758</v>
      </c>
      <c r="AW20">
        <f t="shared" si="10"/>
        <v>0</v>
      </c>
      <c r="AX20">
        <f t="shared" si="11"/>
        <v>5.4738634386995049</v>
      </c>
      <c r="AY20">
        <f t="shared" si="12"/>
        <v>5.4738634386995049</v>
      </c>
      <c r="AZ20" s="12">
        <f t="shared" si="13"/>
        <v>21146638552.586899</v>
      </c>
      <c r="BA20" s="12">
        <f t="shared" si="14"/>
        <v>10410000000</v>
      </c>
      <c r="BB20">
        <f t="shared" si="15"/>
        <v>10.325241342203482</v>
      </c>
      <c r="BC20">
        <f t="shared" si="16"/>
        <v>10.017450729510536</v>
      </c>
    </row>
    <row r="21" spans="1:55" x14ac:dyDescent="0.2">
      <c r="A21">
        <v>2011</v>
      </c>
      <c r="B21" s="3">
        <v>0</v>
      </c>
      <c r="C21" s="3">
        <v>20957113272.373402</v>
      </c>
      <c r="D21" s="1">
        <v>1.294</v>
      </c>
      <c r="E21" s="3">
        <v>17423415280</v>
      </c>
      <c r="F21" s="3">
        <v>0</v>
      </c>
      <c r="G21" s="3">
        <v>0</v>
      </c>
      <c r="H21" s="3">
        <v>0</v>
      </c>
      <c r="I21" s="3">
        <v>0</v>
      </c>
      <c r="J21" s="3">
        <v>119238</v>
      </c>
      <c r="K21" s="3">
        <f t="shared" si="0"/>
        <v>119238</v>
      </c>
      <c r="L21" s="1">
        <v>2.8629188339999998</v>
      </c>
      <c r="M21" s="3">
        <v>500000000</v>
      </c>
      <c r="N21" s="3">
        <v>844000000</v>
      </c>
      <c r="O21" s="3">
        <v>0</v>
      </c>
      <c r="P21" s="3">
        <v>10461000000</v>
      </c>
      <c r="Q21" s="1">
        <v>0</v>
      </c>
      <c r="R21" s="1">
        <v>0</v>
      </c>
      <c r="S21" s="3">
        <v>340.65688775500001</v>
      </c>
      <c r="T21" s="3">
        <v>160245000000</v>
      </c>
      <c r="U21" s="3">
        <v>47040000000</v>
      </c>
      <c r="V21" s="3">
        <v>1799737070</v>
      </c>
      <c r="W21" s="3">
        <v>0</v>
      </c>
      <c r="X21" s="1">
        <v>0</v>
      </c>
      <c r="Y21" s="1">
        <v>0</v>
      </c>
      <c r="Z21">
        <v>2.2076185338246747E-3</v>
      </c>
      <c r="AA21">
        <v>0</v>
      </c>
      <c r="AB21">
        <v>-0.32033899579015135</v>
      </c>
      <c r="AC21">
        <v>17423.415280000001</v>
      </c>
      <c r="AD21" s="2">
        <v>0</v>
      </c>
      <c r="AE21" s="2">
        <v>0</v>
      </c>
      <c r="AF21" s="2">
        <v>0</v>
      </c>
      <c r="AG21" s="2">
        <v>0</v>
      </c>
      <c r="AH21" s="2">
        <v>6.8435492171773564</v>
      </c>
      <c r="AI21" s="1">
        <v>0</v>
      </c>
      <c r="AJ21" s="1">
        <v>0</v>
      </c>
      <c r="AK21" s="1">
        <v>0</v>
      </c>
      <c r="AL21" s="1">
        <v>0</v>
      </c>
      <c r="AM21" s="1">
        <v>-0.25418915791514729</v>
      </c>
      <c r="AN21">
        <f t="shared" si="1"/>
        <v>3.8259716624149662E-2</v>
      </c>
      <c r="AO21" s="12">
        <f t="shared" si="2"/>
        <v>1</v>
      </c>
      <c r="AP21" s="12">
        <f t="shared" si="3"/>
        <v>1</v>
      </c>
      <c r="AQ21" s="12">
        <f t="shared" si="4"/>
        <v>1</v>
      </c>
      <c r="AR21">
        <f t="shared" si="5"/>
        <v>0</v>
      </c>
      <c r="AS21">
        <f t="shared" si="6"/>
        <v>0</v>
      </c>
      <c r="AT21">
        <f t="shared" si="7"/>
        <v>0</v>
      </c>
      <c r="AU21" s="12">
        <f t="shared" si="8"/>
        <v>1</v>
      </c>
      <c r="AV21" s="12">
        <f t="shared" si="9"/>
        <v>119238</v>
      </c>
      <c r="AW21">
        <f t="shared" si="10"/>
        <v>0</v>
      </c>
      <c r="AX21">
        <f t="shared" si="11"/>
        <v>5.0764146829237573</v>
      </c>
      <c r="AY21">
        <f t="shared" si="12"/>
        <v>5.0764146829237573</v>
      </c>
      <c r="AZ21" s="12">
        <f t="shared" si="13"/>
        <v>20957113272.373402</v>
      </c>
      <c r="BA21" s="12">
        <f t="shared" si="14"/>
        <v>10461000000</v>
      </c>
      <c r="BB21">
        <f t="shared" si="15"/>
        <v>10.321331460743966</v>
      </c>
      <c r="BC21">
        <f t="shared" si="16"/>
        <v>10.019573202095639</v>
      </c>
    </row>
    <row r="22" spans="1:55" x14ac:dyDescent="0.2">
      <c r="A22">
        <v>2020</v>
      </c>
      <c r="B22" s="3">
        <v>112699961377.59599</v>
      </c>
      <c r="C22" s="3">
        <v>58034977291.329399</v>
      </c>
      <c r="D22" s="1">
        <v>2.8525949929584198</v>
      </c>
      <c r="E22" s="3">
        <v>211982200054.98801</v>
      </c>
      <c r="F22" s="3">
        <v>91000000</v>
      </c>
      <c r="G22" s="3">
        <v>41700000</v>
      </c>
      <c r="H22" s="3">
        <v>3800000</v>
      </c>
      <c r="I22" s="3">
        <v>0</v>
      </c>
      <c r="J22" s="3">
        <v>45500000</v>
      </c>
      <c r="K22" s="3">
        <f t="shared" si="0"/>
        <v>91000000</v>
      </c>
      <c r="L22" s="1">
        <v>2.8792379794654801</v>
      </c>
      <c r="M22" s="3">
        <v>10076152800</v>
      </c>
      <c r="N22" s="3">
        <v>10076152800</v>
      </c>
      <c r="O22" s="3">
        <v>222267911220</v>
      </c>
      <c r="P22" s="3">
        <v>234793356400</v>
      </c>
      <c r="Q22" s="1">
        <v>1.2875540686418101</v>
      </c>
      <c r="R22" s="1">
        <v>29.672679193619999</v>
      </c>
      <c r="S22" s="3">
        <v>114.9838596491</v>
      </c>
      <c r="T22" s="3">
        <v>67081008800</v>
      </c>
      <c r="U22" s="3">
        <v>58339500000</v>
      </c>
      <c r="V22" s="3">
        <v>6546001908.3140001</v>
      </c>
      <c r="W22" s="3">
        <v>-119581920</v>
      </c>
      <c r="X22" s="1">
        <v>9.0422452919703709</v>
      </c>
      <c r="Y22" s="1">
        <v>4.4861811832399097</v>
      </c>
      <c r="Z22">
        <v>3.4408089072963499E-2</v>
      </c>
      <c r="AA22">
        <v>4.5333367037523734E-2</v>
      </c>
      <c r="AB22">
        <v>-0.48860228736814404</v>
      </c>
      <c r="AC22">
        <v>211982.200054988</v>
      </c>
      <c r="AD22" s="2">
        <v>196.71462976223029</v>
      </c>
      <c r="AE22" s="2">
        <v>17.926033407589333</v>
      </c>
      <c r="AF22" s="2">
        <v>0</v>
      </c>
      <c r="AG22" s="2">
        <v>429.28132633963924</v>
      </c>
      <c r="AH22" s="2">
        <v>214.64066316981962</v>
      </c>
      <c r="AI22" s="1">
        <v>-0.16360294117647059</v>
      </c>
      <c r="AJ22" s="1">
        <v>-0.1524390243902439</v>
      </c>
      <c r="AK22" s="1">
        <v>-0.26923076923076922</v>
      </c>
      <c r="AL22" s="1">
        <v>0</v>
      </c>
      <c r="AM22" s="1">
        <v>-0.16360294117647059</v>
      </c>
      <c r="AN22">
        <f t="shared" si="1"/>
        <v>0.1122053138664884</v>
      </c>
      <c r="AO22" s="12">
        <f t="shared" si="2"/>
        <v>41700000</v>
      </c>
      <c r="AP22" s="12">
        <f t="shared" si="3"/>
        <v>3800000</v>
      </c>
      <c r="AQ22" s="12">
        <f t="shared" si="4"/>
        <v>1</v>
      </c>
      <c r="AR22">
        <f t="shared" si="5"/>
        <v>7.6201360549737576</v>
      </c>
      <c r="AS22">
        <f t="shared" si="6"/>
        <v>6.5797835966168101</v>
      </c>
      <c r="AT22">
        <f t="shared" si="7"/>
        <v>0</v>
      </c>
      <c r="AU22" s="12">
        <f t="shared" si="8"/>
        <v>91000000</v>
      </c>
      <c r="AV22" s="12">
        <f t="shared" si="9"/>
        <v>91000000</v>
      </c>
      <c r="AW22">
        <f t="shared" si="10"/>
        <v>7.9590413923210939</v>
      </c>
      <c r="AX22">
        <f t="shared" si="11"/>
        <v>7.9590413923210939</v>
      </c>
      <c r="AY22">
        <f t="shared" si="12"/>
        <v>7.9590413923210939</v>
      </c>
      <c r="AZ22" s="12">
        <f t="shared" si="13"/>
        <v>58034977291.329399</v>
      </c>
      <c r="BA22" s="12">
        <f t="shared" si="14"/>
        <v>234793356400</v>
      </c>
      <c r="BB22">
        <f t="shared" si="15"/>
        <v>10.763689818840643</v>
      </c>
      <c r="BC22">
        <f t="shared" si="16"/>
        <v>11.370685804161438</v>
      </c>
    </row>
    <row r="23" spans="1:55" x14ac:dyDescent="0.2">
      <c r="A23">
        <v>2019</v>
      </c>
      <c r="B23" s="3">
        <v>105304901237.35899</v>
      </c>
      <c r="C23" s="3">
        <v>113640009679.14999</v>
      </c>
      <c r="D23" s="1">
        <v>5.5780362768496401</v>
      </c>
      <c r="E23" s="3">
        <v>164749647930.948</v>
      </c>
      <c r="F23" s="3">
        <v>108800000</v>
      </c>
      <c r="G23" s="3">
        <v>49200000</v>
      </c>
      <c r="H23" s="3">
        <v>5200000</v>
      </c>
      <c r="I23" s="3">
        <v>0</v>
      </c>
      <c r="J23" s="3">
        <v>54400000</v>
      </c>
      <c r="K23" s="3">
        <f t="shared" si="0"/>
        <v>108800000</v>
      </c>
      <c r="L23" s="1">
        <v>4.3376391184229997</v>
      </c>
      <c r="M23" s="3">
        <v>13753781080</v>
      </c>
      <c r="N23" s="3">
        <v>13753781080</v>
      </c>
      <c r="O23" s="3">
        <v>267336542220</v>
      </c>
      <c r="P23" s="3">
        <v>258543965680</v>
      </c>
      <c r="Q23" s="1">
        <v>1.42213706405665</v>
      </c>
      <c r="R23" s="1">
        <v>0</v>
      </c>
      <c r="S23" s="3">
        <v>78.695687518</v>
      </c>
      <c r="T23" s="3">
        <v>69086478760</v>
      </c>
      <c r="U23" s="3">
        <v>87789408720</v>
      </c>
      <c r="V23" s="3">
        <v>-3970802686.2101998</v>
      </c>
      <c r="W23" s="3">
        <v>9375081760</v>
      </c>
      <c r="X23" s="1">
        <v>11.989815993496901</v>
      </c>
      <c r="Y23" s="1">
        <v>8.2805205583582104</v>
      </c>
      <c r="Z23">
        <v>0.10366376196963097</v>
      </c>
      <c r="AA23">
        <v>5.1447441362810639E-2</v>
      </c>
      <c r="AB23">
        <v>1.1151857871702031E-2</v>
      </c>
      <c r="AC23">
        <v>164749.64793094801</v>
      </c>
      <c r="AD23" s="2">
        <v>298.63493256520547</v>
      </c>
      <c r="AE23" s="2">
        <v>31.5630416532331</v>
      </c>
      <c r="AF23" s="2">
        <v>0</v>
      </c>
      <c r="AG23" s="2">
        <v>660.39594843687712</v>
      </c>
      <c r="AH23" s="2">
        <v>330.19797421843856</v>
      </c>
      <c r="AI23" s="1">
        <v>-0.79648335637876866</v>
      </c>
      <c r="AJ23" s="1">
        <v>8.1967213114754103E-3</v>
      </c>
      <c r="AK23" s="1">
        <v>912279.70175438595</v>
      </c>
      <c r="AL23" s="1">
        <v>-1</v>
      </c>
      <c r="AM23" s="1">
        <v>3.6900369003690036E-3</v>
      </c>
      <c r="AN23">
        <f t="shared" si="1"/>
        <v>-4.5230999321055683E-2</v>
      </c>
      <c r="AO23" s="12">
        <f t="shared" si="2"/>
        <v>49200000</v>
      </c>
      <c r="AP23" s="12">
        <f t="shared" si="3"/>
        <v>5200000</v>
      </c>
      <c r="AQ23" s="12">
        <f t="shared" si="4"/>
        <v>1</v>
      </c>
      <c r="AR23">
        <f t="shared" si="5"/>
        <v>7.6919651027673606</v>
      </c>
      <c r="AS23">
        <f t="shared" si="6"/>
        <v>6.7160033436347994</v>
      </c>
      <c r="AT23">
        <f t="shared" si="7"/>
        <v>0</v>
      </c>
      <c r="AU23" s="12">
        <f t="shared" si="8"/>
        <v>108800000</v>
      </c>
      <c r="AV23" s="12">
        <f t="shared" si="9"/>
        <v>108800000</v>
      </c>
      <c r="AW23">
        <f t="shared" si="10"/>
        <v>8.0366288953621616</v>
      </c>
      <c r="AX23">
        <f t="shared" si="11"/>
        <v>8.0366288953621616</v>
      </c>
      <c r="AY23">
        <f t="shared" si="12"/>
        <v>8.0366288953621616</v>
      </c>
      <c r="AZ23" s="12">
        <f t="shared" si="13"/>
        <v>113640009679.14999</v>
      </c>
      <c r="BA23" s="12">
        <f t="shared" si="14"/>
        <v>258543965680</v>
      </c>
      <c r="BB23">
        <f t="shared" si="15"/>
        <v>11.055531262041406</v>
      </c>
      <c r="BC23">
        <f t="shared" si="16"/>
        <v>11.412534405954693</v>
      </c>
    </row>
    <row r="24" spans="1:55" x14ac:dyDescent="0.2">
      <c r="A24">
        <v>2018</v>
      </c>
      <c r="B24" s="3">
        <v>161604584058.63901</v>
      </c>
      <c r="C24" s="3">
        <v>111796710160.75</v>
      </c>
      <c r="D24" s="1">
        <v>5.5165168648262499</v>
      </c>
      <c r="E24" s="3">
        <v>248688047352.755</v>
      </c>
      <c r="F24" s="3">
        <v>534600011.39999998</v>
      </c>
      <c r="G24" s="3">
        <v>48800000</v>
      </c>
      <c r="H24" s="3">
        <v>5.7</v>
      </c>
      <c r="I24" s="3">
        <v>437000000</v>
      </c>
      <c r="J24" s="3">
        <v>54200000</v>
      </c>
      <c r="K24" s="3">
        <f t="shared" si="0"/>
        <v>534600011.39999998</v>
      </c>
      <c r="L24" s="1">
        <v>4.3139635807715999</v>
      </c>
      <c r="M24" s="3">
        <v>14567167440</v>
      </c>
      <c r="N24" s="3">
        <v>14567167440</v>
      </c>
      <c r="O24" s="3">
        <v>247262363520</v>
      </c>
      <c r="P24" s="3">
        <v>267110948160</v>
      </c>
      <c r="Q24" s="1">
        <v>1.43353751181223</v>
      </c>
      <c r="R24" s="1">
        <v>0</v>
      </c>
      <c r="S24" s="3">
        <v>66.166887896999995</v>
      </c>
      <c r="T24" s="3">
        <v>57371464080</v>
      </c>
      <c r="U24" s="3">
        <v>86707212480</v>
      </c>
      <c r="V24" s="3">
        <v>8763496135.4178009</v>
      </c>
      <c r="W24" s="3">
        <v>5403080820</v>
      </c>
      <c r="X24" s="1">
        <v>13.178308454863201</v>
      </c>
      <c r="Y24" s="1">
        <v>10.253694491657299</v>
      </c>
      <c r="Z24">
        <v>0.48523039456738548</v>
      </c>
      <c r="AA24">
        <v>5.8913808121152753E-2</v>
      </c>
      <c r="AB24">
        <v>-6.3024570852093009E-2</v>
      </c>
      <c r="AC24">
        <v>248688.04735275501</v>
      </c>
      <c r="AD24" s="2">
        <v>196.22977670003965</v>
      </c>
      <c r="AE24" s="2">
        <v>2.2920281294881679E-5</v>
      </c>
      <c r="AF24" s="2">
        <v>1757.2215659409287</v>
      </c>
      <c r="AG24" s="2">
        <v>2149.6811651815706</v>
      </c>
      <c r="AH24" s="2">
        <v>217.94372740045387</v>
      </c>
      <c r="AI24" s="1">
        <v>0.29757248227716865</v>
      </c>
      <c r="AJ24" s="1">
        <v>966335.63366336632</v>
      </c>
      <c r="AK24" s="1">
        <v>-0.16176470588235289</v>
      </c>
      <c r="AL24" s="1">
        <v>6.0679611650485438E-2</v>
      </c>
      <c r="AM24" s="1">
        <v>-4.2402826855123678E-2</v>
      </c>
      <c r="AN24">
        <f t="shared" si="1"/>
        <v>0.10106997889522974</v>
      </c>
      <c r="AO24" s="12">
        <f t="shared" si="2"/>
        <v>48800000</v>
      </c>
      <c r="AP24" s="12">
        <f t="shared" si="3"/>
        <v>5.7</v>
      </c>
      <c r="AQ24" s="12">
        <f t="shared" si="4"/>
        <v>437000000</v>
      </c>
      <c r="AR24">
        <f t="shared" si="5"/>
        <v>7.6884198220027109</v>
      </c>
      <c r="AS24">
        <f t="shared" si="6"/>
        <v>0.75587485567249146</v>
      </c>
      <c r="AT24">
        <f t="shared" si="7"/>
        <v>8.6404814369704219</v>
      </c>
      <c r="AU24" s="12">
        <f t="shared" si="8"/>
        <v>534600011.39999998</v>
      </c>
      <c r="AV24" s="12">
        <f t="shared" si="9"/>
        <v>534600011.39999998</v>
      </c>
      <c r="AW24">
        <f t="shared" si="10"/>
        <v>8.7280289636815684</v>
      </c>
      <c r="AX24">
        <f t="shared" si="11"/>
        <v>8.7280289636815684</v>
      </c>
      <c r="AY24">
        <f t="shared" si="12"/>
        <v>8.7280289636815684</v>
      </c>
      <c r="AZ24" s="12">
        <f t="shared" si="13"/>
        <v>111796710160.75</v>
      </c>
      <c r="BA24" s="12">
        <f t="shared" si="14"/>
        <v>267110948160</v>
      </c>
      <c r="BB24">
        <f t="shared" si="15"/>
        <v>11.048429023764587</v>
      </c>
      <c r="BC24">
        <f t="shared" si="16"/>
        <v>11.426691688949983</v>
      </c>
    </row>
    <row r="25" spans="1:55" x14ac:dyDescent="0.2">
      <c r="A25">
        <v>2017</v>
      </c>
      <c r="B25" s="3">
        <v>165058756719.246</v>
      </c>
      <c r="C25" s="3">
        <v>116667385769.828</v>
      </c>
      <c r="D25" s="1">
        <v>5.8875790049724301</v>
      </c>
      <c r="E25" s="3">
        <v>265338927196.08801</v>
      </c>
      <c r="F25" s="3">
        <v>412000114.60000002</v>
      </c>
      <c r="G25" s="3">
        <v>50.5</v>
      </c>
      <c r="H25" s="3">
        <v>6.8</v>
      </c>
      <c r="I25" s="3">
        <v>412000000</v>
      </c>
      <c r="J25" s="3">
        <v>56600000</v>
      </c>
      <c r="K25" s="3">
        <f t="shared" si="0"/>
        <v>412000114.60000002</v>
      </c>
      <c r="L25" s="1">
        <v>4.1453388332284504</v>
      </c>
      <c r="M25" s="3">
        <v>13806248820</v>
      </c>
      <c r="N25" s="3">
        <v>13806248820</v>
      </c>
      <c r="O25" s="3">
        <v>223429650300</v>
      </c>
      <c r="P25" s="3">
        <v>250198038180</v>
      </c>
      <c r="Q25" s="1">
        <v>1.25077812309106</v>
      </c>
      <c r="R25" s="1">
        <v>0</v>
      </c>
      <c r="S25" s="3">
        <v>64.198759277999997</v>
      </c>
      <c r="T25" s="3">
        <v>52709160300</v>
      </c>
      <c r="U25" s="3">
        <v>82103082510</v>
      </c>
      <c r="V25" s="3">
        <v>10361646401.92</v>
      </c>
      <c r="W25" s="3">
        <v>1914199380</v>
      </c>
      <c r="X25" s="1">
        <v>10.119294847616199</v>
      </c>
      <c r="Y25" s="1">
        <v>7.5783281135794898</v>
      </c>
      <c r="Z25">
        <v>0.24681961483255022</v>
      </c>
      <c r="AA25">
        <v>6.1792375369438601E-2</v>
      </c>
      <c r="AB25">
        <v>-1.5391645133609799E-2</v>
      </c>
      <c r="AC25">
        <v>265338.92719608801</v>
      </c>
      <c r="AD25" s="2">
        <v>1.9032262070872103E-4</v>
      </c>
      <c r="AE25" s="2">
        <v>2.5627600412263422E-5</v>
      </c>
      <c r="AF25" s="2">
        <v>1552.7310838018427</v>
      </c>
      <c r="AG25" s="2">
        <v>1552.7315157022852</v>
      </c>
      <c r="AH25" s="2">
        <v>213.31208578442792</v>
      </c>
      <c r="AI25" s="1">
        <v>1.1291146952938418E-2</v>
      </c>
      <c r="AJ25" s="1">
        <v>7.9840319361277161E-3</v>
      </c>
      <c r="AK25" s="1">
        <v>-0.99999890322580653</v>
      </c>
      <c r="AL25" s="1">
        <v>4.3037974683544304E-2</v>
      </c>
      <c r="AM25" s="1">
        <v>-1.7361111111111112E-2</v>
      </c>
      <c r="AN25">
        <f t="shared" si="1"/>
        <v>0.1262028913549984</v>
      </c>
      <c r="AO25" s="12">
        <f t="shared" si="2"/>
        <v>50.5</v>
      </c>
      <c r="AP25" s="12">
        <f t="shared" si="3"/>
        <v>6.8</v>
      </c>
      <c r="AQ25" s="12">
        <f t="shared" si="4"/>
        <v>412000000</v>
      </c>
      <c r="AR25">
        <f t="shared" si="5"/>
        <v>1.7032913781186614</v>
      </c>
      <c r="AS25">
        <f t="shared" si="6"/>
        <v>0.83250891270623628</v>
      </c>
      <c r="AT25">
        <f t="shared" si="7"/>
        <v>8.6148972160331354</v>
      </c>
      <c r="AU25" s="12">
        <f t="shared" si="8"/>
        <v>412000114.60000002</v>
      </c>
      <c r="AV25" s="12">
        <f t="shared" si="9"/>
        <v>412000114.60000002</v>
      </c>
      <c r="AW25">
        <f t="shared" si="10"/>
        <v>8.6148973368344475</v>
      </c>
      <c r="AX25">
        <f t="shared" si="11"/>
        <v>8.6148973368344475</v>
      </c>
      <c r="AY25">
        <f t="shared" si="12"/>
        <v>8.6148973368344475</v>
      </c>
      <c r="AZ25" s="12">
        <f t="shared" si="13"/>
        <v>116667385769.828</v>
      </c>
      <c r="BA25" s="12">
        <f t="shared" si="14"/>
        <v>250198038180</v>
      </c>
      <c r="BB25">
        <f t="shared" si="15"/>
        <v>11.066949466501233</v>
      </c>
      <c r="BC25">
        <f t="shared" si="16"/>
        <v>11.398283900037894</v>
      </c>
    </row>
    <row r="26" spans="1:55" x14ac:dyDescent="0.2">
      <c r="A26">
        <v>2016</v>
      </c>
      <c r="B26" s="3">
        <v>140313411166.67099</v>
      </c>
      <c r="C26" s="3">
        <v>116442749448.84399</v>
      </c>
      <c r="D26" s="1">
        <v>5.9796151189183897</v>
      </c>
      <c r="E26" s="3">
        <v>194748993479.746</v>
      </c>
      <c r="F26" s="3">
        <v>407400100.19999999</v>
      </c>
      <c r="G26" s="3">
        <v>50.1</v>
      </c>
      <c r="H26" s="3">
        <v>6200000</v>
      </c>
      <c r="I26" s="3">
        <v>395000000</v>
      </c>
      <c r="J26" s="3">
        <v>57600000</v>
      </c>
      <c r="K26" s="3">
        <f t="shared" si="0"/>
        <v>407400100.19999999</v>
      </c>
      <c r="L26" s="1">
        <v>4.6635288970040003</v>
      </c>
      <c r="M26" s="3">
        <v>15885991200</v>
      </c>
      <c r="N26" s="3">
        <v>15885991200</v>
      </c>
      <c r="O26" s="3">
        <v>246550670280</v>
      </c>
      <c r="P26" s="3">
        <v>274785509600</v>
      </c>
      <c r="Q26" s="1">
        <v>1.28882870837344</v>
      </c>
      <c r="R26" s="1">
        <v>0</v>
      </c>
      <c r="S26" s="3">
        <v>61.184224335000003</v>
      </c>
      <c r="T26" s="3">
        <v>55454960000</v>
      </c>
      <c r="U26" s="3">
        <v>90636043200</v>
      </c>
      <c r="V26" s="3">
        <v>4758784171.8570995</v>
      </c>
      <c r="W26" s="3">
        <v>-5627343300</v>
      </c>
      <c r="X26" s="1">
        <v>9.0917534300888505</v>
      </c>
      <c r="Y26" s="1">
        <v>6.8882399899189801</v>
      </c>
      <c r="Z26">
        <v>0.45875897860274067</v>
      </c>
      <c r="AA26">
        <v>6.4432966991972762E-2</v>
      </c>
      <c r="AB26">
        <v>0.24469399868480601</v>
      </c>
      <c r="AC26">
        <v>194748.99347974602</v>
      </c>
      <c r="AD26" s="2">
        <v>2.5725421787717957E-4</v>
      </c>
      <c r="AE26" s="2">
        <v>31.83585131414198</v>
      </c>
      <c r="AF26" s="2">
        <v>2028.2518175945293</v>
      </c>
      <c r="AG26" s="2">
        <v>2091.9240347312489</v>
      </c>
      <c r="AH26" s="2">
        <v>295.76532833783517</v>
      </c>
      <c r="AI26" s="1">
        <v>28.099803458518647</v>
      </c>
      <c r="AJ26" s="1">
        <v>2.2448979591836764E-2</v>
      </c>
      <c r="AK26" s="1">
        <v>-0.11428571428571428</v>
      </c>
      <c r="AL26" s="1">
        <v>0</v>
      </c>
      <c r="AM26" s="1">
        <v>-1.0309278350515464E-2</v>
      </c>
      <c r="AN26">
        <f t="shared" si="1"/>
        <v>5.2504323929457454E-2</v>
      </c>
      <c r="AO26" s="12">
        <f t="shared" si="2"/>
        <v>50.1</v>
      </c>
      <c r="AP26" s="12">
        <f t="shared" si="3"/>
        <v>6200000</v>
      </c>
      <c r="AQ26" s="12">
        <f t="shared" si="4"/>
        <v>395000000</v>
      </c>
      <c r="AR26">
        <f t="shared" si="5"/>
        <v>1.6998377258672457</v>
      </c>
      <c r="AS26">
        <f t="shared" si="6"/>
        <v>6.7923916894982534</v>
      </c>
      <c r="AT26">
        <f t="shared" si="7"/>
        <v>8.5965970956264606</v>
      </c>
      <c r="AU26" s="12">
        <f t="shared" si="8"/>
        <v>407400100.19999999</v>
      </c>
      <c r="AV26" s="12">
        <f t="shared" si="9"/>
        <v>407400100.19999999</v>
      </c>
      <c r="AW26">
        <f t="shared" si="10"/>
        <v>8.6100211314788275</v>
      </c>
      <c r="AX26">
        <f t="shared" si="11"/>
        <v>8.6100211314788275</v>
      </c>
      <c r="AY26">
        <f t="shared" si="12"/>
        <v>8.6100211314788275</v>
      </c>
      <c r="AZ26" s="12">
        <f t="shared" si="13"/>
        <v>116442749448.84399</v>
      </c>
      <c r="BA26" s="12">
        <f t="shared" si="14"/>
        <v>274785509600</v>
      </c>
      <c r="BB26">
        <f t="shared" si="15"/>
        <v>11.066112451459009</v>
      </c>
      <c r="BC26">
        <f t="shared" si="16"/>
        <v>11.438993827125918</v>
      </c>
    </row>
    <row r="27" spans="1:55" x14ac:dyDescent="0.2">
      <c r="A27">
        <v>2015</v>
      </c>
      <c r="B27" s="3">
        <v>140185755595.56299</v>
      </c>
      <c r="C27" s="3">
        <v>88303912882.864395</v>
      </c>
      <c r="D27" s="1">
        <v>4.8040844779814904</v>
      </c>
      <c r="E27" s="3">
        <v>173249373363.41599</v>
      </c>
      <c r="F27" s="3">
        <v>14000098</v>
      </c>
      <c r="G27" s="3">
        <v>49</v>
      </c>
      <c r="H27" s="3">
        <v>7000000</v>
      </c>
      <c r="I27" s="3">
        <v>0</v>
      </c>
      <c r="J27" s="3">
        <v>58200000</v>
      </c>
      <c r="K27" s="3">
        <f t="shared" si="0"/>
        <v>14000098</v>
      </c>
      <c r="L27" s="1">
        <v>4.8776863158034001</v>
      </c>
      <c r="M27" s="3">
        <v>17171264880</v>
      </c>
      <c r="N27" s="3">
        <v>17171264880</v>
      </c>
      <c r="O27" s="3">
        <v>239861676880</v>
      </c>
      <c r="P27" s="3">
        <v>269523849430</v>
      </c>
      <c r="Q27" s="1">
        <v>1.35371511419494</v>
      </c>
      <c r="R27" s="1">
        <v>0</v>
      </c>
      <c r="S27" s="3">
        <v>54.690585912000003</v>
      </c>
      <c r="T27" s="3">
        <v>48957626080</v>
      </c>
      <c r="U27" s="3">
        <v>89517464960</v>
      </c>
      <c r="V27" s="3">
        <v>2912647351.1975999</v>
      </c>
      <c r="W27" s="3">
        <v>444303650</v>
      </c>
      <c r="X27" s="1">
        <v>10.4408239046533</v>
      </c>
      <c r="Y27" s="1">
        <v>7.7791535823876901</v>
      </c>
      <c r="Z27">
        <v>2.4359926966927757E-2</v>
      </c>
      <c r="AA27">
        <v>7.1588196594617251E-2</v>
      </c>
      <c r="AB27">
        <v>-9.2018776958790904E-2</v>
      </c>
      <c r="AC27">
        <v>173249.37336341597</v>
      </c>
      <c r="AD27" s="2">
        <v>2.8282930580773478E-4</v>
      </c>
      <c r="AE27" s="2">
        <v>40.404186543962112</v>
      </c>
      <c r="AF27" s="2">
        <v>0</v>
      </c>
      <c r="AG27" s="2">
        <v>80.808938746535844</v>
      </c>
      <c r="AH27" s="2">
        <v>335.9319509797993</v>
      </c>
      <c r="AI27" s="1">
        <v>27005.36188271605</v>
      </c>
      <c r="AJ27" s="1">
        <v>6.1601642710471692E-3</v>
      </c>
      <c r="AK27" s="1">
        <v>933332.33333333337</v>
      </c>
      <c r="AL27" s="1">
        <v>-1</v>
      </c>
      <c r="AM27" s="1">
        <v>-5.5194805194805192E-2</v>
      </c>
      <c r="AN27">
        <f t="shared" si="1"/>
        <v>3.2537196540352073E-2</v>
      </c>
      <c r="AO27" s="12">
        <f t="shared" si="2"/>
        <v>49</v>
      </c>
      <c r="AP27" s="12">
        <f t="shared" si="3"/>
        <v>7000000</v>
      </c>
      <c r="AQ27" s="12">
        <f t="shared" si="4"/>
        <v>1</v>
      </c>
      <c r="AR27">
        <f t="shared" si="5"/>
        <v>1.6901960800285136</v>
      </c>
      <c r="AS27">
        <f t="shared" si="6"/>
        <v>6.8450980400142569</v>
      </c>
      <c r="AT27">
        <f t="shared" si="7"/>
        <v>0</v>
      </c>
      <c r="AU27" s="12">
        <f t="shared" si="8"/>
        <v>14000098</v>
      </c>
      <c r="AV27" s="12">
        <f t="shared" si="9"/>
        <v>14000098</v>
      </c>
      <c r="AW27">
        <f t="shared" si="10"/>
        <v>7.1461310757289711</v>
      </c>
      <c r="AX27">
        <f t="shared" si="11"/>
        <v>7.1461310757289711</v>
      </c>
      <c r="AY27">
        <f t="shared" si="12"/>
        <v>7.1461310757289711</v>
      </c>
      <c r="AZ27" s="12">
        <f t="shared" si="13"/>
        <v>88303912882.864395</v>
      </c>
      <c r="BA27" s="12">
        <f t="shared" si="14"/>
        <v>269523849430</v>
      </c>
      <c r="BB27">
        <f t="shared" si="15"/>
        <v>10.945979948263702</v>
      </c>
      <c r="BC27">
        <f t="shared" si="16"/>
        <v>11.430597200756786</v>
      </c>
    </row>
    <row r="28" spans="1:55" x14ac:dyDescent="0.2">
      <c r="A28">
        <v>2014</v>
      </c>
      <c r="B28" s="3">
        <v>116149140095.64999</v>
      </c>
      <c r="C28" s="3">
        <v>96479747682.283005</v>
      </c>
      <c r="D28" s="1">
        <v>5.2909513501728602</v>
      </c>
      <c r="E28" s="3">
        <v>197126322029.09799</v>
      </c>
      <c r="F28" s="3">
        <v>518.4</v>
      </c>
      <c r="G28" s="3">
        <v>48.7</v>
      </c>
      <c r="H28" s="3">
        <v>7.5</v>
      </c>
      <c r="I28" s="3">
        <v>406</v>
      </c>
      <c r="J28" s="3">
        <v>61600000</v>
      </c>
      <c r="K28" s="3">
        <f t="shared" si="0"/>
        <v>518.4</v>
      </c>
      <c r="L28" s="1">
        <v>5.0520109700065499</v>
      </c>
      <c r="M28" s="3">
        <v>18637650900</v>
      </c>
      <c r="N28" s="3">
        <v>18637650900</v>
      </c>
      <c r="O28" s="3">
        <v>247675143800</v>
      </c>
      <c r="P28" s="3">
        <v>232868131650</v>
      </c>
      <c r="Q28" s="1">
        <v>0</v>
      </c>
      <c r="R28" s="1">
        <v>0</v>
      </c>
      <c r="S28" s="3">
        <v>47.427786900999997</v>
      </c>
      <c r="T28" s="3">
        <v>43691759100</v>
      </c>
      <c r="U28" s="3">
        <v>92122702650</v>
      </c>
      <c r="V28" s="3">
        <v>5862630410.7062998</v>
      </c>
      <c r="W28" s="3">
        <v>8892801280</v>
      </c>
      <c r="X28" s="1">
        <v>0</v>
      </c>
      <c r="Y28" s="1">
        <v>0</v>
      </c>
      <c r="Z28">
        <v>8.272655520073123E-2</v>
      </c>
      <c r="AA28">
        <v>7.5250388933053691E-2</v>
      </c>
      <c r="AB28">
        <v>-9.9970583185513329E-2</v>
      </c>
      <c r="AC28">
        <v>197126.322029098</v>
      </c>
      <c r="AD28" s="2">
        <v>2.4704970649638234E-4</v>
      </c>
      <c r="AE28" s="2">
        <v>3.8046669378292962E-5</v>
      </c>
      <c r="AF28" s="2">
        <v>2.0595930356782591E-3</v>
      </c>
      <c r="AG28" s="2">
        <v>2.6297857874276096E-3</v>
      </c>
      <c r="AH28" s="2">
        <v>312.48997782704618</v>
      </c>
      <c r="AI28" s="1">
        <v>0</v>
      </c>
      <c r="AJ28" s="1">
        <v>0</v>
      </c>
      <c r="AK28" s="1">
        <v>0</v>
      </c>
      <c r="AL28" s="1">
        <v>0</v>
      </c>
      <c r="AM28" s="1">
        <v>8.0701754385964913E-2</v>
      </c>
      <c r="AN28">
        <f t="shared" si="1"/>
        <v>6.3639366215514512E-2</v>
      </c>
      <c r="AO28" s="12">
        <f t="shared" si="2"/>
        <v>48.7</v>
      </c>
      <c r="AP28" s="12">
        <f t="shared" si="3"/>
        <v>7.5</v>
      </c>
      <c r="AQ28" s="12">
        <f t="shared" si="4"/>
        <v>406</v>
      </c>
      <c r="AR28">
        <f t="shared" si="5"/>
        <v>1.6875289612146342</v>
      </c>
      <c r="AS28">
        <f t="shared" si="6"/>
        <v>0.87506126339170009</v>
      </c>
      <c r="AT28">
        <f t="shared" si="7"/>
        <v>2.6085260335771943</v>
      </c>
      <c r="AU28" s="12">
        <f t="shared" si="8"/>
        <v>518.4</v>
      </c>
      <c r="AV28" s="12">
        <f t="shared" si="9"/>
        <v>518.4</v>
      </c>
      <c r="AW28">
        <f t="shared" si="10"/>
        <v>2.714664992862537</v>
      </c>
      <c r="AX28">
        <f t="shared" si="11"/>
        <v>2.714664992862537</v>
      </c>
      <c r="AY28">
        <f t="shared" si="12"/>
        <v>2.714664992862537</v>
      </c>
      <c r="AZ28" s="12">
        <f t="shared" si="13"/>
        <v>96479747682.283005</v>
      </c>
      <c r="BA28" s="12">
        <f t="shared" si="14"/>
        <v>232868131650</v>
      </c>
      <c r="BB28">
        <f t="shared" si="15"/>
        <v>10.984436159013162</v>
      </c>
      <c r="BC28">
        <f t="shared" si="16"/>
        <v>11.367110058755641</v>
      </c>
    </row>
    <row r="29" spans="1:55" x14ac:dyDescent="0.2">
      <c r="A29">
        <v>2013</v>
      </c>
      <c r="B29" s="3">
        <v>135176548957.938</v>
      </c>
      <c r="C29" s="3">
        <v>109600096901.291</v>
      </c>
      <c r="D29" s="1">
        <v>5.8786426880349696</v>
      </c>
      <c r="E29" s="3">
        <v>311772827408.47699</v>
      </c>
      <c r="F29" s="3">
        <v>0</v>
      </c>
      <c r="G29" s="3">
        <v>0</v>
      </c>
      <c r="H29" s="3">
        <v>0</v>
      </c>
      <c r="I29" s="3">
        <v>0</v>
      </c>
      <c r="J29" s="3">
        <v>57000000</v>
      </c>
      <c r="K29" s="3">
        <f t="shared" si="0"/>
        <v>57000000</v>
      </c>
      <c r="L29" s="1">
        <v>5.0471552419701604</v>
      </c>
      <c r="M29" s="3">
        <v>17839280800</v>
      </c>
      <c r="N29" s="3">
        <v>17839280800</v>
      </c>
      <c r="O29" s="3">
        <v>226134177500</v>
      </c>
      <c r="P29" s="3">
        <v>196040018240</v>
      </c>
      <c r="Q29" s="1">
        <v>0</v>
      </c>
      <c r="R29" s="1">
        <v>0</v>
      </c>
      <c r="S29" s="3">
        <v>37.270885214000003</v>
      </c>
      <c r="T29" s="3">
        <v>35061607680</v>
      </c>
      <c r="U29" s="3">
        <v>94072377080</v>
      </c>
      <c r="V29" s="3">
        <v>10512282003.4485</v>
      </c>
      <c r="W29" s="3">
        <v>-2529945000</v>
      </c>
      <c r="X29" s="1">
        <v>0</v>
      </c>
      <c r="Y29" s="1">
        <v>0</v>
      </c>
      <c r="Z29">
        <v>0.19361186517141699</v>
      </c>
      <c r="AA29">
        <v>7.888803451658695E-2</v>
      </c>
      <c r="AB29">
        <v>0.12354738546085708</v>
      </c>
      <c r="AC29">
        <v>311772.82740847697</v>
      </c>
      <c r="AD29" s="2">
        <v>0</v>
      </c>
      <c r="AE29" s="2">
        <v>0</v>
      </c>
      <c r="AF29" s="2">
        <v>0</v>
      </c>
      <c r="AG29" s="2">
        <v>0</v>
      </c>
      <c r="AH29" s="2">
        <v>182.82542604432948</v>
      </c>
      <c r="AI29" s="1">
        <v>0</v>
      </c>
      <c r="AJ29" s="1">
        <v>0</v>
      </c>
      <c r="AK29" s="1">
        <v>0</v>
      </c>
      <c r="AL29" s="1">
        <v>0</v>
      </c>
      <c r="AM29" s="1">
        <v>-0.16422287390029325</v>
      </c>
      <c r="AN29">
        <f t="shared" si="1"/>
        <v>0.11174674574778481</v>
      </c>
      <c r="AO29" s="12">
        <f t="shared" si="2"/>
        <v>1</v>
      </c>
      <c r="AP29" s="12">
        <f t="shared" si="3"/>
        <v>1</v>
      </c>
      <c r="AQ29" s="12">
        <f t="shared" si="4"/>
        <v>1</v>
      </c>
      <c r="AR29">
        <f t="shared" si="5"/>
        <v>0</v>
      </c>
      <c r="AS29">
        <f t="shared" si="6"/>
        <v>0</v>
      </c>
      <c r="AT29">
        <f t="shared" si="7"/>
        <v>0</v>
      </c>
      <c r="AU29" s="12">
        <f t="shared" si="8"/>
        <v>1</v>
      </c>
      <c r="AV29" s="12">
        <f t="shared" si="9"/>
        <v>57000000</v>
      </c>
      <c r="AW29">
        <f t="shared" si="10"/>
        <v>0</v>
      </c>
      <c r="AX29">
        <f t="shared" si="11"/>
        <v>7.7558748556724915</v>
      </c>
      <c r="AY29">
        <f t="shared" si="12"/>
        <v>7.7558748556724915</v>
      </c>
      <c r="AZ29" s="12">
        <f t="shared" si="13"/>
        <v>109600096901.291</v>
      </c>
      <c r="BA29" s="12">
        <f t="shared" si="14"/>
        <v>196040018240</v>
      </c>
      <c r="BB29">
        <f t="shared" si="15"/>
        <v>11.039810938123509</v>
      </c>
      <c r="BC29">
        <f t="shared" si="16"/>
        <v>11.292344734248321</v>
      </c>
    </row>
    <row r="30" spans="1:55" x14ac:dyDescent="0.2">
      <c r="A30">
        <v>2012</v>
      </c>
      <c r="B30" s="3">
        <v>125536980051.56</v>
      </c>
      <c r="C30" s="3">
        <v>100148978321.272</v>
      </c>
      <c r="D30" s="1">
        <v>5.2322160721540598</v>
      </c>
      <c r="E30" s="3">
        <v>262679421933.13</v>
      </c>
      <c r="F30" s="3">
        <v>0</v>
      </c>
      <c r="G30" s="3">
        <v>0</v>
      </c>
      <c r="H30" s="3">
        <v>0</v>
      </c>
      <c r="I30" s="3">
        <v>0</v>
      </c>
      <c r="J30" s="3">
        <v>68200000</v>
      </c>
      <c r="K30" s="3">
        <f t="shared" si="0"/>
        <v>68200000</v>
      </c>
      <c r="L30" s="1">
        <v>4.6953152935876803</v>
      </c>
      <c r="M30" s="3">
        <v>17600418240</v>
      </c>
      <c r="N30" s="3">
        <v>17600418240</v>
      </c>
      <c r="O30" s="3">
        <v>0</v>
      </c>
      <c r="P30" s="3">
        <v>188649319680</v>
      </c>
      <c r="Q30" s="1">
        <v>0</v>
      </c>
      <c r="R30" s="1">
        <v>0</v>
      </c>
      <c r="S30" s="3">
        <v>41.165454760000003</v>
      </c>
      <c r="T30" s="3">
        <v>36986496000</v>
      </c>
      <c r="U30" s="3">
        <v>89848384320</v>
      </c>
      <c r="V30" s="3">
        <v>10631598586.520201</v>
      </c>
      <c r="W30" s="3">
        <v>0</v>
      </c>
      <c r="X30" s="1">
        <v>0</v>
      </c>
      <c r="Y30" s="1">
        <v>0</v>
      </c>
      <c r="Z30">
        <v>2.3979233022987136</v>
      </c>
      <c r="AA30">
        <v>0</v>
      </c>
      <c r="AB30">
        <v>-5.3222771700582427E-2</v>
      </c>
      <c r="AC30">
        <v>262679.42193313001</v>
      </c>
      <c r="AD30" s="2">
        <v>0</v>
      </c>
      <c r="AE30" s="2">
        <v>0</v>
      </c>
      <c r="AF30" s="2">
        <v>0</v>
      </c>
      <c r="AG30" s="2">
        <v>0</v>
      </c>
      <c r="AH30" s="2">
        <v>259.63206214669373</v>
      </c>
      <c r="AI30" s="1">
        <v>0</v>
      </c>
      <c r="AJ30" s="1">
        <v>0</v>
      </c>
      <c r="AK30" s="1">
        <v>0</v>
      </c>
      <c r="AL30" s="1">
        <v>0</v>
      </c>
      <c r="AM30" s="1">
        <v>-3.6723163841807911E-2</v>
      </c>
      <c r="AN30">
        <f t="shared" si="1"/>
        <v>0.11832821109676467</v>
      </c>
      <c r="AO30" s="12">
        <f t="shared" si="2"/>
        <v>1</v>
      </c>
      <c r="AP30" s="12">
        <f t="shared" si="3"/>
        <v>1</v>
      </c>
      <c r="AQ30" s="12">
        <f t="shared" si="4"/>
        <v>1</v>
      </c>
      <c r="AR30">
        <f t="shared" si="5"/>
        <v>0</v>
      </c>
      <c r="AS30">
        <f t="shared" si="6"/>
        <v>0</v>
      </c>
      <c r="AT30">
        <f t="shared" si="7"/>
        <v>0</v>
      </c>
      <c r="AU30" s="12">
        <f t="shared" si="8"/>
        <v>1</v>
      </c>
      <c r="AV30" s="12">
        <f t="shared" si="9"/>
        <v>68200000</v>
      </c>
      <c r="AW30">
        <f t="shared" si="10"/>
        <v>0</v>
      </c>
      <c r="AX30">
        <f t="shared" si="11"/>
        <v>7.8337843746564788</v>
      </c>
      <c r="AY30">
        <f t="shared" si="12"/>
        <v>7.8337843746564788</v>
      </c>
      <c r="AZ30" s="12">
        <f t="shared" si="13"/>
        <v>100148978321.272</v>
      </c>
      <c r="BA30" s="12">
        <f t="shared" si="14"/>
        <v>188649319680</v>
      </c>
      <c r="BB30">
        <f t="shared" si="15"/>
        <v>11.000646523158331</v>
      </c>
      <c r="BC30">
        <f t="shared" si="16"/>
        <v>11.275655243357557</v>
      </c>
    </row>
    <row r="31" spans="1:55" x14ac:dyDescent="0.2">
      <c r="A31">
        <v>2011</v>
      </c>
      <c r="B31" s="3">
        <v>119630500531.02699</v>
      </c>
      <c r="C31" s="3">
        <v>104867352625.76601</v>
      </c>
      <c r="D31" s="1">
        <v>5.5263433844433099</v>
      </c>
      <c r="E31" s="3">
        <v>256957409889.01599</v>
      </c>
      <c r="F31" s="3">
        <v>0</v>
      </c>
      <c r="G31" s="3">
        <v>0</v>
      </c>
      <c r="H31" s="3">
        <v>0</v>
      </c>
      <c r="I31" s="3">
        <v>0</v>
      </c>
      <c r="J31" s="3">
        <v>70800000</v>
      </c>
      <c r="K31" s="3">
        <f t="shared" si="0"/>
        <v>70800000</v>
      </c>
      <c r="L31" s="1">
        <v>4.5418805386800001</v>
      </c>
      <c r="M31" s="3">
        <v>13888005000</v>
      </c>
      <c r="N31" s="3">
        <v>13888005000</v>
      </c>
      <c r="O31" s="3">
        <v>0</v>
      </c>
      <c r="P31" s="3">
        <v>0</v>
      </c>
      <c r="Q31" s="1">
        <v>0</v>
      </c>
      <c r="R31" s="1">
        <v>0</v>
      </c>
      <c r="S31" s="3">
        <v>39.624265022000003</v>
      </c>
      <c r="T31" s="3">
        <v>34150680000</v>
      </c>
      <c r="U31" s="3">
        <v>86186280000</v>
      </c>
      <c r="V31" s="3">
        <v>12892642352.9576</v>
      </c>
      <c r="W31" s="3">
        <v>0</v>
      </c>
      <c r="X31" s="1">
        <v>0</v>
      </c>
      <c r="Y31" s="1">
        <v>0</v>
      </c>
      <c r="Z31">
        <v>0.44403026848997035</v>
      </c>
      <c r="AA31">
        <v>0</v>
      </c>
      <c r="AB31">
        <v>1.7974135540240077E-2</v>
      </c>
      <c r="AC31">
        <v>256957.40988901598</v>
      </c>
      <c r="AD31" s="2">
        <v>0</v>
      </c>
      <c r="AE31" s="2">
        <v>0</v>
      </c>
      <c r="AF31" s="2">
        <v>0</v>
      </c>
      <c r="AG31" s="2">
        <v>0</v>
      </c>
      <c r="AH31" s="2">
        <v>275.53204256915438</v>
      </c>
      <c r="AI31" s="1">
        <v>0</v>
      </c>
      <c r="AJ31" s="1">
        <v>0</v>
      </c>
      <c r="AK31" s="1">
        <v>0</v>
      </c>
      <c r="AL31" s="1">
        <v>0</v>
      </c>
      <c r="AM31" s="1">
        <v>-5.4739652870493989E-2</v>
      </c>
      <c r="AN31">
        <f t="shared" si="1"/>
        <v>0.14959042614390133</v>
      </c>
      <c r="AO31" s="12">
        <f t="shared" si="2"/>
        <v>1</v>
      </c>
      <c r="AP31" s="12">
        <f t="shared" si="3"/>
        <v>1</v>
      </c>
      <c r="AQ31" s="12">
        <f t="shared" si="4"/>
        <v>1</v>
      </c>
      <c r="AR31">
        <f t="shared" si="5"/>
        <v>0</v>
      </c>
      <c r="AS31">
        <f t="shared" si="6"/>
        <v>0</v>
      </c>
      <c r="AT31">
        <f t="shared" si="7"/>
        <v>0</v>
      </c>
      <c r="AU31" s="12">
        <f t="shared" si="8"/>
        <v>1</v>
      </c>
      <c r="AV31" s="12">
        <f t="shared" si="9"/>
        <v>70800000</v>
      </c>
      <c r="AW31">
        <f t="shared" si="10"/>
        <v>0</v>
      </c>
      <c r="AX31">
        <f t="shared" si="11"/>
        <v>7.8500332576897689</v>
      </c>
      <c r="AY31">
        <f t="shared" si="12"/>
        <v>7.8500332576897689</v>
      </c>
      <c r="AZ31" s="12">
        <f t="shared" si="13"/>
        <v>104867352625.76601</v>
      </c>
      <c r="BA31" s="12">
        <f t="shared" si="14"/>
        <v>1</v>
      </c>
      <c r="BB31">
        <f t="shared" si="15"/>
        <v>11.020640304387161</v>
      </c>
      <c r="BC31">
        <f t="shared" si="16"/>
        <v>0</v>
      </c>
    </row>
    <row r="32" spans="1:55" x14ac:dyDescent="0.2">
      <c r="A32">
        <v>2020</v>
      </c>
      <c r="B32" s="3">
        <v>109183230969.94099</v>
      </c>
      <c r="C32" s="3">
        <v>75571802792.241196</v>
      </c>
      <c r="D32" s="1">
        <v>15.0242640523948</v>
      </c>
      <c r="E32" s="3">
        <v>38677174468.251801</v>
      </c>
      <c r="F32" s="3">
        <v>2560000</v>
      </c>
      <c r="G32" s="3">
        <v>773000</v>
      </c>
      <c r="H32" s="3">
        <v>507000</v>
      </c>
      <c r="I32" s="3">
        <v>0</v>
      </c>
      <c r="J32" s="3">
        <v>1280000</v>
      </c>
      <c r="K32" s="3">
        <f t="shared" si="0"/>
        <v>2560000</v>
      </c>
      <c r="L32" s="1">
        <v>3.2466845904536998</v>
      </c>
      <c r="M32" s="3">
        <v>1372559443.23667</v>
      </c>
      <c r="N32" s="3">
        <v>2506656275.2095399</v>
      </c>
      <c r="O32" s="3">
        <v>91192152458.658493</v>
      </c>
      <c r="P32" s="3">
        <v>24980357958.3521</v>
      </c>
      <c r="Q32" s="1">
        <v>0.64890303665562599</v>
      </c>
      <c r="R32" s="1">
        <v>18.708293309197298</v>
      </c>
      <c r="S32" s="3">
        <v>186.1246315212</v>
      </c>
      <c r="T32" s="3">
        <v>30395586365.3144</v>
      </c>
      <c r="U32" s="3">
        <v>16330770471.8542</v>
      </c>
      <c r="V32" s="3">
        <v>5683678525.1403303</v>
      </c>
      <c r="W32" s="3">
        <v>8180320771.7076902</v>
      </c>
      <c r="X32" s="1">
        <v>4.9221335819696996</v>
      </c>
      <c r="Y32" s="1">
        <v>3.8467479256221102</v>
      </c>
      <c r="Z32">
        <v>8.9224724079328341E-4</v>
      </c>
      <c r="AA32">
        <v>2.7487631420323365E-2</v>
      </c>
      <c r="AB32">
        <v>-0.28598107690635532</v>
      </c>
      <c r="AC32">
        <v>38677.174468251804</v>
      </c>
      <c r="AD32" s="2">
        <v>19.98594805922335</v>
      </c>
      <c r="AE32" s="2">
        <v>13.108506683086983</v>
      </c>
      <c r="AF32" s="2">
        <v>0</v>
      </c>
      <c r="AG32" s="2">
        <v>66.188909484620666</v>
      </c>
      <c r="AH32" s="2">
        <v>33.094454742310333</v>
      </c>
      <c r="AI32" s="1">
        <v>-0.85200601225575212</v>
      </c>
      <c r="AJ32" s="1">
        <v>-2.7672955974842768E-2</v>
      </c>
      <c r="AK32" s="1">
        <v>-6.8014705882352935E-2</v>
      </c>
      <c r="AL32" s="1">
        <v>-1</v>
      </c>
      <c r="AM32" s="1">
        <v>-4.4062733383121735E-2</v>
      </c>
      <c r="AN32">
        <f t="shared" si="1"/>
        <v>0.34803492798677516</v>
      </c>
      <c r="AO32" s="12">
        <f t="shared" si="2"/>
        <v>773000</v>
      </c>
      <c r="AP32" s="12">
        <f t="shared" si="3"/>
        <v>507000</v>
      </c>
      <c r="AQ32" s="12">
        <f t="shared" si="4"/>
        <v>1</v>
      </c>
      <c r="AR32">
        <f t="shared" si="5"/>
        <v>5.888179493918325</v>
      </c>
      <c r="AS32">
        <f t="shared" si="6"/>
        <v>5.7050079593333356</v>
      </c>
      <c r="AT32">
        <f t="shared" si="7"/>
        <v>0</v>
      </c>
      <c r="AU32" s="12">
        <f t="shared" si="8"/>
        <v>2560000</v>
      </c>
      <c r="AV32" s="12">
        <f t="shared" si="9"/>
        <v>2560000</v>
      </c>
      <c r="AW32">
        <f t="shared" si="10"/>
        <v>6.4082399653118491</v>
      </c>
      <c r="AX32">
        <f t="shared" si="11"/>
        <v>6.4082399653118491</v>
      </c>
      <c r="AY32">
        <f t="shared" si="12"/>
        <v>6.4082399653118491</v>
      </c>
      <c r="AZ32" s="12">
        <f t="shared" si="13"/>
        <v>75571802792.241196</v>
      </c>
      <c r="BA32" s="12">
        <f t="shared" si="14"/>
        <v>24980357958.3521</v>
      </c>
      <c r="BB32">
        <f t="shared" si="15"/>
        <v>10.878359782590723</v>
      </c>
      <c r="BC32">
        <f t="shared" si="16"/>
        <v>10.397598657345691</v>
      </c>
    </row>
    <row r="33" spans="1:55" x14ac:dyDescent="0.2">
      <c r="A33">
        <v>2019</v>
      </c>
      <c r="B33" s="3">
        <v>114935698011.99001</v>
      </c>
      <c r="C33" s="3">
        <v>104990231513.457</v>
      </c>
      <c r="D33" s="1">
        <v>21.041828957836099</v>
      </c>
      <c r="E33" s="3">
        <v>38672953337.955597</v>
      </c>
      <c r="F33" s="3">
        <v>17298000</v>
      </c>
      <c r="G33" s="3">
        <v>795000</v>
      </c>
      <c r="H33" s="3">
        <v>544000</v>
      </c>
      <c r="I33" s="3">
        <v>14620000</v>
      </c>
      <c r="J33" s="3">
        <v>1339000</v>
      </c>
      <c r="K33" s="3">
        <f t="shared" si="0"/>
        <v>17298000</v>
      </c>
      <c r="L33" s="1">
        <v>2.7234175020389499</v>
      </c>
      <c r="M33" s="3">
        <v>1496228984.35428</v>
      </c>
      <c r="N33" s="3">
        <v>2558374144.7891798</v>
      </c>
      <c r="O33" s="3">
        <v>94207354471.354507</v>
      </c>
      <c r="P33" s="3">
        <v>26689649827.631901</v>
      </c>
      <c r="Q33" s="1">
        <v>0.88320670820697</v>
      </c>
      <c r="R33" s="1">
        <v>0</v>
      </c>
      <c r="S33" s="3">
        <v>267.496711968</v>
      </c>
      <c r="T33" s="3">
        <v>36084548501.723701</v>
      </c>
      <c r="U33" s="3">
        <v>13489716653.4076</v>
      </c>
      <c r="V33" s="3">
        <v>6415632477.4882498</v>
      </c>
      <c r="W33" s="3">
        <v>7985377195.3772001</v>
      </c>
      <c r="X33" s="1">
        <v>8.1222307584759204</v>
      </c>
      <c r="Y33" s="1">
        <v>6.4248587196268199</v>
      </c>
      <c r="Z33">
        <v>5.5975945806047995E-3</v>
      </c>
      <c r="AA33">
        <v>2.7156840982803535E-2</v>
      </c>
      <c r="AB33">
        <v>0.26858781441241164</v>
      </c>
      <c r="AC33">
        <v>38672.953337955594</v>
      </c>
      <c r="AD33" s="2">
        <v>20.557002540060648</v>
      </c>
      <c r="AE33" s="2">
        <v>14.06667846766414</v>
      </c>
      <c r="AF33" s="2">
        <v>378.0419838184738</v>
      </c>
      <c r="AG33" s="2">
        <v>447.28934583392333</v>
      </c>
      <c r="AH33" s="2">
        <v>34.623681007724784</v>
      </c>
      <c r="AI33" s="1">
        <v>5.2947598253275112</v>
      </c>
      <c r="AJ33" s="1">
        <v>-3.6363636363636362E-2</v>
      </c>
      <c r="AK33" s="1">
        <v>-9.1074681238615673E-3</v>
      </c>
      <c r="AL33" s="1">
        <v>0</v>
      </c>
      <c r="AM33" s="1">
        <v>-2.5473071324599708E-2</v>
      </c>
      <c r="AN33">
        <f t="shared" si="1"/>
        <v>0.47559430952670267</v>
      </c>
      <c r="AO33" s="12">
        <f t="shared" si="2"/>
        <v>795000</v>
      </c>
      <c r="AP33" s="12">
        <f t="shared" si="3"/>
        <v>544000</v>
      </c>
      <c r="AQ33" s="12">
        <f t="shared" si="4"/>
        <v>14620000</v>
      </c>
      <c r="AR33">
        <f t="shared" si="5"/>
        <v>5.9003671286564705</v>
      </c>
      <c r="AS33">
        <f t="shared" si="6"/>
        <v>5.7355988996981795</v>
      </c>
      <c r="AT33">
        <f t="shared" si="7"/>
        <v>7.1649473726218416</v>
      </c>
      <c r="AU33" s="12">
        <f t="shared" si="8"/>
        <v>17298000</v>
      </c>
      <c r="AV33" s="12">
        <f t="shared" si="9"/>
        <v>17298000</v>
      </c>
      <c r="AW33">
        <f t="shared" si="10"/>
        <v>7.2379958927718517</v>
      </c>
      <c r="AX33">
        <f t="shared" si="11"/>
        <v>7.2379958927718517</v>
      </c>
      <c r="AY33">
        <f t="shared" si="12"/>
        <v>7.2379958927718517</v>
      </c>
      <c r="AZ33" s="12">
        <f t="shared" si="13"/>
        <v>104990231513.457</v>
      </c>
      <c r="BA33" s="12">
        <f t="shared" si="14"/>
        <v>26689649827.631901</v>
      </c>
      <c r="BB33">
        <f t="shared" si="15"/>
        <v>11.021148893382733</v>
      </c>
      <c r="BC33">
        <f t="shared" si="16"/>
        <v>10.426342875813555</v>
      </c>
    </row>
    <row r="34" spans="1:55" x14ac:dyDescent="0.2">
      <c r="A34">
        <v>2018</v>
      </c>
      <c r="B34" s="3">
        <v>134383278615.886</v>
      </c>
      <c r="C34" s="3">
        <v>82344597847.509003</v>
      </c>
      <c r="D34" s="1">
        <v>16.586813083635299</v>
      </c>
      <c r="E34" s="3">
        <v>39694968860.941101</v>
      </c>
      <c r="F34" s="3">
        <v>2748000</v>
      </c>
      <c r="G34" s="3">
        <v>825000</v>
      </c>
      <c r="H34" s="3">
        <v>549000</v>
      </c>
      <c r="I34" s="3">
        <v>0</v>
      </c>
      <c r="J34" s="3">
        <v>1374000</v>
      </c>
      <c r="K34" s="3">
        <f t="shared" si="0"/>
        <v>2748000</v>
      </c>
      <c r="L34" s="1">
        <v>0.98512154333898005</v>
      </c>
      <c r="M34" s="3">
        <v>1494948818.6967399</v>
      </c>
      <c r="N34" s="3">
        <v>1997714344.0322499</v>
      </c>
      <c r="O34" s="3">
        <v>66100686012.828499</v>
      </c>
      <c r="P34" s="3">
        <v>25013697198.5508</v>
      </c>
      <c r="Q34" s="1">
        <v>1.0761147820788299</v>
      </c>
      <c r="R34" s="1">
        <v>0</v>
      </c>
      <c r="S34" s="3">
        <v>597.79816513799994</v>
      </c>
      <c r="T34" s="3">
        <v>28991328876.8689</v>
      </c>
      <c r="U34" s="3">
        <v>4849685155.8912096</v>
      </c>
      <c r="V34" s="3">
        <v>7144714268.0099497</v>
      </c>
      <c r="W34" s="3">
        <v>8056255896.9584103</v>
      </c>
      <c r="X34" s="1">
        <v>10.5294842980728</v>
      </c>
      <c r="Y34" s="1">
        <v>8.5638063369657402</v>
      </c>
      <c r="Z34">
        <v>1.4428731972818095E-2</v>
      </c>
      <c r="AA34">
        <v>3.0222293663405297E-2</v>
      </c>
      <c r="AB34">
        <v>0.11348154169520508</v>
      </c>
      <c r="AC34">
        <v>39694.968860941102</v>
      </c>
      <c r="AD34" s="2">
        <v>20.783490292941892</v>
      </c>
      <c r="AE34" s="2">
        <v>13.830468085848603</v>
      </c>
      <c r="AF34" s="2">
        <v>0</v>
      </c>
      <c r="AG34" s="2">
        <v>69.227916757580985</v>
      </c>
      <c r="AH34" s="2">
        <v>34.613958378790493</v>
      </c>
      <c r="AI34" s="1">
        <v>-0.87005248971485316</v>
      </c>
      <c r="AJ34" s="1">
        <v>-7.511210762331838E-2</v>
      </c>
      <c r="AK34" s="1">
        <v>-9.2561983471074374E-2</v>
      </c>
      <c r="AL34" s="1">
        <v>-1</v>
      </c>
      <c r="AM34" s="1">
        <v>-8.2164328657314628E-2</v>
      </c>
      <c r="AN34">
        <f t="shared" si="1"/>
        <v>1.4732325993020037</v>
      </c>
      <c r="AO34" s="12">
        <f t="shared" si="2"/>
        <v>825000</v>
      </c>
      <c r="AP34" s="12">
        <f t="shared" si="3"/>
        <v>549000</v>
      </c>
      <c r="AQ34" s="12">
        <f t="shared" si="4"/>
        <v>1</v>
      </c>
      <c r="AR34">
        <f t="shared" si="5"/>
        <v>5.9164539485499255</v>
      </c>
      <c r="AS34">
        <f t="shared" si="6"/>
        <v>5.7395723444500923</v>
      </c>
      <c r="AT34">
        <f t="shared" si="7"/>
        <v>0</v>
      </c>
      <c r="AU34" s="12">
        <f t="shared" si="8"/>
        <v>2748000</v>
      </c>
      <c r="AV34" s="12">
        <f t="shared" si="9"/>
        <v>2748000</v>
      </c>
      <c r="AW34">
        <f t="shared" si="10"/>
        <v>6.4390167283875126</v>
      </c>
      <c r="AX34">
        <f t="shared" si="11"/>
        <v>6.4390167283875126</v>
      </c>
      <c r="AY34">
        <f t="shared" si="12"/>
        <v>6.4390167283875126</v>
      </c>
      <c r="AZ34" s="12">
        <f t="shared" si="13"/>
        <v>82344597847.509003</v>
      </c>
      <c r="BA34" s="12">
        <f t="shared" si="14"/>
        <v>25013697198.5508</v>
      </c>
      <c r="BB34">
        <f t="shared" si="15"/>
        <v>10.915635112892859</v>
      </c>
      <c r="BC34">
        <f t="shared" si="16"/>
        <v>10.398177888222245</v>
      </c>
    </row>
    <row r="35" spans="1:55" x14ac:dyDescent="0.2">
      <c r="A35">
        <v>2017</v>
      </c>
      <c r="B35" s="3">
        <v>112329694330.839</v>
      </c>
      <c r="C35" s="3">
        <v>73855337083.449097</v>
      </c>
      <c r="D35" s="1">
        <v>14.896352083558501</v>
      </c>
      <c r="E35" s="3">
        <v>34847168418.212799</v>
      </c>
      <c r="F35" s="3">
        <v>21147000</v>
      </c>
      <c r="G35" s="3">
        <v>892000</v>
      </c>
      <c r="H35" s="3">
        <v>605000</v>
      </c>
      <c r="I35" s="3">
        <v>18153000</v>
      </c>
      <c r="J35" s="3">
        <v>1497000</v>
      </c>
      <c r="K35" s="3">
        <f t="shared" si="0"/>
        <v>21147000</v>
      </c>
      <c r="L35" s="1">
        <v>-1.5448673901091999E-2</v>
      </c>
      <c r="M35" s="3">
        <v>1740254364.3930399</v>
      </c>
      <c r="N35" s="3">
        <v>2480284861.0960999</v>
      </c>
      <c r="O35" s="3">
        <v>63820887946.589699</v>
      </c>
      <c r="P35" s="3">
        <v>24463808763.9174</v>
      </c>
      <c r="Q35" s="1">
        <v>1.1926308872484901</v>
      </c>
      <c r="R35" s="1">
        <v>0</v>
      </c>
      <c r="S35" s="3">
        <v>0</v>
      </c>
      <c r="T35" s="3">
        <v>19248677561.885201</v>
      </c>
      <c r="U35" s="3">
        <v>-76593719.597881302</v>
      </c>
      <c r="V35" s="3">
        <v>6468925957.7343302</v>
      </c>
      <c r="W35" s="3">
        <v>6082006898.3704901</v>
      </c>
      <c r="X35" s="1">
        <v>9.7584242002231907</v>
      </c>
      <c r="Y35" s="1">
        <v>8.3321215137077296</v>
      </c>
      <c r="Z35">
        <v>4.8092355452823456E-3</v>
      </c>
      <c r="AA35">
        <v>3.8863214550881771E-2</v>
      </c>
      <c r="AB35">
        <v>-0.18725353909611964</v>
      </c>
      <c r="AC35">
        <v>34847.168418212801</v>
      </c>
      <c r="AD35" s="2">
        <v>25.597488705389274</v>
      </c>
      <c r="AE35" s="2">
        <v>17.361525411166493</v>
      </c>
      <c r="AF35" s="2">
        <v>520.93185254364516</v>
      </c>
      <c r="AG35" s="2">
        <v>606.84988077675666</v>
      </c>
      <c r="AH35" s="2">
        <v>42.959014116555764</v>
      </c>
      <c r="AI35" s="1">
        <v>1.1431031184235699E-2</v>
      </c>
      <c r="AJ35" s="1">
        <v>4.5045045045045045E-3</v>
      </c>
      <c r="AK35" s="1">
        <v>-2.1035598705501618E-2</v>
      </c>
      <c r="AL35" s="1">
        <v>1.4360751005811355E-2</v>
      </c>
      <c r="AM35" s="1">
        <v>-6.6357000663570011E-3</v>
      </c>
      <c r="AN35">
        <f t="shared" si="1"/>
        <v>-84.457655166720357</v>
      </c>
      <c r="AO35" s="12">
        <f t="shared" si="2"/>
        <v>892000</v>
      </c>
      <c r="AP35" s="12">
        <f t="shared" si="3"/>
        <v>605000</v>
      </c>
      <c r="AQ35" s="12">
        <f t="shared" si="4"/>
        <v>18153000</v>
      </c>
      <c r="AR35">
        <f t="shared" si="5"/>
        <v>5.9503648543761232</v>
      </c>
      <c r="AS35">
        <f t="shared" si="6"/>
        <v>5.7817553746524686</v>
      </c>
      <c r="AT35">
        <f t="shared" si="7"/>
        <v>7.25894840765209</v>
      </c>
      <c r="AU35" s="12">
        <f t="shared" si="8"/>
        <v>21147000</v>
      </c>
      <c r="AV35" s="12">
        <f t="shared" si="9"/>
        <v>21147000</v>
      </c>
      <c r="AW35">
        <f t="shared" si="10"/>
        <v>7.3252487652875375</v>
      </c>
      <c r="AX35">
        <f t="shared" si="11"/>
        <v>7.3252487652875375</v>
      </c>
      <c r="AY35">
        <f t="shared" si="12"/>
        <v>7.3252487652875375</v>
      </c>
      <c r="AZ35" s="12">
        <f t="shared" si="13"/>
        <v>73855337083.449097</v>
      </c>
      <c r="BA35" s="12">
        <f t="shared" si="14"/>
        <v>24463808763.9174</v>
      </c>
      <c r="BB35">
        <f t="shared" si="15"/>
        <v>10.868381884646482</v>
      </c>
      <c r="BC35">
        <f t="shared" si="16"/>
        <v>10.388524073157354</v>
      </c>
    </row>
    <row r="36" spans="1:55" x14ac:dyDescent="0.2">
      <c r="A36">
        <v>2016</v>
      </c>
      <c r="B36" s="3">
        <v>97077808172.520096</v>
      </c>
      <c r="C36" s="3">
        <v>89993091387.223404</v>
      </c>
      <c r="D36" s="1">
        <v>18.328412118819699</v>
      </c>
      <c r="E36" s="3">
        <v>33939397864.765701</v>
      </c>
      <c r="F36" s="3">
        <v>20908000</v>
      </c>
      <c r="G36" s="3">
        <v>888000</v>
      </c>
      <c r="H36" s="3">
        <v>618000</v>
      </c>
      <c r="I36" s="3">
        <v>17896000</v>
      </c>
      <c r="J36" s="3">
        <v>1507000</v>
      </c>
      <c r="K36" s="3">
        <f t="shared" si="0"/>
        <v>20908000</v>
      </c>
      <c r="L36" s="1">
        <v>0.26860796861048097</v>
      </c>
      <c r="M36" s="3">
        <v>1810546728.5108099</v>
      </c>
      <c r="N36" s="3">
        <v>2759822362.5777202</v>
      </c>
      <c r="O36" s="3">
        <v>69243370492.954193</v>
      </c>
      <c r="P36" s="3">
        <v>26007101549.393101</v>
      </c>
      <c r="Q36" s="1">
        <v>0.859586261760654</v>
      </c>
      <c r="R36" s="1">
        <v>0</v>
      </c>
      <c r="S36" s="3">
        <v>1671.7081850530001</v>
      </c>
      <c r="T36" s="3">
        <v>22048070660.219101</v>
      </c>
      <c r="U36" s="3">
        <v>1318894700.4835701</v>
      </c>
      <c r="V36" s="3">
        <v>6014624057.0811701</v>
      </c>
      <c r="W36" s="3">
        <v>5806124768.0657902</v>
      </c>
      <c r="X36" s="1">
        <v>6.8642756281507902</v>
      </c>
      <c r="Y36" s="1">
        <v>6.1086354317121003</v>
      </c>
      <c r="Z36">
        <v>1.4517483839601225E-2</v>
      </c>
      <c r="AA36">
        <v>3.9856846120142918E-2</v>
      </c>
      <c r="AB36">
        <v>-2.323283597698067E-3</v>
      </c>
      <c r="AC36">
        <v>33939.397864765699</v>
      </c>
      <c r="AD36" s="2">
        <v>26.164282688169912</v>
      </c>
      <c r="AE36" s="2">
        <v>18.208926465415544</v>
      </c>
      <c r="AF36" s="2">
        <v>527.29279615708185</v>
      </c>
      <c r="AG36" s="2">
        <v>616.03921446425284</v>
      </c>
      <c r="AH36" s="2">
        <v>44.402673435891955</v>
      </c>
      <c r="AI36" s="1">
        <v>-4.2454774444698876E-2</v>
      </c>
      <c r="AJ36" s="1">
        <v>0</v>
      </c>
      <c r="AK36" s="1">
        <v>-9.7810218978102187E-2</v>
      </c>
      <c r="AL36" s="1">
        <v>-4.2431376745679275E-2</v>
      </c>
      <c r="AM36" s="1">
        <v>-4.195804195804196E-2</v>
      </c>
      <c r="AN36">
        <f t="shared" si="1"/>
        <v>4.5603519787257616</v>
      </c>
      <c r="AO36" s="12">
        <f t="shared" si="2"/>
        <v>888000</v>
      </c>
      <c r="AP36" s="12">
        <f t="shared" si="3"/>
        <v>618000</v>
      </c>
      <c r="AQ36" s="12">
        <f t="shared" si="4"/>
        <v>17896000</v>
      </c>
      <c r="AR36">
        <f t="shared" si="5"/>
        <v>5.9484129657786013</v>
      </c>
      <c r="AS36">
        <f t="shared" si="6"/>
        <v>5.7909884750888159</v>
      </c>
      <c r="AT36">
        <f t="shared" si="7"/>
        <v>7.2527559710885736</v>
      </c>
      <c r="AU36" s="12">
        <f t="shared" si="8"/>
        <v>20908000</v>
      </c>
      <c r="AV36" s="12">
        <f t="shared" si="9"/>
        <v>20908000</v>
      </c>
      <c r="AW36">
        <f t="shared" si="10"/>
        <v>7.3203124914257129</v>
      </c>
      <c r="AX36">
        <f t="shared" si="11"/>
        <v>7.3203124914257129</v>
      </c>
      <c r="AY36">
        <f t="shared" si="12"/>
        <v>7.3203124914257129</v>
      </c>
      <c r="AZ36" s="12">
        <f t="shared" si="13"/>
        <v>89993091387.223404</v>
      </c>
      <c r="BA36" s="12">
        <f t="shared" si="14"/>
        <v>26007101549.393101</v>
      </c>
      <c r="BB36">
        <f t="shared" si="15"/>
        <v>10.954209170688545</v>
      </c>
      <c r="BC36">
        <f t="shared" si="16"/>
        <v>10.415091953455134</v>
      </c>
    </row>
    <row r="37" spans="1:55" x14ac:dyDescent="0.2">
      <c r="A37">
        <v>2015</v>
      </c>
      <c r="B37" s="3">
        <v>111207841630.61</v>
      </c>
      <c r="C37" s="3">
        <v>90737810549.762695</v>
      </c>
      <c r="D37" s="1">
        <v>18.371093378738301</v>
      </c>
      <c r="E37" s="3">
        <v>32061381493.848999</v>
      </c>
      <c r="F37" s="3">
        <v>21835000</v>
      </c>
      <c r="G37" s="3">
        <v>888000</v>
      </c>
      <c r="H37" s="3">
        <v>685000</v>
      </c>
      <c r="I37" s="3">
        <v>18689000</v>
      </c>
      <c r="J37" s="3">
        <v>1573000</v>
      </c>
      <c r="K37" s="3">
        <f t="shared" si="0"/>
        <v>21835000</v>
      </c>
      <c r="L37" s="1">
        <v>1.42514059816168</v>
      </c>
      <c r="M37" s="3">
        <v>1872778694.80634</v>
      </c>
      <c r="N37" s="3">
        <v>2579820506.3962698</v>
      </c>
      <c r="O37" s="3">
        <v>70274569126.105896</v>
      </c>
      <c r="P37" s="3">
        <v>28159534722.631599</v>
      </c>
      <c r="Q37" s="1">
        <v>0.75344658332369896</v>
      </c>
      <c r="R37" s="1">
        <v>0</v>
      </c>
      <c r="S37" s="3">
        <v>325.224872898</v>
      </c>
      <c r="T37" s="3">
        <v>22571054530.448601</v>
      </c>
      <c r="U37" s="3">
        <v>6940137858.8692999</v>
      </c>
      <c r="V37" s="3">
        <v>5678973712.14604</v>
      </c>
      <c r="W37" s="3">
        <v>1563381033.0228601</v>
      </c>
      <c r="X37" s="1">
        <v>6.7112147483864399</v>
      </c>
      <c r="Y37" s="1">
        <v>5.8930136422231598</v>
      </c>
      <c r="Z37">
        <v>9.3115491032432331E-4</v>
      </c>
      <c r="AA37">
        <v>3.671058447568492E-2</v>
      </c>
      <c r="AB37">
        <v>5.1883228439558504E-2</v>
      </c>
      <c r="AC37">
        <v>32061.381493849</v>
      </c>
      <c r="AD37" s="2">
        <v>27.696872643194226</v>
      </c>
      <c r="AE37" s="2">
        <v>21.365267748409959</v>
      </c>
      <c r="AF37" s="2">
        <v>582.91312255479386</v>
      </c>
      <c r="AG37" s="2">
        <v>681.03740333800215</v>
      </c>
      <c r="AH37" s="2">
        <v>49.062140391604188</v>
      </c>
      <c r="AI37" s="1">
        <v>0</v>
      </c>
      <c r="AJ37" s="1">
        <v>0</v>
      </c>
      <c r="AK37" s="1">
        <v>0</v>
      </c>
      <c r="AL37" s="1">
        <v>0</v>
      </c>
      <c r="AM37" s="1">
        <v>-1.4411027568922305E-2</v>
      </c>
      <c r="AN37">
        <f t="shared" si="1"/>
        <v>0.81827966931355289</v>
      </c>
      <c r="AO37" s="12">
        <f t="shared" si="2"/>
        <v>888000</v>
      </c>
      <c r="AP37" s="12">
        <f t="shared" si="3"/>
        <v>685000</v>
      </c>
      <c r="AQ37" s="12">
        <f t="shared" si="4"/>
        <v>18689000</v>
      </c>
      <c r="AR37">
        <f t="shared" si="5"/>
        <v>5.9484129657786013</v>
      </c>
      <c r="AS37">
        <f t="shared" si="6"/>
        <v>5.8356905714924254</v>
      </c>
      <c r="AT37">
        <f t="shared" si="7"/>
        <v>7.2715860640272707</v>
      </c>
      <c r="AU37" s="12">
        <f t="shared" si="8"/>
        <v>21835000</v>
      </c>
      <c r="AV37" s="12">
        <f t="shared" si="9"/>
        <v>21835000</v>
      </c>
      <c r="AW37">
        <f t="shared" si="10"/>
        <v>7.3391531962573593</v>
      </c>
      <c r="AX37">
        <f t="shared" si="11"/>
        <v>7.3391531962573593</v>
      </c>
      <c r="AY37">
        <f t="shared" si="12"/>
        <v>7.3391531962573593</v>
      </c>
      <c r="AZ37" s="12">
        <f t="shared" si="13"/>
        <v>90737810549.762695</v>
      </c>
      <c r="BA37" s="12">
        <f t="shared" si="14"/>
        <v>28159534722.631599</v>
      </c>
      <c r="BB37">
        <f t="shared" si="15"/>
        <v>10.957788295784876</v>
      </c>
      <c r="BC37">
        <f t="shared" si="16"/>
        <v>10.449625474722099</v>
      </c>
    </row>
    <row r="38" spans="1:55" x14ac:dyDescent="0.2">
      <c r="A38">
        <v>2014</v>
      </c>
      <c r="B38" s="3">
        <v>109292158510.05099</v>
      </c>
      <c r="C38" s="3">
        <v>86155174498.713501</v>
      </c>
      <c r="D38" s="1">
        <v>17.4649551224344</v>
      </c>
      <c r="E38" s="3">
        <v>31539818943.2062</v>
      </c>
      <c r="F38" s="3">
        <v>0</v>
      </c>
      <c r="G38" s="3">
        <v>0</v>
      </c>
      <c r="H38" s="3">
        <v>0</v>
      </c>
      <c r="I38" s="3">
        <v>0</v>
      </c>
      <c r="J38" s="3">
        <v>1596000</v>
      </c>
      <c r="K38" s="3">
        <f t="shared" si="0"/>
        <v>1596000</v>
      </c>
      <c r="L38" s="1">
        <v>1.1283224828605101</v>
      </c>
      <c r="M38" s="3">
        <v>1529355280.7798901</v>
      </c>
      <c r="N38" s="3">
        <v>2254125502.2269301</v>
      </c>
      <c r="O38" s="3">
        <v>54400457736.215698</v>
      </c>
      <c r="P38" s="3">
        <v>24916390117.419899</v>
      </c>
      <c r="Q38" s="1">
        <v>0</v>
      </c>
      <c r="R38" s="1">
        <v>0</v>
      </c>
      <c r="S38" s="3">
        <v>440.628665259</v>
      </c>
      <c r="T38" s="3">
        <v>24181321207.213402</v>
      </c>
      <c r="U38" s="3">
        <v>5487913772.6975403</v>
      </c>
      <c r="V38" s="3">
        <v>4834776255.7940197</v>
      </c>
      <c r="W38" s="3">
        <v>5336868107.84552</v>
      </c>
      <c r="X38" s="1">
        <v>0</v>
      </c>
      <c r="Y38" s="1">
        <v>0</v>
      </c>
      <c r="Z38">
        <v>2.4145067986593768E-3</v>
      </c>
      <c r="AA38">
        <v>4.143578190384057E-2</v>
      </c>
      <c r="AB38">
        <v>-8.7427613024987805E-2</v>
      </c>
      <c r="AC38">
        <v>31539.818943206199</v>
      </c>
      <c r="AD38" s="2">
        <v>0</v>
      </c>
      <c r="AE38" s="2">
        <v>0</v>
      </c>
      <c r="AF38" s="2">
        <v>0</v>
      </c>
      <c r="AG38" s="2">
        <v>0</v>
      </c>
      <c r="AH38" s="2">
        <v>50.602700125638634</v>
      </c>
      <c r="AI38" s="1">
        <v>0</v>
      </c>
      <c r="AJ38" s="1">
        <v>0</v>
      </c>
      <c r="AK38" s="1">
        <v>0</v>
      </c>
      <c r="AL38" s="1">
        <v>0</v>
      </c>
      <c r="AM38" s="1">
        <v>-0.12944916386755845</v>
      </c>
      <c r="AN38">
        <f t="shared" si="1"/>
        <v>0.88098619184709315</v>
      </c>
      <c r="AO38" s="12">
        <f t="shared" si="2"/>
        <v>1</v>
      </c>
      <c r="AP38" s="12">
        <f t="shared" si="3"/>
        <v>1</v>
      </c>
      <c r="AQ38" s="12">
        <f t="shared" si="4"/>
        <v>1</v>
      </c>
      <c r="AR38">
        <f t="shared" si="5"/>
        <v>0</v>
      </c>
      <c r="AS38">
        <f t="shared" si="6"/>
        <v>0</v>
      </c>
      <c r="AT38">
        <f t="shared" si="7"/>
        <v>0</v>
      </c>
      <c r="AU38" s="12">
        <f t="shared" si="8"/>
        <v>1</v>
      </c>
      <c r="AV38" s="12">
        <f t="shared" si="9"/>
        <v>1596000</v>
      </c>
      <c r="AW38">
        <f t="shared" si="10"/>
        <v>0</v>
      </c>
      <c r="AX38">
        <f t="shared" si="11"/>
        <v>6.2030328870147109</v>
      </c>
      <c r="AY38">
        <f t="shared" si="12"/>
        <v>6.2030328870147109</v>
      </c>
      <c r="AZ38" s="12">
        <f t="shared" si="13"/>
        <v>86155174498.713501</v>
      </c>
      <c r="BA38" s="12">
        <f t="shared" si="14"/>
        <v>24916390117.419899</v>
      </c>
      <c r="BB38">
        <f t="shared" si="15"/>
        <v>10.9352813663894</v>
      </c>
      <c r="BC38">
        <f t="shared" si="16"/>
        <v>10.396485122030182</v>
      </c>
    </row>
    <row r="39" spans="1:55" x14ac:dyDescent="0.2">
      <c r="A39">
        <v>2013</v>
      </c>
      <c r="B39" s="3">
        <v>122975742498.83099</v>
      </c>
      <c r="C39" s="3">
        <v>94234946341.435303</v>
      </c>
      <c r="D39" s="1">
        <v>19.138158650983399</v>
      </c>
      <c r="E39" s="3">
        <v>30868974138.983002</v>
      </c>
      <c r="F39" s="3">
        <v>0</v>
      </c>
      <c r="G39" s="3">
        <v>0</v>
      </c>
      <c r="H39" s="3">
        <v>0</v>
      </c>
      <c r="I39" s="3">
        <v>0</v>
      </c>
      <c r="J39" s="3">
        <v>1833322</v>
      </c>
      <c r="K39" s="3">
        <f t="shared" si="0"/>
        <v>1833322</v>
      </c>
      <c r="L39" s="1">
        <v>1.7360238608854499</v>
      </c>
      <c r="M39" s="3">
        <v>1430965580.0400701</v>
      </c>
      <c r="N39" s="3">
        <v>2048882535.0573699</v>
      </c>
      <c r="O39" s="3">
        <v>50719395205.4795</v>
      </c>
      <c r="P39" s="3">
        <v>22708749226.006199</v>
      </c>
      <c r="Q39" s="1">
        <v>0</v>
      </c>
      <c r="R39" s="1">
        <v>0</v>
      </c>
      <c r="S39" s="3">
        <v>260.75460911800002</v>
      </c>
      <c r="T39" s="3">
        <v>21976403205.2449</v>
      </c>
      <c r="U39" s="3">
        <v>8428001821.1618996</v>
      </c>
      <c r="V39" s="3">
        <v>6112255368.0677996</v>
      </c>
      <c r="W39" s="3">
        <v>7271796575.3424702</v>
      </c>
      <c r="X39" s="1">
        <v>0</v>
      </c>
      <c r="Y39" s="1">
        <v>0</v>
      </c>
      <c r="Z39">
        <v>2.6359624849740027E-3</v>
      </c>
      <c r="AA39">
        <v>4.0396430729442483E-2</v>
      </c>
      <c r="AB39">
        <v>0.18048542278430335</v>
      </c>
      <c r="AC39">
        <v>30868.974138983001</v>
      </c>
      <c r="AD39" s="2">
        <v>0</v>
      </c>
      <c r="AE39" s="2">
        <v>0</v>
      </c>
      <c r="AF39" s="2">
        <v>0</v>
      </c>
      <c r="AG39" s="2">
        <v>0</v>
      </c>
      <c r="AH39" s="2">
        <v>59.390441410386309</v>
      </c>
      <c r="AI39" s="1">
        <v>0</v>
      </c>
      <c r="AJ39" s="1">
        <v>0</v>
      </c>
      <c r="AK39" s="1">
        <v>0</v>
      </c>
      <c r="AL39" s="1">
        <v>0</v>
      </c>
      <c r="AM39" s="1">
        <v>6.0666192166131524E-3</v>
      </c>
      <c r="AN39">
        <f t="shared" si="1"/>
        <v>0.72523185183948535</v>
      </c>
      <c r="AO39" s="12">
        <f t="shared" si="2"/>
        <v>1</v>
      </c>
      <c r="AP39" s="12">
        <f t="shared" si="3"/>
        <v>1</v>
      </c>
      <c r="AQ39" s="12">
        <f t="shared" si="4"/>
        <v>1</v>
      </c>
      <c r="AR39">
        <f t="shared" si="5"/>
        <v>0</v>
      </c>
      <c r="AS39">
        <f t="shared" si="6"/>
        <v>0</v>
      </c>
      <c r="AT39">
        <f t="shared" si="7"/>
        <v>0</v>
      </c>
      <c r="AU39" s="12">
        <f t="shared" si="8"/>
        <v>1</v>
      </c>
      <c r="AV39" s="12">
        <f t="shared" si="9"/>
        <v>1833322</v>
      </c>
      <c r="AW39">
        <f t="shared" si="10"/>
        <v>0</v>
      </c>
      <c r="AX39">
        <f t="shared" si="11"/>
        <v>6.2632387500367583</v>
      </c>
      <c r="AY39">
        <f t="shared" si="12"/>
        <v>6.2632387500367583</v>
      </c>
      <c r="AZ39" s="12">
        <f t="shared" si="13"/>
        <v>94234946341.435303</v>
      </c>
      <c r="BA39" s="12">
        <f t="shared" si="14"/>
        <v>22708749226.006199</v>
      </c>
      <c r="BB39">
        <f t="shared" si="15"/>
        <v>10.974211987599244</v>
      </c>
      <c r="BC39">
        <f t="shared" si="16"/>
        <v>10.356193214395741</v>
      </c>
    </row>
    <row r="40" spans="1:55" x14ac:dyDescent="0.2">
      <c r="A40">
        <v>2012</v>
      </c>
      <c r="B40" s="3">
        <v>111343179452.024</v>
      </c>
      <c r="C40" s="3">
        <v>80636198719.690598</v>
      </c>
      <c r="D40" s="1">
        <v>16.212109257430701</v>
      </c>
      <c r="E40" s="3">
        <v>31973612079.323002</v>
      </c>
      <c r="F40" s="3">
        <v>0</v>
      </c>
      <c r="G40" s="3">
        <v>0</v>
      </c>
      <c r="H40" s="3">
        <v>0</v>
      </c>
      <c r="I40" s="3">
        <v>0</v>
      </c>
      <c r="J40" s="3">
        <v>1822267</v>
      </c>
      <c r="K40" s="3">
        <f t="shared" si="0"/>
        <v>1822267</v>
      </c>
      <c r="L40" s="1">
        <v>1.45713147984932</v>
      </c>
      <c r="M40" s="3">
        <v>1294505435.9307699</v>
      </c>
      <c r="N40" s="3">
        <v>1872167709.43366</v>
      </c>
      <c r="O40" s="3">
        <v>0</v>
      </c>
      <c r="P40" s="3">
        <v>23084320533.029999</v>
      </c>
      <c r="Q40" s="1">
        <v>0</v>
      </c>
      <c r="R40" s="1">
        <v>0</v>
      </c>
      <c r="S40" s="3">
        <v>315.551724138</v>
      </c>
      <c r="T40" s="3">
        <v>22542377248.7202</v>
      </c>
      <c r="U40" s="3">
        <v>7143797838.6284199</v>
      </c>
      <c r="V40" s="3">
        <v>6530400852.2625198</v>
      </c>
      <c r="W40" s="3">
        <v>0</v>
      </c>
      <c r="X40" s="1">
        <v>0</v>
      </c>
      <c r="Y40" s="1">
        <v>0</v>
      </c>
      <c r="Z40">
        <v>5.0300129815497474E-2</v>
      </c>
      <c r="AA40">
        <v>0</v>
      </c>
      <c r="AB40">
        <v>-6.8862259742129006E-2</v>
      </c>
      <c r="AC40">
        <v>31973.612079323</v>
      </c>
      <c r="AD40" s="2">
        <v>0</v>
      </c>
      <c r="AE40" s="2">
        <v>0</v>
      </c>
      <c r="AF40" s="2">
        <v>0</v>
      </c>
      <c r="AG40" s="2">
        <v>0</v>
      </c>
      <c r="AH40" s="2">
        <v>56.992841330505819</v>
      </c>
      <c r="AI40" s="1">
        <v>0</v>
      </c>
      <c r="AJ40" s="1">
        <v>0</v>
      </c>
      <c r="AK40" s="1">
        <v>0</v>
      </c>
      <c r="AL40" s="1">
        <v>0</v>
      </c>
      <c r="AM40" s="1">
        <v>-4.9395995841325598E-2</v>
      </c>
      <c r="AN40">
        <f t="shared" si="1"/>
        <v>0.91413573001056958</v>
      </c>
      <c r="AO40" s="12">
        <f t="shared" si="2"/>
        <v>1</v>
      </c>
      <c r="AP40" s="12">
        <f t="shared" si="3"/>
        <v>1</v>
      </c>
      <c r="AQ40" s="12">
        <f t="shared" si="4"/>
        <v>1</v>
      </c>
      <c r="AR40">
        <f t="shared" si="5"/>
        <v>0</v>
      </c>
      <c r="AS40">
        <f t="shared" si="6"/>
        <v>0</v>
      </c>
      <c r="AT40">
        <f t="shared" si="7"/>
        <v>0</v>
      </c>
      <c r="AU40" s="12">
        <f t="shared" si="8"/>
        <v>1</v>
      </c>
      <c r="AV40" s="12">
        <f t="shared" si="9"/>
        <v>1822267</v>
      </c>
      <c r="AW40">
        <f t="shared" si="10"/>
        <v>0</v>
      </c>
      <c r="AX40">
        <f t="shared" si="11"/>
        <v>6.2606120104697043</v>
      </c>
      <c r="AY40">
        <f t="shared" si="12"/>
        <v>6.2606120104697043</v>
      </c>
      <c r="AZ40" s="12">
        <f t="shared" si="13"/>
        <v>80636198719.690598</v>
      </c>
      <c r="BA40" s="12">
        <f t="shared" si="14"/>
        <v>23084320533.029999</v>
      </c>
      <c r="BB40">
        <f t="shared" si="15"/>
        <v>10.906530046457924</v>
      </c>
      <c r="BC40">
        <f t="shared" si="16"/>
        <v>10.363317095993571</v>
      </c>
    </row>
    <row r="41" spans="1:55" x14ac:dyDescent="0.2">
      <c r="A41">
        <v>2011</v>
      </c>
      <c r="B41" s="3">
        <v>91494135975.787003</v>
      </c>
      <c r="C41" s="3">
        <v>89130081040.472107</v>
      </c>
      <c r="D41" s="1">
        <v>17.411075243218999</v>
      </c>
      <c r="E41" s="3">
        <v>31027930698.834099</v>
      </c>
      <c r="F41" s="3">
        <v>0</v>
      </c>
      <c r="G41" s="3">
        <v>0</v>
      </c>
      <c r="H41" s="3">
        <v>0</v>
      </c>
      <c r="I41" s="3">
        <v>0</v>
      </c>
      <c r="J41" s="3">
        <v>1916957</v>
      </c>
      <c r="K41" s="3">
        <f t="shared" si="0"/>
        <v>1916957</v>
      </c>
      <c r="L41" s="1">
        <v>1.90907361805005</v>
      </c>
      <c r="M41" s="3">
        <v>1107668826.0241399</v>
      </c>
      <c r="N41" s="3">
        <v>1593699025.95889</v>
      </c>
      <c r="O41" s="3">
        <v>0</v>
      </c>
      <c r="P41" s="3">
        <v>22599804259.682201</v>
      </c>
      <c r="Q41" s="1">
        <v>0</v>
      </c>
      <c r="R41" s="1">
        <v>0</v>
      </c>
      <c r="S41" s="3">
        <v>185.52041832699999</v>
      </c>
      <c r="T41" s="3">
        <v>17882311133.895699</v>
      </c>
      <c r="U41" s="3">
        <v>9638998928.0887394</v>
      </c>
      <c r="V41" s="3">
        <v>6382308261.4609499</v>
      </c>
      <c r="W41" s="3">
        <v>0</v>
      </c>
      <c r="X41" s="1">
        <v>0</v>
      </c>
      <c r="Y41" s="1">
        <v>0</v>
      </c>
      <c r="Z41">
        <v>7.2321227102040298E-3</v>
      </c>
      <c r="AA41">
        <v>0</v>
      </c>
      <c r="AB41">
        <v>0.22127093486272975</v>
      </c>
      <c r="AC41">
        <v>31027.930698834098</v>
      </c>
      <c r="AD41" s="2">
        <v>0</v>
      </c>
      <c r="AE41" s="2">
        <v>0</v>
      </c>
      <c r="AF41" s="2">
        <v>0</v>
      </c>
      <c r="AG41" s="2">
        <v>0</v>
      </c>
      <c r="AH41" s="2">
        <v>61.781657907081488</v>
      </c>
      <c r="AI41" s="1">
        <v>0</v>
      </c>
      <c r="AJ41" s="1">
        <v>0</v>
      </c>
      <c r="AK41" s="1">
        <v>0</v>
      </c>
      <c r="AL41" s="1">
        <v>0</v>
      </c>
      <c r="AM41" s="1">
        <v>-2.9582944170659538E-2</v>
      </c>
      <c r="AN41">
        <f t="shared" si="1"/>
        <v>0.66213393206865523</v>
      </c>
      <c r="AO41" s="12">
        <f t="shared" si="2"/>
        <v>1</v>
      </c>
      <c r="AP41" s="12">
        <f t="shared" si="3"/>
        <v>1</v>
      </c>
      <c r="AQ41" s="12">
        <f t="shared" si="4"/>
        <v>1</v>
      </c>
      <c r="AR41">
        <f t="shared" si="5"/>
        <v>0</v>
      </c>
      <c r="AS41">
        <f t="shared" si="6"/>
        <v>0</v>
      </c>
      <c r="AT41">
        <f t="shared" si="7"/>
        <v>0</v>
      </c>
      <c r="AU41" s="12">
        <f t="shared" si="8"/>
        <v>1</v>
      </c>
      <c r="AV41" s="12">
        <f t="shared" si="9"/>
        <v>1916957</v>
      </c>
      <c r="AW41">
        <f t="shared" si="10"/>
        <v>0</v>
      </c>
      <c r="AX41">
        <f t="shared" si="11"/>
        <v>6.2826123711607078</v>
      </c>
      <c r="AY41">
        <f t="shared" si="12"/>
        <v>6.2826123711607078</v>
      </c>
      <c r="AZ41" s="12">
        <f t="shared" si="13"/>
        <v>89130081040.472107</v>
      </c>
      <c r="BA41" s="12">
        <f t="shared" si="14"/>
        <v>22599804259.682201</v>
      </c>
      <c r="BB41">
        <f t="shared" si="15"/>
        <v>10.950024301400628</v>
      </c>
      <c r="BC41">
        <f t="shared" si="16"/>
        <v>10.354104677673593</v>
      </c>
    </row>
    <row r="42" spans="1:55" x14ac:dyDescent="0.2">
      <c r="A42">
        <v>2020</v>
      </c>
      <c r="B42" s="3">
        <v>0</v>
      </c>
      <c r="C42" s="3">
        <v>44010547624.475998</v>
      </c>
      <c r="D42" s="1">
        <v>2.5379999999999998</v>
      </c>
      <c r="E42" s="3">
        <v>43726918400</v>
      </c>
      <c r="F42" s="3">
        <v>810427</v>
      </c>
      <c r="G42" s="3">
        <v>22691</v>
      </c>
      <c r="H42" s="3">
        <v>322038</v>
      </c>
      <c r="I42" s="3">
        <v>120969</v>
      </c>
      <c r="J42" s="3">
        <v>344729</v>
      </c>
      <c r="K42" s="3">
        <f t="shared" si="0"/>
        <v>810427</v>
      </c>
      <c r="L42" s="1">
        <v>4.7063308688000003</v>
      </c>
      <c r="M42" s="3">
        <v>7386000000</v>
      </c>
      <c r="N42" s="3">
        <v>8520000000</v>
      </c>
      <c r="O42" s="3">
        <v>1508250000000</v>
      </c>
      <c r="P42" s="3">
        <v>0</v>
      </c>
      <c r="Q42" s="1">
        <v>1.65502158593855</v>
      </c>
      <c r="R42" s="1">
        <v>25.7711959013685</v>
      </c>
      <c r="S42" s="3">
        <v>288.7586528548</v>
      </c>
      <c r="T42" s="3">
        <v>235269000000</v>
      </c>
      <c r="U42" s="3">
        <v>81476000000</v>
      </c>
      <c r="V42" s="3">
        <v>5272749940</v>
      </c>
      <c r="W42" s="3">
        <v>0</v>
      </c>
      <c r="X42" s="1">
        <v>6.8811201593373497</v>
      </c>
      <c r="Y42" s="1">
        <v>0.81974957433324003</v>
      </c>
      <c r="Z42">
        <v>1.7873443959683395E-3</v>
      </c>
      <c r="AA42">
        <v>5.6489308801591252E-3</v>
      </c>
      <c r="AB42">
        <v>-0.28998693103170559</v>
      </c>
      <c r="AC42">
        <v>43726.918400000002</v>
      </c>
      <c r="AD42" s="2">
        <v>0.5189252028334107</v>
      </c>
      <c r="AE42" s="2">
        <v>7.3647540641693148</v>
      </c>
      <c r="AF42" s="2">
        <v>2.7664652444385376</v>
      </c>
      <c r="AG42" s="2">
        <v>18.533823778443988</v>
      </c>
      <c r="AH42" s="2">
        <v>7.8836792670027256</v>
      </c>
      <c r="AI42" s="1">
        <v>-0.11587306262757176</v>
      </c>
      <c r="AJ42" s="1">
        <v>-0.27335318794632851</v>
      </c>
      <c r="AK42" s="1">
        <v>-0.11693475411454363</v>
      </c>
      <c r="AL42" s="1">
        <v>-3.0875720019547678E-2</v>
      </c>
      <c r="AM42" s="1">
        <v>-0.12927213071690716</v>
      </c>
      <c r="AN42">
        <f t="shared" si="1"/>
        <v>6.4715375570720213E-2</v>
      </c>
      <c r="AO42" s="12">
        <f t="shared" si="2"/>
        <v>22691</v>
      </c>
      <c r="AP42" s="12">
        <f t="shared" si="3"/>
        <v>322038</v>
      </c>
      <c r="AQ42" s="12">
        <f t="shared" si="4"/>
        <v>120969</v>
      </c>
      <c r="AR42">
        <f t="shared" si="5"/>
        <v>4.3558536358105426</v>
      </c>
      <c r="AS42">
        <f t="shared" si="6"/>
        <v>5.5079071208157009</v>
      </c>
      <c r="AT42">
        <f t="shared" si="7"/>
        <v>5.0826740905325716</v>
      </c>
      <c r="AU42" s="12">
        <f t="shared" si="8"/>
        <v>810427</v>
      </c>
      <c r="AV42" s="12">
        <f t="shared" si="9"/>
        <v>810427</v>
      </c>
      <c r="AW42">
        <f t="shared" si="10"/>
        <v>5.9087139014485714</v>
      </c>
      <c r="AX42">
        <f t="shared" si="11"/>
        <v>5.9087139014485714</v>
      </c>
      <c r="AY42">
        <f t="shared" si="12"/>
        <v>5.9087139014485714</v>
      </c>
      <c r="AZ42" s="12">
        <f t="shared" si="13"/>
        <v>44010547624.475998</v>
      </c>
      <c r="BA42" s="12">
        <f t="shared" si="14"/>
        <v>1</v>
      </c>
      <c r="BB42">
        <f t="shared" si="15"/>
        <v>10.643556772534961</v>
      </c>
      <c r="BC42">
        <f t="shared" si="16"/>
        <v>0</v>
      </c>
    </row>
    <row r="43" spans="1:55" x14ac:dyDescent="0.2">
      <c r="A43">
        <v>2019</v>
      </c>
      <c r="B43" s="3">
        <v>0</v>
      </c>
      <c r="C43" s="3">
        <v>61985567390.859901</v>
      </c>
      <c r="D43" s="1">
        <v>3.5745820899999998</v>
      </c>
      <c r="E43" s="3">
        <v>44308164160</v>
      </c>
      <c r="F43" s="3">
        <v>916641</v>
      </c>
      <c r="G43" s="3">
        <v>31227</v>
      </c>
      <c r="H43" s="3">
        <v>364682</v>
      </c>
      <c r="I43" s="3">
        <v>124823</v>
      </c>
      <c r="J43" s="3">
        <v>395909</v>
      </c>
      <c r="K43" s="3">
        <f t="shared" si="0"/>
        <v>916641</v>
      </c>
      <c r="L43" s="1">
        <v>5.7738132936</v>
      </c>
      <c r="M43" s="3">
        <v>12766000000</v>
      </c>
      <c r="N43" s="3">
        <v>14143000000</v>
      </c>
      <c r="O43" s="3">
        <v>1522695000000</v>
      </c>
      <c r="P43" s="3">
        <v>0</v>
      </c>
      <c r="Q43" s="1">
        <v>1.52648594405667</v>
      </c>
      <c r="R43" s="1">
        <v>0</v>
      </c>
      <c r="S43" s="3">
        <v>261.79112829899998</v>
      </c>
      <c r="T43" s="3">
        <v>261977000000</v>
      </c>
      <c r="U43" s="3">
        <v>100071000000</v>
      </c>
      <c r="V43" s="3">
        <v>2054137070</v>
      </c>
      <c r="W43" s="3">
        <v>0</v>
      </c>
      <c r="X43" s="1">
        <v>10.4809135760496</v>
      </c>
      <c r="Y43" s="1">
        <v>2.4405172221998201</v>
      </c>
      <c r="Z43">
        <v>7.4301289982588265E-3</v>
      </c>
      <c r="AA43">
        <v>9.2881371515635101E-3</v>
      </c>
      <c r="AB43">
        <v>-6.1162849232318184E-2</v>
      </c>
      <c r="AC43">
        <v>44308.16416</v>
      </c>
      <c r="AD43" s="2">
        <v>0.70476853627329339</v>
      </c>
      <c r="AE43" s="2">
        <v>8.2305824877579408</v>
      </c>
      <c r="AF43" s="2">
        <v>2.8171557627451023</v>
      </c>
      <c r="AG43" s="2">
        <v>20.687857810807568</v>
      </c>
      <c r="AH43" s="2">
        <v>8.9353510240312328</v>
      </c>
      <c r="AI43" s="1">
        <v>8.9865016848325759E-4</v>
      </c>
      <c r="AJ43" s="1">
        <v>7.2797856259447569E-2</v>
      </c>
      <c r="AK43" s="1">
        <v>-2.5815689228681486E-2</v>
      </c>
      <c r="AL43" s="1">
        <v>0.14611146818473969</v>
      </c>
      <c r="AM43" s="1">
        <v>-1.8701016720617469E-2</v>
      </c>
      <c r="AN43">
        <f t="shared" si="1"/>
        <v>2.0526796674361202E-2</v>
      </c>
      <c r="AO43" s="12">
        <f t="shared" si="2"/>
        <v>31227</v>
      </c>
      <c r="AP43" s="12">
        <f t="shared" si="3"/>
        <v>364682</v>
      </c>
      <c r="AQ43" s="12">
        <f t="shared" si="4"/>
        <v>124823</v>
      </c>
      <c r="AR43">
        <f t="shared" si="5"/>
        <v>4.4945302632558732</v>
      </c>
      <c r="AS43">
        <f t="shared" si="6"/>
        <v>5.561914327904967</v>
      </c>
      <c r="AT43">
        <f t="shared" si="7"/>
        <v>5.0962946162178557</v>
      </c>
      <c r="AU43" s="12">
        <f t="shared" si="8"/>
        <v>916641</v>
      </c>
      <c r="AV43" s="12">
        <f t="shared" si="9"/>
        <v>916641</v>
      </c>
      <c r="AW43">
        <f t="shared" si="10"/>
        <v>5.9621992786948601</v>
      </c>
      <c r="AX43">
        <f t="shared" si="11"/>
        <v>5.9621992786948601</v>
      </c>
      <c r="AY43">
        <f t="shared" si="12"/>
        <v>5.9621992786948601</v>
      </c>
      <c r="AZ43" s="12">
        <f t="shared" si="13"/>
        <v>61985567390.859901</v>
      </c>
      <c r="BA43" s="12">
        <f t="shared" si="14"/>
        <v>1</v>
      </c>
      <c r="BB43">
        <f t="shared" si="15"/>
        <v>10.792290580914905</v>
      </c>
      <c r="BC43">
        <f t="shared" si="16"/>
        <v>0</v>
      </c>
    </row>
    <row r="44" spans="1:55" x14ac:dyDescent="0.2">
      <c r="A44">
        <v>2018</v>
      </c>
      <c r="B44" s="3">
        <v>0</v>
      </c>
      <c r="C44" s="3">
        <v>64507908271.565903</v>
      </c>
      <c r="D44" s="1">
        <v>3.8074570090000002</v>
      </c>
      <c r="E44" s="3">
        <v>49113084210</v>
      </c>
      <c r="F44" s="3">
        <v>915818</v>
      </c>
      <c r="G44" s="3">
        <v>29108</v>
      </c>
      <c r="H44" s="3">
        <v>374346</v>
      </c>
      <c r="I44" s="3">
        <v>108910</v>
      </c>
      <c r="J44" s="3">
        <v>403454</v>
      </c>
      <c r="K44" s="3">
        <f t="shared" si="0"/>
        <v>915818</v>
      </c>
      <c r="L44" s="1">
        <v>5.6983685480000004</v>
      </c>
      <c r="M44" s="3">
        <v>10726000000</v>
      </c>
      <c r="N44" s="3">
        <v>12195000000</v>
      </c>
      <c r="O44" s="3">
        <v>1459271000000</v>
      </c>
      <c r="P44" s="3">
        <v>18735000000</v>
      </c>
      <c r="Q44" s="1">
        <v>1.48642325532533</v>
      </c>
      <c r="R44" s="1">
        <v>0</v>
      </c>
      <c r="S44" s="3">
        <v>255.63790529900001</v>
      </c>
      <c r="T44" s="3">
        <v>246619000000</v>
      </c>
      <c r="U44" s="3">
        <v>96472000000</v>
      </c>
      <c r="V44" s="3">
        <v>6829263960</v>
      </c>
      <c r="W44" s="3">
        <v>0</v>
      </c>
      <c r="X44" s="1">
        <v>12.0873449259505</v>
      </c>
      <c r="Y44" s="1">
        <v>3.5361190681463599</v>
      </c>
      <c r="Z44">
        <v>2.0313905752913145E-2</v>
      </c>
      <c r="AA44">
        <v>8.3569124583439264E-3</v>
      </c>
      <c r="AB44">
        <v>-0.27035482111659959</v>
      </c>
      <c r="AC44">
        <v>49113.084210000001</v>
      </c>
      <c r="AD44" s="2">
        <v>0.59267302121647802</v>
      </c>
      <c r="AE44" s="2">
        <v>7.6221236361242157</v>
      </c>
      <c r="AF44" s="2">
        <v>2.2175353421975612</v>
      </c>
      <c r="AG44" s="2">
        <v>18.647128656878948</v>
      </c>
      <c r="AH44" s="2">
        <v>8.2147966573406936</v>
      </c>
      <c r="AI44" s="1">
        <v>0</v>
      </c>
      <c r="AJ44" s="1">
        <v>0</v>
      </c>
      <c r="AK44" s="1">
        <v>0</v>
      </c>
      <c r="AL44" s="1">
        <v>0</v>
      </c>
      <c r="AM44" s="1">
        <v>-4.5404643151210004E-2</v>
      </c>
      <c r="AN44">
        <f t="shared" si="1"/>
        <v>7.0790114851977781E-2</v>
      </c>
      <c r="AO44" s="12">
        <f t="shared" si="2"/>
        <v>29108</v>
      </c>
      <c r="AP44" s="12">
        <f t="shared" si="3"/>
        <v>374346</v>
      </c>
      <c r="AQ44" s="12">
        <f t="shared" si="4"/>
        <v>108910</v>
      </c>
      <c r="AR44">
        <f t="shared" si="5"/>
        <v>4.4640123662494142</v>
      </c>
      <c r="AS44">
        <f t="shared" si="6"/>
        <v>5.5732731969212272</v>
      </c>
      <c r="AT44">
        <f t="shared" si="7"/>
        <v>5.037067758042558</v>
      </c>
      <c r="AU44" s="12">
        <f t="shared" si="8"/>
        <v>915818</v>
      </c>
      <c r="AV44" s="12">
        <f t="shared" si="9"/>
        <v>915818</v>
      </c>
      <c r="AW44">
        <f t="shared" si="10"/>
        <v>5.961809175142597</v>
      </c>
      <c r="AX44">
        <f t="shared" si="11"/>
        <v>5.961809175142597</v>
      </c>
      <c r="AY44">
        <f t="shared" si="12"/>
        <v>5.961809175142597</v>
      </c>
      <c r="AZ44" s="12">
        <f t="shared" si="13"/>
        <v>64507908271.565903</v>
      </c>
      <c r="BA44" s="12">
        <f t="shared" si="14"/>
        <v>18735000000</v>
      </c>
      <c r="BB44">
        <f t="shared" si="15"/>
        <v>10.80961295972315</v>
      </c>
      <c r="BC44">
        <f t="shared" si="16"/>
        <v>10.272653697429817</v>
      </c>
    </row>
    <row r="45" spans="1:55" x14ac:dyDescent="0.2">
      <c r="A45">
        <v>2017</v>
      </c>
      <c r="B45" s="3">
        <v>0</v>
      </c>
      <c r="C45" s="3">
        <v>88409985475.777496</v>
      </c>
      <c r="D45" s="1">
        <v>5.2182308869999998</v>
      </c>
      <c r="E45" s="3">
        <v>47901299050</v>
      </c>
      <c r="F45" s="3">
        <v>0</v>
      </c>
      <c r="G45" s="3">
        <v>0</v>
      </c>
      <c r="H45" s="3">
        <v>0</v>
      </c>
      <c r="I45" s="3">
        <v>0</v>
      </c>
      <c r="J45" s="3">
        <v>422644</v>
      </c>
      <c r="K45" s="3">
        <f t="shared" si="0"/>
        <v>422644</v>
      </c>
      <c r="L45" s="1">
        <v>5.5784067134999997</v>
      </c>
      <c r="M45" s="3">
        <v>7450000000</v>
      </c>
      <c r="N45" s="3">
        <v>8988000000</v>
      </c>
      <c r="O45" s="3">
        <v>1444305000000</v>
      </c>
      <c r="P45" s="3">
        <v>19276000000</v>
      </c>
      <c r="Q45" s="1">
        <v>1.5017019681883801</v>
      </c>
      <c r="R45" s="1">
        <v>0</v>
      </c>
      <c r="S45" s="3">
        <v>230.67870334099999</v>
      </c>
      <c r="T45" s="3">
        <v>217966000000</v>
      </c>
      <c r="U45" s="3">
        <v>94489000000</v>
      </c>
      <c r="V45" s="3">
        <v>7834311910</v>
      </c>
      <c r="W45" s="3">
        <v>0</v>
      </c>
      <c r="X45" s="1">
        <v>11.1626117039407</v>
      </c>
      <c r="Y45" s="1">
        <v>4.0239455920957496</v>
      </c>
      <c r="Z45">
        <v>8.6928583028493302E-3</v>
      </c>
      <c r="AA45">
        <v>6.2230623033223591E-3</v>
      </c>
      <c r="AB45">
        <v>0.13002505923905061</v>
      </c>
      <c r="AC45">
        <v>47901.299050000001</v>
      </c>
      <c r="AD45" s="2">
        <v>0</v>
      </c>
      <c r="AE45" s="2">
        <v>0</v>
      </c>
      <c r="AF45" s="2">
        <v>0</v>
      </c>
      <c r="AG45" s="2">
        <v>0</v>
      </c>
      <c r="AH45" s="2">
        <v>8.8232262669711456</v>
      </c>
      <c r="AI45" s="1">
        <v>0</v>
      </c>
      <c r="AJ45" s="1">
        <v>0</v>
      </c>
      <c r="AK45" s="1">
        <v>0</v>
      </c>
      <c r="AL45" s="1">
        <v>0</v>
      </c>
      <c r="AM45" s="1">
        <v>0.48062357680854789</v>
      </c>
      <c r="AN45">
        <f t="shared" si="1"/>
        <v>8.2912422715871695E-2</v>
      </c>
      <c r="AO45" s="12">
        <f t="shared" si="2"/>
        <v>1</v>
      </c>
      <c r="AP45" s="12">
        <f t="shared" si="3"/>
        <v>1</v>
      </c>
      <c r="AQ45" s="12">
        <f t="shared" si="4"/>
        <v>1</v>
      </c>
      <c r="AR45">
        <f t="shared" si="5"/>
        <v>0</v>
      </c>
      <c r="AS45">
        <f t="shared" si="6"/>
        <v>0</v>
      </c>
      <c r="AT45">
        <f t="shared" si="7"/>
        <v>0</v>
      </c>
      <c r="AU45" s="12">
        <f t="shared" si="8"/>
        <v>1</v>
      </c>
      <c r="AV45" s="12">
        <f t="shared" si="9"/>
        <v>422644</v>
      </c>
      <c r="AW45">
        <f t="shared" si="10"/>
        <v>0</v>
      </c>
      <c r="AX45">
        <f t="shared" si="11"/>
        <v>5.6259747079611726</v>
      </c>
      <c r="AY45">
        <f t="shared" si="12"/>
        <v>5.6259747079611726</v>
      </c>
      <c r="AZ45" s="12">
        <f t="shared" si="13"/>
        <v>88409985475.777496</v>
      </c>
      <c r="BA45" s="12">
        <f t="shared" si="14"/>
        <v>19276000000</v>
      </c>
      <c r="BB45">
        <f t="shared" si="15"/>
        <v>10.946501319222566</v>
      </c>
      <c r="BC45">
        <f t="shared" si="16"/>
        <v>10.285016917629171</v>
      </c>
    </row>
    <row r="46" spans="1:55" x14ac:dyDescent="0.2">
      <c r="A46">
        <v>2016</v>
      </c>
      <c r="B46" s="3">
        <v>0</v>
      </c>
      <c r="C46" s="3">
        <v>72313827536.259003</v>
      </c>
      <c r="D46" s="1">
        <v>4.6178010340000002</v>
      </c>
      <c r="E46" s="3">
        <v>47921443250</v>
      </c>
      <c r="F46" s="3">
        <v>0</v>
      </c>
      <c r="G46" s="3">
        <v>0</v>
      </c>
      <c r="H46" s="3">
        <v>0</v>
      </c>
      <c r="I46" s="3">
        <v>0</v>
      </c>
      <c r="J46" s="3">
        <v>285450</v>
      </c>
      <c r="K46" s="3">
        <f t="shared" si="0"/>
        <v>285450</v>
      </c>
      <c r="L46" s="1">
        <v>5.8077503901999998</v>
      </c>
      <c r="M46" s="3">
        <v>6572000000</v>
      </c>
      <c r="N46" s="3">
        <v>8340000000</v>
      </c>
      <c r="O46" s="3">
        <v>1339125000000</v>
      </c>
      <c r="P46" s="3">
        <v>18112000000</v>
      </c>
      <c r="Q46" s="1">
        <v>1.3775902831628399</v>
      </c>
      <c r="R46" s="1">
        <v>0</v>
      </c>
      <c r="S46" s="3">
        <v>251.675867074</v>
      </c>
      <c r="T46" s="3">
        <v>228869000000</v>
      </c>
      <c r="U46" s="3">
        <v>90938000000</v>
      </c>
      <c r="V46" s="3">
        <v>6928833120</v>
      </c>
      <c r="W46" s="3">
        <v>0</v>
      </c>
      <c r="X46" s="1">
        <v>8.8616661438133999</v>
      </c>
      <c r="Y46" s="1">
        <v>2.5226251742544799</v>
      </c>
      <c r="Z46">
        <v>2.7953880969895498E-2</v>
      </c>
      <c r="AA46">
        <v>6.227947353682442E-3</v>
      </c>
      <c r="AB46">
        <v>9.9121172440618022E-2</v>
      </c>
      <c r="AC46">
        <v>47921.443249999997</v>
      </c>
      <c r="AD46" s="2">
        <v>0</v>
      </c>
      <c r="AE46" s="2">
        <v>0</v>
      </c>
      <c r="AF46" s="2">
        <v>0</v>
      </c>
      <c r="AG46" s="2">
        <v>0</v>
      </c>
      <c r="AH46" s="2">
        <v>5.9566236039854665</v>
      </c>
      <c r="AI46" s="1">
        <v>0</v>
      </c>
      <c r="AJ46" s="1">
        <v>0</v>
      </c>
      <c r="AK46" s="1">
        <v>0</v>
      </c>
      <c r="AL46" s="1">
        <v>0</v>
      </c>
      <c r="AM46" s="1">
        <v>-1.8080122185300612E-2</v>
      </c>
      <c r="AN46">
        <f t="shared" si="1"/>
        <v>7.6192934966680601E-2</v>
      </c>
      <c r="AO46" s="12">
        <f t="shared" si="2"/>
        <v>1</v>
      </c>
      <c r="AP46" s="12">
        <f t="shared" si="3"/>
        <v>1</v>
      </c>
      <c r="AQ46" s="12">
        <f t="shared" si="4"/>
        <v>1</v>
      </c>
      <c r="AR46">
        <f t="shared" si="5"/>
        <v>0</v>
      </c>
      <c r="AS46">
        <f t="shared" si="6"/>
        <v>0</v>
      </c>
      <c r="AT46">
        <f t="shared" si="7"/>
        <v>0</v>
      </c>
      <c r="AU46" s="12">
        <f t="shared" si="8"/>
        <v>1</v>
      </c>
      <c r="AV46" s="12">
        <f t="shared" si="9"/>
        <v>285450</v>
      </c>
      <c r="AW46">
        <f t="shared" si="10"/>
        <v>0</v>
      </c>
      <c r="AX46">
        <f t="shared" si="11"/>
        <v>5.4555300473427017</v>
      </c>
      <c r="AY46">
        <f t="shared" si="12"/>
        <v>5.4555300473427017</v>
      </c>
      <c r="AZ46" s="12">
        <f t="shared" si="13"/>
        <v>72313827536.259003</v>
      </c>
      <c r="BA46" s="12">
        <f t="shared" si="14"/>
        <v>18112000000</v>
      </c>
      <c r="BB46">
        <f t="shared" si="15"/>
        <v>10.85922134914118</v>
      </c>
      <c r="BC46">
        <f t="shared" si="16"/>
        <v>10.257966409508178</v>
      </c>
    </row>
    <row r="47" spans="1:55" x14ac:dyDescent="0.2">
      <c r="A47">
        <v>2015</v>
      </c>
      <c r="B47" s="3">
        <v>0</v>
      </c>
      <c r="C47" s="3">
        <v>65792417175.082001</v>
      </c>
      <c r="D47" s="1">
        <v>4.2013575479999998</v>
      </c>
      <c r="E47" s="3">
        <v>43575124610</v>
      </c>
      <c r="F47" s="3">
        <v>0</v>
      </c>
      <c r="G47" s="3">
        <v>0</v>
      </c>
      <c r="H47" s="3">
        <v>0</v>
      </c>
      <c r="I47" s="3">
        <v>0</v>
      </c>
      <c r="J47" s="3">
        <v>290706</v>
      </c>
      <c r="K47" s="3">
        <f t="shared" si="0"/>
        <v>290706</v>
      </c>
      <c r="L47" s="1">
        <v>5.6378307247999997</v>
      </c>
      <c r="M47" s="3">
        <v>7664000000</v>
      </c>
      <c r="N47" s="3">
        <v>9236000000</v>
      </c>
      <c r="O47" s="3">
        <v>1340260000000</v>
      </c>
      <c r="P47" s="3">
        <v>17442000000</v>
      </c>
      <c r="Q47" s="1">
        <v>1.2752321591812501</v>
      </c>
      <c r="R47" s="1">
        <v>0</v>
      </c>
      <c r="S47" s="3">
        <v>256.90822353499999</v>
      </c>
      <c r="T47" s="3">
        <v>226182000000</v>
      </c>
      <c r="U47" s="3">
        <v>88040000000</v>
      </c>
      <c r="V47" s="3">
        <v>6121637880</v>
      </c>
      <c r="W47" s="3">
        <v>0</v>
      </c>
      <c r="X47" s="1">
        <v>9.1698978630162404</v>
      </c>
      <c r="Y47" s="1">
        <v>3.6183664398164699</v>
      </c>
      <c r="Z47">
        <v>1.567779785846288E-3</v>
      </c>
      <c r="AA47">
        <v>6.8912002148836795E-3</v>
      </c>
      <c r="AB47">
        <v>-0.31843091485486619</v>
      </c>
      <c r="AC47">
        <v>43575.124609999999</v>
      </c>
      <c r="AD47" s="2">
        <v>0</v>
      </c>
      <c r="AE47" s="2">
        <v>0</v>
      </c>
      <c r="AF47" s="2">
        <v>0</v>
      </c>
      <c r="AG47" s="2">
        <v>0</v>
      </c>
      <c r="AH47" s="2">
        <v>6.671375070107918</v>
      </c>
      <c r="AI47" s="1">
        <v>-1</v>
      </c>
      <c r="AJ47" s="1">
        <v>-1</v>
      </c>
      <c r="AK47" s="1">
        <v>-1</v>
      </c>
      <c r="AL47" s="1">
        <v>-1</v>
      </c>
      <c r="AM47" s="1">
        <v>-9.7152688920083982E-2</v>
      </c>
      <c r="AN47">
        <f t="shared" si="1"/>
        <v>6.9532461154020897E-2</v>
      </c>
      <c r="AO47" s="12">
        <f t="shared" si="2"/>
        <v>1</v>
      </c>
      <c r="AP47" s="12">
        <f t="shared" si="3"/>
        <v>1</v>
      </c>
      <c r="AQ47" s="12">
        <f t="shared" si="4"/>
        <v>1</v>
      </c>
      <c r="AR47">
        <f t="shared" si="5"/>
        <v>0</v>
      </c>
      <c r="AS47">
        <f t="shared" si="6"/>
        <v>0</v>
      </c>
      <c r="AT47">
        <f t="shared" si="7"/>
        <v>0</v>
      </c>
      <c r="AU47" s="12">
        <f t="shared" si="8"/>
        <v>1</v>
      </c>
      <c r="AV47" s="12">
        <f t="shared" si="9"/>
        <v>290706</v>
      </c>
      <c r="AW47">
        <f t="shared" si="10"/>
        <v>0</v>
      </c>
      <c r="AX47">
        <f t="shared" si="11"/>
        <v>5.4634539954443202</v>
      </c>
      <c r="AY47">
        <f t="shared" si="12"/>
        <v>5.4634539954443202</v>
      </c>
      <c r="AZ47" s="12">
        <f t="shared" si="13"/>
        <v>65792417175.082001</v>
      </c>
      <c r="BA47" s="12">
        <f t="shared" si="14"/>
        <v>17442000000</v>
      </c>
      <c r="BB47">
        <f t="shared" si="15"/>
        <v>10.818175842416577</v>
      </c>
      <c r="BC47">
        <f t="shared" si="16"/>
        <v>10.241596282154072</v>
      </c>
    </row>
    <row r="48" spans="1:55" x14ac:dyDescent="0.2">
      <c r="A48">
        <v>2014</v>
      </c>
      <c r="B48" s="3">
        <v>0</v>
      </c>
      <c r="C48" s="3">
        <v>88040564954.363205</v>
      </c>
      <c r="D48" s="1">
        <v>6.1642431259999997</v>
      </c>
      <c r="E48" s="3">
        <v>45047392360</v>
      </c>
      <c r="F48" s="3">
        <v>793982</v>
      </c>
      <c r="G48" s="3">
        <v>31642</v>
      </c>
      <c r="H48" s="3">
        <v>290346</v>
      </c>
      <c r="I48" s="3">
        <v>150006</v>
      </c>
      <c r="J48" s="3">
        <v>321988</v>
      </c>
      <c r="K48" s="3">
        <f t="shared" si="0"/>
        <v>793982</v>
      </c>
      <c r="L48" s="1">
        <v>5.6212373226999999</v>
      </c>
      <c r="M48" s="3">
        <v>6695000000</v>
      </c>
      <c r="N48" s="3">
        <v>7913000000</v>
      </c>
      <c r="O48" s="3">
        <v>1266296000000</v>
      </c>
      <c r="P48" s="3">
        <v>17351000000</v>
      </c>
      <c r="Q48" s="1">
        <v>0</v>
      </c>
      <c r="R48" s="1">
        <v>0</v>
      </c>
      <c r="S48" s="3">
        <v>264.86108532899999</v>
      </c>
      <c r="T48" s="3">
        <v>214021000000</v>
      </c>
      <c r="U48" s="3">
        <v>80805000000</v>
      </c>
      <c r="V48" s="3">
        <v>6830531720</v>
      </c>
      <c r="W48" s="3">
        <v>0</v>
      </c>
      <c r="X48" s="1">
        <v>0</v>
      </c>
      <c r="Y48" s="1">
        <v>0</v>
      </c>
      <c r="Z48">
        <v>4.9140583525441985E-3</v>
      </c>
      <c r="AA48">
        <v>6.2489338985513652E-3</v>
      </c>
      <c r="AB48">
        <v>0.1624146984968764</v>
      </c>
      <c r="AC48">
        <v>45047.392359999998</v>
      </c>
      <c r="AD48" s="2">
        <v>0.70241579683747979</v>
      </c>
      <c r="AE48" s="2">
        <v>6.4453453305282506</v>
      </c>
      <c r="AF48" s="2">
        <v>3.3299596744960178</v>
      </c>
      <c r="AG48" s="2">
        <v>17.62548192922748</v>
      </c>
      <c r="AH48" s="2">
        <v>7.1477611273657313</v>
      </c>
      <c r="AI48" s="1">
        <v>0</v>
      </c>
      <c r="AJ48" s="1">
        <v>0</v>
      </c>
      <c r="AK48" s="1">
        <v>0</v>
      </c>
      <c r="AL48" s="1">
        <v>0</v>
      </c>
      <c r="AM48" s="1">
        <v>-0.14087276705311044</v>
      </c>
      <c r="AN48">
        <f t="shared" si="1"/>
        <v>8.4531052781387284E-2</v>
      </c>
      <c r="AO48" s="12">
        <f t="shared" si="2"/>
        <v>31642</v>
      </c>
      <c r="AP48" s="12">
        <f t="shared" si="3"/>
        <v>290346</v>
      </c>
      <c r="AQ48" s="12">
        <f t="shared" si="4"/>
        <v>150006</v>
      </c>
      <c r="AR48">
        <f t="shared" si="5"/>
        <v>4.5002639262008826</v>
      </c>
      <c r="AS48">
        <f t="shared" si="6"/>
        <v>5.4629158472803336</v>
      </c>
      <c r="AT48">
        <f t="shared" si="7"/>
        <v>5.1761086304875308</v>
      </c>
      <c r="AU48" s="12">
        <f t="shared" si="8"/>
        <v>793982</v>
      </c>
      <c r="AV48" s="12">
        <f t="shared" si="9"/>
        <v>793982</v>
      </c>
      <c r="AW48">
        <f t="shared" si="10"/>
        <v>5.8998106568486524</v>
      </c>
      <c r="AX48">
        <f t="shared" si="11"/>
        <v>5.8998106568486524</v>
      </c>
      <c r="AY48">
        <f t="shared" si="12"/>
        <v>5.8998106568486524</v>
      </c>
      <c r="AZ48" s="12">
        <f t="shared" si="13"/>
        <v>88040564954.363205</v>
      </c>
      <c r="BA48" s="12">
        <f t="shared" si="14"/>
        <v>17351000000</v>
      </c>
      <c r="BB48">
        <f t="shared" si="15"/>
        <v>10.944682820748362</v>
      </c>
      <c r="BC48">
        <f t="shared" si="16"/>
        <v>10.239324509787798</v>
      </c>
    </row>
    <row r="49" spans="1:55" x14ac:dyDescent="0.2">
      <c r="A49">
        <v>2013</v>
      </c>
      <c r="B49" s="3">
        <v>0</v>
      </c>
      <c r="C49" s="3">
        <v>73735233694.927994</v>
      </c>
      <c r="D49" s="1">
        <v>5.3029638510000003</v>
      </c>
      <c r="E49" s="3">
        <v>42209124040</v>
      </c>
      <c r="F49" s="3">
        <v>0</v>
      </c>
      <c r="G49" s="3">
        <v>0</v>
      </c>
      <c r="H49" s="3">
        <v>0</v>
      </c>
      <c r="I49" s="3">
        <v>0</v>
      </c>
      <c r="J49" s="3">
        <v>374785</v>
      </c>
      <c r="K49" s="3">
        <f t="shared" si="0"/>
        <v>374785</v>
      </c>
      <c r="L49" s="1">
        <v>5.4324785028000004</v>
      </c>
      <c r="M49" s="3">
        <v>1877000000</v>
      </c>
      <c r="N49" s="3">
        <v>3141000000</v>
      </c>
      <c r="O49" s="3">
        <v>1115637000000</v>
      </c>
      <c r="P49" s="3">
        <v>15795000000</v>
      </c>
      <c r="Q49" s="1">
        <v>0</v>
      </c>
      <c r="R49" s="1">
        <v>0</v>
      </c>
      <c r="S49" s="3">
        <v>272.45904902699999</v>
      </c>
      <c r="T49" s="3">
        <v>191615000000</v>
      </c>
      <c r="U49" s="3">
        <v>70328000000</v>
      </c>
      <c r="V49" s="3">
        <v>5841553100</v>
      </c>
      <c r="W49" s="3">
        <v>0</v>
      </c>
      <c r="X49" s="1">
        <v>0</v>
      </c>
      <c r="Y49" s="1">
        <v>0</v>
      </c>
      <c r="Z49">
        <v>4.4114615069135539E-3</v>
      </c>
      <c r="AA49">
        <v>2.8154319012366927E-3</v>
      </c>
      <c r="AB49">
        <v>0.17496389041371896</v>
      </c>
      <c r="AC49">
        <v>42209.124040000002</v>
      </c>
      <c r="AD49" s="2">
        <v>0</v>
      </c>
      <c r="AE49" s="2">
        <v>0</v>
      </c>
      <c r="AF49" s="2">
        <v>0</v>
      </c>
      <c r="AG49" s="2">
        <v>0</v>
      </c>
      <c r="AH49" s="2">
        <v>8.879241361295021</v>
      </c>
      <c r="AI49" s="1">
        <v>0</v>
      </c>
      <c r="AJ49" s="1">
        <v>0</v>
      </c>
      <c r="AK49" s="1">
        <v>0</v>
      </c>
      <c r="AL49" s="1">
        <v>0</v>
      </c>
      <c r="AM49" s="1">
        <v>-9.6568365128264458E-2</v>
      </c>
      <c r="AN49">
        <f t="shared" si="1"/>
        <v>8.3061555852576505E-2</v>
      </c>
      <c r="AO49" s="12">
        <f t="shared" si="2"/>
        <v>1</v>
      </c>
      <c r="AP49" s="12">
        <f t="shared" si="3"/>
        <v>1</v>
      </c>
      <c r="AQ49" s="12">
        <f t="shared" si="4"/>
        <v>1</v>
      </c>
      <c r="AR49">
        <f t="shared" si="5"/>
        <v>0</v>
      </c>
      <c r="AS49">
        <f t="shared" si="6"/>
        <v>0</v>
      </c>
      <c r="AT49">
        <f t="shared" si="7"/>
        <v>0</v>
      </c>
      <c r="AU49" s="12">
        <f t="shared" si="8"/>
        <v>1</v>
      </c>
      <c r="AV49" s="12">
        <f t="shared" si="9"/>
        <v>374785</v>
      </c>
      <c r="AW49">
        <f t="shared" si="10"/>
        <v>0</v>
      </c>
      <c r="AX49">
        <f t="shared" si="11"/>
        <v>5.5737822008187559</v>
      </c>
      <c r="AY49">
        <f t="shared" si="12"/>
        <v>5.5737822008187559</v>
      </c>
      <c r="AZ49" s="12">
        <f t="shared" si="13"/>
        <v>73735233694.927994</v>
      </c>
      <c r="BA49" s="12">
        <f t="shared" si="14"/>
        <v>15795000000</v>
      </c>
      <c r="BB49">
        <f t="shared" si="15"/>
        <v>10.867675061031246</v>
      </c>
      <c r="BC49">
        <f t="shared" si="16"/>
        <v>10.198519630241167</v>
      </c>
    </row>
    <row r="50" spans="1:55" x14ac:dyDescent="0.2">
      <c r="A50">
        <v>2012</v>
      </c>
      <c r="B50" s="3">
        <v>0</v>
      </c>
      <c r="C50" s="3">
        <v>62959196475</v>
      </c>
      <c r="D50" s="1">
        <v>4.5132994249999996</v>
      </c>
      <c r="E50" s="3">
        <v>40698490040</v>
      </c>
      <c r="F50" s="3">
        <v>0</v>
      </c>
      <c r="G50" s="3">
        <v>0</v>
      </c>
      <c r="H50" s="3">
        <v>0</v>
      </c>
      <c r="I50" s="3">
        <v>0</v>
      </c>
      <c r="J50" s="3">
        <v>414846</v>
      </c>
      <c r="K50" s="3">
        <f t="shared" si="0"/>
        <v>414846</v>
      </c>
      <c r="L50" s="1">
        <v>7.2473923256999999</v>
      </c>
      <c r="M50" s="3">
        <v>2161000000</v>
      </c>
      <c r="N50" s="3">
        <v>3887000000</v>
      </c>
      <c r="O50" s="3">
        <v>1269628000000</v>
      </c>
      <c r="P50" s="3">
        <v>15780000000</v>
      </c>
      <c r="Q50" s="1">
        <v>0</v>
      </c>
      <c r="R50" s="1">
        <v>0</v>
      </c>
      <c r="S50" s="3">
        <v>312.27767176899999</v>
      </c>
      <c r="T50" s="3">
        <v>224206000000</v>
      </c>
      <c r="U50" s="3">
        <v>71797000000</v>
      </c>
      <c r="V50" s="3">
        <v>4616635430</v>
      </c>
      <c r="W50" s="3">
        <v>0</v>
      </c>
      <c r="X50" s="1">
        <v>0</v>
      </c>
      <c r="Y50" s="1">
        <v>0</v>
      </c>
      <c r="Z50">
        <v>6.1346380239010283E-2</v>
      </c>
      <c r="AA50">
        <v>3.0615266834064783E-3</v>
      </c>
      <c r="AB50">
        <v>0.14124820253321979</v>
      </c>
      <c r="AC50">
        <v>40698.490039999997</v>
      </c>
      <c r="AD50" s="2">
        <v>0</v>
      </c>
      <c r="AE50" s="2">
        <v>0</v>
      </c>
      <c r="AF50" s="2">
        <v>0</v>
      </c>
      <c r="AG50" s="2">
        <v>0</v>
      </c>
      <c r="AH50" s="2">
        <v>10.193154576306734</v>
      </c>
      <c r="AI50" s="1">
        <v>0</v>
      </c>
      <c r="AJ50" s="1">
        <v>0</v>
      </c>
      <c r="AK50" s="1">
        <v>0</v>
      </c>
      <c r="AL50" s="1">
        <v>0</v>
      </c>
      <c r="AM50" s="1">
        <v>-8.5117832049082354E-2</v>
      </c>
      <c r="AN50">
        <f t="shared" si="1"/>
        <v>6.4301230274245447E-2</v>
      </c>
      <c r="AO50" s="12">
        <f t="shared" si="2"/>
        <v>1</v>
      </c>
      <c r="AP50" s="12">
        <f t="shared" si="3"/>
        <v>1</v>
      </c>
      <c r="AQ50" s="12">
        <f t="shared" si="4"/>
        <v>1</v>
      </c>
      <c r="AR50">
        <f t="shared" si="5"/>
        <v>0</v>
      </c>
      <c r="AS50">
        <f t="shared" si="6"/>
        <v>0</v>
      </c>
      <c r="AT50">
        <f t="shared" si="7"/>
        <v>0</v>
      </c>
      <c r="AU50" s="12">
        <f t="shared" si="8"/>
        <v>1</v>
      </c>
      <c r="AV50" s="12">
        <f t="shared" si="9"/>
        <v>414846</v>
      </c>
      <c r="AW50">
        <f t="shared" si="10"/>
        <v>0</v>
      </c>
      <c r="AX50">
        <f t="shared" si="11"/>
        <v>5.617886906922708</v>
      </c>
      <c r="AY50">
        <f t="shared" si="12"/>
        <v>5.617886906922708</v>
      </c>
      <c r="AZ50" s="12">
        <f t="shared" si="13"/>
        <v>62959196475</v>
      </c>
      <c r="BA50" s="12">
        <f t="shared" si="14"/>
        <v>15780000000</v>
      </c>
      <c r="BB50">
        <f t="shared" si="15"/>
        <v>10.799059176646109</v>
      </c>
      <c r="BC50">
        <f t="shared" si="16"/>
        <v>10.198106998873401</v>
      </c>
    </row>
    <row r="51" spans="1:55" x14ac:dyDescent="0.2">
      <c r="A51">
        <v>2011</v>
      </c>
      <c r="B51" s="3">
        <v>0</v>
      </c>
      <c r="C51" s="3">
        <v>50289704857.839996</v>
      </c>
      <c r="D51" s="1">
        <v>3.9547045199999999</v>
      </c>
      <c r="E51" s="3">
        <v>44720005320</v>
      </c>
      <c r="F51" s="3">
        <v>0</v>
      </c>
      <c r="G51" s="3">
        <v>0</v>
      </c>
      <c r="H51" s="3">
        <v>0</v>
      </c>
      <c r="I51" s="3">
        <v>0</v>
      </c>
      <c r="J51" s="3">
        <v>453442</v>
      </c>
      <c r="K51" s="3">
        <f t="shared" si="0"/>
        <v>453442</v>
      </c>
      <c r="L51" s="1">
        <v>7.3963379398000004</v>
      </c>
      <c r="M51" s="3">
        <v>1858000000</v>
      </c>
      <c r="N51" s="3">
        <v>3398000000</v>
      </c>
      <c r="O51" s="3">
        <v>0</v>
      </c>
      <c r="P51" s="3">
        <v>14602000000</v>
      </c>
      <c r="Q51" s="1">
        <v>0</v>
      </c>
      <c r="R51" s="1">
        <v>0</v>
      </c>
      <c r="S51" s="3">
        <v>295.84609186099999</v>
      </c>
      <c r="T51" s="3">
        <v>220287000000</v>
      </c>
      <c r="U51" s="3">
        <v>74460000000</v>
      </c>
      <c r="V51" s="3">
        <v>3855414530</v>
      </c>
      <c r="W51" s="3">
        <v>0</v>
      </c>
      <c r="X51" s="1">
        <v>0</v>
      </c>
      <c r="Y51" s="1">
        <v>0</v>
      </c>
      <c r="Z51">
        <v>1.4543239245951044E-2</v>
      </c>
      <c r="AA51">
        <v>0</v>
      </c>
      <c r="AB51">
        <v>-0.23852800377293804</v>
      </c>
      <c r="AC51">
        <v>44720.005319999997</v>
      </c>
      <c r="AD51" s="2">
        <v>0</v>
      </c>
      <c r="AE51" s="2">
        <v>0</v>
      </c>
      <c r="AF51" s="2">
        <v>0</v>
      </c>
      <c r="AG51" s="2">
        <v>0</v>
      </c>
      <c r="AH51" s="2">
        <v>10.139578400211157</v>
      </c>
      <c r="AI51" s="1">
        <v>0</v>
      </c>
      <c r="AJ51" s="1">
        <v>0</v>
      </c>
      <c r="AK51" s="1">
        <v>0</v>
      </c>
      <c r="AL51" s="1">
        <v>0</v>
      </c>
      <c r="AM51" s="1">
        <v>-0.197757325492111</v>
      </c>
      <c r="AN51">
        <f t="shared" si="1"/>
        <v>5.1778331050228311E-2</v>
      </c>
      <c r="AO51" s="12">
        <f t="shared" si="2"/>
        <v>1</v>
      </c>
      <c r="AP51" s="12">
        <f t="shared" si="3"/>
        <v>1</v>
      </c>
      <c r="AQ51" s="12">
        <f t="shared" si="4"/>
        <v>1</v>
      </c>
      <c r="AR51">
        <f t="shared" si="5"/>
        <v>0</v>
      </c>
      <c r="AS51">
        <f t="shared" si="6"/>
        <v>0</v>
      </c>
      <c r="AT51">
        <f t="shared" si="7"/>
        <v>0</v>
      </c>
      <c r="AU51" s="12">
        <f t="shared" si="8"/>
        <v>1</v>
      </c>
      <c r="AV51" s="12">
        <f t="shared" si="9"/>
        <v>453442</v>
      </c>
      <c r="AW51">
        <f t="shared" si="10"/>
        <v>0</v>
      </c>
      <c r="AX51">
        <f t="shared" si="11"/>
        <v>5.6565217441174909</v>
      </c>
      <c r="AY51">
        <f t="shared" si="12"/>
        <v>5.6565217441174909</v>
      </c>
      <c r="AZ51" s="12">
        <f t="shared" si="13"/>
        <v>50289704857.839996</v>
      </c>
      <c r="BA51" s="12">
        <f t="shared" si="14"/>
        <v>14602000000</v>
      </c>
      <c r="BB51">
        <f t="shared" si="15"/>
        <v>10.701479086824197</v>
      </c>
      <c r="BC51">
        <f t="shared" si="16"/>
        <v>10.164412344104768</v>
      </c>
    </row>
    <row r="52" spans="1:55" x14ac:dyDescent="0.2">
      <c r="A52">
        <v>2020</v>
      </c>
      <c r="B52" s="3">
        <v>142864700620</v>
      </c>
      <c r="C52" s="3">
        <v>99080521889.999802</v>
      </c>
      <c r="D52" s="1">
        <v>78.7</v>
      </c>
      <c r="E52" s="3">
        <v>37556676460</v>
      </c>
      <c r="F52" s="3">
        <v>2053180</v>
      </c>
      <c r="G52" s="3">
        <v>460108</v>
      </c>
      <c r="H52" s="3">
        <v>370508</v>
      </c>
      <c r="I52" s="3">
        <v>391948</v>
      </c>
      <c r="J52" s="3">
        <v>929929</v>
      </c>
      <c r="K52" s="3">
        <f t="shared" si="0"/>
        <v>2053180</v>
      </c>
      <c r="L52" s="1">
        <v>50.372971955399997</v>
      </c>
      <c r="M52" s="3">
        <v>2114000000</v>
      </c>
      <c r="N52" s="3">
        <v>2114000000</v>
      </c>
      <c r="O52" s="3">
        <v>114529000000</v>
      </c>
      <c r="P52" s="3">
        <v>24880000000</v>
      </c>
      <c r="Q52" s="1">
        <v>0.475517082068734</v>
      </c>
      <c r="R52" s="1">
        <v>14.1892158497038</v>
      </c>
      <c r="S52" s="3">
        <v>37.656545134200002</v>
      </c>
      <c r="T52" s="3">
        <v>23724000000</v>
      </c>
      <c r="U52" s="3">
        <v>63001000000</v>
      </c>
      <c r="V52" s="3">
        <v>7725881040</v>
      </c>
      <c r="W52" s="3">
        <v>5335000000</v>
      </c>
      <c r="X52" s="1">
        <v>3.1550956820815301</v>
      </c>
      <c r="Y52" s="1">
        <v>2.5569606127295601</v>
      </c>
      <c r="Z52">
        <v>8.4129835602971123E-4</v>
      </c>
      <c r="AA52">
        <v>1.8458207091653644E-2</v>
      </c>
      <c r="AB52">
        <v>-0.1218478018299487</v>
      </c>
      <c r="AC52">
        <v>37556.676460000002</v>
      </c>
      <c r="AD52" s="2">
        <v>12.251030798479764</v>
      </c>
      <c r="AE52" s="2">
        <v>9.8653031876931951</v>
      </c>
      <c r="AF52" s="2">
        <v>10.436173723131409</v>
      </c>
      <c r="AG52" s="2">
        <v>54.668841695477326</v>
      </c>
      <c r="AH52" s="2">
        <v>24.760684055481516</v>
      </c>
      <c r="AI52" s="1">
        <v>-0.7145136701619107</v>
      </c>
      <c r="AJ52" s="1">
        <v>-4.1930681214796615E-2</v>
      </c>
      <c r="AK52" s="1">
        <v>-3.0139625466596164E-2</v>
      </c>
      <c r="AL52" s="1">
        <v>-0.92831094643202705</v>
      </c>
      <c r="AM52" s="1">
        <v>-2.9803984575835475E-2</v>
      </c>
      <c r="AN52">
        <f t="shared" si="1"/>
        <v>0.12263108585578007</v>
      </c>
      <c r="AO52" s="12">
        <f t="shared" si="2"/>
        <v>460108</v>
      </c>
      <c r="AP52" s="12">
        <f t="shared" si="3"/>
        <v>370508</v>
      </c>
      <c r="AQ52" s="12">
        <f t="shared" si="4"/>
        <v>391948</v>
      </c>
      <c r="AR52">
        <f t="shared" si="5"/>
        <v>5.6628597845050708</v>
      </c>
      <c r="AS52">
        <f t="shared" si="6"/>
        <v>5.5687975896927986</v>
      </c>
      <c r="AT52">
        <f t="shared" si="7"/>
        <v>5.5932284527065175</v>
      </c>
      <c r="AU52" s="12">
        <f t="shared" si="8"/>
        <v>2053180</v>
      </c>
      <c r="AV52" s="12">
        <f t="shared" si="9"/>
        <v>2053180</v>
      </c>
      <c r="AW52">
        <f t="shared" si="10"/>
        <v>6.3124270251523615</v>
      </c>
      <c r="AX52">
        <f t="shared" si="11"/>
        <v>6.3124270251523615</v>
      </c>
      <c r="AY52">
        <f t="shared" si="12"/>
        <v>6.3124270251523615</v>
      </c>
      <c r="AZ52" s="12">
        <f t="shared" si="13"/>
        <v>99080521889.999802</v>
      </c>
      <c r="BA52" s="12">
        <f t="shared" si="14"/>
        <v>24880000000</v>
      </c>
      <c r="BB52">
        <f t="shared" si="15"/>
        <v>10.995988285493029</v>
      </c>
      <c r="BC52">
        <f t="shared" si="16"/>
        <v>10.395850376018782</v>
      </c>
    </row>
    <row r="53" spans="1:55" x14ac:dyDescent="0.2">
      <c r="A53">
        <v>2019</v>
      </c>
      <c r="B53" s="3">
        <v>144382970310</v>
      </c>
      <c r="C53" s="3">
        <v>112311568374.28</v>
      </c>
      <c r="D53" s="1">
        <v>89.62</v>
      </c>
      <c r="E53" s="3">
        <v>36776838400</v>
      </c>
      <c r="F53" s="3">
        <v>7191868</v>
      </c>
      <c r="G53" s="3">
        <v>480245</v>
      </c>
      <c r="H53" s="3">
        <v>382022</v>
      </c>
      <c r="I53" s="3">
        <v>5467334</v>
      </c>
      <c r="J53" s="3">
        <v>958496</v>
      </c>
      <c r="K53" s="3">
        <f t="shared" si="0"/>
        <v>7191868</v>
      </c>
      <c r="L53" s="1">
        <v>47.003308582999999</v>
      </c>
      <c r="M53" s="3">
        <v>1816000000</v>
      </c>
      <c r="N53" s="3">
        <v>1816000000</v>
      </c>
      <c r="O53" s="3">
        <v>112736000000</v>
      </c>
      <c r="P53" s="3">
        <v>25151000000</v>
      </c>
      <c r="Q53" s="1">
        <v>0.72607271472059198</v>
      </c>
      <c r="R53" s="1">
        <v>0</v>
      </c>
      <c r="S53" s="3">
        <v>44.084908542000001</v>
      </c>
      <c r="T53" s="3">
        <v>25981000000</v>
      </c>
      <c r="U53" s="3">
        <v>58934000000</v>
      </c>
      <c r="V53" s="3">
        <v>7278175500</v>
      </c>
      <c r="W53" s="3">
        <v>5928000000</v>
      </c>
      <c r="X53" s="1">
        <v>6.0182950894514899</v>
      </c>
      <c r="Y53" s="1">
        <v>4.9046315961120701</v>
      </c>
      <c r="Z53">
        <v>5.0621562385379845E-3</v>
      </c>
      <c r="AA53">
        <v>1.6108430315072381E-2</v>
      </c>
      <c r="AB53">
        <v>0.18450964842717421</v>
      </c>
      <c r="AC53">
        <v>36776.838400000001</v>
      </c>
      <c r="AD53" s="2">
        <v>13.058354684452702</v>
      </c>
      <c r="AE53" s="2">
        <v>10.387570455213464</v>
      </c>
      <c r="AF53" s="2">
        <v>148.66242553356625</v>
      </c>
      <c r="AG53" s="2">
        <v>195.5542758128986</v>
      </c>
      <c r="AH53" s="2">
        <v>26.062490461387785</v>
      </c>
      <c r="AI53" s="1">
        <v>-0.22533110378556359</v>
      </c>
      <c r="AJ53" s="1">
        <v>-1.0772954323085638E-2</v>
      </c>
      <c r="AK53" s="1">
        <v>-2.3693242659592682E-2</v>
      </c>
      <c r="AL53" s="1">
        <v>-0.2739514970266631</v>
      </c>
      <c r="AM53" s="1">
        <v>-4.4589974382743737E-2</v>
      </c>
      <c r="AN53">
        <f t="shared" si="1"/>
        <v>0.12349705602877796</v>
      </c>
      <c r="AO53" s="12">
        <f t="shared" si="2"/>
        <v>480245</v>
      </c>
      <c r="AP53" s="12">
        <f t="shared" si="3"/>
        <v>382022</v>
      </c>
      <c r="AQ53" s="12">
        <f t="shared" si="4"/>
        <v>5467334</v>
      </c>
      <c r="AR53">
        <f t="shared" si="5"/>
        <v>5.6814628519643122</v>
      </c>
      <c r="AS53">
        <f t="shared" si="6"/>
        <v>5.5820883739155924</v>
      </c>
      <c r="AT53">
        <f t="shared" si="7"/>
        <v>6.7377756057968385</v>
      </c>
      <c r="AU53" s="12">
        <f t="shared" si="8"/>
        <v>7191868</v>
      </c>
      <c r="AV53" s="12">
        <f t="shared" si="9"/>
        <v>7191868</v>
      </c>
      <c r="AW53">
        <f t="shared" si="10"/>
        <v>6.8568417077299415</v>
      </c>
      <c r="AX53">
        <f t="shared" si="11"/>
        <v>6.8568417077299415</v>
      </c>
      <c r="AY53">
        <f t="shared" si="12"/>
        <v>6.8568417077299415</v>
      </c>
      <c r="AZ53" s="12">
        <f t="shared" si="13"/>
        <v>112311568374.28</v>
      </c>
      <c r="BA53" s="12">
        <f t="shared" si="14"/>
        <v>25151000000</v>
      </c>
      <c r="BB53">
        <f t="shared" si="15"/>
        <v>11.050424491990389</v>
      </c>
      <c r="BC53">
        <f t="shared" si="16"/>
        <v>10.400555257218906</v>
      </c>
    </row>
    <row r="54" spans="1:55" x14ac:dyDescent="0.2">
      <c r="A54">
        <v>2018</v>
      </c>
      <c r="B54" s="3">
        <v>146216592330</v>
      </c>
      <c r="C54" s="3">
        <v>94742893549.979202</v>
      </c>
      <c r="D54" s="1">
        <v>75.66</v>
      </c>
      <c r="E54" s="3">
        <v>36685873920</v>
      </c>
      <c r="F54" s="3">
        <v>9283796</v>
      </c>
      <c r="G54" s="3">
        <v>485475</v>
      </c>
      <c r="H54" s="3">
        <v>391293</v>
      </c>
      <c r="I54" s="3">
        <v>7530260</v>
      </c>
      <c r="J54" s="3">
        <v>1003230</v>
      </c>
      <c r="K54" s="3">
        <f t="shared" si="0"/>
        <v>9283796</v>
      </c>
      <c r="L54" s="1">
        <v>47.272706630000002</v>
      </c>
      <c r="M54" s="3">
        <v>1977000000</v>
      </c>
      <c r="N54" s="3">
        <v>1977000000</v>
      </c>
      <c r="O54" s="3">
        <v>111408000000</v>
      </c>
      <c r="P54" s="3">
        <v>22697000000</v>
      </c>
      <c r="Q54" s="1">
        <v>0.83980647912314998</v>
      </c>
      <c r="R54" s="1">
        <v>0</v>
      </c>
      <c r="S54" s="3">
        <v>41.925402540999997</v>
      </c>
      <c r="T54" s="3">
        <v>24684000000</v>
      </c>
      <c r="U54" s="3">
        <v>58876000000</v>
      </c>
      <c r="V54" s="3">
        <v>7373329430</v>
      </c>
      <c r="W54" s="3">
        <v>3570000000</v>
      </c>
      <c r="X54" s="1">
        <v>8.1749902226258406</v>
      </c>
      <c r="Y54" s="1">
        <v>7.0733725048275797</v>
      </c>
      <c r="Z54">
        <v>1.2324093178256111E-2</v>
      </c>
      <c r="AA54">
        <v>1.774558380008617E-2</v>
      </c>
      <c r="AB54">
        <v>5.302713987473906E-2</v>
      </c>
      <c r="AC54">
        <v>36685.873919999998</v>
      </c>
      <c r="AD54" s="2">
        <v>13.233295220352762</v>
      </c>
      <c r="AE54" s="2">
        <v>10.66604003637158</v>
      </c>
      <c r="AF54" s="2">
        <v>205.26320339052182</v>
      </c>
      <c r="AG54" s="2">
        <v>253.06187390397051</v>
      </c>
      <c r="AH54" s="2">
        <v>27.346493153951286</v>
      </c>
      <c r="AI54" s="1">
        <v>9.4031546321052613</v>
      </c>
      <c r="AJ54" s="1">
        <v>849.21891418563928</v>
      </c>
      <c r="AK54" s="1">
        <v>-0.12193299373920068</v>
      </c>
      <c r="AL54" s="1">
        <v>0</v>
      </c>
      <c r="AM54" s="1">
        <v>-6.2243239276924413E-2</v>
      </c>
      <c r="AN54">
        <f t="shared" si="1"/>
        <v>0.12523489078741762</v>
      </c>
      <c r="AO54" s="12">
        <f t="shared" si="2"/>
        <v>485475</v>
      </c>
      <c r="AP54" s="12">
        <f t="shared" si="3"/>
        <v>391293</v>
      </c>
      <c r="AQ54" s="12">
        <f t="shared" si="4"/>
        <v>7530260</v>
      </c>
      <c r="AR54">
        <f t="shared" si="5"/>
        <v>5.6861668704096306</v>
      </c>
      <c r="AS54">
        <f t="shared" si="6"/>
        <v>5.5925020786991322</v>
      </c>
      <c r="AT54">
        <f t="shared" si="7"/>
        <v>6.8768099715016193</v>
      </c>
      <c r="AU54" s="12">
        <f t="shared" si="8"/>
        <v>9283796</v>
      </c>
      <c r="AV54" s="12">
        <f t="shared" si="9"/>
        <v>9283796</v>
      </c>
      <c r="AW54">
        <f t="shared" si="10"/>
        <v>6.9677255888015779</v>
      </c>
      <c r="AX54">
        <f t="shared" si="11"/>
        <v>6.9677255888015779</v>
      </c>
      <c r="AY54">
        <f t="shared" si="12"/>
        <v>6.9677255888015779</v>
      </c>
      <c r="AZ54" s="12">
        <f t="shared" si="13"/>
        <v>94742893549.979202</v>
      </c>
      <c r="BA54" s="12">
        <f t="shared" si="14"/>
        <v>22697000000</v>
      </c>
      <c r="BB54">
        <f t="shared" si="15"/>
        <v>10.976546644415572</v>
      </c>
      <c r="BC54">
        <f t="shared" si="16"/>
        <v>10.355968457653612</v>
      </c>
    </row>
    <row r="55" spans="1:55" x14ac:dyDescent="0.2">
      <c r="A55">
        <v>2017</v>
      </c>
      <c r="B55" s="3">
        <v>100082848460</v>
      </c>
      <c r="C55" s="3">
        <v>90756189252.300003</v>
      </c>
      <c r="D55" s="1">
        <v>71.849999999999994</v>
      </c>
      <c r="E55" s="3">
        <v>34974185810</v>
      </c>
      <c r="F55" s="3">
        <v>892402</v>
      </c>
      <c r="G55" s="3">
        <v>571</v>
      </c>
      <c r="H55" s="3">
        <v>445630</v>
      </c>
      <c r="I55" s="3">
        <v>0</v>
      </c>
      <c r="J55" s="3">
        <v>1069819</v>
      </c>
      <c r="K55" s="3">
        <f t="shared" si="0"/>
        <v>892402</v>
      </c>
      <c r="L55" s="1">
        <v>46.313495965999998</v>
      </c>
      <c r="M55" s="3">
        <v>1956000000</v>
      </c>
      <c r="N55" s="3">
        <v>1956000000</v>
      </c>
      <c r="O55" s="3">
        <v>99826000000</v>
      </c>
      <c r="P55" s="3">
        <v>0</v>
      </c>
      <c r="Q55" s="1">
        <v>0.933471438418359</v>
      </c>
      <c r="R55" s="1">
        <v>0</v>
      </c>
      <c r="S55" s="3">
        <v>26.836576546</v>
      </c>
      <c r="T55" s="3">
        <v>15584000000</v>
      </c>
      <c r="U55" s="3">
        <v>58070000000</v>
      </c>
      <c r="V55" s="3">
        <v>6806036000</v>
      </c>
      <c r="W55" s="3">
        <v>6715000000</v>
      </c>
      <c r="X55" s="1">
        <v>7.5896105669168197</v>
      </c>
      <c r="Y55" s="1">
        <v>6.4996986325532804</v>
      </c>
      <c r="Z55">
        <v>4.844358619241893E-3</v>
      </c>
      <c r="AA55">
        <v>1.9594093723078156E-2</v>
      </c>
      <c r="AB55">
        <v>-6.5669700910273243E-2</v>
      </c>
      <c r="AC55">
        <v>34974.185810000003</v>
      </c>
      <c r="AD55" s="2">
        <v>1.6326327168901148E-2</v>
      </c>
      <c r="AE55" s="2">
        <v>12.741683320976213</v>
      </c>
      <c r="AF55" s="2">
        <v>0</v>
      </c>
      <c r="AG55" s="2">
        <v>25.516019296290228</v>
      </c>
      <c r="AH55" s="2">
        <v>30.588817873041428</v>
      </c>
      <c r="AI55" s="1">
        <v>-0.87638543168731287</v>
      </c>
      <c r="AJ55" s="1">
        <v>-0.99013799892916976</v>
      </c>
      <c r="AK55" s="1">
        <v>-0.13352129107524791</v>
      </c>
      <c r="AL55" s="1">
        <v>-1</v>
      </c>
      <c r="AM55" s="1">
        <v>0.13947268637258328</v>
      </c>
      <c r="AN55">
        <f t="shared" si="1"/>
        <v>0.11720399517823317</v>
      </c>
      <c r="AO55" s="12">
        <f t="shared" si="2"/>
        <v>571</v>
      </c>
      <c r="AP55" s="12">
        <f t="shared" si="3"/>
        <v>445630</v>
      </c>
      <c r="AQ55" s="12">
        <f t="shared" si="4"/>
        <v>1</v>
      </c>
      <c r="AR55">
        <f t="shared" si="5"/>
        <v>2.7566361082458481</v>
      </c>
      <c r="AS55">
        <f t="shared" si="6"/>
        <v>5.6489744200379661</v>
      </c>
      <c r="AT55">
        <f t="shared" si="7"/>
        <v>0</v>
      </c>
      <c r="AU55" s="12">
        <f t="shared" si="8"/>
        <v>892402</v>
      </c>
      <c r="AV55" s="12">
        <f t="shared" si="9"/>
        <v>892402</v>
      </c>
      <c r="AW55">
        <f t="shared" si="10"/>
        <v>5.9505605349286874</v>
      </c>
      <c r="AX55">
        <f t="shared" si="11"/>
        <v>5.9505605349286874</v>
      </c>
      <c r="AY55">
        <f t="shared" si="12"/>
        <v>5.9505605349286874</v>
      </c>
      <c r="AZ55" s="12">
        <f t="shared" si="13"/>
        <v>90756189252.300003</v>
      </c>
      <c r="BA55" s="12">
        <f t="shared" si="14"/>
        <v>1</v>
      </c>
      <c r="BB55">
        <f t="shared" si="15"/>
        <v>10.957876252071394</v>
      </c>
      <c r="BC55">
        <f t="shared" si="16"/>
        <v>0</v>
      </c>
    </row>
    <row r="56" spans="1:55" x14ac:dyDescent="0.2">
      <c r="A56">
        <v>2016</v>
      </c>
      <c r="B56" s="3">
        <v>99804292170</v>
      </c>
      <c r="C56" s="3">
        <v>99266875077.699799</v>
      </c>
      <c r="D56" s="1">
        <v>76.900000000000006</v>
      </c>
      <c r="E56" s="3">
        <v>35686911920</v>
      </c>
      <c r="F56" s="3">
        <v>7219230</v>
      </c>
      <c r="G56" s="3">
        <v>57899</v>
      </c>
      <c r="H56" s="3">
        <v>514300</v>
      </c>
      <c r="I56" s="3">
        <v>6074832</v>
      </c>
      <c r="J56" s="3">
        <v>938872</v>
      </c>
      <c r="K56" s="3">
        <f t="shared" si="0"/>
        <v>7219230</v>
      </c>
      <c r="L56" s="1">
        <v>45.247478518000001</v>
      </c>
      <c r="M56" s="3">
        <v>2083000000</v>
      </c>
      <c r="N56" s="3">
        <v>2083000000</v>
      </c>
      <c r="O56" s="3">
        <v>104672000000</v>
      </c>
      <c r="P56" s="3">
        <v>21877000000</v>
      </c>
      <c r="Q56" s="1">
        <v>0.83007586017807899</v>
      </c>
      <c r="R56" s="1">
        <v>0</v>
      </c>
      <c r="S56" s="3">
        <v>32.195232138000001</v>
      </c>
      <c r="T56" s="3">
        <v>18529000000</v>
      </c>
      <c r="U56" s="3">
        <v>57552000000</v>
      </c>
      <c r="V56" s="3">
        <v>7092105710</v>
      </c>
      <c r="W56" s="3">
        <v>5755000000</v>
      </c>
      <c r="X56" s="1">
        <v>6.70114772477024</v>
      </c>
      <c r="Y56" s="1">
        <v>5.8436963197381404</v>
      </c>
      <c r="Z56">
        <v>1.6050960395277598E-2</v>
      </c>
      <c r="AA56">
        <v>1.9900259859370224E-2</v>
      </c>
      <c r="AB56">
        <v>-2.1628498727735201E-2</v>
      </c>
      <c r="AC56">
        <v>35686.911919999999</v>
      </c>
      <c r="AD56" s="2">
        <v>1.6224155267284892</v>
      </c>
      <c r="AE56" s="2">
        <v>14.411445886741776</v>
      </c>
      <c r="AF56" s="2">
        <v>170.22576830458354</v>
      </c>
      <c r="AG56" s="2">
        <v>202.29349113152406</v>
      </c>
      <c r="AH56" s="2">
        <v>26.30858063888202</v>
      </c>
      <c r="AI56" s="1">
        <v>2.8288471289069546</v>
      </c>
      <c r="AJ56" s="1">
        <v>-0.86103950962180009</v>
      </c>
      <c r="AK56" s="1">
        <v>-2.2399464724264566E-2</v>
      </c>
      <c r="AL56" s="1">
        <v>0</v>
      </c>
      <c r="AM56" s="1">
        <v>-5.8995684220443524E-2</v>
      </c>
      <c r="AN56">
        <f t="shared" si="1"/>
        <v>0.12322952651515151</v>
      </c>
      <c r="AO56" s="12">
        <f t="shared" si="2"/>
        <v>57899</v>
      </c>
      <c r="AP56" s="12">
        <f t="shared" si="3"/>
        <v>514300</v>
      </c>
      <c r="AQ56" s="12">
        <f t="shared" si="4"/>
        <v>6074832</v>
      </c>
      <c r="AR56">
        <f t="shared" si="5"/>
        <v>4.762671062894408</v>
      </c>
      <c r="AS56">
        <f t="shared" si="6"/>
        <v>5.7112165243210899</v>
      </c>
      <c r="AT56">
        <f t="shared" si="7"/>
        <v>6.7835342719852756</v>
      </c>
      <c r="AU56" s="12">
        <f t="shared" si="8"/>
        <v>7219230</v>
      </c>
      <c r="AV56" s="12">
        <f t="shared" si="9"/>
        <v>7219230</v>
      </c>
      <c r="AW56">
        <f t="shared" si="10"/>
        <v>6.8584908783751413</v>
      </c>
      <c r="AX56">
        <f t="shared" si="11"/>
        <v>6.8584908783751413</v>
      </c>
      <c r="AY56">
        <f t="shared" si="12"/>
        <v>6.8584908783751413</v>
      </c>
      <c r="AZ56" s="12">
        <f t="shared" si="13"/>
        <v>99266875077.699799</v>
      </c>
      <c r="BA56" s="12">
        <f t="shared" si="14"/>
        <v>21877000000</v>
      </c>
      <c r="BB56">
        <f t="shared" si="15"/>
        <v>10.996804350499719</v>
      </c>
      <c r="BC56">
        <f t="shared" si="16"/>
        <v>10.339987766803347</v>
      </c>
    </row>
    <row r="57" spans="1:55" x14ac:dyDescent="0.2">
      <c r="A57">
        <v>2015</v>
      </c>
      <c r="B57" s="3">
        <v>102018300000</v>
      </c>
      <c r="C57" s="3">
        <v>102622504480.8</v>
      </c>
      <c r="D57" s="1">
        <v>78.599999999999994</v>
      </c>
      <c r="E57" s="3">
        <v>36385288250</v>
      </c>
      <c r="F57" s="3">
        <v>1885484</v>
      </c>
      <c r="G57" s="3">
        <v>416658</v>
      </c>
      <c r="H57" s="3">
        <v>526084</v>
      </c>
      <c r="I57" s="3">
        <v>0</v>
      </c>
      <c r="J57" s="3">
        <v>997734</v>
      </c>
      <c r="K57" s="3">
        <f t="shared" si="0"/>
        <v>1885484</v>
      </c>
      <c r="L57" s="1">
        <v>44.593388672000003</v>
      </c>
      <c r="M57" s="3">
        <v>2772000000</v>
      </c>
      <c r="N57" s="3">
        <v>2772000000</v>
      </c>
      <c r="O57" s="3">
        <v>102321000000</v>
      </c>
      <c r="P57" s="3">
        <v>21109000000</v>
      </c>
      <c r="Q57" s="1">
        <v>0.75839445123318405</v>
      </c>
      <c r="R57" s="1">
        <v>0</v>
      </c>
      <c r="S57" s="3">
        <v>28.329514719999999</v>
      </c>
      <c r="T57" s="3">
        <v>16445000000</v>
      </c>
      <c r="U57" s="3">
        <v>58049000000</v>
      </c>
      <c r="V57" s="3">
        <v>7214729190</v>
      </c>
      <c r="W57" s="3">
        <v>5518000000</v>
      </c>
      <c r="X57" s="1">
        <v>6.11709531048872</v>
      </c>
      <c r="Y57" s="1">
        <v>5.4681704649014904</v>
      </c>
      <c r="Z57">
        <v>1.1992483067503165E-3</v>
      </c>
      <c r="AA57">
        <v>2.7091212947488785E-2</v>
      </c>
      <c r="AB57">
        <v>3.885804916732738E-2</v>
      </c>
      <c r="AC57">
        <v>36385.288249999998</v>
      </c>
      <c r="AD57" s="2">
        <v>11.451276602158018</v>
      </c>
      <c r="AE57" s="2">
        <v>14.458700900906015</v>
      </c>
      <c r="AF57" s="2">
        <v>0</v>
      </c>
      <c r="AG57" s="2">
        <v>51.819955006128062</v>
      </c>
      <c r="AH57" s="2">
        <v>27.42135758674387</v>
      </c>
      <c r="AI57" s="1">
        <v>0</v>
      </c>
      <c r="AJ57" s="1">
        <v>0</v>
      </c>
      <c r="AK57" s="1">
        <v>0</v>
      </c>
      <c r="AL57" s="1">
        <v>0</v>
      </c>
      <c r="AM57" s="1">
        <v>-0.14702083003834301</v>
      </c>
      <c r="AN57">
        <f t="shared" si="1"/>
        <v>0.12428688160002756</v>
      </c>
      <c r="AO57" s="12">
        <f t="shared" si="2"/>
        <v>416658</v>
      </c>
      <c r="AP57" s="12">
        <f t="shared" si="3"/>
        <v>526084</v>
      </c>
      <c r="AQ57" s="12">
        <f t="shared" si="4"/>
        <v>1</v>
      </c>
      <c r="AR57">
        <f t="shared" si="5"/>
        <v>5.6197797248692227</v>
      </c>
      <c r="AS57">
        <f t="shared" si="6"/>
        <v>5.7210550936287952</v>
      </c>
      <c r="AT57">
        <f t="shared" si="7"/>
        <v>0</v>
      </c>
      <c r="AU57" s="12">
        <f t="shared" si="8"/>
        <v>1885484</v>
      </c>
      <c r="AV57" s="12">
        <f t="shared" si="9"/>
        <v>1885484</v>
      </c>
      <c r="AW57">
        <f t="shared" si="10"/>
        <v>6.2754228513843371</v>
      </c>
      <c r="AX57">
        <f t="shared" si="11"/>
        <v>6.2754228513843371</v>
      </c>
      <c r="AY57">
        <f t="shared" si="12"/>
        <v>6.2754228513843371</v>
      </c>
      <c r="AZ57" s="12">
        <f t="shared" si="13"/>
        <v>102622504480.8</v>
      </c>
      <c r="BA57" s="12">
        <f t="shared" si="14"/>
        <v>21109000000</v>
      </c>
      <c r="BB57">
        <f t="shared" si="15"/>
        <v>11.011242609314873</v>
      </c>
      <c r="BC57">
        <f t="shared" si="16"/>
        <v>10.324467659893697</v>
      </c>
    </row>
    <row r="58" spans="1:55" x14ac:dyDescent="0.2">
      <c r="A58">
        <v>2014</v>
      </c>
      <c r="B58" s="3">
        <v>108864957620</v>
      </c>
      <c r="C58" s="3">
        <v>100398956267.22</v>
      </c>
      <c r="D58" s="1">
        <v>75.66</v>
      </c>
      <c r="E58" s="3">
        <v>37198757460</v>
      </c>
      <c r="F58" s="3">
        <v>0</v>
      </c>
      <c r="G58" s="3">
        <v>0</v>
      </c>
      <c r="H58" s="3">
        <v>0</v>
      </c>
      <c r="I58" s="3">
        <v>0</v>
      </c>
      <c r="J58" s="3">
        <v>1169705</v>
      </c>
      <c r="K58" s="3">
        <f t="shared" si="0"/>
        <v>1169705</v>
      </c>
      <c r="L58" s="1">
        <v>42.842598469000002</v>
      </c>
      <c r="M58" s="3">
        <v>1453000000</v>
      </c>
      <c r="N58" s="3">
        <v>1453000000</v>
      </c>
      <c r="O58" s="3">
        <v>97392000000</v>
      </c>
      <c r="P58" s="3">
        <v>20880000000</v>
      </c>
      <c r="Q58" s="1">
        <v>0</v>
      </c>
      <c r="R58" s="1">
        <v>0</v>
      </c>
      <c r="S58" s="3">
        <v>25.185317177000002</v>
      </c>
      <c r="T58" s="3">
        <v>14134000000</v>
      </c>
      <c r="U58" s="3">
        <v>56120000000</v>
      </c>
      <c r="V58" s="3">
        <v>7314556210</v>
      </c>
      <c r="W58" s="3">
        <v>6133000000</v>
      </c>
      <c r="X58" s="1">
        <v>0</v>
      </c>
      <c r="Y58" s="1">
        <v>0</v>
      </c>
      <c r="Z58">
        <v>3.3586666953437641E-3</v>
      </c>
      <c r="AA58">
        <v>1.4919089863643832E-2</v>
      </c>
      <c r="AB58">
        <v>-1.8931535269709698E-2</v>
      </c>
      <c r="AC58">
        <v>37198.757460000001</v>
      </c>
      <c r="AD58" s="2">
        <v>0</v>
      </c>
      <c r="AE58" s="2">
        <v>0</v>
      </c>
      <c r="AF58" s="2">
        <v>0</v>
      </c>
      <c r="AG58" s="2">
        <v>0</v>
      </c>
      <c r="AH58" s="2">
        <v>31.444733100501793</v>
      </c>
      <c r="AI58" s="1">
        <v>0</v>
      </c>
      <c r="AJ58" s="1">
        <v>0</v>
      </c>
      <c r="AK58" s="1">
        <v>0</v>
      </c>
      <c r="AL58" s="1">
        <v>0</v>
      </c>
      <c r="AM58" s="1">
        <v>-8.7016045251715399E-2</v>
      </c>
      <c r="AN58">
        <f t="shared" si="1"/>
        <v>0.13033777993585174</v>
      </c>
      <c r="AO58" s="12">
        <f t="shared" si="2"/>
        <v>1</v>
      </c>
      <c r="AP58" s="12">
        <f t="shared" si="3"/>
        <v>1</v>
      </c>
      <c r="AQ58" s="12">
        <f t="shared" si="4"/>
        <v>1</v>
      </c>
      <c r="AR58">
        <f t="shared" si="5"/>
        <v>0</v>
      </c>
      <c r="AS58">
        <f t="shared" si="6"/>
        <v>0</v>
      </c>
      <c r="AT58">
        <f t="shared" si="7"/>
        <v>0</v>
      </c>
      <c r="AU58" s="12">
        <f t="shared" si="8"/>
        <v>1</v>
      </c>
      <c r="AV58" s="12">
        <f t="shared" si="9"/>
        <v>1169705</v>
      </c>
      <c r="AW58">
        <f t="shared" si="10"/>
        <v>0</v>
      </c>
      <c r="AX58">
        <f t="shared" si="11"/>
        <v>6.0680763463390139</v>
      </c>
      <c r="AY58">
        <f t="shared" si="12"/>
        <v>6.0680763463390139</v>
      </c>
      <c r="AZ58" s="12">
        <f t="shared" si="13"/>
        <v>100398956267.22</v>
      </c>
      <c r="BA58" s="12">
        <f t="shared" si="14"/>
        <v>20880000000</v>
      </c>
      <c r="BB58">
        <f t="shared" si="15"/>
        <v>11.001729197970922</v>
      </c>
      <c r="BC58">
        <f t="shared" si="16"/>
        <v>10.319730494330225</v>
      </c>
    </row>
    <row r="59" spans="1:55" x14ac:dyDescent="0.2">
      <c r="A59">
        <v>2013</v>
      </c>
      <c r="B59" s="3">
        <v>109520273580</v>
      </c>
      <c r="C59" s="3">
        <v>102100276831.36</v>
      </c>
      <c r="D59" s="1">
        <v>77.12</v>
      </c>
      <c r="E59" s="3">
        <v>33555326360</v>
      </c>
      <c r="F59" s="3">
        <v>0</v>
      </c>
      <c r="G59" s="3">
        <v>0</v>
      </c>
      <c r="H59" s="3">
        <v>0</v>
      </c>
      <c r="I59" s="3">
        <v>0</v>
      </c>
      <c r="J59" s="3">
        <v>1281189</v>
      </c>
      <c r="K59" s="3">
        <f t="shared" si="0"/>
        <v>1281189</v>
      </c>
      <c r="L59" s="1">
        <v>43.085596854999999</v>
      </c>
      <c r="M59" s="3">
        <v>1306000000</v>
      </c>
      <c r="N59" s="3">
        <v>1306000000</v>
      </c>
      <c r="O59" s="3">
        <v>96065000000</v>
      </c>
      <c r="P59" s="3">
        <v>19561000000</v>
      </c>
      <c r="Q59" s="1">
        <v>0</v>
      </c>
      <c r="R59" s="1">
        <v>0</v>
      </c>
      <c r="S59" s="3">
        <v>23.790946155</v>
      </c>
      <c r="T59" s="3">
        <v>13538000000</v>
      </c>
      <c r="U59" s="3">
        <v>56904000000</v>
      </c>
      <c r="V59" s="3">
        <v>6735458190</v>
      </c>
      <c r="W59" s="3">
        <v>1918000000</v>
      </c>
      <c r="X59" s="1">
        <v>0</v>
      </c>
      <c r="Y59" s="1">
        <v>0</v>
      </c>
      <c r="Z59">
        <v>3.1147110636417126E-3</v>
      </c>
      <c r="AA59">
        <v>1.3594961744652058E-2</v>
      </c>
      <c r="AB59">
        <v>8.02633422047907E-2</v>
      </c>
      <c r="AC59">
        <v>33555.326359999999</v>
      </c>
      <c r="AD59" s="2">
        <v>0</v>
      </c>
      <c r="AE59" s="2">
        <v>0</v>
      </c>
      <c r="AF59" s="2">
        <v>0</v>
      </c>
      <c r="AG59" s="2">
        <v>0</v>
      </c>
      <c r="AH59" s="2">
        <v>38.181389930608923</v>
      </c>
      <c r="AI59" s="1">
        <v>0</v>
      </c>
      <c r="AJ59" s="1">
        <v>0</v>
      </c>
      <c r="AK59" s="1">
        <v>0</v>
      </c>
      <c r="AL59" s="1">
        <v>0</v>
      </c>
      <c r="AM59" s="1">
        <v>-4.1705467756014261E-2</v>
      </c>
      <c r="AN59">
        <f t="shared" si="1"/>
        <v>0.11836528521720793</v>
      </c>
      <c r="AO59" s="12">
        <f t="shared" si="2"/>
        <v>1</v>
      </c>
      <c r="AP59" s="12">
        <f t="shared" si="3"/>
        <v>1</v>
      </c>
      <c r="AQ59" s="12">
        <f t="shared" si="4"/>
        <v>1</v>
      </c>
      <c r="AR59">
        <f t="shared" si="5"/>
        <v>0</v>
      </c>
      <c r="AS59">
        <f t="shared" si="6"/>
        <v>0</v>
      </c>
      <c r="AT59">
        <f t="shared" si="7"/>
        <v>0</v>
      </c>
      <c r="AU59" s="12">
        <f t="shared" si="8"/>
        <v>1</v>
      </c>
      <c r="AV59" s="12">
        <f t="shared" si="9"/>
        <v>1281189</v>
      </c>
      <c r="AW59">
        <f t="shared" si="10"/>
        <v>0</v>
      </c>
      <c r="AX59">
        <f t="shared" si="11"/>
        <v>6.1076132012532511</v>
      </c>
      <c r="AY59">
        <f t="shared" si="12"/>
        <v>6.1076132012532511</v>
      </c>
      <c r="AZ59" s="12">
        <f t="shared" si="13"/>
        <v>102100276831.36</v>
      </c>
      <c r="BA59" s="12">
        <f t="shared" si="14"/>
        <v>19561000000</v>
      </c>
      <c r="BB59">
        <f t="shared" si="15"/>
        <v>11.009026919620398</v>
      </c>
      <c r="BC59">
        <f t="shared" si="16"/>
        <v>10.291391053078407</v>
      </c>
    </row>
    <row r="60" spans="1:55" x14ac:dyDescent="0.2">
      <c r="A60">
        <v>2012</v>
      </c>
      <c r="B60" s="3">
        <v>108894098750</v>
      </c>
      <c r="C60" s="3">
        <v>94542021225.189499</v>
      </c>
      <c r="D60" s="1">
        <v>71.39</v>
      </c>
      <c r="E60" s="3">
        <v>33203098000</v>
      </c>
      <c r="F60" s="3">
        <v>0</v>
      </c>
      <c r="G60" s="3">
        <v>0</v>
      </c>
      <c r="H60" s="3">
        <v>0</v>
      </c>
      <c r="I60" s="3">
        <v>0</v>
      </c>
      <c r="J60" s="3">
        <v>1336947</v>
      </c>
      <c r="K60" s="3">
        <f t="shared" si="0"/>
        <v>1336947</v>
      </c>
      <c r="L60" s="1">
        <v>43.328535064999997</v>
      </c>
      <c r="M60" s="3">
        <v>1612000000</v>
      </c>
      <c r="N60" s="3">
        <v>1612000000</v>
      </c>
      <c r="O60" s="3">
        <v>0</v>
      </c>
      <c r="P60" s="3">
        <v>0</v>
      </c>
      <c r="Q60" s="1">
        <v>0</v>
      </c>
      <c r="R60" s="1">
        <v>0</v>
      </c>
      <c r="S60" s="3">
        <v>25.345356869</v>
      </c>
      <c r="T60" s="3">
        <v>14531000000</v>
      </c>
      <c r="U60" s="3">
        <v>57332000000</v>
      </c>
      <c r="V60" s="3">
        <v>6738322080</v>
      </c>
      <c r="W60" s="3">
        <v>0</v>
      </c>
      <c r="X60" s="1">
        <v>0</v>
      </c>
      <c r="Y60" s="1">
        <v>0</v>
      </c>
      <c r="Z60">
        <v>5.4242902121499396E-2</v>
      </c>
      <c r="AA60">
        <v>0</v>
      </c>
      <c r="AB60">
        <v>0.2579735682819384</v>
      </c>
      <c r="AC60">
        <v>33203.097999999998</v>
      </c>
      <c r="AD60" s="2">
        <v>0</v>
      </c>
      <c r="AE60" s="2">
        <v>0</v>
      </c>
      <c r="AF60" s="2">
        <v>0</v>
      </c>
      <c r="AG60" s="2">
        <v>0</v>
      </c>
      <c r="AH60" s="2">
        <v>40.26573062549766</v>
      </c>
      <c r="AI60" s="1">
        <v>0</v>
      </c>
      <c r="AJ60" s="1">
        <v>0</v>
      </c>
      <c r="AK60" s="1">
        <v>0</v>
      </c>
      <c r="AL60" s="1">
        <v>0</v>
      </c>
      <c r="AM60" s="1">
        <v>-5.4677446269327912E-2</v>
      </c>
      <c r="AN60">
        <f t="shared" si="1"/>
        <v>0.11753160678155306</v>
      </c>
      <c r="AO60" s="12">
        <f t="shared" si="2"/>
        <v>1</v>
      </c>
      <c r="AP60" s="12">
        <f t="shared" si="3"/>
        <v>1</v>
      </c>
      <c r="AQ60" s="12">
        <f t="shared" si="4"/>
        <v>1</v>
      </c>
      <c r="AR60">
        <f t="shared" si="5"/>
        <v>0</v>
      </c>
      <c r="AS60">
        <f t="shared" si="6"/>
        <v>0</v>
      </c>
      <c r="AT60">
        <f t="shared" si="7"/>
        <v>0</v>
      </c>
      <c r="AU60" s="12">
        <f t="shared" si="8"/>
        <v>1</v>
      </c>
      <c r="AV60" s="12">
        <f t="shared" si="9"/>
        <v>1336947</v>
      </c>
      <c r="AW60">
        <f t="shared" si="10"/>
        <v>0</v>
      </c>
      <c r="AX60">
        <f t="shared" si="11"/>
        <v>6.1261141910587131</v>
      </c>
      <c r="AY60">
        <f t="shared" si="12"/>
        <v>6.1261141910587131</v>
      </c>
      <c r="AZ60" s="12">
        <f t="shared" si="13"/>
        <v>94542021225.189499</v>
      </c>
      <c r="BA60" s="12">
        <f t="shared" si="14"/>
        <v>1</v>
      </c>
      <c r="BB60">
        <f t="shared" si="15"/>
        <v>10.975624882899865</v>
      </c>
      <c r="BC60">
        <f t="shared" si="16"/>
        <v>0</v>
      </c>
    </row>
    <row r="61" spans="1:55" x14ac:dyDescent="0.2">
      <c r="A61">
        <v>2011</v>
      </c>
      <c r="B61" s="3">
        <v>103004735870</v>
      </c>
      <c r="C61" s="3">
        <v>76066574023.25</v>
      </c>
      <c r="D61" s="1">
        <v>56.75</v>
      </c>
      <c r="E61" s="3">
        <v>35127100000</v>
      </c>
      <c r="F61" s="3">
        <v>0</v>
      </c>
      <c r="G61" s="3">
        <v>0</v>
      </c>
      <c r="H61" s="3">
        <v>0</v>
      </c>
      <c r="I61" s="3">
        <v>0</v>
      </c>
      <c r="J61" s="3">
        <v>1414276</v>
      </c>
      <c r="K61" s="3">
        <f t="shared" si="0"/>
        <v>1414276</v>
      </c>
      <c r="L61" s="1">
        <v>42.459240606000002</v>
      </c>
      <c r="M61" s="3">
        <v>1782000000</v>
      </c>
      <c r="N61" s="3">
        <v>1782000000</v>
      </c>
      <c r="O61" s="3">
        <v>0</v>
      </c>
      <c r="P61" s="3">
        <v>18210000000</v>
      </c>
      <c r="Q61" s="1">
        <v>0</v>
      </c>
      <c r="R61" s="1">
        <v>0</v>
      </c>
      <c r="S61" s="3">
        <v>27.470063876000001</v>
      </c>
      <c r="T61" s="3">
        <v>15439000000</v>
      </c>
      <c r="U61" s="3">
        <v>56203000000</v>
      </c>
      <c r="V61" s="3">
        <v>8057914850</v>
      </c>
      <c r="W61" s="3">
        <v>0</v>
      </c>
      <c r="X61" s="1">
        <v>0</v>
      </c>
      <c r="Y61" s="1">
        <v>0</v>
      </c>
      <c r="Z61">
        <v>9.269253400938357E-3</v>
      </c>
      <c r="AA61">
        <v>0</v>
      </c>
      <c r="AB61">
        <v>0.1859979101358411</v>
      </c>
      <c r="AC61">
        <v>35127.1</v>
      </c>
      <c r="AD61" s="2">
        <v>0</v>
      </c>
      <c r="AE61" s="2">
        <v>0</v>
      </c>
      <c r="AF61" s="2">
        <v>0</v>
      </c>
      <c r="AG61" s="2">
        <v>0</v>
      </c>
      <c r="AH61" s="2">
        <v>40.261678305353989</v>
      </c>
      <c r="AI61" s="1">
        <v>0</v>
      </c>
      <c r="AJ61" s="1">
        <v>0</v>
      </c>
      <c r="AK61" s="1">
        <v>0</v>
      </c>
      <c r="AL61" s="1">
        <v>0</v>
      </c>
      <c r="AM61" s="1">
        <v>0.1792787624492192</v>
      </c>
      <c r="AN61">
        <f t="shared" si="1"/>
        <v>0.14337161450456382</v>
      </c>
      <c r="AO61" s="12">
        <f t="shared" si="2"/>
        <v>1</v>
      </c>
      <c r="AP61" s="12">
        <f t="shared" si="3"/>
        <v>1</v>
      </c>
      <c r="AQ61" s="12">
        <f t="shared" si="4"/>
        <v>1</v>
      </c>
      <c r="AR61">
        <f t="shared" si="5"/>
        <v>0</v>
      </c>
      <c r="AS61">
        <f t="shared" si="6"/>
        <v>0</v>
      </c>
      <c r="AT61">
        <f t="shared" si="7"/>
        <v>0</v>
      </c>
      <c r="AU61" s="12">
        <f t="shared" si="8"/>
        <v>1</v>
      </c>
      <c r="AV61" s="12">
        <f t="shared" si="9"/>
        <v>1414276</v>
      </c>
      <c r="AW61">
        <f t="shared" si="10"/>
        <v>0</v>
      </c>
      <c r="AX61">
        <f t="shared" si="11"/>
        <v>6.1505341715402428</v>
      </c>
      <c r="AY61">
        <f t="shared" si="12"/>
        <v>6.1505341715402428</v>
      </c>
      <c r="AZ61" s="12">
        <f t="shared" si="13"/>
        <v>76066574023.25</v>
      </c>
      <c r="BA61" s="12">
        <f t="shared" si="14"/>
        <v>18210000000</v>
      </c>
      <c r="BB61">
        <f t="shared" si="15"/>
        <v>10.881193856424552</v>
      </c>
      <c r="BC61">
        <f t="shared" si="16"/>
        <v>10.260309945794919</v>
      </c>
    </row>
    <row r="62" spans="1:55" x14ac:dyDescent="0.2">
      <c r="A62">
        <v>2020</v>
      </c>
      <c r="B62" s="3">
        <v>0</v>
      </c>
      <c r="C62" s="3">
        <v>82747230789.599701</v>
      </c>
      <c r="D62" s="1">
        <v>200.7</v>
      </c>
      <c r="E62" s="3">
        <v>142180243330</v>
      </c>
      <c r="F62" s="3">
        <v>682111</v>
      </c>
      <c r="G62" s="3">
        <v>42011</v>
      </c>
      <c r="H62" s="3">
        <v>224315</v>
      </c>
      <c r="I62" s="3">
        <v>149459</v>
      </c>
      <c r="J62" s="3">
        <v>266326</v>
      </c>
      <c r="K62" s="3">
        <f t="shared" si="0"/>
        <v>682111</v>
      </c>
      <c r="L62" s="1">
        <v>196.1457473497</v>
      </c>
      <c r="M62" s="3">
        <v>1448000000</v>
      </c>
      <c r="N62" s="3">
        <v>1448000000</v>
      </c>
      <c r="O62" s="3">
        <v>1060012000000</v>
      </c>
      <c r="P62" s="3">
        <v>0</v>
      </c>
      <c r="Q62" s="1">
        <v>1.15251189027533</v>
      </c>
      <c r="R62" s="1">
        <v>14.3790535621734</v>
      </c>
      <c r="S62" s="3">
        <v>43.952685564399999</v>
      </c>
      <c r="T62" s="3">
        <v>35523000000</v>
      </c>
      <c r="U62" s="3">
        <v>80821000000</v>
      </c>
      <c r="V62" s="3">
        <v>8106077320</v>
      </c>
      <c r="W62" s="3">
        <v>30601000000</v>
      </c>
      <c r="X62" s="1">
        <v>7.4056171166089904</v>
      </c>
      <c r="Y62" s="1">
        <v>4.7525969958315901</v>
      </c>
      <c r="Z62">
        <v>1.294007136541395E-2</v>
      </c>
      <c r="AA62">
        <v>1.3660222714459837E-3</v>
      </c>
      <c r="AB62">
        <v>-8.1043956043956089E-2</v>
      </c>
      <c r="AC62">
        <v>142180.24333</v>
      </c>
      <c r="AD62" s="2">
        <v>0.29547705796572998</v>
      </c>
      <c r="AE62" s="2">
        <v>1.5776805183781084</v>
      </c>
      <c r="AF62" s="2">
        <v>1.0511938684273174</v>
      </c>
      <c r="AG62" s="2">
        <v>4.797509021114994</v>
      </c>
      <c r="AH62" s="2">
        <v>1.8731575763438384</v>
      </c>
      <c r="AI62" s="1">
        <v>-7.7311924681947614E-2</v>
      </c>
      <c r="AJ62" s="1">
        <v>-0.10106132580134378</v>
      </c>
      <c r="AK62" s="1">
        <v>-6.1961594433200075E-2</v>
      </c>
      <c r="AL62" s="1">
        <v>-0.10788322300681059</v>
      </c>
      <c r="AM62" s="1">
        <v>-6.8353704183078789E-2</v>
      </c>
      <c r="AN62">
        <f t="shared" si="1"/>
        <v>0.10029667190457925</v>
      </c>
      <c r="AO62" s="12">
        <f t="shared" si="2"/>
        <v>42011</v>
      </c>
      <c r="AP62" s="12">
        <f t="shared" si="3"/>
        <v>224315</v>
      </c>
      <c r="AQ62" s="12">
        <f t="shared" si="4"/>
        <v>149459</v>
      </c>
      <c r="AR62">
        <f t="shared" si="5"/>
        <v>4.6233630192983597</v>
      </c>
      <c r="AS62">
        <f t="shared" si="6"/>
        <v>5.3508583159343424</v>
      </c>
      <c r="AT62">
        <f t="shared" si="7"/>
        <v>5.1745220721531568</v>
      </c>
      <c r="AU62" s="12">
        <f t="shared" si="8"/>
        <v>682111</v>
      </c>
      <c r="AV62" s="12">
        <f t="shared" si="9"/>
        <v>682111</v>
      </c>
      <c r="AW62">
        <f t="shared" si="10"/>
        <v>5.8338550531974445</v>
      </c>
      <c r="AX62">
        <f t="shared" si="11"/>
        <v>5.8338550531974445</v>
      </c>
      <c r="AY62">
        <f t="shared" si="12"/>
        <v>5.8338550531974445</v>
      </c>
      <c r="AZ62" s="12">
        <f t="shared" si="13"/>
        <v>82747230789.599701</v>
      </c>
      <c r="BA62" s="12">
        <f t="shared" si="14"/>
        <v>1</v>
      </c>
      <c r="BB62">
        <f t="shared" si="15"/>
        <v>10.917753468636038</v>
      </c>
      <c r="BC62">
        <f t="shared" si="16"/>
        <v>0</v>
      </c>
    </row>
    <row r="63" spans="1:55" x14ac:dyDescent="0.2">
      <c r="A63">
        <v>2019</v>
      </c>
      <c r="B63" s="3">
        <v>0</v>
      </c>
      <c r="C63" s="3">
        <v>91110552405.599899</v>
      </c>
      <c r="D63" s="1">
        <v>218.4</v>
      </c>
      <c r="E63" s="3">
        <v>132712624000</v>
      </c>
      <c r="F63" s="3">
        <v>739265</v>
      </c>
      <c r="G63" s="3">
        <v>46734</v>
      </c>
      <c r="H63" s="3">
        <v>239132</v>
      </c>
      <c r="I63" s="3">
        <v>167533</v>
      </c>
      <c r="J63" s="3">
        <v>285866</v>
      </c>
      <c r="K63" s="3">
        <f t="shared" si="0"/>
        <v>739265</v>
      </c>
      <c r="L63" s="1">
        <v>177.64055150600001</v>
      </c>
      <c r="M63" s="3">
        <v>1313000000</v>
      </c>
      <c r="N63" s="3">
        <v>1313000000</v>
      </c>
      <c r="O63" s="3">
        <v>1011185000000</v>
      </c>
      <c r="P63" s="3">
        <v>0</v>
      </c>
      <c r="Q63" s="1">
        <v>0.928877755485644</v>
      </c>
      <c r="R63" s="1">
        <v>0</v>
      </c>
      <c r="S63" s="3">
        <v>46.123701031000003</v>
      </c>
      <c r="T63" s="3">
        <v>34132000000</v>
      </c>
      <c r="U63" s="3">
        <v>74001000000</v>
      </c>
      <c r="V63" s="3">
        <v>6784922200</v>
      </c>
      <c r="W63" s="3">
        <v>0</v>
      </c>
      <c r="X63" s="1">
        <v>7.02111204999375</v>
      </c>
      <c r="Y63" s="1">
        <v>5.0169457299781604</v>
      </c>
      <c r="Z63">
        <v>7.1123205909402479E-2</v>
      </c>
      <c r="AA63">
        <v>1.2984765399012049E-3</v>
      </c>
      <c r="AB63">
        <v>0.24700239808153479</v>
      </c>
      <c r="AC63">
        <v>132712.62400000001</v>
      </c>
      <c r="AD63" s="2">
        <v>0.35214434461035143</v>
      </c>
      <c r="AE63" s="2">
        <v>1.8018783201815072</v>
      </c>
      <c r="AF63" s="2">
        <v>1.2623742561220097</v>
      </c>
      <c r="AG63" s="2">
        <v>5.5704195857057268</v>
      </c>
      <c r="AH63" s="2">
        <v>2.1540226647918588</v>
      </c>
      <c r="AI63" s="1">
        <v>-4.8951777655419415E-2</v>
      </c>
      <c r="AJ63" s="1">
        <v>-9.8460588757282308E-2</v>
      </c>
      <c r="AK63" s="1">
        <v>-7.1288759087802148E-2</v>
      </c>
      <c r="AL63" s="1">
        <v>5.5897998285685473E-2</v>
      </c>
      <c r="AM63" s="1">
        <v>-7.5842315227300644E-2</v>
      </c>
      <c r="AN63">
        <f t="shared" si="1"/>
        <v>9.1686898825691546E-2</v>
      </c>
      <c r="AO63" s="12">
        <f t="shared" si="2"/>
        <v>46734</v>
      </c>
      <c r="AP63" s="12">
        <f t="shared" si="3"/>
        <v>239132</v>
      </c>
      <c r="AQ63" s="12">
        <f t="shared" si="4"/>
        <v>167533</v>
      </c>
      <c r="AR63">
        <f t="shared" si="5"/>
        <v>4.6696329542231636</v>
      </c>
      <c r="AS63">
        <f t="shared" si="6"/>
        <v>5.378637696122138</v>
      </c>
      <c r="AT63">
        <f t="shared" si="7"/>
        <v>5.2241003654403686</v>
      </c>
      <c r="AU63" s="12">
        <f t="shared" si="8"/>
        <v>739265</v>
      </c>
      <c r="AV63" s="12">
        <f t="shared" si="9"/>
        <v>739265</v>
      </c>
      <c r="AW63">
        <f t="shared" si="10"/>
        <v>5.8688001453065599</v>
      </c>
      <c r="AX63">
        <f t="shared" si="11"/>
        <v>5.8688001453065599</v>
      </c>
      <c r="AY63">
        <f t="shared" si="12"/>
        <v>5.8688001453065599</v>
      </c>
      <c r="AZ63" s="12">
        <f t="shared" si="13"/>
        <v>91110552405.599899</v>
      </c>
      <c r="BA63" s="12">
        <f t="shared" si="14"/>
        <v>1</v>
      </c>
      <c r="BB63">
        <f t="shared" si="15"/>
        <v>10.959568679784416</v>
      </c>
      <c r="BC63">
        <f t="shared" si="16"/>
        <v>0</v>
      </c>
    </row>
    <row r="64" spans="1:55" x14ac:dyDescent="0.2">
      <c r="A64">
        <v>2018</v>
      </c>
      <c r="B64" s="3">
        <v>0</v>
      </c>
      <c r="C64" s="3">
        <v>74339865027.539993</v>
      </c>
      <c r="D64" s="1">
        <v>175.14</v>
      </c>
      <c r="E64" s="3">
        <v>137240269860</v>
      </c>
      <c r="F64" s="3">
        <v>777316</v>
      </c>
      <c r="G64" s="3">
        <v>51838</v>
      </c>
      <c r="H64" s="3">
        <v>257488</v>
      </c>
      <c r="I64" s="3">
        <v>158664</v>
      </c>
      <c r="J64" s="3">
        <v>309326</v>
      </c>
      <c r="K64" s="3">
        <f t="shared" si="0"/>
        <v>777316</v>
      </c>
      <c r="L64" s="1">
        <v>144.58626879600001</v>
      </c>
      <c r="M64" s="3">
        <v>1413000000</v>
      </c>
      <c r="N64" s="3">
        <v>1413000000</v>
      </c>
      <c r="O64" s="3">
        <v>897567000000</v>
      </c>
      <c r="P64" s="3">
        <v>0</v>
      </c>
      <c r="Q64" s="1">
        <v>0.88342796138708002</v>
      </c>
      <c r="R64" s="1">
        <v>0</v>
      </c>
      <c r="S64" s="3">
        <v>53.441011236000001</v>
      </c>
      <c r="T64" s="3">
        <v>32723000000</v>
      </c>
      <c r="U64" s="3">
        <v>61232000000</v>
      </c>
      <c r="V64" s="3">
        <v>7831124830</v>
      </c>
      <c r="W64" s="3">
        <v>0</v>
      </c>
      <c r="X64" s="1">
        <v>8.3978227941026393</v>
      </c>
      <c r="Y64" s="1">
        <v>6.0182504354956698</v>
      </c>
      <c r="Z64">
        <v>0.1771762326720282</v>
      </c>
      <c r="AA64">
        <v>1.5742557380117584E-3</v>
      </c>
      <c r="AB64">
        <v>-8.5430809399477892E-2</v>
      </c>
      <c r="AC64">
        <v>137240.26986</v>
      </c>
      <c r="AD64" s="2">
        <v>0.37771712379231254</v>
      </c>
      <c r="AE64" s="2">
        <v>1.8761840111700869</v>
      </c>
      <c r="AF64" s="2">
        <v>1.1561038182295513</v>
      </c>
      <c r="AG64" s="2">
        <v>5.6639060881543504</v>
      </c>
      <c r="AH64" s="2">
        <v>2.2539011349623994</v>
      </c>
      <c r="AI64" s="1">
        <v>-3.2229710297396796E-2</v>
      </c>
      <c r="AJ64" s="1">
        <v>-8.8258055438300273E-2</v>
      </c>
      <c r="AK64" s="1">
        <v>-1.1623086489889297E-2</v>
      </c>
      <c r="AL64" s="1">
        <v>-5.8144711769629404E-2</v>
      </c>
      <c r="AM64" s="1">
        <v>-2.5351952913300481E-2</v>
      </c>
      <c r="AN64">
        <f t="shared" si="1"/>
        <v>0.12789268405408938</v>
      </c>
      <c r="AO64" s="12">
        <f t="shared" si="2"/>
        <v>51838</v>
      </c>
      <c r="AP64" s="12">
        <f t="shared" si="3"/>
        <v>257488</v>
      </c>
      <c r="AQ64" s="12">
        <f t="shared" si="4"/>
        <v>158664</v>
      </c>
      <c r="AR64">
        <f t="shared" si="5"/>
        <v>4.7146482373509739</v>
      </c>
      <c r="AS64">
        <f t="shared" si="6"/>
        <v>5.4107569939394606</v>
      </c>
      <c r="AT64">
        <f t="shared" si="7"/>
        <v>5.2004783988725709</v>
      </c>
      <c r="AU64" s="12">
        <f t="shared" si="8"/>
        <v>777316</v>
      </c>
      <c r="AV64" s="12">
        <f t="shared" si="9"/>
        <v>777316</v>
      </c>
      <c r="AW64">
        <f t="shared" si="10"/>
        <v>5.8905976071628334</v>
      </c>
      <c r="AX64">
        <f t="shared" si="11"/>
        <v>5.8905976071628334</v>
      </c>
      <c r="AY64">
        <f t="shared" si="12"/>
        <v>5.8905976071628334</v>
      </c>
      <c r="AZ64" s="12">
        <f t="shared" si="13"/>
        <v>74339865027.539993</v>
      </c>
      <c r="BA64" s="12">
        <f t="shared" si="14"/>
        <v>1</v>
      </c>
      <c r="BB64">
        <f t="shared" si="15"/>
        <v>10.871221768249514</v>
      </c>
      <c r="BC64">
        <f t="shared" si="16"/>
        <v>0</v>
      </c>
    </row>
    <row r="65" spans="1:55" x14ac:dyDescent="0.2">
      <c r="A65">
        <v>2017</v>
      </c>
      <c r="B65" s="3">
        <v>0</v>
      </c>
      <c r="C65" s="3">
        <v>84307807208.999603</v>
      </c>
      <c r="D65" s="1">
        <v>191.5</v>
      </c>
      <c r="E65" s="3">
        <v>128231956430</v>
      </c>
      <c r="F65" s="3">
        <v>803203</v>
      </c>
      <c r="G65" s="3">
        <v>56856</v>
      </c>
      <c r="H65" s="3">
        <v>260516</v>
      </c>
      <c r="I65" s="3">
        <v>168459</v>
      </c>
      <c r="J65" s="3">
        <v>317372</v>
      </c>
      <c r="K65" s="3">
        <f t="shared" si="0"/>
        <v>803203</v>
      </c>
      <c r="L65" s="1">
        <v>149.364314745</v>
      </c>
      <c r="M65" s="3">
        <v>1592000000</v>
      </c>
      <c r="N65" s="3">
        <v>1592000000</v>
      </c>
      <c r="O65" s="3">
        <v>901300000000</v>
      </c>
      <c r="P65" s="3">
        <v>0</v>
      </c>
      <c r="Q65" s="1">
        <v>0.91813576137027897</v>
      </c>
      <c r="R65" s="1">
        <v>0</v>
      </c>
      <c r="S65" s="3">
        <v>48.534773389999998</v>
      </c>
      <c r="T65" s="3">
        <v>31816000000</v>
      </c>
      <c r="U65" s="3">
        <v>65553000000</v>
      </c>
      <c r="V65" s="3">
        <v>7555396860</v>
      </c>
      <c r="W65" s="3">
        <v>31596000000</v>
      </c>
      <c r="X65" s="1">
        <v>7.7330805733262098</v>
      </c>
      <c r="Y65" s="1">
        <v>7.7330805733262098</v>
      </c>
      <c r="Z65">
        <v>6.5984023918334994E-2</v>
      </c>
      <c r="AA65">
        <v>1.7663375124819705E-3</v>
      </c>
      <c r="AB65">
        <v>0.21974522292993637</v>
      </c>
      <c r="AC65">
        <v>128231.95643000001</v>
      </c>
      <c r="AD65" s="2">
        <v>0.44338401739223932</v>
      </c>
      <c r="AE65" s="2">
        <v>2.0315996671407879</v>
      </c>
      <c r="AF65" s="2">
        <v>1.3137052938279028</v>
      </c>
      <c r="AG65" s="2">
        <v>6.2636726628939572</v>
      </c>
      <c r="AH65" s="2">
        <v>2.4749836845330271</v>
      </c>
      <c r="AI65" s="1">
        <v>0</v>
      </c>
      <c r="AJ65" s="1">
        <v>0</v>
      </c>
      <c r="AK65" s="1">
        <v>0</v>
      </c>
      <c r="AL65" s="1">
        <v>0</v>
      </c>
      <c r="AM65" s="1">
        <v>0.37437478618228742</v>
      </c>
      <c r="AN65">
        <f t="shared" si="1"/>
        <v>0.11525630955105029</v>
      </c>
      <c r="AO65" s="12">
        <f t="shared" si="2"/>
        <v>56856</v>
      </c>
      <c r="AP65" s="12">
        <f t="shared" si="3"/>
        <v>260516</v>
      </c>
      <c r="AQ65" s="12">
        <f t="shared" si="4"/>
        <v>168459</v>
      </c>
      <c r="AR65">
        <f t="shared" si="5"/>
        <v>4.7547763024343714</v>
      </c>
      <c r="AS65">
        <f t="shared" si="6"/>
        <v>5.4158344013335205</v>
      </c>
      <c r="AT65">
        <f t="shared" si="7"/>
        <v>5.2264942183205498</v>
      </c>
      <c r="AU65" s="12">
        <f t="shared" si="8"/>
        <v>803203</v>
      </c>
      <c r="AV65" s="12">
        <f t="shared" si="9"/>
        <v>803203</v>
      </c>
      <c r="AW65">
        <f t="shared" si="10"/>
        <v>5.9048253219137585</v>
      </c>
      <c r="AX65">
        <f t="shared" si="11"/>
        <v>5.9048253219137585</v>
      </c>
      <c r="AY65">
        <f t="shared" si="12"/>
        <v>5.9048253219137585</v>
      </c>
      <c r="AZ65" s="12">
        <f t="shared" si="13"/>
        <v>84307807208.999603</v>
      </c>
      <c r="BA65" s="12">
        <f t="shared" si="14"/>
        <v>1</v>
      </c>
      <c r="BB65">
        <f t="shared" si="15"/>
        <v>10.925867793732579</v>
      </c>
      <c r="BC65">
        <f t="shared" si="16"/>
        <v>0</v>
      </c>
    </row>
    <row r="66" spans="1:55" x14ac:dyDescent="0.2">
      <c r="A66">
        <v>2016</v>
      </c>
      <c r="B66" s="3">
        <v>0</v>
      </c>
      <c r="C66" s="3">
        <v>71749000000</v>
      </c>
      <c r="D66" s="1">
        <v>157</v>
      </c>
      <c r="E66" s="3">
        <v>115951615540</v>
      </c>
      <c r="F66" s="3">
        <v>0</v>
      </c>
      <c r="G66" s="3">
        <v>0</v>
      </c>
      <c r="H66" s="3">
        <v>0</v>
      </c>
      <c r="I66" s="3">
        <v>0</v>
      </c>
      <c r="J66" s="3">
        <v>230921</v>
      </c>
      <c r="K66" s="3">
        <f t="shared" si="0"/>
        <v>230921</v>
      </c>
      <c r="L66" s="1">
        <v>147.41321808500001</v>
      </c>
      <c r="M66" s="3">
        <v>2055000000</v>
      </c>
      <c r="N66" s="3">
        <v>2055000000</v>
      </c>
      <c r="O66" s="3">
        <v>883809000000</v>
      </c>
      <c r="P66" s="3">
        <v>0</v>
      </c>
      <c r="Q66" s="1">
        <v>1.0381230278056</v>
      </c>
      <c r="R66" s="1">
        <v>0</v>
      </c>
      <c r="S66" s="3">
        <v>50.956278044000001</v>
      </c>
      <c r="T66" s="3">
        <v>34183000000</v>
      </c>
      <c r="U66" s="3">
        <v>67083000000</v>
      </c>
      <c r="V66" s="3">
        <v>6995425830</v>
      </c>
      <c r="W66" s="3">
        <v>19406000000</v>
      </c>
      <c r="X66" s="1">
        <v>8.2008267508956898</v>
      </c>
      <c r="Y66" s="1">
        <v>8.2008267508956898</v>
      </c>
      <c r="Z66">
        <v>0.19111348647158236</v>
      </c>
      <c r="AA66">
        <v>2.3251630159910118E-3</v>
      </c>
      <c r="AB66">
        <v>-4.0048914704983285E-2</v>
      </c>
      <c r="AC66">
        <v>115951.61554</v>
      </c>
      <c r="AD66" s="2">
        <v>0</v>
      </c>
      <c r="AE66" s="2">
        <v>0</v>
      </c>
      <c r="AF66" s="2">
        <v>0</v>
      </c>
      <c r="AG66" s="2">
        <v>0</v>
      </c>
      <c r="AH66" s="2">
        <v>1.9915289573549655</v>
      </c>
      <c r="AI66" s="1">
        <v>0</v>
      </c>
      <c r="AJ66" s="1">
        <v>0</v>
      </c>
      <c r="AK66" s="1">
        <v>0</v>
      </c>
      <c r="AL66" s="1">
        <v>0</v>
      </c>
      <c r="AM66" s="1">
        <v>1.5635583156672503E-2</v>
      </c>
      <c r="AN66">
        <f t="shared" si="1"/>
        <v>0.10428015786413845</v>
      </c>
      <c r="AO66" s="12">
        <f t="shared" si="2"/>
        <v>1</v>
      </c>
      <c r="AP66" s="12">
        <f t="shared" si="3"/>
        <v>1</v>
      </c>
      <c r="AQ66" s="12">
        <f t="shared" si="4"/>
        <v>1</v>
      </c>
      <c r="AR66">
        <f t="shared" si="5"/>
        <v>0</v>
      </c>
      <c r="AS66">
        <f t="shared" si="6"/>
        <v>0</v>
      </c>
      <c r="AT66">
        <f t="shared" si="7"/>
        <v>0</v>
      </c>
      <c r="AU66" s="12">
        <f t="shared" si="8"/>
        <v>1</v>
      </c>
      <c r="AV66" s="12">
        <f t="shared" si="9"/>
        <v>230921</v>
      </c>
      <c r="AW66">
        <f t="shared" si="10"/>
        <v>0</v>
      </c>
      <c r="AX66">
        <f t="shared" si="11"/>
        <v>5.3634634295365426</v>
      </c>
      <c r="AY66">
        <f t="shared" si="12"/>
        <v>5.3634634295365426</v>
      </c>
      <c r="AZ66" s="12">
        <f t="shared" si="13"/>
        <v>71749000000</v>
      </c>
      <c r="BA66" s="12">
        <f t="shared" si="14"/>
        <v>1</v>
      </c>
      <c r="BB66">
        <f t="shared" si="15"/>
        <v>10.855815852479084</v>
      </c>
      <c r="BC66">
        <f t="shared" si="16"/>
        <v>0</v>
      </c>
    </row>
    <row r="67" spans="1:55" x14ac:dyDescent="0.2">
      <c r="A67">
        <v>2015</v>
      </c>
      <c r="B67" s="3">
        <v>0</v>
      </c>
      <c r="C67" s="3">
        <v>75216943501.092896</v>
      </c>
      <c r="D67" s="1">
        <v>163.55000000000001</v>
      </c>
      <c r="E67" s="3">
        <v>111571220000</v>
      </c>
      <c r="F67" s="3">
        <v>0</v>
      </c>
      <c r="G67" s="3">
        <v>0</v>
      </c>
      <c r="H67" s="3">
        <v>0</v>
      </c>
      <c r="I67" s="3">
        <v>0</v>
      </c>
      <c r="J67" s="3">
        <v>227366</v>
      </c>
      <c r="K67" s="3">
        <f t="shared" ref="K67:K130" si="17">IF(F67=0,J67,F67)</f>
        <v>227366</v>
      </c>
      <c r="L67" s="1">
        <v>138.83183380700001</v>
      </c>
      <c r="M67" s="3">
        <v>2033000000</v>
      </c>
      <c r="N67" s="3">
        <v>2033000000</v>
      </c>
      <c r="O67" s="3">
        <v>848942000000</v>
      </c>
      <c r="P67" s="3">
        <v>0</v>
      </c>
      <c r="Q67" s="1">
        <v>1.10800743965709</v>
      </c>
      <c r="R67" s="1">
        <v>0</v>
      </c>
      <c r="S67" s="3">
        <v>50.888445458</v>
      </c>
      <c r="T67" s="3">
        <v>32133000000</v>
      </c>
      <c r="U67" s="3">
        <v>63144000000</v>
      </c>
      <c r="V67" s="3">
        <v>6699860000</v>
      </c>
      <c r="W67" s="3">
        <v>21629000000</v>
      </c>
      <c r="X67" s="1">
        <v>9.3512767887703401</v>
      </c>
      <c r="Y67" s="1">
        <v>6.5103919454948196</v>
      </c>
      <c r="Z67">
        <v>1.3779046980375666E-2</v>
      </c>
      <c r="AA67">
        <v>2.3947454596427082E-3</v>
      </c>
      <c r="AB67">
        <v>0.19075354932653821</v>
      </c>
      <c r="AC67">
        <v>111571.22</v>
      </c>
      <c r="AD67" s="2">
        <v>0</v>
      </c>
      <c r="AE67" s="2">
        <v>0</v>
      </c>
      <c r="AF67" s="2">
        <v>0</v>
      </c>
      <c r="AG67" s="2">
        <v>0</v>
      </c>
      <c r="AH67" s="2">
        <v>2.0378552820342022</v>
      </c>
      <c r="AI67" s="1">
        <v>0</v>
      </c>
      <c r="AJ67" s="1">
        <v>0</v>
      </c>
      <c r="AK67" s="1">
        <v>0</v>
      </c>
      <c r="AL67" s="1">
        <v>0</v>
      </c>
      <c r="AM67" s="1">
        <v>4.0605234011002592E-2</v>
      </c>
      <c r="AN67">
        <f t="shared" ref="AN67:AN130" si="18">V67/U67</f>
        <v>0.10610445964778918</v>
      </c>
      <c r="AO67" s="12">
        <f t="shared" ref="AO67:AO130" si="19">IF(G67=0,1,G67)</f>
        <v>1</v>
      </c>
      <c r="AP67" s="12">
        <f t="shared" ref="AP67:AP130" si="20">IF(H67=0,1,H67)</f>
        <v>1</v>
      </c>
      <c r="AQ67" s="12">
        <f t="shared" ref="AQ67:AQ130" si="21">IF(I67=0,1,I67)</f>
        <v>1</v>
      </c>
      <c r="AR67">
        <f t="shared" ref="AR67:AR130" si="22">LOG(AO67)</f>
        <v>0</v>
      </c>
      <c r="AS67">
        <f t="shared" ref="AS67:AS130" si="23">LOG(AP67)</f>
        <v>0</v>
      </c>
      <c r="AT67">
        <f t="shared" ref="AT67:AT130" si="24">LOG(AQ67)</f>
        <v>0</v>
      </c>
      <c r="AU67" s="12">
        <f t="shared" ref="AU67:AU130" si="25">IF(F67=0,1,F67)</f>
        <v>1</v>
      </c>
      <c r="AV67" s="12">
        <f t="shared" ref="AV67:AV130" si="26">IF(AU67=1,J67,AU67)</f>
        <v>227366</v>
      </c>
      <c r="AW67">
        <f t="shared" ref="AW67:AX130" si="27">LOG(AU67)</f>
        <v>0</v>
      </c>
      <c r="AX67">
        <f t="shared" ref="AX67:AX130" si="28">IFERROR(LOG(AV67),1)</f>
        <v>5.3567255214054788</v>
      </c>
      <c r="AY67">
        <f t="shared" ref="AY67:AY130" si="29">LOG(K67)</f>
        <v>5.3567255214054788</v>
      </c>
      <c r="AZ67" s="12">
        <f t="shared" ref="AZ67:AZ130" si="30">IF(C67=0,1,C67)</f>
        <v>75216943501.092896</v>
      </c>
      <c r="BA67" s="12">
        <f t="shared" ref="BA67:BA130" si="31">IF(P67=0,1,P67)</f>
        <v>1</v>
      </c>
      <c r="BB67">
        <f t="shared" ref="BB67:BB130" si="32">LOG(AZ67)</f>
        <v>10.876315681551425</v>
      </c>
      <c r="BC67">
        <f t="shared" ref="BC67:BC130" si="33">LOG(BA67)</f>
        <v>0</v>
      </c>
    </row>
    <row r="68" spans="1:55" x14ac:dyDescent="0.2">
      <c r="A68">
        <v>2014</v>
      </c>
      <c r="B68" s="3">
        <v>0</v>
      </c>
      <c r="C68" s="3">
        <v>62768949999.999901</v>
      </c>
      <c r="D68" s="1">
        <v>137.35</v>
      </c>
      <c r="E68" s="3">
        <v>116951352190</v>
      </c>
      <c r="F68" s="3">
        <v>0</v>
      </c>
      <c r="G68" s="3">
        <v>0</v>
      </c>
      <c r="H68" s="3">
        <v>0</v>
      </c>
      <c r="I68" s="3">
        <v>0</v>
      </c>
      <c r="J68" s="3">
        <v>218494</v>
      </c>
      <c r="K68" s="3">
        <f t="shared" si="17"/>
        <v>218494</v>
      </c>
      <c r="L68" s="1">
        <v>133.73090173400001</v>
      </c>
      <c r="M68" s="3">
        <v>1692000000</v>
      </c>
      <c r="N68" s="3">
        <v>1692000000</v>
      </c>
      <c r="O68" s="3">
        <v>805787000000</v>
      </c>
      <c r="P68" s="3">
        <v>0</v>
      </c>
      <c r="Q68" s="1">
        <v>0</v>
      </c>
      <c r="R68" s="1">
        <v>0</v>
      </c>
      <c r="S68" s="3">
        <v>48.517622269</v>
      </c>
      <c r="T68" s="3">
        <v>29473000000</v>
      </c>
      <c r="U68" s="3">
        <v>60747000000</v>
      </c>
      <c r="V68" s="3">
        <v>6750354840</v>
      </c>
      <c r="W68" s="3">
        <v>30540000000</v>
      </c>
      <c r="X68" s="1">
        <v>0</v>
      </c>
      <c r="Y68" s="1">
        <v>0</v>
      </c>
      <c r="Z68">
        <v>3.1629325279717402E-2</v>
      </c>
      <c r="AA68">
        <v>2.0998104958258198E-3</v>
      </c>
      <c r="AB68">
        <v>5.3701572688914512E-2</v>
      </c>
      <c r="AC68">
        <v>116951.35219000001</v>
      </c>
      <c r="AD68" s="2">
        <v>0</v>
      </c>
      <c r="AE68" s="2">
        <v>0</v>
      </c>
      <c r="AF68" s="2">
        <v>0</v>
      </c>
      <c r="AG68" s="2">
        <v>0</v>
      </c>
      <c r="AH68" s="2">
        <v>1.8682468899122524</v>
      </c>
      <c r="AI68" s="1">
        <v>0</v>
      </c>
      <c r="AJ68" s="1">
        <v>0</v>
      </c>
      <c r="AK68" s="1">
        <v>0</v>
      </c>
      <c r="AL68" s="1">
        <v>0</v>
      </c>
      <c r="AM68" s="1">
        <v>-6.1181697481663536E-2</v>
      </c>
      <c r="AN68">
        <f t="shared" si="18"/>
        <v>0.11112243962664822</v>
      </c>
      <c r="AO68" s="12">
        <f t="shared" si="19"/>
        <v>1</v>
      </c>
      <c r="AP68" s="12">
        <f t="shared" si="20"/>
        <v>1</v>
      </c>
      <c r="AQ68" s="12">
        <f t="shared" si="21"/>
        <v>1</v>
      </c>
      <c r="AR68">
        <f t="shared" si="22"/>
        <v>0</v>
      </c>
      <c r="AS68">
        <f t="shared" si="23"/>
        <v>0</v>
      </c>
      <c r="AT68">
        <f t="shared" si="24"/>
        <v>0</v>
      </c>
      <c r="AU68" s="12">
        <f t="shared" si="25"/>
        <v>1</v>
      </c>
      <c r="AV68" s="12">
        <f t="shared" si="26"/>
        <v>218494</v>
      </c>
      <c r="AW68">
        <f t="shared" si="27"/>
        <v>0</v>
      </c>
      <c r="AX68">
        <f t="shared" si="28"/>
        <v>5.3394395154361014</v>
      </c>
      <c r="AY68">
        <f t="shared" si="29"/>
        <v>5.3394395154361014</v>
      </c>
      <c r="AZ68" s="12">
        <f t="shared" si="30"/>
        <v>62768949999.999901</v>
      </c>
      <c r="BA68" s="12">
        <f t="shared" si="31"/>
        <v>1</v>
      </c>
      <c r="BB68">
        <f t="shared" si="32"/>
        <v>10.797744863826431</v>
      </c>
      <c r="BC68">
        <f t="shared" si="33"/>
        <v>0</v>
      </c>
    </row>
    <row r="69" spans="1:55" x14ac:dyDescent="0.2">
      <c r="A69">
        <v>2013</v>
      </c>
      <c r="B69" s="3">
        <v>0</v>
      </c>
      <c r="C69" s="3">
        <v>59504775000</v>
      </c>
      <c r="D69" s="1">
        <v>130.35</v>
      </c>
      <c r="E69" s="3">
        <v>109848946670</v>
      </c>
      <c r="F69" s="3">
        <v>0</v>
      </c>
      <c r="G69" s="3">
        <v>0</v>
      </c>
      <c r="H69" s="3">
        <v>0</v>
      </c>
      <c r="I69" s="3">
        <v>0</v>
      </c>
      <c r="J69" s="3">
        <v>232733</v>
      </c>
      <c r="K69" s="3">
        <f t="shared" si="17"/>
        <v>232733</v>
      </c>
      <c r="L69" s="1">
        <v>110.38121631</v>
      </c>
      <c r="M69" s="3">
        <v>1484000000</v>
      </c>
      <c r="N69" s="3">
        <v>1484000000</v>
      </c>
      <c r="O69" s="3">
        <v>711530000000</v>
      </c>
      <c r="P69" s="3">
        <v>0</v>
      </c>
      <c r="Q69" s="1">
        <v>0</v>
      </c>
      <c r="R69" s="1">
        <v>0</v>
      </c>
      <c r="S69" s="3">
        <v>59.006868461000003</v>
      </c>
      <c r="T69" s="3">
        <v>29553000000</v>
      </c>
      <c r="U69" s="3">
        <v>50084000000</v>
      </c>
      <c r="V69" s="3">
        <v>6372316960</v>
      </c>
      <c r="W69" s="3">
        <v>0</v>
      </c>
      <c r="X69" s="1">
        <v>0</v>
      </c>
      <c r="Y69" s="1">
        <v>0</v>
      </c>
      <c r="Z69">
        <v>3.5563752242220005E-2</v>
      </c>
      <c r="AA69">
        <v>2.0856464239034193E-3</v>
      </c>
      <c r="AB69">
        <v>0.24379770992366412</v>
      </c>
      <c r="AC69">
        <v>109848.94667</v>
      </c>
      <c r="AD69" s="2">
        <v>0</v>
      </c>
      <c r="AE69" s="2">
        <v>0</v>
      </c>
      <c r="AF69" s="2">
        <v>0</v>
      </c>
      <c r="AG69" s="2">
        <v>0</v>
      </c>
      <c r="AH69" s="2">
        <v>2.1186639203665654</v>
      </c>
      <c r="AI69" s="1">
        <v>0</v>
      </c>
      <c r="AJ69" s="1">
        <v>0</v>
      </c>
      <c r="AK69" s="1">
        <v>0</v>
      </c>
      <c r="AL69" s="1">
        <v>0</v>
      </c>
      <c r="AM69" s="1">
        <v>-1.270950964879162E-2</v>
      </c>
      <c r="AN69">
        <f t="shared" si="18"/>
        <v>0.12723258845140165</v>
      </c>
      <c r="AO69" s="12">
        <f t="shared" si="19"/>
        <v>1</v>
      </c>
      <c r="AP69" s="12">
        <f t="shared" si="20"/>
        <v>1</v>
      </c>
      <c r="AQ69" s="12">
        <f t="shared" si="21"/>
        <v>1</v>
      </c>
      <c r="AR69">
        <f t="shared" si="22"/>
        <v>0</v>
      </c>
      <c r="AS69">
        <f t="shared" si="23"/>
        <v>0</v>
      </c>
      <c r="AT69">
        <f t="shared" si="24"/>
        <v>0</v>
      </c>
      <c r="AU69" s="12">
        <f t="shared" si="25"/>
        <v>1</v>
      </c>
      <c r="AV69" s="12">
        <f t="shared" si="26"/>
        <v>232733</v>
      </c>
      <c r="AW69">
        <f t="shared" si="27"/>
        <v>0</v>
      </c>
      <c r="AX69">
        <f t="shared" si="28"/>
        <v>5.3668579677378832</v>
      </c>
      <c r="AY69">
        <f t="shared" si="29"/>
        <v>5.3668579677378832</v>
      </c>
      <c r="AZ69" s="12">
        <f t="shared" si="30"/>
        <v>59504775000</v>
      </c>
      <c r="BA69" s="12">
        <f t="shared" si="31"/>
        <v>1</v>
      </c>
      <c r="BB69">
        <f t="shared" si="32"/>
        <v>10.774551817374665</v>
      </c>
      <c r="BC69">
        <f t="shared" si="33"/>
        <v>0</v>
      </c>
    </row>
    <row r="70" spans="1:55" x14ac:dyDescent="0.2">
      <c r="A70">
        <v>2012</v>
      </c>
      <c r="B70" s="3">
        <v>0</v>
      </c>
      <c r="C70" s="3">
        <v>47783559999.999901</v>
      </c>
      <c r="D70" s="1">
        <v>104.8</v>
      </c>
      <c r="E70" s="3">
        <v>106396056000</v>
      </c>
      <c r="F70" s="3">
        <v>0</v>
      </c>
      <c r="G70" s="3">
        <v>0</v>
      </c>
      <c r="H70" s="3">
        <v>0</v>
      </c>
      <c r="I70" s="3">
        <v>0</v>
      </c>
      <c r="J70" s="3">
        <v>235729</v>
      </c>
      <c r="K70" s="3">
        <f t="shared" si="17"/>
        <v>235729</v>
      </c>
      <c r="L70" s="1">
        <v>111.18957531300001</v>
      </c>
      <c r="M70" s="3">
        <v>1607000000</v>
      </c>
      <c r="N70" s="3">
        <v>1607000000</v>
      </c>
      <c r="O70" s="3">
        <v>694621000000</v>
      </c>
      <c r="P70" s="3">
        <v>0</v>
      </c>
      <c r="Q70" s="1">
        <v>0</v>
      </c>
      <c r="R70" s="1">
        <v>0</v>
      </c>
      <c r="S70" s="3">
        <v>56.860760497999998</v>
      </c>
      <c r="T70" s="3">
        <v>28651000000</v>
      </c>
      <c r="U70" s="3">
        <v>50388000000</v>
      </c>
      <c r="V70" s="3">
        <v>5980043260</v>
      </c>
      <c r="W70" s="3">
        <v>0</v>
      </c>
      <c r="X70" s="1">
        <v>0</v>
      </c>
      <c r="Y70" s="1">
        <v>0</v>
      </c>
      <c r="Z70">
        <v>0.65555798565887979</v>
      </c>
      <c r="AA70">
        <v>2.3134918178402322E-3</v>
      </c>
      <c r="AB70">
        <v>0.417940738736301</v>
      </c>
      <c r="AC70">
        <v>106396.056</v>
      </c>
      <c r="AD70" s="2">
        <v>0</v>
      </c>
      <c r="AE70" s="2">
        <v>0</v>
      </c>
      <c r="AF70" s="2">
        <v>0</v>
      </c>
      <c r="AG70" s="2">
        <v>0</v>
      </c>
      <c r="AH70" s="2">
        <v>2.2155802466963626</v>
      </c>
      <c r="AI70" s="1">
        <v>0</v>
      </c>
      <c r="AJ70" s="1">
        <v>0</v>
      </c>
      <c r="AK70" s="1">
        <v>0</v>
      </c>
      <c r="AL70" s="1">
        <v>0</v>
      </c>
      <c r="AM70" s="1">
        <v>-0.30630604119275961</v>
      </c>
      <c r="AN70">
        <f t="shared" si="18"/>
        <v>0.11867990910534254</v>
      </c>
      <c r="AO70" s="12">
        <f t="shared" si="19"/>
        <v>1</v>
      </c>
      <c r="AP70" s="12">
        <f t="shared" si="20"/>
        <v>1</v>
      </c>
      <c r="AQ70" s="12">
        <f t="shared" si="21"/>
        <v>1</v>
      </c>
      <c r="AR70">
        <f t="shared" si="22"/>
        <v>0</v>
      </c>
      <c r="AS70">
        <f t="shared" si="23"/>
        <v>0</v>
      </c>
      <c r="AT70">
        <f t="shared" si="24"/>
        <v>0</v>
      </c>
      <c r="AU70" s="12">
        <f t="shared" si="25"/>
        <v>1</v>
      </c>
      <c r="AV70" s="12">
        <f t="shared" si="26"/>
        <v>235729</v>
      </c>
      <c r="AW70">
        <f t="shared" si="27"/>
        <v>0</v>
      </c>
      <c r="AX70">
        <f t="shared" si="28"/>
        <v>5.3724130138575301</v>
      </c>
      <c r="AY70">
        <f t="shared" si="29"/>
        <v>5.3724130138575301</v>
      </c>
      <c r="AZ70" s="12">
        <f t="shared" si="30"/>
        <v>47783559999.999901</v>
      </c>
      <c r="BA70" s="12">
        <f t="shared" si="31"/>
        <v>1</v>
      </c>
      <c r="BB70">
        <f t="shared" si="32"/>
        <v>10.679278502692224</v>
      </c>
      <c r="BC70">
        <f t="shared" si="33"/>
        <v>0</v>
      </c>
    </row>
    <row r="71" spans="1:55" x14ac:dyDescent="0.2">
      <c r="A71">
        <v>2011</v>
      </c>
      <c r="B71" s="3">
        <v>0</v>
      </c>
      <c r="C71" s="3">
        <v>33651223000</v>
      </c>
      <c r="D71" s="1">
        <v>73.91</v>
      </c>
      <c r="E71" s="3">
        <v>96460803170</v>
      </c>
      <c r="F71" s="3">
        <v>0</v>
      </c>
      <c r="G71" s="3">
        <v>0</v>
      </c>
      <c r="H71" s="3">
        <v>0</v>
      </c>
      <c r="I71" s="3">
        <v>0</v>
      </c>
      <c r="J71" s="3">
        <v>339817</v>
      </c>
      <c r="K71" s="3">
        <f t="shared" si="17"/>
        <v>339817</v>
      </c>
      <c r="L71" s="1">
        <v>99.265584957000002</v>
      </c>
      <c r="M71" s="3">
        <v>1201000000</v>
      </c>
      <c r="N71" s="3">
        <v>1201000000</v>
      </c>
      <c r="O71" s="3">
        <v>0</v>
      </c>
      <c r="P71" s="3">
        <v>13659000000</v>
      </c>
      <c r="Q71" s="1">
        <v>0</v>
      </c>
      <c r="R71" s="1">
        <v>0</v>
      </c>
      <c r="S71" s="3">
        <v>63.255037293000001</v>
      </c>
      <c r="T71" s="3">
        <v>28411000000</v>
      </c>
      <c r="U71" s="3">
        <v>44915000000</v>
      </c>
      <c r="V71" s="3">
        <v>5039334170</v>
      </c>
      <c r="W71" s="3">
        <v>0</v>
      </c>
      <c r="X71" s="1">
        <v>0</v>
      </c>
      <c r="Y71" s="1">
        <v>0</v>
      </c>
      <c r="Z71">
        <v>6.9101142526058965E-2</v>
      </c>
      <c r="AA71">
        <v>0</v>
      </c>
      <c r="AB71">
        <v>-0.16889688519059942</v>
      </c>
      <c r="AC71">
        <v>96460.803169999999</v>
      </c>
      <c r="AD71" s="2">
        <v>0</v>
      </c>
      <c r="AE71" s="2">
        <v>0</v>
      </c>
      <c r="AF71" s="2">
        <v>0</v>
      </c>
      <c r="AG71" s="2">
        <v>0</v>
      </c>
      <c r="AH71" s="2">
        <v>3.5228506173757999</v>
      </c>
      <c r="AI71" s="1">
        <v>0</v>
      </c>
      <c r="AJ71" s="1">
        <v>0</v>
      </c>
      <c r="AK71" s="1">
        <v>0</v>
      </c>
      <c r="AL71" s="1">
        <v>0</v>
      </c>
      <c r="AM71" s="1">
        <v>-2.745206906519294E-2</v>
      </c>
      <c r="AN71">
        <f t="shared" si="18"/>
        <v>0.11219713169319827</v>
      </c>
      <c r="AO71" s="12">
        <f t="shared" si="19"/>
        <v>1</v>
      </c>
      <c r="AP71" s="12">
        <f t="shared" si="20"/>
        <v>1</v>
      </c>
      <c r="AQ71" s="12">
        <f t="shared" si="21"/>
        <v>1</v>
      </c>
      <c r="AR71">
        <f t="shared" si="22"/>
        <v>0</v>
      </c>
      <c r="AS71">
        <f t="shared" si="23"/>
        <v>0</v>
      </c>
      <c r="AT71">
        <f t="shared" si="24"/>
        <v>0</v>
      </c>
      <c r="AU71" s="12">
        <f t="shared" si="25"/>
        <v>1</v>
      </c>
      <c r="AV71" s="12">
        <f t="shared" si="26"/>
        <v>339817</v>
      </c>
      <c r="AW71">
        <f t="shared" si="27"/>
        <v>0</v>
      </c>
      <c r="AX71">
        <f t="shared" si="28"/>
        <v>5.5312451014945179</v>
      </c>
      <c r="AY71">
        <f t="shared" si="29"/>
        <v>5.5312451014945179</v>
      </c>
      <c r="AZ71" s="12">
        <f t="shared" si="30"/>
        <v>33651223000</v>
      </c>
      <c r="BA71" s="12">
        <f t="shared" si="31"/>
        <v>13659000000</v>
      </c>
      <c r="BB71">
        <f t="shared" si="32"/>
        <v>10.527000852586726</v>
      </c>
      <c r="BC71">
        <f t="shared" si="33"/>
        <v>10.135418905027853</v>
      </c>
    </row>
    <row r="72" spans="1:55" x14ac:dyDescent="0.2">
      <c r="A72">
        <v>2020</v>
      </c>
      <c r="B72" s="3">
        <v>0</v>
      </c>
      <c r="C72" s="3">
        <v>53872566971.904999</v>
      </c>
      <c r="D72" s="1">
        <v>43.104999999999997</v>
      </c>
      <c r="E72" s="3">
        <v>44695734350</v>
      </c>
      <c r="F72" s="3">
        <v>803007</v>
      </c>
      <c r="G72" s="3">
        <v>61187</v>
      </c>
      <c r="H72" s="3">
        <v>280789</v>
      </c>
      <c r="I72" s="3">
        <v>119055</v>
      </c>
      <c r="J72" s="3">
        <v>341976</v>
      </c>
      <c r="K72" s="3">
        <f t="shared" si="17"/>
        <v>803007</v>
      </c>
      <c r="L72" s="1">
        <v>90.376769349300005</v>
      </c>
      <c r="M72" s="3">
        <v>773000000</v>
      </c>
      <c r="N72" s="3">
        <v>773000000</v>
      </c>
      <c r="O72" s="3">
        <v>2488491000000</v>
      </c>
      <c r="P72" s="3">
        <v>53264000000</v>
      </c>
      <c r="Q72" s="1">
        <v>1.9687388309814999</v>
      </c>
      <c r="R72" s="1">
        <v>26.797782322916301</v>
      </c>
      <c r="S72" s="3">
        <v>141.9392015887</v>
      </c>
      <c r="T72" s="3">
        <v>160106000000</v>
      </c>
      <c r="U72" s="3">
        <v>112799000000</v>
      </c>
      <c r="V72" s="3">
        <v>6559142600</v>
      </c>
      <c r="W72" s="3">
        <v>0</v>
      </c>
      <c r="X72" s="1">
        <v>10.7323117279079</v>
      </c>
      <c r="Y72" s="1">
        <v>3.47801930230484</v>
      </c>
      <c r="Z72">
        <v>1.8674227833884313E-3</v>
      </c>
      <c r="AA72">
        <v>3.1063001634323774E-4</v>
      </c>
      <c r="AB72">
        <v>-0.1840810145750521</v>
      </c>
      <c r="AC72">
        <v>44695.734349999999</v>
      </c>
      <c r="AD72" s="2">
        <v>1.3689673274156642</v>
      </c>
      <c r="AE72" s="2">
        <v>6.282232613099465</v>
      </c>
      <c r="AF72" s="2">
        <v>2.6636770092580435</v>
      </c>
      <c r="AG72" s="2">
        <v>17.966076890288303</v>
      </c>
      <c r="AH72" s="2">
        <v>7.651199940515129</v>
      </c>
      <c r="AI72" s="1">
        <v>-5.2024847829474571E-2</v>
      </c>
      <c r="AJ72" s="1">
        <v>-1.5478929669021223E-2</v>
      </c>
      <c r="AK72" s="1">
        <v>-2.8082187039203604E-2</v>
      </c>
      <c r="AL72" s="1">
        <v>-0.1787837819195166</v>
      </c>
      <c r="AM72" s="1">
        <v>-2.5850944734525753E-2</v>
      </c>
      <c r="AN72">
        <f t="shared" si="18"/>
        <v>5.8148942809776685E-2</v>
      </c>
      <c r="AO72" s="12">
        <f t="shared" si="19"/>
        <v>61187</v>
      </c>
      <c r="AP72" s="12">
        <f t="shared" si="20"/>
        <v>280789</v>
      </c>
      <c r="AQ72" s="12">
        <f t="shared" si="21"/>
        <v>119055</v>
      </c>
      <c r="AR72">
        <f t="shared" si="22"/>
        <v>4.7866591602503279</v>
      </c>
      <c r="AS72">
        <f t="shared" si="23"/>
        <v>5.4483800901640542</v>
      </c>
      <c r="AT72">
        <f t="shared" si="24"/>
        <v>5.0757476393613166</v>
      </c>
      <c r="AU72" s="12">
        <f t="shared" si="25"/>
        <v>803007</v>
      </c>
      <c r="AV72" s="12">
        <f t="shared" si="26"/>
        <v>803007</v>
      </c>
      <c r="AW72">
        <f t="shared" si="27"/>
        <v>5.9047193311418473</v>
      </c>
      <c r="AX72">
        <f t="shared" si="28"/>
        <v>5.9047193311418473</v>
      </c>
      <c r="AY72">
        <f t="shared" si="29"/>
        <v>5.9047193311418473</v>
      </c>
      <c r="AZ72" s="12">
        <f t="shared" si="30"/>
        <v>53872566971.904999</v>
      </c>
      <c r="BA72" s="12">
        <f t="shared" si="31"/>
        <v>53264000000</v>
      </c>
      <c r="BB72">
        <f t="shared" si="32"/>
        <v>10.731367669720321</v>
      </c>
      <c r="BC72">
        <f t="shared" si="33"/>
        <v>10.726433777812591</v>
      </c>
    </row>
    <row r="73" spans="1:55" x14ac:dyDescent="0.2">
      <c r="A73">
        <v>2019</v>
      </c>
      <c r="B73" s="3">
        <v>0</v>
      </c>
      <c r="C73" s="3">
        <v>66026857977.629997</v>
      </c>
      <c r="D73" s="1">
        <v>52.83</v>
      </c>
      <c r="E73" s="3">
        <v>44194597530</v>
      </c>
      <c r="F73" s="3">
        <v>847076</v>
      </c>
      <c r="G73" s="3">
        <v>62149</v>
      </c>
      <c r="H73" s="3">
        <v>288902</v>
      </c>
      <c r="I73" s="3">
        <v>144974</v>
      </c>
      <c r="J73" s="3">
        <v>351051</v>
      </c>
      <c r="K73" s="3">
        <f t="shared" si="17"/>
        <v>847076</v>
      </c>
      <c r="L73" s="1">
        <v>86.059403406000001</v>
      </c>
      <c r="M73" s="3">
        <v>1998000000</v>
      </c>
      <c r="N73" s="3">
        <v>1998000000</v>
      </c>
      <c r="O73" s="3">
        <v>2164713000000</v>
      </c>
      <c r="P73" s="3">
        <v>51556000000</v>
      </c>
      <c r="Q73" s="1">
        <v>1.3914302663607701</v>
      </c>
      <c r="R73" s="1">
        <v>0</v>
      </c>
      <c r="S73" s="3">
        <v>135.52529943299999</v>
      </c>
      <c r="T73" s="3">
        <v>145626000000</v>
      </c>
      <c r="U73" s="3">
        <v>107453000000</v>
      </c>
      <c r="V73" s="3">
        <v>6124862260</v>
      </c>
      <c r="W73" s="3">
        <v>-52835000000</v>
      </c>
      <c r="X73" s="1">
        <v>10.0257312793377</v>
      </c>
      <c r="Y73" s="1">
        <v>4.3154136549617501</v>
      </c>
      <c r="Z73">
        <v>7.3920893578238826E-3</v>
      </c>
      <c r="AA73">
        <v>9.2298609561637039E-4</v>
      </c>
      <c r="AB73">
        <v>0.338315389487017</v>
      </c>
      <c r="AC73">
        <v>44194.597529999999</v>
      </c>
      <c r="AD73" s="2">
        <v>1.4062578566941868</v>
      </c>
      <c r="AE73" s="2">
        <v>6.537043352502276</v>
      </c>
      <c r="AF73" s="2">
        <v>3.2803557018839085</v>
      </c>
      <c r="AG73" s="2">
        <v>19.166958120276835</v>
      </c>
      <c r="AH73" s="2">
        <v>7.9433012091964628</v>
      </c>
      <c r="AI73" s="1">
        <v>-2.1112942106394438E-2</v>
      </c>
      <c r="AJ73" s="1">
        <v>-5.004356266144934E-2</v>
      </c>
      <c r="AK73" s="1">
        <v>-4.0097019636508621E-2</v>
      </c>
      <c r="AL73" s="1">
        <v>9.3648159324079661E-2</v>
      </c>
      <c r="AM73" s="1">
        <v>-4.1873070719145838E-2</v>
      </c>
      <c r="AN73">
        <f t="shared" si="18"/>
        <v>5.7000383981833921E-2</v>
      </c>
      <c r="AO73" s="12">
        <f t="shared" si="19"/>
        <v>62149</v>
      </c>
      <c r="AP73" s="12">
        <f t="shared" si="20"/>
        <v>288902</v>
      </c>
      <c r="AQ73" s="12">
        <f t="shared" si="21"/>
        <v>144974</v>
      </c>
      <c r="AR73">
        <f t="shared" si="22"/>
        <v>4.7934341450778106</v>
      </c>
      <c r="AS73">
        <f t="shared" si="23"/>
        <v>5.4607505483722596</v>
      </c>
      <c r="AT73">
        <f t="shared" si="24"/>
        <v>5.1612901217590723</v>
      </c>
      <c r="AU73" s="12">
        <f t="shared" si="25"/>
        <v>847076</v>
      </c>
      <c r="AV73" s="12">
        <f t="shared" si="26"/>
        <v>847076</v>
      </c>
      <c r="AW73">
        <f t="shared" si="27"/>
        <v>5.9279223771546823</v>
      </c>
      <c r="AX73">
        <f t="shared" si="28"/>
        <v>5.9279223771546823</v>
      </c>
      <c r="AY73">
        <f t="shared" si="29"/>
        <v>5.9279223771546823</v>
      </c>
      <c r="AZ73" s="12">
        <f t="shared" si="30"/>
        <v>66026857977.629997</v>
      </c>
      <c r="BA73" s="12">
        <f t="shared" si="31"/>
        <v>51556000000</v>
      </c>
      <c r="BB73">
        <f t="shared" si="32"/>
        <v>10.819720630978226</v>
      </c>
      <c r="BC73">
        <f t="shared" si="33"/>
        <v>10.712279215017366</v>
      </c>
    </row>
    <row r="74" spans="1:55" x14ac:dyDescent="0.2">
      <c r="A74">
        <v>2018</v>
      </c>
      <c r="B74" s="3">
        <v>0</v>
      </c>
      <c r="C74" s="3">
        <v>49335798195.474998</v>
      </c>
      <c r="D74" s="1">
        <v>39.475000000000001</v>
      </c>
      <c r="E74" s="3">
        <v>44204371330</v>
      </c>
      <c r="F74" s="3">
        <v>865346</v>
      </c>
      <c r="G74" s="3">
        <v>65423</v>
      </c>
      <c r="H74" s="3">
        <v>300970</v>
      </c>
      <c r="I74" s="3">
        <v>132560</v>
      </c>
      <c r="J74" s="3">
        <v>366393</v>
      </c>
      <c r="K74" s="3">
        <f t="shared" si="17"/>
        <v>865346</v>
      </c>
      <c r="L74" s="1">
        <v>81.331006076999998</v>
      </c>
      <c r="M74" s="3">
        <v>1827000000</v>
      </c>
      <c r="N74" s="3">
        <v>1827000000</v>
      </c>
      <c r="O74" s="3">
        <v>2040836000000</v>
      </c>
      <c r="P74" s="3">
        <v>40975000000</v>
      </c>
      <c r="Q74" s="1">
        <v>1.25993108242786</v>
      </c>
      <c r="R74" s="1">
        <v>0</v>
      </c>
      <c r="S74" s="3">
        <v>108.545635527</v>
      </c>
      <c r="T74" s="3">
        <v>110138000000</v>
      </c>
      <c r="U74" s="3">
        <v>101467000000</v>
      </c>
      <c r="V74" s="3">
        <v>7724816500</v>
      </c>
      <c r="W74" s="3">
        <v>-2345000000</v>
      </c>
      <c r="X74" s="1">
        <v>11.0449420791461</v>
      </c>
      <c r="Y74" s="1">
        <v>5.7552054560590102</v>
      </c>
      <c r="Z74">
        <v>1.6456196114793695E-2</v>
      </c>
      <c r="AA74">
        <v>8.9522137006599258E-4</v>
      </c>
      <c r="AB74">
        <v>-0.36586345381526097</v>
      </c>
      <c r="AC74">
        <v>44204.371330000002</v>
      </c>
      <c r="AD74" s="2">
        <v>1.4800119995281924</v>
      </c>
      <c r="AE74" s="2">
        <v>6.8086026549990066</v>
      </c>
      <c r="AF74" s="2">
        <v>2.9987984448505447</v>
      </c>
      <c r="AG74" s="2">
        <v>19.576027753904942</v>
      </c>
      <c r="AH74" s="2">
        <v>8.2886146545271995</v>
      </c>
      <c r="AI74" s="1">
        <v>-4.6424419405493265E-2</v>
      </c>
      <c r="AJ74" s="1">
        <v>4.7606084867894319E-2</v>
      </c>
      <c r="AK74" s="1">
        <v>-6.641520436998459E-2</v>
      </c>
      <c r="AL74" s="1">
        <v>-3.8116868510227629E-2</v>
      </c>
      <c r="AM74" s="1">
        <v>-4.7911940566118631E-2</v>
      </c>
      <c r="AN74">
        <f t="shared" si="18"/>
        <v>7.6131318556772146E-2</v>
      </c>
      <c r="AO74" s="12">
        <f t="shared" si="19"/>
        <v>65423</v>
      </c>
      <c r="AP74" s="12">
        <f t="shared" si="20"/>
        <v>300970</v>
      </c>
      <c r="AQ74" s="12">
        <f t="shared" si="21"/>
        <v>132560</v>
      </c>
      <c r="AR74">
        <f t="shared" si="22"/>
        <v>4.8157304550071398</v>
      </c>
      <c r="AS74">
        <f t="shared" si="23"/>
        <v>5.478523208272323</v>
      </c>
      <c r="AT74">
        <f t="shared" si="24"/>
        <v>5.1224124954112806</v>
      </c>
      <c r="AU74" s="12">
        <f t="shared" si="25"/>
        <v>865346</v>
      </c>
      <c r="AV74" s="12">
        <f t="shared" si="26"/>
        <v>865346</v>
      </c>
      <c r="AW74">
        <f t="shared" si="27"/>
        <v>5.9371897905232789</v>
      </c>
      <c r="AX74">
        <f t="shared" si="28"/>
        <v>5.9371897905232789</v>
      </c>
      <c r="AY74">
        <f t="shared" si="29"/>
        <v>5.9371897905232789</v>
      </c>
      <c r="AZ74" s="12">
        <f t="shared" si="30"/>
        <v>49335798195.474998</v>
      </c>
      <c r="BA74" s="12">
        <f t="shared" si="31"/>
        <v>40975000000</v>
      </c>
      <c r="BB74">
        <f t="shared" si="32"/>
        <v>10.693162158971619</v>
      </c>
      <c r="BC74">
        <f t="shared" si="33"/>
        <v>10.612518962242536</v>
      </c>
    </row>
    <row r="75" spans="1:55" x14ac:dyDescent="0.2">
      <c r="A75">
        <v>2017</v>
      </c>
      <c r="B75" s="3">
        <v>0</v>
      </c>
      <c r="C75" s="3">
        <v>77714954125.5</v>
      </c>
      <c r="D75" s="1">
        <v>62.25</v>
      </c>
      <c r="E75" s="3">
        <v>42911321060</v>
      </c>
      <c r="F75" s="3">
        <v>907475</v>
      </c>
      <c r="G75" s="3">
        <v>62450</v>
      </c>
      <c r="H75" s="3">
        <v>322381</v>
      </c>
      <c r="I75" s="3">
        <v>137813</v>
      </c>
      <c r="J75" s="3">
        <v>384831</v>
      </c>
      <c r="K75" s="3">
        <f t="shared" si="17"/>
        <v>907475</v>
      </c>
      <c r="L75" s="1">
        <v>79.654877253999999</v>
      </c>
      <c r="M75" s="3">
        <v>1347000000</v>
      </c>
      <c r="N75" s="3">
        <v>1347000000</v>
      </c>
      <c r="O75" s="3">
        <v>1960252000000</v>
      </c>
      <c r="P75" s="3">
        <v>38010000000</v>
      </c>
      <c r="Q75" s="1">
        <v>1.24465184838524</v>
      </c>
      <c r="R75" s="1">
        <v>0</v>
      </c>
      <c r="S75" s="3">
        <v>83.147265302999998</v>
      </c>
      <c r="T75" s="3">
        <v>82670000000</v>
      </c>
      <c r="U75" s="3">
        <v>99426000000</v>
      </c>
      <c r="V75" s="3">
        <v>7436385670</v>
      </c>
      <c r="W75" s="3">
        <v>0</v>
      </c>
      <c r="X75" s="1">
        <v>9.4071934827444803</v>
      </c>
      <c r="Y75" s="1">
        <v>6.2612329494683401</v>
      </c>
      <c r="Z75">
        <v>6.9760853840894147E-3</v>
      </c>
      <c r="AA75">
        <v>6.8715654925999314E-4</v>
      </c>
      <c r="AB75">
        <v>2.8075970272502193E-2</v>
      </c>
      <c r="AC75">
        <v>42911.321060000002</v>
      </c>
      <c r="AD75" s="2">
        <v>1.4553269034220686</v>
      </c>
      <c r="AE75" s="2">
        <v>7.5127260600818238</v>
      </c>
      <c r="AF75" s="2">
        <v>3.2115767260417218</v>
      </c>
      <c r="AG75" s="2">
        <v>21.147682653049507</v>
      </c>
      <c r="AH75" s="2">
        <v>8.9680529635038919</v>
      </c>
      <c r="AI75" s="1">
        <v>0</v>
      </c>
      <c r="AJ75" s="1">
        <v>0</v>
      </c>
      <c r="AK75" s="1">
        <v>0</v>
      </c>
      <c r="AL75" s="1">
        <v>0</v>
      </c>
      <c r="AM75" s="1">
        <v>-2.6951376773116893E-2</v>
      </c>
      <c r="AN75">
        <f t="shared" si="18"/>
        <v>7.479316949288918E-2</v>
      </c>
      <c r="AO75" s="12">
        <f t="shared" si="19"/>
        <v>62450</v>
      </c>
      <c r="AP75" s="12">
        <f t="shared" si="20"/>
        <v>322381</v>
      </c>
      <c r="AQ75" s="12">
        <f t="shared" si="21"/>
        <v>137813</v>
      </c>
      <c r="AR75">
        <f t="shared" si="22"/>
        <v>4.7955324427101544</v>
      </c>
      <c r="AS75">
        <f t="shared" si="23"/>
        <v>5.5083694381010702</v>
      </c>
      <c r="AT75">
        <f t="shared" si="24"/>
        <v>5.1392901868166643</v>
      </c>
      <c r="AU75" s="12">
        <f t="shared" si="25"/>
        <v>907475</v>
      </c>
      <c r="AV75" s="12">
        <f t="shared" si="26"/>
        <v>907475</v>
      </c>
      <c r="AW75">
        <f t="shared" si="27"/>
        <v>5.9578346695080393</v>
      </c>
      <c r="AX75">
        <f t="shared" si="28"/>
        <v>5.9578346695080393</v>
      </c>
      <c r="AY75">
        <f t="shared" si="29"/>
        <v>5.9578346695080393</v>
      </c>
      <c r="AZ75" s="12">
        <f t="shared" si="30"/>
        <v>77714954125.5</v>
      </c>
      <c r="BA75" s="12">
        <f t="shared" si="31"/>
        <v>38010000000</v>
      </c>
      <c r="BB75">
        <f t="shared" si="32"/>
        <v>10.890504594982408</v>
      </c>
      <c r="BC75">
        <f t="shared" si="33"/>
        <v>10.579897869603103</v>
      </c>
    </row>
    <row r="76" spans="1:55" x14ac:dyDescent="0.2">
      <c r="A76">
        <v>2016</v>
      </c>
      <c r="B76" s="3">
        <v>0</v>
      </c>
      <c r="C76" s="3">
        <v>75469376738.699997</v>
      </c>
      <c r="D76" s="1">
        <v>60.55</v>
      </c>
      <c r="E76" s="3">
        <v>43217753370</v>
      </c>
      <c r="F76" s="3">
        <v>0</v>
      </c>
      <c r="G76" s="3">
        <v>0</v>
      </c>
      <c r="H76" s="3">
        <v>0</v>
      </c>
      <c r="I76" s="3">
        <v>0</v>
      </c>
      <c r="J76" s="3">
        <v>395490</v>
      </c>
      <c r="K76" s="3">
        <f t="shared" si="17"/>
        <v>395490</v>
      </c>
      <c r="L76" s="1">
        <v>80.844509951000006</v>
      </c>
      <c r="M76" s="3">
        <v>1485000000</v>
      </c>
      <c r="N76" s="3">
        <v>1485000000</v>
      </c>
      <c r="O76" s="3">
        <v>2076959000000</v>
      </c>
      <c r="P76" s="3">
        <v>35561000000</v>
      </c>
      <c r="Q76" s="1">
        <v>1.46342055475851</v>
      </c>
      <c r="R76" s="1">
        <v>0</v>
      </c>
      <c r="S76" s="3">
        <v>83.267272637000005</v>
      </c>
      <c r="T76" s="3">
        <v>83821000000</v>
      </c>
      <c r="U76" s="3">
        <v>100665000000</v>
      </c>
      <c r="V76" s="3">
        <v>7758397160</v>
      </c>
      <c r="W76" s="3">
        <v>24176000000</v>
      </c>
      <c r="X76" s="1">
        <v>10.1608420890476</v>
      </c>
      <c r="Y76" s="1">
        <v>4.9908379239654996</v>
      </c>
      <c r="Z76">
        <v>2.2735615015692875E-2</v>
      </c>
      <c r="AA76">
        <v>7.1498763336204515E-4</v>
      </c>
      <c r="AB76">
        <v>0.15929542408577446</v>
      </c>
      <c r="AC76">
        <v>43217.753369999999</v>
      </c>
      <c r="AD76" s="2">
        <v>0</v>
      </c>
      <c r="AE76" s="2">
        <v>0</v>
      </c>
      <c r="AF76" s="2">
        <v>0</v>
      </c>
      <c r="AG76" s="2">
        <v>0</v>
      </c>
      <c r="AH76" s="2">
        <v>9.151100396498931</v>
      </c>
      <c r="AI76" s="1">
        <v>-1</v>
      </c>
      <c r="AJ76" s="1">
        <v>-1</v>
      </c>
      <c r="AK76" s="1">
        <v>-1</v>
      </c>
      <c r="AL76" s="1">
        <v>-1</v>
      </c>
      <c r="AM76" s="1">
        <v>-3.7385907265425337E-2</v>
      </c>
      <c r="AN76">
        <f t="shared" si="18"/>
        <v>7.7071446480902001E-2</v>
      </c>
      <c r="AO76" s="12">
        <f t="shared" si="19"/>
        <v>1</v>
      </c>
      <c r="AP76" s="12">
        <f t="shared" si="20"/>
        <v>1</v>
      </c>
      <c r="AQ76" s="12">
        <f t="shared" si="21"/>
        <v>1</v>
      </c>
      <c r="AR76">
        <f t="shared" si="22"/>
        <v>0</v>
      </c>
      <c r="AS76">
        <f t="shared" si="23"/>
        <v>0</v>
      </c>
      <c r="AT76">
        <f t="shared" si="24"/>
        <v>0</v>
      </c>
      <c r="AU76" s="12">
        <f t="shared" si="25"/>
        <v>1</v>
      </c>
      <c r="AV76" s="12">
        <f t="shared" si="26"/>
        <v>395490</v>
      </c>
      <c r="AW76">
        <f t="shared" si="27"/>
        <v>0</v>
      </c>
      <c r="AX76">
        <f t="shared" si="28"/>
        <v>5.5971355067977298</v>
      </c>
      <c r="AY76">
        <f t="shared" si="29"/>
        <v>5.5971355067977298</v>
      </c>
      <c r="AZ76" s="12">
        <f t="shared" si="30"/>
        <v>75469376738.699997</v>
      </c>
      <c r="BA76" s="12">
        <f t="shared" si="31"/>
        <v>35561000000</v>
      </c>
      <c r="BB76">
        <f t="shared" si="32"/>
        <v>10.877770763399891</v>
      </c>
      <c r="BC76">
        <f t="shared" si="33"/>
        <v>10.550973965132133</v>
      </c>
    </row>
    <row r="77" spans="1:55" x14ac:dyDescent="0.2">
      <c r="A77">
        <v>2015</v>
      </c>
      <c r="B77" s="3">
        <v>0</v>
      </c>
      <c r="C77" s="3">
        <v>65088307419.659897</v>
      </c>
      <c r="D77" s="1">
        <v>52.23</v>
      </c>
      <c r="E77" s="3">
        <v>43159338590</v>
      </c>
      <c r="F77" s="3">
        <v>958081</v>
      </c>
      <c r="G77" s="3">
        <v>60450</v>
      </c>
      <c r="H77" s="3">
        <v>350400</v>
      </c>
      <c r="I77" s="3">
        <v>136381</v>
      </c>
      <c r="J77" s="3">
        <v>410850</v>
      </c>
      <c r="K77" s="3">
        <f t="shared" si="17"/>
        <v>958081</v>
      </c>
      <c r="L77" s="1">
        <v>77.385812418</v>
      </c>
      <c r="M77" s="3">
        <v>1756000000</v>
      </c>
      <c r="N77" s="3">
        <v>1756000000</v>
      </c>
      <c r="O77" s="3">
        <v>1994193000000</v>
      </c>
      <c r="P77" s="3">
        <v>34629000000</v>
      </c>
      <c r="Q77" s="1">
        <v>1.4467965026954599</v>
      </c>
      <c r="R77" s="1">
        <v>0</v>
      </c>
      <c r="S77" s="3">
        <v>91.832261682999999</v>
      </c>
      <c r="T77" s="3">
        <v>88406000000</v>
      </c>
      <c r="U77" s="3">
        <v>96269000000</v>
      </c>
      <c r="V77" s="3">
        <v>7565570380</v>
      </c>
      <c r="W77" s="3">
        <v>18569000000</v>
      </c>
      <c r="X77" s="1">
        <v>9.9708506503986101</v>
      </c>
      <c r="Y77" s="1">
        <v>5.3768389725746699</v>
      </c>
      <c r="Z77">
        <v>1.5380035796622681E-3</v>
      </c>
      <c r="AA77">
        <v>8.8055669636790421E-4</v>
      </c>
      <c r="AB77">
        <v>6.0292326431181431E-2</v>
      </c>
      <c r="AC77">
        <v>43159.338589999999</v>
      </c>
      <c r="AD77" s="2">
        <v>1.4006238736477357</v>
      </c>
      <c r="AE77" s="2">
        <v>8.1187527762806706</v>
      </c>
      <c r="AF77" s="2">
        <v>3.1599418446973009</v>
      </c>
      <c r="AG77" s="2">
        <v>22.198695144554115</v>
      </c>
      <c r="AH77" s="2">
        <v>9.5193766499284074</v>
      </c>
      <c r="AI77" s="1">
        <v>-4.1105857767386747E-2</v>
      </c>
      <c r="AJ77" s="1">
        <v>-9.8783469497286655E-2</v>
      </c>
      <c r="AK77" s="1">
        <v>-4.8366552691542032E-2</v>
      </c>
      <c r="AL77" s="1">
        <v>6.065390179029724E-2</v>
      </c>
      <c r="AM77" s="1">
        <v>-5.6135635273441536E-2</v>
      </c>
      <c r="AN77">
        <f t="shared" si="18"/>
        <v>7.8587815184535004E-2</v>
      </c>
      <c r="AO77" s="12">
        <f t="shared" si="19"/>
        <v>60450</v>
      </c>
      <c r="AP77" s="12">
        <f t="shared" si="20"/>
        <v>350400</v>
      </c>
      <c r="AQ77" s="12">
        <f t="shared" si="21"/>
        <v>136381</v>
      </c>
      <c r="AR77">
        <f t="shared" si="22"/>
        <v>4.7813963051967905</v>
      </c>
      <c r="AS77">
        <f t="shared" si="23"/>
        <v>5.5445640974960435</v>
      </c>
      <c r="AT77">
        <f t="shared" si="24"/>
        <v>5.1347538705410072</v>
      </c>
      <c r="AU77" s="12">
        <f t="shared" si="25"/>
        <v>958081</v>
      </c>
      <c r="AV77" s="12">
        <f t="shared" si="26"/>
        <v>958081</v>
      </c>
      <c r="AW77">
        <f t="shared" si="27"/>
        <v>5.9814022276233816</v>
      </c>
      <c r="AX77">
        <f t="shared" si="28"/>
        <v>5.9814022276233816</v>
      </c>
      <c r="AY77">
        <f t="shared" si="29"/>
        <v>5.9814022276233816</v>
      </c>
      <c r="AZ77" s="12">
        <f t="shared" si="30"/>
        <v>65088307419.659897</v>
      </c>
      <c r="BA77" s="12">
        <f t="shared" si="31"/>
        <v>34629000000</v>
      </c>
      <c r="BB77">
        <f t="shared" si="32"/>
        <v>10.813502978134917</v>
      </c>
      <c r="BC77">
        <f t="shared" si="33"/>
        <v>10.539439950378439</v>
      </c>
    </row>
    <row r="78" spans="1:55" x14ac:dyDescent="0.2">
      <c r="A78">
        <v>2014</v>
      </c>
      <c r="B78" s="3">
        <v>0</v>
      </c>
      <c r="C78" s="3">
        <v>61368934632.059998</v>
      </c>
      <c r="D78" s="1">
        <v>49.26</v>
      </c>
      <c r="E78" s="3">
        <v>42784555670</v>
      </c>
      <c r="F78" s="3">
        <v>999152</v>
      </c>
      <c r="G78" s="3">
        <v>67076</v>
      </c>
      <c r="H78" s="3">
        <v>368209</v>
      </c>
      <c r="I78" s="3">
        <v>128582</v>
      </c>
      <c r="J78" s="3">
        <v>435285</v>
      </c>
      <c r="K78" s="3">
        <f t="shared" si="17"/>
        <v>999152</v>
      </c>
      <c r="L78" s="1">
        <v>71.929781198000001</v>
      </c>
      <c r="M78" s="3">
        <v>1727000000</v>
      </c>
      <c r="N78" s="3">
        <v>1727000000</v>
      </c>
      <c r="O78" s="3">
        <v>2077759000000</v>
      </c>
      <c r="P78" s="3">
        <v>29793000000</v>
      </c>
      <c r="Q78" s="1">
        <v>0</v>
      </c>
      <c r="R78" s="1">
        <v>0</v>
      </c>
      <c r="S78" s="3">
        <v>104.337230879</v>
      </c>
      <c r="T78" s="3">
        <v>93338000000</v>
      </c>
      <c r="U78" s="3">
        <v>89458000000</v>
      </c>
      <c r="V78" s="3">
        <v>6963099900</v>
      </c>
      <c r="W78" s="3">
        <v>14808000000</v>
      </c>
      <c r="X78" s="1">
        <v>0</v>
      </c>
      <c r="Y78" s="1">
        <v>0</v>
      </c>
      <c r="Z78">
        <v>4.4327684793774641E-3</v>
      </c>
      <c r="AA78">
        <v>8.3118398235791538E-4</v>
      </c>
      <c r="AB78">
        <v>-0.13045013239187997</v>
      </c>
      <c r="AC78">
        <v>42784.555670000002</v>
      </c>
      <c r="AD78" s="2">
        <v>1.567761986763669</v>
      </c>
      <c r="AE78" s="2">
        <v>8.6061195268689819</v>
      </c>
      <c r="AF78" s="2">
        <v>3.0053368087251191</v>
      </c>
      <c r="AG78" s="2">
        <v>23.35309983599042</v>
      </c>
      <c r="AH78" s="2">
        <v>10.173881513632651</v>
      </c>
      <c r="AI78" s="1">
        <v>0</v>
      </c>
      <c r="AJ78" s="1">
        <v>0</v>
      </c>
      <c r="AK78" s="1">
        <v>0</v>
      </c>
      <c r="AL78" s="1">
        <v>0</v>
      </c>
      <c r="AM78" s="1">
        <v>-5.0926430636531322E-2</v>
      </c>
      <c r="AN78">
        <f t="shared" si="18"/>
        <v>7.7836525520355915E-2</v>
      </c>
      <c r="AO78" s="12">
        <f t="shared" si="19"/>
        <v>67076</v>
      </c>
      <c r="AP78" s="12">
        <f t="shared" si="20"/>
        <v>368209</v>
      </c>
      <c r="AQ78" s="12">
        <f t="shared" si="21"/>
        <v>128582</v>
      </c>
      <c r="AR78">
        <f t="shared" si="22"/>
        <v>4.8265671560550398</v>
      </c>
      <c r="AS78">
        <f t="shared" si="23"/>
        <v>5.5660943996013685</v>
      </c>
      <c r="AT78">
        <f t="shared" si="24"/>
        <v>5.1091801766145268</v>
      </c>
      <c r="AU78" s="12">
        <f t="shared" si="25"/>
        <v>999152</v>
      </c>
      <c r="AV78" s="12">
        <f t="shared" si="26"/>
        <v>999152</v>
      </c>
      <c r="AW78">
        <f t="shared" si="27"/>
        <v>5.9996315620395624</v>
      </c>
      <c r="AX78">
        <f t="shared" si="28"/>
        <v>5.9996315620395624</v>
      </c>
      <c r="AY78">
        <f t="shared" si="29"/>
        <v>5.9996315620395624</v>
      </c>
      <c r="AZ78" s="12">
        <f t="shared" si="30"/>
        <v>61368934632.059998</v>
      </c>
      <c r="BA78" s="12">
        <f t="shared" si="31"/>
        <v>29793000000</v>
      </c>
      <c r="BB78">
        <f t="shared" si="32"/>
        <v>10.787948583974275</v>
      </c>
      <c r="BC78">
        <f t="shared" si="33"/>
        <v>10.474114236610369</v>
      </c>
    </row>
    <row r="79" spans="1:55" x14ac:dyDescent="0.2">
      <c r="A79">
        <v>2013</v>
      </c>
      <c r="B79" s="3">
        <v>0</v>
      </c>
      <c r="C79" s="3">
        <v>70498816996.850006</v>
      </c>
      <c r="D79" s="1">
        <v>56.65</v>
      </c>
      <c r="E79" s="3">
        <v>38737162680</v>
      </c>
      <c r="F79" s="3">
        <v>0</v>
      </c>
      <c r="G79" s="3">
        <v>0</v>
      </c>
      <c r="H79" s="3">
        <v>0</v>
      </c>
      <c r="I79" s="3">
        <v>0</v>
      </c>
      <c r="J79" s="3">
        <v>458642</v>
      </c>
      <c r="K79" s="3">
        <f t="shared" si="17"/>
        <v>458642</v>
      </c>
      <c r="L79" s="1">
        <v>70.355053104999996</v>
      </c>
      <c r="M79" s="3">
        <v>1434000000</v>
      </c>
      <c r="N79" s="3">
        <v>1434000000</v>
      </c>
      <c r="O79" s="3">
        <v>1800139000000</v>
      </c>
      <c r="P79" s="3">
        <v>27842000000</v>
      </c>
      <c r="Q79" s="1">
        <v>0</v>
      </c>
      <c r="R79" s="1">
        <v>0</v>
      </c>
      <c r="S79" s="3">
        <v>96.501321011000002</v>
      </c>
      <c r="T79" s="3">
        <v>84374000000</v>
      </c>
      <c r="U79" s="3">
        <v>87433000000</v>
      </c>
      <c r="V79" s="3">
        <v>6857000000</v>
      </c>
      <c r="W79" s="3">
        <v>8901000000</v>
      </c>
      <c r="X79" s="1">
        <v>0</v>
      </c>
      <c r="Y79" s="1">
        <v>0</v>
      </c>
      <c r="Z79">
        <v>3.7155698504640648E-3</v>
      </c>
      <c r="AA79">
        <v>7.9660515104666913E-4</v>
      </c>
      <c r="AB79">
        <v>0.33028061524010788</v>
      </c>
      <c r="AC79">
        <v>38737.162680000001</v>
      </c>
      <c r="AD79" s="2">
        <v>0</v>
      </c>
      <c r="AE79" s="2">
        <v>0</v>
      </c>
      <c r="AF79" s="2">
        <v>0</v>
      </c>
      <c r="AG79" s="2">
        <v>0</v>
      </c>
      <c r="AH79" s="2">
        <v>11.839844951700526</v>
      </c>
      <c r="AI79" s="1">
        <v>0</v>
      </c>
      <c r="AJ79" s="1">
        <v>0</v>
      </c>
      <c r="AK79" s="1">
        <v>0</v>
      </c>
      <c r="AL79" s="1">
        <v>0</v>
      </c>
      <c r="AM79" s="1">
        <v>-9.1877143377606704E-2</v>
      </c>
      <c r="AN79">
        <f t="shared" si="18"/>
        <v>7.8425766015120149E-2</v>
      </c>
      <c r="AO79" s="12">
        <f t="shared" si="19"/>
        <v>1</v>
      </c>
      <c r="AP79" s="12">
        <f t="shared" si="20"/>
        <v>1</v>
      </c>
      <c r="AQ79" s="12">
        <f t="shared" si="21"/>
        <v>1</v>
      </c>
      <c r="AR79">
        <f t="shared" si="22"/>
        <v>0</v>
      </c>
      <c r="AS79">
        <f t="shared" si="23"/>
        <v>0</v>
      </c>
      <c r="AT79">
        <f t="shared" si="24"/>
        <v>0</v>
      </c>
      <c r="AU79" s="12">
        <f t="shared" si="25"/>
        <v>1</v>
      </c>
      <c r="AV79" s="12">
        <f t="shared" si="26"/>
        <v>458642</v>
      </c>
      <c r="AW79">
        <f t="shared" si="27"/>
        <v>0</v>
      </c>
      <c r="AX79">
        <f t="shared" si="28"/>
        <v>5.661473822598535</v>
      </c>
      <c r="AY79">
        <f t="shared" si="29"/>
        <v>5.661473822598535</v>
      </c>
      <c r="AZ79" s="12">
        <f t="shared" si="30"/>
        <v>70498816996.850006</v>
      </c>
      <c r="BA79" s="12">
        <f t="shared" si="31"/>
        <v>27842000000</v>
      </c>
      <c r="BB79">
        <f t="shared" si="32"/>
        <v>10.848181829387842</v>
      </c>
      <c r="BC79">
        <f t="shared" si="33"/>
        <v>10.444700429134143</v>
      </c>
    </row>
    <row r="80" spans="1:55" x14ac:dyDescent="0.2">
      <c r="A80">
        <v>2012</v>
      </c>
      <c r="B80" s="3">
        <v>0</v>
      </c>
      <c r="C80" s="3">
        <v>52881101736.269997</v>
      </c>
      <c r="D80" s="1">
        <v>42.585000000000001</v>
      </c>
      <c r="E80" s="3">
        <v>38464366610</v>
      </c>
      <c r="F80" s="3">
        <v>0</v>
      </c>
      <c r="G80" s="3">
        <v>0</v>
      </c>
      <c r="H80" s="3">
        <v>0</v>
      </c>
      <c r="I80" s="3">
        <v>0</v>
      </c>
      <c r="J80" s="3">
        <v>505044</v>
      </c>
      <c r="K80" s="3">
        <f t="shared" si="17"/>
        <v>505044</v>
      </c>
      <c r="L80" s="1">
        <v>68.899243307000006</v>
      </c>
      <c r="M80" s="3">
        <v>1631000000</v>
      </c>
      <c r="N80" s="3">
        <v>1631000000</v>
      </c>
      <c r="O80" s="3">
        <v>1907290000000</v>
      </c>
      <c r="P80" s="3">
        <v>28058000000</v>
      </c>
      <c r="Q80" s="1">
        <v>0</v>
      </c>
      <c r="R80" s="1">
        <v>0</v>
      </c>
      <c r="S80" s="3">
        <v>106.97415851300001</v>
      </c>
      <c r="T80" s="3">
        <v>91403000000</v>
      </c>
      <c r="U80" s="3">
        <v>85444000000</v>
      </c>
      <c r="V80" s="3">
        <v>5646814800</v>
      </c>
      <c r="W80" s="3">
        <v>0</v>
      </c>
      <c r="X80" s="1">
        <v>0</v>
      </c>
      <c r="Y80" s="1">
        <v>0</v>
      </c>
      <c r="Z80">
        <v>5.4796083577144709E-2</v>
      </c>
      <c r="AA80">
        <v>8.5514001541454106E-4</v>
      </c>
      <c r="AB80">
        <v>0.40313014827018123</v>
      </c>
      <c r="AC80">
        <v>38464.366609999997</v>
      </c>
      <c r="AD80" s="2">
        <v>0</v>
      </c>
      <c r="AE80" s="2">
        <v>0</v>
      </c>
      <c r="AF80" s="2">
        <v>0</v>
      </c>
      <c r="AG80" s="2">
        <v>0</v>
      </c>
      <c r="AH80" s="2">
        <v>13.130178513551767</v>
      </c>
      <c r="AI80" s="1">
        <v>0</v>
      </c>
      <c r="AJ80" s="1">
        <v>0</v>
      </c>
      <c r="AK80" s="1">
        <v>0</v>
      </c>
      <c r="AL80" s="1">
        <v>0</v>
      </c>
      <c r="AM80" s="1">
        <v>-5.6896844707784874E-2</v>
      </c>
      <c r="AN80">
        <f t="shared" si="18"/>
        <v>6.6087903188052993E-2</v>
      </c>
      <c r="AO80" s="12">
        <f t="shared" si="19"/>
        <v>1</v>
      </c>
      <c r="AP80" s="12">
        <f t="shared" si="20"/>
        <v>1</v>
      </c>
      <c r="AQ80" s="12">
        <f t="shared" si="21"/>
        <v>1</v>
      </c>
      <c r="AR80">
        <f t="shared" si="22"/>
        <v>0</v>
      </c>
      <c r="AS80">
        <f t="shared" si="23"/>
        <v>0</v>
      </c>
      <c r="AT80">
        <f t="shared" si="24"/>
        <v>0</v>
      </c>
      <c r="AU80" s="12">
        <f t="shared" si="25"/>
        <v>1</v>
      </c>
      <c r="AV80" s="12">
        <f t="shared" si="26"/>
        <v>505044</v>
      </c>
      <c r="AW80">
        <f t="shared" si="27"/>
        <v>0</v>
      </c>
      <c r="AX80">
        <f t="shared" si="28"/>
        <v>5.7033292159895179</v>
      </c>
      <c r="AY80">
        <f t="shared" si="29"/>
        <v>5.7033292159895179</v>
      </c>
      <c r="AZ80" s="12">
        <f t="shared" si="30"/>
        <v>52881101736.269997</v>
      </c>
      <c r="BA80" s="12">
        <f t="shared" si="31"/>
        <v>28058000000</v>
      </c>
      <c r="BB80">
        <f t="shared" si="32"/>
        <v>10.723300494756671</v>
      </c>
      <c r="BC80">
        <f t="shared" si="33"/>
        <v>10.448056710886211</v>
      </c>
    </row>
    <row r="81" spans="1:55" x14ac:dyDescent="0.2">
      <c r="A81">
        <v>2011</v>
      </c>
      <c r="B81" s="3">
        <v>0</v>
      </c>
      <c r="C81" s="3">
        <v>36654905904.299896</v>
      </c>
      <c r="D81" s="1">
        <v>30.35</v>
      </c>
      <c r="E81" s="3">
        <v>39228609300</v>
      </c>
      <c r="F81" s="3">
        <v>0</v>
      </c>
      <c r="G81" s="3">
        <v>0</v>
      </c>
      <c r="H81" s="3">
        <v>0</v>
      </c>
      <c r="I81" s="3">
        <v>0</v>
      </c>
      <c r="J81" s="3">
        <v>535513</v>
      </c>
      <c r="K81" s="3">
        <f t="shared" si="17"/>
        <v>535513</v>
      </c>
      <c r="L81" s="1">
        <v>62.920474923</v>
      </c>
      <c r="M81" s="3">
        <v>1938000000</v>
      </c>
      <c r="N81" s="3">
        <v>1938000000</v>
      </c>
      <c r="O81" s="3">
        <v>0</v>
      </c>
      <c r="P81" s="3">
        <v>28769000000</v>
      </c>
      <c r="Q81" s="1">
        <v>0</v>
      </c>
      <c r="R81" s="1">
        <v>0</v>
      </c>
      <c r="S81" s="3">
        <v>142.89770465699999</v>
      </c>
      <c r="T81" s="3">
        <v>107702000000</v>
      </c>
      <c r="U81" s="3">
        <v>75370000000</v>
      </c>
      <c r="V81" s="3">
        <v>6821628200</v>
      </c>
      <c r="W81" s="3">
        <v>0</v>
      </c>
      <c r="X81" s="1">
        <v>0</v>
      </c>
      <c r="Y81" s="1">
        <v>0</v>
      </c>
      <c r="Z81">
        <v>1.1190855289059208E-2</v>
      </c>
      <c r="AA81">
        <v>0</v>
      </c>
      <c r="AB81">
        <v>-0.36252888048729259</v>
      </c>
      <c r="AC81">
        <v>39228.609299999996</v>
      </c>
      <c r="AD81" s="2">
        <v>0</v>
      </c>
      <c r="AE81" s="2">
        <v>0</v>
      </c>
      <c r="AF81" s="2">
        <v>0</v>
      </c>
      <c r="AG81" s="2">
        <v>0</v>
      </c>
      <c r="AH81" s="2">
        <v>13.651082961026612</v>
      </c>
      <c r="AI81" s="1">
        <v>0</v>
      </c>
      <c r="AJ81" s="1">
        <v>0</v>
      </c>
      <c r="AK81" s="1">
        <v>0</v>
      </c>
      <c r="AL81" s="1">
        <v>0</v>
      </c>
      <c r="AM81" s="1">
        <v>0.76456845733340806</v>
      </c>
      <c r="AN81">
        <f t="shared" si="18"/>
        <v>9.0508533899429477E-2</v>
      </c>
      <c r="AO81" s="12">
        <f t="shared" si="19"/>
        <v>1</v>
      </c>
      <c r="AP81" s="12">
        <f t="shared" si="20"/>
        <v>1</v>
      </c>
      <c r="AQ81" s="12">
        <f t="shared" si="21"/>
        <v>1</v>
      </c>
      <c r="AR81">
        <f t="shared" si="22"/>
        <v>0</v>
      </c>
      <c r="AS81">
        <f t="shared" si="23"/>
        <v>0</v>
      </c>
      <c r="AT81">
        <f t="shared" si="24"/>
        <v>0</v>
      </c>
      <c r="AU81" s="12">
        <f t="shared" si="25"/>
        <v>1</v>
      </c>
      <c r="AV81" s="12">
        <f t="shared" si="26"/>
        <v>535513</v>
      </c>
      <c r="AW81">
        <f t="shared" si="27"/>
        <v>0</v>
      </c>
      <c r="AX81">
        <f t="shared" si="28"/>
        <v>5.7287700181365686</v>
      </c>
      <c r="AY81">
        <f t="shared" si="29"/>
        <v>5.7287700181365686</v>
      </c>
      <c r="AZ81" s="12">
        <f t="shared" si="30"/>
        <v>36654905904.299896</v>
      </c>
      <c r="BA81" s="12">
        <f t="shared" si="31"/>
        <v>28769000000</v>
      </c>
      <c r="BB81">
        <f t="shared" si="32"/>
        <v>10.56413210897931</v>
      </c>
      <c r="BC81">
        <f t="shared" si="33"/>
        <v>10.458924766234095</v>
      </c>
    </row>
    <row r="82" spans="1:55" x14ac:dyDescent="0.2">
      <c r="A82">
        <v>2020</v>
      </c>
      <c r="B82" s="3">
        <v>0</v>
      </c>
      <c r="C82" s="3">
        <v>25761297262.958801</v>
      </c>
      <c r="D82" s="1">
        <v>10.524490351872901</v>
      </c>
      <c r="E82" s="3">
        <v>19760092268.930599</v>
      </c>
      <c r="F82" s="3">
        <v>408400</v>
      </c>
      <c r="G82" s="3">
        <v>15600</v>
      </c>
      <c r="H82" s="3">
        <v>142400</v>
      </c>
      <c r="I82" s="3">
        <v>92400</v>
      </c>
      <c r="J82" s="3">
        <v>158000</v>
      </c>
      <c r="K82" s="3">
        <f t="shared" si="17"/>
        <v>408400</v>
      </c>
      <c r="L82" s="1">
        <v>16.408073862457801</v>
      </c>
      <c r="M82" s="3">
        <v>1099010733.2504799</v>
      </c>
      <c r="N82" s="3">
        <v>1099010733.2504799</v>
      </c>
      <c r="O82" s="3">
        <v>744258530691.07996</v>
      </c>
      <c r="P82" s="3">
        <v>13879173426.7314</v>
      </c>
      <c r="Q82" s="1">
        <v>2.2114568325837398</v>
      </c>
      <c r="R82" s="1">
        <v>49.697098942851902</v>
      </c>
      <c r="S82" s="3">
        <v>601.2114253579</v>
      </c>
      <c r="T82" s="3">
        <v>237359490679.01901</v>
      </c>
      <c r="U82" s="3">
        <v>39480202914.924896</v>
      </c>
      <c r="V82" s="3">
        <v>1048980142.89112</v>
      </c>
      <c r="W82" s="3">
        <v>0</v>
      </c>
      <c r="X82" s="1">
        <v>15.050678350603</v>
      </c>
      <c r="Y82" s="1">
        <v>2.8644940772676502</v>
      </c>
      <c r="Z82">
        <v>3.7420552988700451E-4</v>
      </c>
      <c r="AA82">
        <v>1.4766518460057091E-3</v>
      </c>
      <c r="AB82">
        <v>-0.12847998553706919</v>
      </c>
      <c r="AC82">
        <v>19760.092268930599</v>
      </c>
      <c r="AD82" s="2">
        <v>0.7894699977959293</v>
      </c>
      <c r="AE82" s="2">
        <v>7.206444082444893</v>
      </c>
      <c r="AF82" s="2">
        <v>4.6760915254066582</v>
      </c>
      <c r="AG82" s="2">
        <v>20.667919685888304</v>
      </c>
      <c r="AH82" s="2">
        <v>7.9959140802408228</v>
      </c>
      <c r="AI82" s="1">
        <v>1.9592476489028212E-4</v>
      </c>
      <c r="AJ82" s="1">
        <v>-9.3023255813953487E-2</v>
      </c>
      <c r="AK82" s="1">
        <v>-6.5432827984511388E-2</v>
      </c>
      <c r="AL82" s="1">
        <v>0.33564614050303554</v>
      </c>
      <c r="AM82" s="1">
        <v>-6.8231408857698891E-2</v>
      </c>
      <c r="AN82">
        <f t="shared" si="18"/>
        <v>2.6569775873532018E-2</v>
      </c>
      <c r="AO82" s="12">
        <f t="shared" si="19"/>
        <v>15600</v>
      </c>
      <c r="AP82" s="12">
        <f t="shared" si="20"/>
        <v>142400</v>
      </c>
      <c r="AQ82" s="12">
        <f t="shared" si="21"/>
        <v>92400</v>
      </c>
      <c r="AR82">
        <f t="shared" si="22"/>
        <v>4.1931245983544612</v>
      </c>
      <c r="AS82">
        <f t="shared" si="23"/>
        <v>5.1535099893008374</v>
      </c>
      <c r="AT82">
        <f t="shared" si="24"/>
        <v>4.9656719712201065</v>
      </c>
      <c r="AU82" s="12">
        <f t="shared" si="25"/>
        <v>408400</v>
      </c>
      <c r="AV82" s="12">
        <f t="shared" si="26"/>
        <v>408400</v>
      </c>
      <c r="AW82">
        <f t="shared" si="27"/>
        <v>5.6110857334148729</v>
      </c>
      <c r="AX82">
        <f t="shared" si="28"/>
        <v>5.6110857334148729</v>
      </c>
      <c r="AY82">
        <f t="shared" si="29"/>
        <v>5.6110857334148729</v>
      </c>
      <c r="AZ82" s="12">
        <f t="shared" si="30"/>
        <v>25761297262.958801</v>
      </c>
      <c r="BA82" s="12">
        <f t="shared" si="31"/>
        <v>13879173426.7314</v>
      </c>
      <c r="BB82">
        <f t="shared" si="32"/>
        <v>10.410967729027794</v>
      </c>
      <c r="BC82">
        <f t="shared" si="33"/>
        <v>10.142363602509425</v>
      </c>
    </row>
    <row r="83" spans="1:55" x14ac:dyDescent="0.2">
      <c r="A83">
        <v>2019</v>
      </c>
      <c r="B83" s="3">
        <v>0</v>
      </c>
      <c r="C83" s="3">
        <v>30866440517.7103</v>
      </c>
      <c r="D83" s="1">
        <v>12.0760168179942</v>
      </c>
      <c r="E83" s="3">
        <v>20603826655.203098</v>
      </c>
      <c r="F83" s="3">
        <v>408320</v>
      </c>
      <c r="G83" s="3">
        <v>17200</v>
      </c>
      <c r="H83" s="3">
        <v>152370</v>
      </c>
      <c r="I83" s="3">
        <v>69180</v>
      </c>
      <c r="J83" s="3">
        <v>169570</v>
      </c>
      <c r="K83" s="3">
        <f t="shared" si="17"/>
        <v>408320</v>
      </c>
      <c r="L83" s="1">
        <v>16.512436453195601</v>
      </c>
      <c r="M83" s="3">
        <v>1191809857.40856</v>
      </c>
      <c r="N83" s="3">
        <v>1191809857.40856</v>
      </c>
      <c r="O83" s="3">
        <v>741715186325.57202</v>
      </c>
      <c r="P83" s="3">
        <v>13812274333.540001</v>
      </c>
      <c r="Q83" s="1">
        <v>1.90036723075986</v>
      </c>
      <c r="R83" s="1">
        <v>0</v>
      </c>
      <c r="S83" s="3">
        <v>568.55925213099999</v>
      </c>
      <c r="T83" s="3">
        <v>228722414259.14401</v>
      </c>
      <c r="U83" s="3">
        <v>40228421822.690598</v>
      </c>
      <c r="V83" s="3">
        <v>2891525073.7799101</v>
      </c>
      <c r="W83" s="3">
        <v>0</v>
      </c>
      <c r="X83" s="1">
        <v>12.663471908839799</v>
      </c>
      <c r="Y83" s="1">
        <v>3.0247689383752001</v>
      </c>
      <c r="Z83">
        <v>1.6545557475307906E-3</v>
      </c>
      <c r="AA83">
        <v>1.6068295207932028E-3</v>
      </c>
      <c r="AB83">
        <v>0.25838674914453197</v>
      </c>
      <c r="AC83">
        <v>20603.826655203098</v>
      </c>
      <c r="AD83" s="2">
        <v>0.83479638456657623</v>
      </c>
      <c r="AE83" s="2">
        <v>7.3952282044423967</v>
      </c>
      <c r="AF83" s="2">
        <v>3.3576287142044037</v>
      </c>
      <c r="AG83" s="2">
        <v>19.817677892222349</v>
      </c>
      <c r="AH83" s="2">
        <v>8.2300245890089734</v>
      </c>
      <c r="AI83" s="1">
        <v>-5.1741755689735255E-2</v>
      </c>
      <c r="AJ83" s="1">
        <v>4.1162227602905568E-2</v>
      </c>
      <c r="AK83" s="1">
        <v>-6.4181304508045697E-2</v>
      </c>
      <c r="AL83" s="1">
        <v>-3.8097886540600666E-2</v>
      </c>
      <c r="AM83" s="1">
        <v>-5.4477528716404593E-2</v>
      </c>
      <c r="AN83">
        <f t="shared" si="18"/>
        <v>7.1877666156641595E-2</v>
      </c>
      <c r="AO83" s="12">
        <f t="shared" si="19"/>
        <v>17200</v>
      </c>
      <c r="AP83" s="12">
        <f t="shared" si="20"/>
        <v>152370</v>
      </c>
      <c r="AQ83" s="12">
        <f t="shared" si="21"/>
        <v>69180</v>
      </c>
      <c r="AR83">
        <f t="shared" si="22"/>
        <v>4.2355284469075487</v>
      </c>
      <c r="AS83">
        <f t="shared" si="23"/>
        <v>5.1828994675482605</v>
      </c>
      <c r="AT83">
        <f t="shared" si="24"/>
        <v>4.8399805576783423</v>
      </c>
      <c r="AU83" s="12">
        <f t="shared" si="25"/>
        <v>408320</v>
      </c>
      <c r="AV83" s="12">
        <f t="shared" si="26"/>
        <v>408320</v>
      </c>
      <c r="AW83">
        <f t="shared" si="27"/>
        <v>5.6110006527050498</v>
      </c>
      <c r="AX83">
        <f t="shared" si="28"/>
        <v>5.6110006527050498</v>
      </c>
      <c r="AY83">
        <f t="shared" si="29"/>
        <v>5.6110006527050498</v>
      </c>
      <c r="AZ83" s="12">
        <f t="shared" si="30"/>
        <v>30866440517.7103</v>
      </c>
      <c r="BA83" s="12">
        <f t="shared" si="31"/>
        <v>13812274333.540001</v>
      </c>
      <c r="BB83">
        <f t="shared" si="32"/>
        <v>10.489486550031268</v>
      </c>
      <c r="BC83">
        <f t="shared" si="33"/>
        <v>10.140265195536051</v>
      </c>
    </row>
    <row r="84" spans="1:55" x14ac:dyDescent="0.2">
      <c r="A84">
        <v>2018</v>
      </c>
      <c r="B84" s="3">
        <v>0</v>
      </c>
      <c r="C84" s="3">
        <v>24528580373.794998</v>
      </c>
      <c r="D84" s="1">
        <v>9.5964271923584992</v>
      </c>
      <c r="E84" s="3">
        <v>20104436709.3176</v>
      </c>
      <c r="F84" s="3">
        <v>430600</v>
      </c>
      <c r="G84" s="3">
        <v>16520</v>
      </c>
      <c r="H84" s="3">
        <v>162820</v>
      </c>
      <c r="I84" s="3">
        <v>71920</v>
      </c>
      <c r="J84" s="3">
        <v>179340</v>
      </c>
      <c r="K84" s="3">
        <f t="shared" si="17"/>
        <v>430600</v>
      </c>
      <c r="L84" s="1">
        <v>15.299352727872799</v>
      </c>
      <c r="M84" s="3">
        <v>972847360.91298103</v>
      </c>
      <c r="N84" s="3">
        <v>972847360.91298103</v>
      </c>
      <c r="O84" s="3">
        <v>677330275186.62305</v>
      </c>
      <c r="P84" s="3">
        <v>10268648216.833099</v>
      </c>
      <c r="Q84" s="1">
        <v>1.7531303857141001</v>
      </c>
      <c r="R84" s="1">
        <v>0</v>
      </c>
      <c r="S84" s="3">
        <v>552.23578161299997</v>
      </c>
      <c r="T84" s="3">
        <v>215495019115.54901</v>
      </c>
      <c r="U84" s="3">
        <v>39022284736.091301</v>
      </c>
      <c r="V84" s="3">
        <v>2874397792.22791</v>
      </c>
      <c r="W84" s="3">
        <v>0</v>
      </c>
      <c r="X84" s="1">
        <v>12.9222514171889</v>
      </c>
      <c r="Y84" s="1">
        <v>4.4718344732605102</v>
      </c>
      <c r="Z84">
        <v>4.8096372047420743E-3</v>
      </c>
      <c r="AA84">
        <v>1.4362968799009241E-3</v>
      </c>
      <c r="AB84">
        <v>-0.35540028203637308</v>
      </c>
      <c r="AC84">
        <v>20104.436709317601</v>
      </c>
      <c r="AD84" s="2">
        <v>0.82170916991390475</v>
      </c>
      <c r="AE84" s="2">
        <v>8.0987098695751794</v>
      </c>
      <c r="AF84" s="2">
        <v>3.5773198244677982</v>
      </c>
      <c r="AG84" s="2">
        <v>21.418157903445966</v>
      </c>
      <c r="AH84" s="2">
        <v>8.9204190394890848</v>
      </c>
      <c r="AI84" s="1">
        <v>0</v>
      </c>
      <c r="AJ84" s="1">
        <v>0</v>
      </c>
      <c r="AK84" s="1">
        <v>0</v>
      </c>
      <c r="AL84" s="1">
        <v>0</v>
      </c>
      <c r="AM84" s="1">
        <v>0.39607659971975712</v>
      </c>
      <c r="AN84">
        <f t="shared" si="18"/>
        <v>7.3660417673325262E-2</v>
      </c>
      <c r="AO84" s="12">
        <f t="shared" si="19"/>
        <v>16520</v>
      </c>
      <c r="AP84" s="12">
        <f t="shared" si="20"/>
        <v>162820</v>
      </c>
      <c r="AQ84" s="12">
        <f t="shared" si="21"/>
        <v>71920</v>
      </c>
      <c r="AR84">
        <f t="shared" si="22"/>
        <v>4.2180100429843632</v>
      </c>
      <c r="AS84">
        <f t="shared" si="23"/>
        <v>5.2117077504066867</v>
      </c>
      <c r="AT84">
        <f t="shared" si="24"/>
        <v>4.8568496787251725</v>
      </c>
      <c r="AU84" s="12">
        <f t="shared" si="25"/>
        <v>430600</v>
      </c>
      <c r="AV84" s="12">
        <f t="shared" si="26"/>
        <v>430600</v>
      </c>
      <c r="AW84">
        <f t="shared" si="27"/>
        <v>5.6340740254874682</v>
      </c>
      <c r="AX84">
        <f t="shared" si="28"/>
        <v>5.6340740254874682</v>
      </c>
      <c r="AY84">
        <f t="shared" si="29"/>
        <v>5.6340740254874682</v>
      </c>
      <c r="AZ84" s="12">
        <f t="shared" si="30"/>
        <v>24528580373.794998</v>
      </c>
      <c r="BA84" s="12">
        <f t="shared" si="31"/>
        <v>10268648216.833099</v>
      </c>
      <c r="BB84">
        <f t="shared" si="32"/>
        <v>10.389672413527695</v>
      </c>
      <c r="BC84">
        <f t="shared" si="33"/>
        <v>10.011513276059789</v>
      </c>
    </row>
    <row r="85" spans="1:55" x14ac:dyDescent="0.2">
      <c r="A85">
        <v>2017</v>
      </c>
      <c r="B85" s="3">
        <v>0</v>
      </c>
      <c r="C85" s="3">
        <v>38052421821.225502</v>
      </c>
      <c r="D85" s="1">
        <v>14.8874207123063</v>
      </c>
      <c r="E85" s="3">
        <v>18501300497.396801</v>
      </c>
      <c r="F85" s="3">
        <v>0</v>
      </c>
      <c r="G85" s="3">
        <v>0</v>
      </c>
      <c r="H85" s="3">
        <v>0</v>
      </c>
      <c r="I85" s="3">
        <v>0</v>
      </c>
      <c r="J85" s="3">
        <v>128460</v>
      </c>
      <c r="K85" s="3">
        <f t="shared" si="17"/>
        <v>128460</v>
      </c>
      <c r="L85" s="1">
        <v>14.0579346407826</v>
      </c>
      <c r="M85" s="3">
        <v>913779616.13466096</v>
      </c>
      <c r="N85" s="3">
        <v>913779616.13466096</v>
      </c>
      <c r="O85" s="3">
        <v>688654112670.901</v>
      </c>
      <c r="P85" s="3">
        <v>10683863358.3085</v>
      </c>
      <c r="Q85" s="1">
        <v>1.9230321995035</v>
      </c>
      <c r="R85" s="1">
        <v>0</v>
      </c>
      <c r="S85" s="3">
        <v>628.82678631099998</v>
      </c>
      <c r="T85" s="3">
        <v>225442607523.35001</v>
      </c>
      <c r="U85" s="3">
        <v>35851304752.1297</v>
      </c>
      <c r="V85" s="3">
        <v>2190786181.8268399</v>
      </c>
      <c r="W85" s="3">
        <v>0</v>
      </c>
      <c r="X85" s="1">
        <v>11.8764901569208</v>
      </c>
      <c r="Y85" s="1">
        <v>4.1018220690615799</v>
      </c>
      <c r="Z85">
        <v>1.4104070337579882E-3</v>
      </c>
      <c r="AA85">
        <v>1.3269064967761902E-3</v>
      </c>
      <c r="AB85">
        <v>0.12997423833099497</v>
      </c>
      <c r="AC85">
        <v>18501.300497396802</v>
      </c>
      <c r="AD85" s="2">
        <v>0</v>
      </c>
      <c r="AE85" s="2">
        <v>0</v>
      </c>
      <c r="AF85" s="2">
        <v>0</v>
      </c>
      <c r="AG85" s="2">
        <v>0</v>
      </c>
      <c r="AH85" s="2">
        <v>6.9432956898394673</v>
      </c>
      <c r="AI85" s="1">
        <v>0</v>
      </c>
      <c r="AJ85" s="1">
        <v>0</v>
      </c>
      <c r="AK85" s="1">
        <v>0</v>
      </c>
      <c r="AL85" s="1">
        <v>0</v>
      </c>
      <c r="AM85" s="1">
        <v>1.1894446632532493E-2</v>
      </c>
      <c r="AN85">
        <f t="shared" si="18"/>
        <v>6.1107571871472796E-2</v>
      </c>
      <c r="AO85" s="12">
        <f t="shared" si="19"/>
        <v>1</v>
      </c>
      <c r="AP85" s="12">
        <f t="shared" si="20"/>
        <v>1</v>
      </c>
      <c r="AQ85" s="12">
        <f t="shared" si="21"/>
        <v>1</v>
      </c>
      <c r="AR85">
        <f t="shared" si="22"/>
        <v>0</v>
      </c>
      <c r="AS85">
        <f t="shared" si="23"/>
        <v>0</v>
      </c>
      <c r="AT85">
        <f t="shared" si="24"/>
        <v>0</v>
      </c>
      <c r="AU85" s="12">
        <f t="shared" si="25"/>
        <v>1</v>
      </c>
      <c r="AV85" s="12">
        <f t="shared" si="26"/>
        <v>128460</v>
      </c>
      <c r="AW85">
        <f t="shared" si="27"/>
        <v>0</v>
      </c>
      <c r="AX85">
        <f t="shared" si="28"/>
        <v>5.1087679176780822</v>
      </c>
      <c r="AY85">
        <f t="shared" si="29"/>
        <v>5.1087679176780822</v>
      </c>
      <c r="AZ85" s="12">
        <f t="shared" si="30"/>
        <v>38052421821.225502</v>
      </c>
      <c r="BA85" s="12">
        <f t="shared" si="31"/>
        <v>10683863358.3085</v>
      </c>
      <c r="BB85">
        <f t="shared" si="32"/>
        <v>10.580382302371339</v>
      </c>
      <c r="BC85">
        <f t="shared" si="33"/>
        <v>10.028728324958461</v>
      </c>
    </row>
    <row r="86" spans="1:55" x14ac:dyDescent="0.2">
      <c r="A86">
        <v>2016</v>
      </c>
      <c r="B86" s="3">
        <v>0</v>
      </c>
      <c r="C86" s="3">
        <v>28535439908.4123</v>
      </c>
      <c r="D86" s="1">
        <v>13.175008957987799</v>
      </c>
      <c r="E86" s="3">
        <v>18200390331.167999</v>
      </c>
      <c r="F86" s="3">
        <v>0</v>
      </c>
      <c r="G86" s="3">
        <v>0</v>
      </c>
      <c r="H86" s="3">
        <v>0</v>
      </c>
      <c r="I86" s="3">
        <v>0</v>
      </c>
      <c r="J86" s="3">
        <v>126950</v>
      </c>
      <c r="K86" s="3">
        <f t="shared" si="17"/>
        <v>126950</v>
      </c>
      <c r="L86" s="1">
        <v>18.0783449474105</v>
      </c>
      <c r="M86" s="3">
        <v>1087833366.08371</v>
      </c>
      <c r="N86" s="3">
        <v>1087833366.08371</v>
      </c>
      <c r="O86" s="3">
        <v>770897645400.29797</v>
      </c>
      <c r="P86" s="3">
        <v>12601671055.2171</v>
      </c>
      <c r="Q86" s="1">
        <v>1.8887159905186299</v>
      </c>
      <c r="R86" s="1">
        <v>0</v>
      </c>
      <c r="S86" s="3">
        <v>654.65307778600004</v>
      </c>
      <c r="T86" s="3">
        <v>256332418942.81799</v>
      </c>
      <c r="U86" s="3">
        <v>39155459225.781097</v>
      </c>
      <c r="V86" s="3">
        <v>1534453889.2979901</v>
      </c>
      <c r="W86" s="3">
        <v>0</v>
      </c>
      <c r="X86" s="1">
        <v>12.551912600133599</v>
      </c>
      <c r="Y86" s="1">
        <v>4.4911675227589498</v>
      </c>
      <c r="Z86">
        <v>4.6434456081583921E-3</v>
      </c>
      <c r="AA86">
        <v>1.4111255528856095E-3</v>
      </c>
      <c r="AB86">
        <v>-0.32020202866212855</v>
      </c>
      <c r="AC86">
        <v>18200.390331168001</v>
      </c>
      <c r="AD86" s="2">
        <v>0</v>
      </c>
      <c r="AE86" s="2">
        <v>0</v>
      </c>
      <c r="AF86" s="2">
        <v>0</v>
      </c>
      <c r="AG86" s="2">
        <v>0</v>
      </c>
      <c r="AH86" s="2">
        <v>6.9751251313879408</v>
      </c>
      <c r="AI86" s="1">
        <v>-1</v>
      </c>
      <c r="AJ86" s="1">
        <v>-1</v>
      </c>
      <c r="AK86" s="1">
        <v>-1</v>
      </c>
      <c r="AL86" s="1">
        <v>-1</v>
      </c>
      <c r="AM86" s="1">
        <v>-4.8422157259575743E-2</v>
      </c>
      <c r="AN86">
        <f t="shared" si="18"/>
        <v>3.9188759872535499E-2</v>
      </c>
      <c r="AO86" s="12">
        <f t="shared" si="19"/>
        <v>1</v>
      </c>
      <c r="AP86" s="12">
        <f t="shared" si="20"/>
        <v>1</v>
      </c>
      <c r="AQ86" s="12">
        <f t="shared" si="21"/>
        <v>1</v>
      </c>
      <c r="AR86">
        <f t="shared" si="22"/>
        <v>0</v>
      </c>
      <c r="AS86">
        <f t="shared" si="23"/>
        <v>0</v>
      </c>
      <c r="AT86">
        <f t="shared" si="24"/>
        <v>0</v>
      </c>
      <c r="AU86" s="12">
        <f t="shared" si="25"/>
        <v>1</v>
      </c>
      <c r="AV86" s="12">
        <f t="shared" si="26"/>
        <v>126950</v>
      </c>
      <c r="AW86">
        <f t="shared" si="27"/>
        <v>0</v>
      </c>
      <c r="AX86">
        <f t="shared" si="28"/>
        <v>5.1036327052097414</v>
      </c>
      <c r="AY86">
        <f t="shared" si="29"/>
        <v>5.1036327052097414</v>
      </c>
      <c r="AZ86" s="12">
        <f t="shared" si="30"/>
        <v>28535439908.4123</v>
      </c>
      <c r="BA86" s="12">
        <f t="shared" si="31"/>
        <v>12601671055.2171</v>
      </c>
      <c r="BB86">
        <f t="shared" si="32"/>
        <v>10.45538457211271</v>
      </c>
      <c r="BC86">
        <f t="shared" si="33"/>
        <v>10.100428138922293</v>
      </c>
    </row>
    <row r="87" spans="1:55" x14ac:dyDescent="0.2">
      <c r="A87">
        <v>2015</v>
      </c>
      <c r="B87" s="3">
        <v>0</v>
      </c>
      <c r="C87" s="3">
        <v>39314678230.097504</v>
      </c>
      <c r="D87" s="1">
        <v>19.380771219512201</v>
      </c>
      <c r="E87" s="3">
        <v>19029254154.325901</v>
      </c>
      <c r="F87" s="3">
        <v>378340</v>
      </c>
      <c r="G87" s="3">
        <v>17270</v>
      </c>
      <c r="H87" s="3">
        <v>116140</v>
      </c>
      <c r="I87" s="3">
        <v>111520</v>
      </c>
      <c r="J87" s="3">
        <v>133410</v>
      </c>
      <c r="K87" s="3">
        <f t="shared" si="17"/>
        <v>378340</v>
      </c>
      <c r="L87" s="1">
        <v>20.170911129473399</v>
      </c>
      <c r="M87" s="3">
        <v>1012909383.1104</v>
      </c>
      <c r="N87" s="3">
        <v>1012909383.1104</v>
      </c>
      <c r="O87" s="3">
        <v>737781996273.16699</v>
      </c>
      <c r="P87" s="3">
        <v>11719232880.814501</v>
      </c>
      <c r="Q87" s="1">
        <v>1.8001694739688101</v>
      </c>
      <c r="R87" s="1">
        <v>0</v>
      </c>
      <c r="S87" s="3">
        <v>633.98224505400003</v>
      </c>
      <c r="T87" s="3">
        <v>258626465302.45599</v>
      </c>
      <c r="U87" s="3">
        <v>40793960291.475304</v>
      </c>
      <c r="V87" s="3">
        <v>467016820.284531</v>
      </c>
      <c r="W87" s="3">
        <v>12553363295.7293</v>
      </c>
      <c r="X87" s="1">
        <v>12.799170541512099</v>
      </c>
      <c r="Y87" s="1">
        <v>3.9860302556490899</v>
      </c>
      <c r="Z87">
        <v>3.9158970989231802E-4</v>
      </c>
      <c r="AA87">
        <v>1.372911494488903E-3</v>
      </c>
      <c r="AB87">
        <v>-9.5880720022842869E-3</v>
      </c>
      <c r="AC87">
        <v>19029.254154325899</v>
      </c>
      <c r="AD87" s="2">
        <v>0.90755002061255408</v>
      </c>
      <c r="AE87" s="2">
        <v>6.1032344756191099</v>
      </c>
      <c r="AF87" s="2">
        <v>5.8604503936718029</v>
      </c>
      <c r="AG87" s="2">
        <v>19.882019386135131</v>
      </c>
      <c r="AH87" s="2">
        <v>7.0107844962316639</v>
      </c>
      <c r="AI87" s="1">
        <v>0</v>
      </c>
      <c r="AJ87" s="1">
        <v>0</v>
      </c>
      <c r="AK87" s="1">
        <v>0</v>
      </c>
      <c r="AL87" s="1">
        <v>0</v>
      </c>
      <c r="AM87" s="1">
        <v>-0.24575983717774763</v>
      </c>
      <c r="AN87">
        <f t="shared" si="18"/>
        <v>1.1448185391848883E-2</v>
      </c>
      <c r="AO87" s="12">
        <f t="shared" si="19"/>
        <v>17270</v>
      </c>
      <c r="AP87" s="12">
        <f t="shared" si="20"/>
        <v>116140</v>
      </c>
      <c r="AQ87" s="12">
        <f t="shared" si="21"/>
        <v>111520</v>
      </c>
      <c r="AR87">
        <f t="shared" si="22"/>
        <v>4.2372923375674585</v>
      </c>
      <c r="AS87">
        <f t="shared" si="23"/>
        <v>5.0649818216973053</v>
      </c>
      <c r="AT87">
        <f t="shared" si="24"/>
        <v>5.0473527607539346</v>
      </c>
      <c r="AU87" s="12">
        <f t="shared" si="25"/>
        <v>378340</v>
      </c>
      <c r="AV87" s="12">
        <f t="shared" si="26"/>
        <v>378340</v>
      </c>
      <c r="AW87">
        <f t="shared" si="27"/>
        <v>5.5778822595082556</v>
      </c>
      <c r="AX87">
        <f t="shared" si="28"/>
        <v>5.5778822595082556</v>
      </c>
      <c r="AY87">
        <f t="shared" si="29"/>
        <v>5.5778822595082556</v>
      </c>
      <c r="AZ87" s="12">
        <f t="shared" si="30"/>
        <v>39314678230.097504</v>
      </c>
      <c r="BA87" s="12">
        <f t="shared" si="31"/>
        <v>11719232880.814501</v>
      </c>
      <c r="BB87">
        <f t="shared" si="32"/>
        <v>10.594554725545587</v>
      </c>
      <c r="BC87">
        <f t="shared" si="33"/>
        <v>10.068899184503501</v>
      </c>
    </row>
    <row r="88" spans="1:55" x14ac:dyDescent="0.2">
      <c r="A88">
        <v>2014</v>
      </c>
      <c r="B88" s="3">
        <v>0</v>
      </c>
      <c r="C88" s="3">
        <v>33534391465.419498</v>
      </c>
      <c r="D88" s="1">
        <v>19.568394393930301</v>
      </c>
      <c r="E88" s="3">
        <v>22382998908.988998</v>
      </c>
      <c r="F88" s="3">
        <v>0</v>
      </c>
      <c r="G88" s="3">
        <v>0</v>
      </c>
      <c r="H88" s="3">
        <v>0</v>
      </c>
      <c r="I88" s="3">
        <v>0</v>
      </c>
      <c r="J88" s="3">
        <v>176880</v>
      </c>
      <c r="K88" s="3">
        <f t="shared" si="17"/>
        <v>176880</v>
      </c>
      <c r="L88" s="1">
        <v>21.432746378369298</v>
      </c>
      <c r="M88" s="3">
        <v>878123327.63303494</v>
      </c>
      <c r="N88" s="3">
        <v>878123327.63303494</v>
      </c>
      <c r="O88" s="3">
        <v>868197047271.16504</v>
      </c>
      <c r="P88" s="3">
        <v>11456349512.1215</v>
      </c>
      <c r="Q88" s="1">
        <v>0</v>
      </c>
      <c r="R88" s="1">
        <v>0</v>
      </c>
      <c r="S88" s="3">
        <v>684.25578379900003</v>
      </c>
      <c r="T88" s="3">
        <v>250125446936.92801</v>
      </c>
      <c r="U88" s="3">
        <v>36554378181.269501</v>
      </c>
      <c r="V88" s="3">
        <v>2737227158.6563702</v>
      </c>
      <c r="W88" s="3">
        <v>-17597334593.897701</v>
      </c>
      <c r="X88" s="1">
        <v>0</v>
      </c>
      <c r="Y88" s="1">
        <v>0</v>
      </c>
      <c r="Z88">
        <v>1.5269127860057243E-3</v>
      </c>
      <c r="AA88">
        <v>1.0114332113810675E-3</v>
      </c>
      <c r="AB88">
        <v>-6.2367830800208135E-2</v>
      </c>
      <c r="AC88">
        <v>22382.998908988997</v>
      </c>
      <c r="AD88" s="2">
        <v>0</v>
      </c>
      <c r="AE88" s="2">
        <v>0</v>
      </c>
      <c r="AF88" s="2">
        <v>0</v>
      </c>
      <c r="AG88" s="2">
        <v>0</v>
      </c>
      <c r="AH88" s="2">
        <v>7.9024263334510154</v>
      </c>
      <c r="AI88" s="1">
        <v>0</v>
      </c>
      <c r="AJ88" s="1">
        <v>0</v>
      </c>
      <c r="AK88" s="1">
        <v>0</v>
      </c>
      <c r="AL88" s="1">
        <v>0</v>
      </c>
      <c r="AM88" s="1">
        <v>-0.17415258194042393</v>
      </c>
      <c r="AN88">
        <f t="shared" si="18"/>
        <v>7.4880966243844577E-2</v>
      </c>
      <c r="AO88" s="12">
        <f t="shared" si="19"/>
        <v>1</v>
      </c>
      <c r="AP88" s="12">
        <f t="shared" si="20"/>
        <v>1</v>
      </c>
      <c r="AQ88" s="12">
        <f t="shared" si="21"/>
        <v>1</v>
      </c>
      <c r="AR88">
        <f t="shared" si="22"/>
        <v>0</v>
      </c>
      <c r="AS88">
        <f t="shared" si="23"/>
        <v>0</v>
      </c>
      <c r="AT88">
        <f t="shared" si="24"/>
        <v>0</v>
      </c>
      <c r="AU88" s="12">
        <f t="shared" si="25"/>
        <v>1</v>
      </c>
      <c r="AV88" s="12">
        <f t="shared" si="26"/>
        <v>176880</v>
      </c>
      <c r="AW88">
        <f t="shared" si="27"/>
        <v>0</v>
      </c>
      <c r="AX88">
        <f t="shared" si="28"/>
        <v>5.2476787295706577</v>
      </c>
      <c r="AY88">
        <f t="shared" si="29"/>
        <v>5.2476787295706577</v>
      </c>
      <c r="AZ88" s="12">
        <f t="shared" si="30"/>
        <v>33534391465.419498</v>
      </c>
      <c r="BA88" s="12">
        <f t="shared" si="31"/>
        <v>11456349512.1215</v>
      </c>
      <c r="BB88">
        <f t="shared" si="32"/>
        <v>10.5254904297878</v>
      </c>
      <c r="BC88">
        <f t="shared" si="33"/>
        <v>10.059046254690584</v>
      </c>
    </row>
    <row r="89" spans="1:55" x14ac:dyDescent="0.2">
      <c r="A89">
        <v>2013</v>
      </c>
      <c r="B89" s="3">
        <v>0</v>
      </c>
      <c r="C89" s="3">
        <v>35503830646.582802</v>
      </c>
      <c r="D89" s="1">
        <v>20.870011755922</v>
      </c>
      <c r="E89" s="3">
        <v>24226208134.473598</v>
      </c>
      <c r="F89" s="3">
        <v>0</v>
      </c>
      <c r="G89" s="3">
        <v>0</v>
      </c>
      <c r="H89" s="3">
        <v>0</v>
      </c>
      <c r="I89" s="3">
        <v>0</v>
      </c>
      <c r="J89" s="3">
        <v>214180</v>
      </c>
      <c r="K89" s="3">
        <f t="shared" si="17"/>
        <v>214180</v>
      </c>
      <c r="L89" s="1">
        <v>20.254259417183</v>
      </c>
      <c r="M89" s="3">
        <v>735851948.92473102</v>
      </c>
      <c r="N89" s="3">
        <v>735851948.92473102</v>
      </c>
      <c r="O89" s="3">
        <v>712823527450.328</v>
      </c>
      <c r="P89" s="3">
        <v>10641739314.5161</v>
      </c>
      <c r="Q89" s="1">
        <v>0</v>
      </c>
      <c r="R89" s="1">
        <v>0</v>
      </c>
      <c r="S89" s="3">
        <v>633.40053125899999</v>
      </c>
      <c r="T89" s="3">
        <v>217632084655.01801</v>
      </c>
      <c r="U89" s="3">
        <v>34359315143.369202</v>
      </c>
      <c r="V89" s="3">
        <v>2584186550.4454999</v>
      </c>
      <c r="W89" s="3">
        <v>0</v>
      </c>
      <c r="X89" s="1">
        <v>0</v>
      </c>
      <c r="Y89" s="1">
        <v>0</v>
      </c>
      <c r="Z89">
        <v>1.9528692551340388E-3</v>
      </c>
      <c r="AA89">
        <v>1.0323059222761242E-3</v>
      </c>
      <c r="AB89">
        <v>0.23563817982075208</v>
      </c>
      <c r="AC89">
        <v>24226.2081344736</v>
      </c>
      <c r="AD89" s="2">
        <v>0</v>
      </c>
      <c r="AE89" s="2">
        <v>0</v>
      </c>
      <c r="AF89" s="2">
        <v>0</v>
      </c>
      <c r="AG89" s="2">
        <v>0</v>
      </c>
      <c r="AH89" s="2">
        <v>8.8408387648261169</v>
      </c>
      <c r="AI89" s="1">
        <v>0</v>
      </c>
      <c r="AJ89" s="1">
        <v>0</v>
      </c>
      <c r="AK89" s="1">
        <v>0</v>
      </c>
      <c r="AL89" s="1">
        <v>0</v>
      </c>
      <c r="AM89" s="1">
        <v>-0.12899552663684424</v>
      </c>
      <c r="AN89">
        <f t="shared" si="18"/>
        <v>7.5210653636797145E-2</v>
      </c>
      <c r="AO89" s="12">
        <f t="shared" si="19"/>
        <v>1</v>
      </c>
      <c r="AP89" s="12">
        <f t="shared" si="20"/>
        <v>1</v>
      </c>
      <c r="AQ89" s="12">
        <f t="shared" si="21"/>
        <v>1</v>
      </c>
      <c r="AR89">
        <f t="shared" si="22"/>
        <v>0</v>
      </c>
      <c r="AS89">
        <f t="shared" si="23"/>
        <v>0</v>
      </c>
      <c r="AT89">
        <f t="shared" si="24"/>
        <v>0</v>
      </c>
      <c r="AU89" s="12">
        <f t="shared" si="25"/>
        <v>1</v>
      </c>
      <c r="AV89" s="12">
        <f t="shared" si="26"/>
        <v>214180</v>
      </c>
      <c r="AW89">
        <f t="shared" si="27"/>
        <v>0</v>
      </c>
      <c r="AX89">
        <f t="shared" si="28"/>
        <v>5.3307789142308177</v>
      </c>
      <c r="AY89">
        <f t="shared" si="29"/>
        <v>5.3307789142308177</v>
      </c>
      <c r="AZ89" s="12">
        <f t="shared" si="30"/>
        <v>35503830646.582802</v>
      </c>
      <c r="BA89" s="12">
        <f t="shared" si="31"/>
        <v>10641739314.5161</v>
      </c>
      <c r="BB89">
        <f t="shared" si="32"/>
        <v>10.550275213306421</v>
      </c>
      <c r="BC89">
        <f t="shared" si="33"/>
        <v>10.027012616019466</v>
      </c>
    </row>
    <row r="90" spans="1:55" x14ac:dyDescent="0.2">
      <c r="A90">
        <v>2012</v>
      </c>
      <c r="B90" s="3">
        <v>0</v>
      </c>
      <c r="C90" s="3">
        <v>24354182592.346001</v>
      </c>
      <c r="D90" s="1">
        <v>16.890067089825202</v>
      </c>
      <c r="E90" s="3">
        <v>21168231421.884201</v>
      </c>
      <c r="F90" s="3">
        <v>0</v>
      </c>
      <c r="G90" s="3">
        <v>0</v>
      </c>
      <c r="H90" s="3">
        <v>0</v>
      </c>
      <c r="I90" s="3">
        <v>0</v>
      </c>
      <c r="J90" s="3">
        <v>245900</v>
      </c>
      <c r="K90" s="3">
        <f t="shared" si="17"/>
        <v>245900</v>
      </c>
      <c r="L90" s="1">
        <v>20.795213279585301</v>
      </c>
      <c r="M90" s="3">
        <v>1028221343.5281301</v>
      </c>
      <c r="N90" s="3">
        <v>1028221343.5281301</v>
      </c>
      <c r="O90" s="3">
        <v>751432996297.10303</v>
      </c>
      <c r="P90" s="3">
        <v>11249171993.446199</v>
      </c>
      <c r="Q90" s="1">
        <v>0</v>
      </c>
      <c r="R90" s="1">
        <v>0</v>
      </c>
      <c r="S90" s="3">
        <v>843.69823652000002</v>
      </c>
      <c r="T90" s="3">
        <v>247945394123.42999</v>
      </c>
      <c r="U90" s="3">
        <v>29387923713.8176</v>
      </c>
      <c r="V90" s="3">
        <v>2957117890.36871</v>
      </c>
      <c r="W90" s="3">
        <v>0</v>
      </c>
      <c r="X90" s="1">
        <v>0</v>
      </c>
      <c r="Y90" s="1">
        <v>0</v>
      </c>
      <c r="Z90">
        <v>2.7809885528457107E-2</v>
      </c>
      <c r="AA90">
        <v>1.3683473424709579E-3</v>
      </c>
      <c r="AB90">
        <v>2.2030350211912353E-2</v>
      </c>
      <c r="AC90">
        <v>21168.2314218842</v>
      </c>
      <c r="AD90" s="2">
        <v>0</v>
      </c>
      <c r="AE90" s="2">
        <v>0</v>
      </c>
      <c r="AF90" s="2">
        <v>0</v>
      </c>
      <c r="AG90" s="2">
        <v>0</v>
      </c>
      <c r="AH90" s="2">
        <v>11.616464082388243</v>
      </c>
      <c r="AI90" s="1">
        <v>0</v>
      </c>
      <c r="AJ90" s="1">
        <v>0</v>
      </c>
      <c r="AK90" s="1">
        <v>0</v>
      </c>
      <c r="AL90" s="1">
        <v>0</v>
      </c>
      <c r="AM90" s="1">
        <v>8.2639897855853475E-2</v>
      </c>
      <c r="AN90">
        <f t="shared" si="18"/>
        <v>0.10062357311000959</v>
      </c>
      <c r="AO90" s="12">
        <f t="shared" si="19"/>
        <v>1</v>
      </c>
      <c r="AP90" s="12">
        <f t="shared" si="20"/>
        <v>1</v>
      </c>
      <c r="AQ90" s="12">
        <f t="shared" si="21"/>
        <v>1</v>
      </c>
      <c r="AR90">
        <f t="shared" si="22"/>
        <v>0</v>
      </c>
      <c r="AS90">
        <f t="shared" si="23"/>
        <v>0</v>
      </c>
      <c r="AT90">
        <f t="shared" si="24"/>
        <v>0</v>
      </c>
      <c r="AU90" s="12">
        <f t="shared" si="25"/>
        <v>1</v>
      </c>
      <c r="AV90" s="12">
        <f t="shared" si="26"/>
        <v>245900</v>
      </c>
      <c r="AW90">
        <f t="shared" si="27"/>
        <v>0</v>
      </c>
      <c r="AX90">
        <f t="shared" si="28"/>
        <v>5.3907585287387167</v>
      </c>
      <c r="AY90">
        <f t="shared" si="29"/>
        <v>5.3907585287387167</v>
      </c>
      <c r="AZ90" s="12">
        <f t="shared" si="30"/>
        <v>24354182592.346001</v>
      </c>
      <c r="BA90" s="12">
        <f t="shared" si="31"/>
        <v>11249171993.446199</v>
      </c>
      <c r="BB90">
        <f t="shared" si="32"/>
        <v>10.386573557780055</v>
      </c>
      <c r="BC90">
        <f t="shared" si="33"/>
        <v>10.051120556944156</v>
      </c>
    </row>
    <row r="91" spans="1:55" x14ac:dyDescent="0.2">
      <c r="A91">
        <v>2011</v>
      </c>
      <c r="B91" s="3">
        <v>0</v>
      </c>
      <c r="C91" s="3">
        <v>21875112291.923401</v>
      </c>
      <c r="D91" s="1">
        <v>16.525993661854699</v>
      </c>
      <c r="E91" s="3">
        <v>19731059967.429298</v>
      </c>
      <c r="F91" s="3">
        <v>0</v>
      </c>
      <c r="G91" s="3">
        <v>0</v>
      </c>
      <c r="H91" s="3">
        <v>0</v>
      </c>
      <c r="I91" s="3">
        <v>0</v>
      </c>
      <c r="J91" s="3">
        <v>227130</v>
      </c>
      <c r="K91" s="3">
        <f t="shared" si="17"/>
        <v>227130</v>
      </c>
      <c r="L91" s="1">
        <v>20.814218325344001</v>
      </c>
      <c r="M91" s="3">
        <v>1432783169.7952199</v>
      </c>
      <c r="N91" s="3">
        <v>1432783169.7952199</v>
      </c>
      <c r="O91" s="3">
        <v>0</v>
      </c>
      <c r="P91" s="3">
        <v>12338083937.713301</v>
      </c>
      <c r="Q91" s="1">
        <v>0</v>
      </c>
      <c r="R91" s="1">
        <v>0</v>
      </c>
      <c r="S91" s="3">
        <v>1084.902298509</v>
      </c>
      <c r="T91" s="3">
        <v>300999813353.242</v>
      </c>
      <c r="U91" s="3">
        <v>27744416595.563099</v>
      </c>
      <c r="V91" s="3">
        <v>2077380103.4892099</v>
      </c>
      <c r="W91" s="3">
        <v>0</v>
      </c>
      <c r="X91" s="1">
        <v>0</v>
      </c>
      <c r="Y91" s="1">
        <v>0</v>
      </c>
      <c r="Z91">
        <v>2.9146664932121575E-3</v>
      </c>
      <c r="AA91">
        <v>0</v>
      </c>
      <c r="AB91">
        <v>-0.40026487004083067</v>
      </c>
      <c r="AC91">
        <v>19731.059967429297</v>
      </c>
      <c r="AD91" s="2">
        <v>0</v>
      </c>
      <c r="AE91" s="2">
        <v>0</v>
      </c>
      <c r="AF91" s="2">
        <v>0</v>
      </c>
      <c r="AG91" s="2">
        <v>0</v>
      </c>
      <c r="AH91" s="2">
        <v>11.511292367208396</v>
      </c>
      <c r="AI91" s="1">
        <v>0</v>
      </c>
      <c r="AJ91" s="1">
        <v>0</v>
      </c>
      <c r="AK91" s="1">
        <v>0</v>
      </c>
      <c r="AL91" s="1">
        <v>0</v>
      </c>
      <c r="AM91" s="1">
        <v>0.12435027968912431</v>
      </c>
      <c r="AN91">
        <f t="shared" si="18"/>
        <v>7.4875609524311479E-2</v>
      </c>
      <c r="AO91" s="12">
        <f t="shared" si="19"/>
        <v>1</v>
      </c>
      <c r="AP91" s="12">
        <f t="shared" si="20"/>
        <v>1</v>
      </c>
      <c r="AQ91" s="12">
        <f t="shared" si="21"/>
        <v>1</v>
      </c>
      <c r="AR91">
        <f t="shared" si="22"/>
        <v>0</v>
      </c>
      <c r="AS91">
        <f t="shared" si="23"/>
        <v>0</v>
      </c>
      <c r="AT91">
        <f t="shared" si="24"/>
        <v>0</v>
      </c>
      <c r="AU91" s="12">
        <f t="shared" si="25"/>
        <v>1</v>
      </c>
      <c r="AV91" s="12">
        <f t="shared" si="26"/>
        <v>227130</v>
      </c>
      <c r="AW91">
        <f t="shared" si="27"/>
        <v>0</v>
      </c>
      <c r="AX91">
        <f t="shared" si="28"/>
        <v>5.3562745009039086</v>
      </c>
      <c r="AY91">
        <f t="shared" si="29"/>
        <v>5.3562745009039086</v>
      </c>
      <c r="AZ91" s="12">
        <f t="shared" si="30"/>
        <v>21875112291.923401</v>
      </c>
      <c r="BA91" s="12">
        <f t="shared" si="31"/>
        <v>12338083937.713301</v>
      </c>
      <c r="BB91">
        <f t="shared" si="32"/>
        <v>10.339950291072066</v>
      </c>
      <c r="BC91">
        <f t="shared" si="33"/>
        <v>10.091247720484205</v>
      </c>
    </row>
    <row r="92" spans="1:55" x14ac:dyDescent="0.2">
      <c r="A92">
        <v>2020</v>
      </c>
      <c r="B92" s="3">
        <v>34981683640</v>
      </c>
      <c r="C92" s="3">
        <v>19975639237.499901</v>
      </c>
      <c r="D92" s="1">
        <v>37.5</v>
      </c>
      <c r="E92" s="3">
        <v>39928657650</v>
      </c>
      <c r="F92" s="3">
        <v>45100000</v>
      </c>
      <c r="G92" s="3">
        <v>8000000</v>
      </c>
      <c r="H92" s="3">
        <v>2700000</v>
      </c>
      <c r="I92" s="3">
        <v>23700000</v>
      </c>
      <c r="J92" s="3">
        <v>10800000</v>
      </c>
      <c r="K92" s="3">
        <f t="shared" si="17"/>
        <v>45100000</v>
      </c>
      <c r="L92" s="1">
        <v>33.756356272600001</v>
      </c>
      <c r="M92" s="3">
        <v>1236000000</v>
      </c>
      <c r="N92" s="3">
        <v>1236000000</v>
      </c>
      <c r="O92" s="3">
        <v>48626000000</v>
      </c>
      <c r="P92" s="3">
        <v>33601000000</v>
      </c>
      <c r="Q92" s="1">
        <v>1.3312414413468401</v>
      </c>
      <c r="R92" s="1">
        <v>17.821315081784</v>
      </c>
      <c r="S92" s="3">
        <v>87.323943662000005</v>
      </c>
      <c r="T92" s="3">
        <v>15624000000</v>
      </c>
      <c r="U92" s="3">
        <v>17892000000</v>
      </c>
      <c r="V92" s="3">
        <v>1992208200</v>
      </c>
      <c r="W92" s="3">
        <v>3475000000</v>
      </c>
      <c r="X92" s="1">
        <v>7.4973900202450796</v>
      </c>
      <c r="Y92" s="1">
        <v>3.8905862601375998</v>
      </c>
      <c r="Z92">
        <v>1.3958822681712504E-3</v>
      </c>
      <c r="AA92">
        <v>2.5418500390737467E-2</v>
      </c>
      <c r="AB92">
        <v>2.7397260273972712E-2</v>
      </c>
      <c r="AC92">
        <v>39928.657650000001</v>
      </c>
      <c r="AD92" s="2">
        <v>200.35734910311967</v>
      </c>
      <c r="AE92" s="2">
        <v>67.620605322302893</v>
      </c>
      <c r="AF92" s="2">
        <v>593.55864671799202</v>
      </c>
      <c r="AG92" s="2">
        <v>1129.5145555688371</v>
      </c>
      <c r="AH92" s="2">
        <v>270.48242128921157</v>
      </c>
      <c r="AI92" s="1">
        <v>0.92735042735042739</v>
      </c>
      <c r="AJ92" s="1">
        <v>-6.9767441860465115E-2</v>
      </c>
      <c r="AK92" s="1">
        <v>-0.12903225806451613</v>
      </c>
      <c r="AL92" s="1">
        <v>0</v>
      </c>
      <c r="AM92" s="1">
        <v>-7.6923076923076927E-2</v>
      </c>
      <c r="AN92">
        <f t="shared" si="18"/>
        <v>0.11134631120053655</v>
      </c>
      <c r="AO92" s="12">
        <f t="shared" si="19"/>
        <v>8000000</v>
      </c>
      <c r="AP92" s="12">
        <f t="shared" si="20"/>
        <v>2700000</v>
      </c>
      <c r="AQ92" s="12">
        <f t="shared" si="21"/>
        <v>23700000</v>
      </c>
      <c r="AR92">
        <f t="shared" si="22"/>
        <v>6.9030899869919438</v>
      </c>
      <c r="AS92">
        <f t="shared" si="23"/>
        <v>6.4313637641589869</v>
      </c>
      <c r="AT92">
        <f t="shared" si="24"/>
        <v>7.3747483460101035</v>
      </c>
      <c r="AU92" s="12">
        <f t="shared" si="25"/>
        <v>45100000</v>
      </c>
      <c r="AV92" s="12">
        <f t="shared" si="26"/>
        <v>45100000</v>
      </c>
      <c r="AW92">
        <f t="shared" si="27"/>
        <v>7.6541765418779608</v>
      </c>
      <c r="AX92">
        <f t="shared" si="28"/>
        <v>7.6541765418779608</v>
      </c>
      <c r="AY92">
        <f t="shared" si="29"/>
        <v>7.6541765418779608</v>
      </c>
      <c r="AZ92" s="12">
        <f t="shared" si="30"/>
        <v>19975639237.499901</v>
      </c>
      <c r="BA92" s="12">
        <f t="shared" si="31"/>
        <v>33601000000</v>
      </c>
      <c r="BB92">
        <f t="shared" si="32"/>
        <v>10.300500686002389</v>
      </c>
      <c r="BC92">
        <f t="shared" si="33"/>
        <v>10.526352202628514</v>
      </c>
    </row>
    <row r="93" spans="1:55" x14ac:dyDescent="0.2">
      <c r="A93">
        <v>2019</v>
      </c>
      <c r="B93" s="3">
        <v>30564657090</v>
      </c>
      <c r="C93" s="3">
        <v>19880945961.5</v>
      </c>
      <c r="D93" s="1">
        <v>36.5</v>
      </c>
      <c r="E93" s="3">
        <v>38175576400</v>
      </c>
      <c r="F93" s="3">
        <v>23400000</v>
      </c>
      <c r="G93" s="3">
        <v>8600000</v>
      </c>
      <c r="H93" s="3">
        <v>3100000</v>
      </c>
      <c r="I93" s="3">
        <v>0</v>
      </c>
      <c r="J93" s="3">
        <v>11700000</v>
      </c>
      <c r="K93" s="3">
        <f t="shared" si="17"/>
        <v>23400000</v>
      </c>
      <c r="L93" s="1">
        <v>35.817080752000003</v>
      </c>
      <c r="M93" s="3">
        <v>1818000000</v>
      </c>
      <c r="N93" s="3">
        <v>1818000000</v>
      </c>
      <c r="O93" s="3">
        <v>49983000000</v>
      </c>
      <c r="P93" s="3">
        <v>35466000000</v>
      </c>
      <c r="Q93" s="1">
        <v>1.07618191706255</v>
      </c>
      <c r="R93" s="1">
        <v>0</v>
      </c>
      <c r="S93" s="3">
        <v>79.717758549999999</v>
      </c>
      <c r="T93" s="3">
        <v>15478000000</v>
      </c>
      <c r="U93" s="3">
        <v>19416000000</v>
      </c>
      <c r="V93" s="3">
        <v>1518255810</v>
      </c>
      <c r="W93" s="3">
        <v>1031000000</v>
      </c>
      <c r="X93" s="1">
        <v>8.1269963199683897</v>
      </c>
      <c r="Y93" s="1">
        <v>4.5449725075703498</v>
      </c>
      <c r="Z93">
        <v>5.5507202208404148E-3</v>
      </c>
      <c r="AA93">
        <v>3.637236660464558E-2</v>
      </c>
      <c r="AB93">
        <v>0.25150008571918403</v>
      </c>
      <c r="AC93">
        <v>38175.576399999998</v>
      </c>
      <c r="AD93" s="2">
        <v>225.27492210962401</v>
      </c>
      <c r="AE93" s="2">
        <v>81.203750993004007</v>
      </c>
      <c r="AF93" s="2">
        <v>0</v>
      </c>
      <c r="AG93" s="2">
        <v>612.95734620525604</v>
      </c>
      <c r="AH93" s="2">
        <v>306.47867310262802</v>
      </c>
      <c r="AI93" s="1">
        <v>-0.1</v>
      </c>
      <c r="AJ93" s="1">
        <v>-0.10416666666666667</v>
      </c>
      <c r="AK93" s="1">
        <v>-8.8235294117647065E-2</v>
      </c>
      <c r="AL93" s="1">
        <v>0</v>
      </c>
      <c r="AM93" s="1">
        <v>-0.1</v>
      </c>
      <c r="AN93">
        <f t="shared" si="18"/>
        <v>7.8196117119901112E-2</v>
      </c>
      <c r="AO93" s="12">
        <f t="shared" si="19"/>
        <v>8600000</v>
      </c>
      <c r="AP93" s="12">
        <f t="shared" si="20"/>
        <v>3100000</v>
      </c>
      <c r="AQ93" s="12">
        <f t="shared" si="21"/>
        <v>1</v>
      </c>
      <c r="AR93">
        <f t="shared" si="22"/>
        <v>6.9344984512435675</v>
      </c>
      <c r="AS93">
        <f t="shared" si="23"/>
        <v>6.4913616938342731</v>
      </c>
      <c r="AT93">
        <f t="shared" si="24"/>
        <v>0</v>
      </c>
      <c r="AU93" s="12">
        <f t="shared" si="25"/>
        <v>23400000</v>
      </c>
      <c r="AV93" s="12">
        <f t="shared" si="26"/>
        <v>23400000</v>
      </c>
      <c r="AW93">
        <f t="shared" si="27"/>
        <v>7.3692158574101425</v>
      </c>
      <c r="AX93">
        <f t="shared" si="28"/>
        <v>7.3692158574101425</v>
      </c>
      <c r="AY93">
        <f t="shared" si="29"/>
        <v>7.3692158574101425</v>
      </c>
      <c r="AZ93" s="12">
        <f t="shared" si="30"/>
        <v>19880945961.5</v>
      </c>
      <c r="BA93" s="12">
        <f t="shared" si="31"/>
        <v>35466000000</v>
      </c>
      <c r="BB93">
        <f t="shared" si="32"/>
        <v>10.298437044854332</v>
      </c>
      <c r="BC93">
        <f t="shared" si="33"/>
        <v>10.549812209732531</v>
      </c>
    </row>
    <row r="94" spans="1:55" x14ac:dyDescent="0.2">
      <c r="A94">
        <v>2018</v>
      </c>
      <c r="B94" s="3">
        <v>29523680400</v>
      </c>
      <c r="C94" s="3">
        <v>15941151641.66</v>
      </c>
      <c r="D94" s="1">
        <v>29.164999999999999</v>
      </c>
      <c r="E94" s="3">
        <v>42680195890</v>
      </c>
      <c r="F94" s="3">
        <v>26000000</v>
      </c>
      <c r="G94" s="3">
        <v>9600000</v>
      </c>
      <c r="H94" s="3">
        <v>3400000</v>
      </c>
      <c r="I94" s="3">
        <v>0</v>
      </c>
      <c r="J94" s="3">
        <v>13000000</v>
      </c>
      <c r="K94" s="3">
        <f t="shared" si="17"/>
        <v>26000000</v>
      </c>
      <c r="L94" s="1">
        <v>32.527439407999999</v>
      </c>
      <c r="M94" s="3">
        <v>1855000000</v>
      </c>
      <c r="N94" s="3">
        <v>1855000000</v>
      </c>
      <c r="O94" s="3">
        <v>44042000000</v>
      </c>
      <c r="P94" s="3">
        <v>34627000000</v>
      </c>
      <c r="Q94" s="1">
        <v>1.0905516314152099</v>
      </c>
      <c r="R94" s="1">
        <v>0</v>
      </c>
      <c r="S94" s="3">
        <v>78.441015204999999</v>
      </c>
      <c r="T94" s="3">
        <v>13877000000</v>
      </c>
      <c r="U94" s="3">
        <v>17691000000</v>
      </c>
      <c r="V94" s="3">
        <v>1829581500</v>
      </c>
      <c r="W94" s="3">
        <v>607000000</v>
      </c>
      <c r="X94" s="1">
        <v>9.8878785173685593</v>
      </c>
      <c r="Y94" s="1">
        <v>6.7692578397490903</v>
      </c>
      <c r="Z94">
        <v>1.9756518750818155E-2</v>
      </c>
      <c r="AA94">
        <v>4.2118886517415195E-2</v>
      </c>
      <c r="AB94">
        <v>-0.36570247933884292</v>
      </c>
      <c r="AC94">
        <v>42680.195890000003</v>
      </c>
      <c r="AD94" s="2">
        <v>224.92867710218937</v>
      </c>
      <c r="AE94" s="2">
        <v>79.662239807025401</v>
      </c>
      <c r="AF94" s="2">
        <v>0</v>
      </c>
      <c r="AG94" s="2">
        <v>609.18183381842948</v>
      </c>
      <c r="AH94" s="2">
        <v>304.59091690921474</v>
      </c>
      <c r="AI94" s="1">
        <v>3.1746031746031744E-2</v>
      </c>
      <c r="AJ94" s="1">
        <v>4.3478260869565216E-2</v>
      </c>
      <c r="AK94" s="1">
        <v>0</v>
      </c>
      <c r="AL94" s="1">
        <v>0</v>
      </c>
      <c r="AM94" s="1">
        <v>3.1746031746031744E-2</v>
      </c>
      <c r="AN94">
        <f t="shared" si="18"/>
        <v>0.10341877225707988</v>
      </c>
      <c r="AO94" s="12">
        <f t="shared" si="19"/>
        <v>9600000</v>
      </c>
      <c r="AP94" s="12">
        <f t="shared" si="20"/>
        <v>3400000</v>
      </c>
      <c r="AQ94" s="12">
        <f t="shared" si="21"/>
        <v>1</v>
      </c>
      <c r="AR94">
        <f t="shared" si="22"/>
        <v>6.982271233039568</v>
      </c>
      <c r="AS94">
        <f t="shared" si="23"/>
        <v>6.5314789170422554</v>
      </c>
      <c r="AT94">
        <f t="shared" si="24"/>
        <v>0</v>
      </c>
      <c r="AU94" s="12">
        <f t="shared" si="25"/>
        <v>26000000</v>
      </c>
      <c r="AV94" s="12">
        <f t="shared" si="26"/>
        <v>26000000</v>
      </c>
      <c r="AW94">
        <f t="shared" si="27"/>
        <v>7.4149733479708182</v>
      </c>
      <c r="AX94">
        <f t="shared" si="28"/>
        <v>7.4149733479708182</v>
      </c>
      <c r="AY94">
        <f t="shared" si="29"/>
        <v>7.4149733479708182</v>
      </c>
      <c r="AZ94" s="12">
        <f t="shared" si="30"/>
        <v>15941151641.66</v>
      </c>
      <c r="BA94" s="12">
        <f t="shared" si="31"/>
        <v>34627000000</v>
      </c>
      <c r="BB94">
        <f t="shared" si="32"/>
        <v>10.202519693067078</v>
      </c>
      <c r="BC94">
        <f t="shared" si="33"/>
        <v>10.539414866949881</v>
      </c>
    </row>
    <row r="95" spans="1:55" x14ac:dyDescent="0.2">
      <c r="A95">
        <v>2017</v>
      </c>
      <c r="B95" s="3">
        <v>27214267000</v>
      </c>
      <c r="C95" s="3">
        <v>25447714913.5</v>
      </c>
      <c r="D95" s="1">
        <v>45.98</v>
      </c>
      <c r="E95" s="3">
        <v>41759779940</v>
      </c>
      <c r="F95" s="3">
        <v>25200000</v>
      </c>
      <c r="G95" s="3">
        <v>9200000</v>
      </c>
      <c r="H95" s="3">
        <v>3400000</v>
      </c>
      <c r="I95" s="3">
        <v>0</v>
      </c>
      <c r="J95" s="3">
        <v>12600000</v>
      </c>
      <c r="K95" s="3">
        <f t="shared" si="17"/>
        <v>25200000</v>
      </c>
      <c r="L95" s="1">
        <v>33.090908747999997</v>
      </c>
      <c r="M95" s="3">
        <v>1722000000</v>
      </c>
      <c r="N95" s="3">
        <v>1722000000</v>
      </c>
      <c r="O95" s="3">
        <v>42917000000</v>
      </c>
      <c r="P95" s="3">
        <v>0</v>
      </c>
      <c r="Q95" s="1">
        <v>1.1168725648098401</v>
      </c>
      <c r="R95" s="1">
        <v>0</v>
      </c>
      <c r="S95" s="3">
        <v>67.233622298</v>
      </c>
      <c r="T95" s="3">
        <v>12254000000</v>
      </c>
      <c r="U95" s="3">
        <v>18226000000</v>
      </c>
      <c r="V95" s="3">
        <v>1729987290</v>
      </c>
      <c r="W95" s="3">
        <v>1043000000</v>
      </c>
      <c r="X95" s="1">
        <v>8.6608436632039094</v>
      </c>
      <c r="Y95" s="1">
        <v>6.5231113977696502</v>
      </c>
      <c r="Z95">
        <v>7.951017306632998E-3</v>
      </c>
      <c r="AA95">
        <v>4.0123960202250855E-2</v>
      </c>
      <c r="AB95">
        <v>3.8978646480623436E-2</v>
      </c>
      <c r="AC95">
        <v>41759.77994</v>
      </c>
      <c r="AD95" s="2">
        <v>220.30767435121689</v>
      </c>
      <c r="AE95" s="2">
        <v>81.418053564580163</v>
      </c>
      <c r="AF95" s="2">
        <v>0</v>
      </c>
      <c r="AG95" s="2">
        <v>603.4514558315941</v>
      </c>
      <c r="AH95" s="2">
        <v>301.72572791579705</v>
      </c>
      <c r="AI95" s="1">
        <v>-7.874015748031496E-3</v>
      </c>
      <c r="AJ95" s="1">
        <v>-1.0752688172043012E-2</v>
      </c>
      <c r="AK95" s="1">
        <v>0</v>
      </c>
      <c r="AL95" s="1">
        <v>0</v>
      </c>
      <c r="AM95" s="1">
        <v>-7.874015748031496E-3</v>
      </c>
      <c r="AN95">
        <f t="shared" si="18"/>
        <v>9.4918648633819824E-2</v>
      </c>
      <c r="AO95" s="12">
        <f t="shared" si="19"/>
        <v>9200000</v>
      </c>
      <c r="AP95" s="12">
        <f t="shared" si="20"/>
        <v>3400000</v>
      </c>
      <c r="AQ95" s="12">
        <f t="shared" si="21"/>
        <v>1</v>
      </c>
      <c r="AR95">
        <f t="shared" si="22"/>
        <v>6.9637878273455556</v>
      </c>
      <c r="AS95">
        <f t="shared" si="23"/>
        <v>6.5314789170422554</v>
      </c>
      <c r="AT95">
        <f t="shared" si="24"/>
        <v>0</v>
      </c>
      <c r="AU95" s="12">
        <f t="shared" si="25"/>
        <v>25200000</v>
      </c>
      <c r="AV95" s="12">
        <f t="shared" si="26"/>
        <v>25200000</v>
      </c>
      <c r="AW95">
        <f t="shared" si="27"/>
        <v>7.4014005407815437</v>
      </c>
      <c r="AX95">
        <f t="shared" si="28"/>
        <v>7.4014005407815437</v>
      </c>
      <c r="AY95">
        <f t="shared" si="29"/>
        <v>7.4014005407815437</v>
      </c>
      <c r="AZ95" s="12">
        <f t="shared" si="30"/>
        <v>25447714913.5</v>
      </c>
      <c r="BA95" s="12">
        <f t="shared" si="31"/>
        <v>1</v>
      </c>
      <c r="BB95">
        <f t="shared" si="32"/>
        <v>10.405648790798013</v>
      </c>
      <c r="BC95">
        <f t="shared" si="33"/>
        <v>0</v>
      </c>
    </row>
    <row r="96" spans="1:55" x14ac:dyDescent="0.2">
      <c r="A96">
        <v>2016</v>
      </c>
      <c r="B96" s="3">
        <v>35653022500</v>
      </c>
      <c r="C96" s="3">
        <v>24569121459.259998</v>
      </c>
      <c r="D96" s="1">
        <v>44.255000000000003</v>
      </c>
      <c r="E96" s="3">
        <v>40595903650</v>
      </c>
      <c r="F96" s="3">
        <v>25400000</v>
      </c>
      <c r="G96" s="3">
        <v>9300000</v>
      </c>
      <c r="H96" s="3">
        <v>3400000</v>
      </c>
      <c r="I96" s="3">
        <v>0</v>
      </c>
      <c r="J96" s="3">
        <v>12700000</v>
      </c>
      <c r="K96" s="3">
        <f t="shared" si="17"/>
        <v>25400000</v>
      </c>
      <c r="L96" s="1">
        <v>33.909276017000003</v>
      </c>
      <c r="M96" s="3">
        <v>1521000000</v>
      </c>
      <c r="N96" s="3">
        <v>1521000000</v>
      </c>
      <c r="O96" s="3">
        <v>43767000000</v>
      </c>
      <c r="P96" s="3">
        <v>31928000000</v>
      </c>
      <c r="Q96" s="1">
        <v>1.1321022469399999</v>
      </c>
      <c r="R96" s="1">
        <v>0</v>
      </c>
      <c r="S96" s="3">
        <v>49.267252864</v>
      </c>
      <c r="T96" s="3">
        <v>9245000000</v>
      </c>
      <c r="U96" s="3">
        <v>18765000000</v>
      </c>
      <c r="V96" s="3">
        <v>1600409810</v>
      </c>
      <c r="W96" s="3">
        <v>444000000</v>
      </c>
      <c r="X96" s="1">
        <v>8.3509902150992907</v>
      </c>
      <c r="Y96" s="1">
        <v>5.74403926474589</v>
      </c>
      <c r="Z96">
        <v>2.4280803381904692E-2</v>
      </c>
      <c r="AA96">
        <v>3.4752210569607235E-2</v>
      </c>
      <c r="AB96">
        <v>0.11053952321204519</v>
      </c>
      <c r="AC96">
        <v>40595.90365</v>
      </c>
      <c r="AD96" s="2">
        <v>229.08715323054523</v>
      </c>
      <c r="AE96" s="2">
        <v>83.752292578909007</v>
      </c>
      <c r="AF96" s="2">
        <v>0</v>
      </c>
      <c r="AG96" s="2">
        <v>625.67889161890844</v>
      </c>
      <c r="AH96" s="2">
        <v>312.83944580945422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>
        <f t="shared" si="18"/>
        <v>8.528696029842793E-2</v>
      </c>
      <c r="AO96" s="12">
        <f t="shared" si="19"/>
        <v>9300000</v>
      </c>
      <c r="AP96" s="12">
        <f t="shared" si="20"/>
        <v>3400000</v>
      </c>
      <c r="AQ96" s="12">
        <f t="shared" si="21"/>
        <v>1</v>
      </c>
      <c r="AR96">
        <f t="shared" si="22"/>
        <v>6.9684829485539348</v>
      </c>
      <c r="AS96">
        <f t="shared" si="23"/>
        <v>6.5314789170422554</v>
      </c>
      <c r="AT96">
        <f t="shared" si="24"/>
        <v>0</v>
      </c>
      <c r="AU96" s="12">
        <f t="shared" si="25"/>
        <v>25400000</v>
      </c>
      <c r="AV96" s="12">
        <f t="shared" si="26"/>
        <v>25400000</v>
      </c>
      <c r="AW96">
        <f t="shared" si="27"/>
        <v>7.4048337166199385</v>
      </c>
      <c r="AX96">
        <f t="shared" si="28"/>
        <v>7.4048337166199385</v>
      </c>
      <c r="AY96">
        <f t="shared" si="29"/>
        <v>7.4048337166199385</v>
      </c>
      <c r="AZ96" s="12">
        <f t="shared" si="30"/>
        <v>24569121459.259998</v>
      </c>
      <c r="BA96" s="12">
        <f t="shared" si="31"/>
        <v>31928000000</v>
      </c>
      <c r="BB96">
        <f t="shared" si="32"/>
        <v>10.390389627289316</v>
      </c>
      <c r="BC96">
        <f t="shared" si="33"/>
        <v>10.504171714775968</v>
      </c>
    </row>
    <row r="97" spans="1:55" x14ac:dyDescent="0.2">
      <c r="A97">
        <v>2015</v>
      </c>
      <c r="B97" s="3">
        <v>31469696690</v>
      </c>
      <c r="C97" s="3">
        <v>22352487536.700001</v>
      </c>
      <c r="D97" s="1">
        <v>39.85</v>
      </c>
      <c r="E97" s="3">
        <v>39074002550</v>
      </c>
      <c r="F97" s="3">
        <v>0</v>
      </c>
      <c r="G97" s="3">
        <v>0</v>
      </c>
      <c r="H97" s="3">
        <v>0</v>
      </c>
      <c r="I97" s="3">
        <v>0</v>
      </c>
      <c r="J97" s="3">
        <v>12700000</v>
      </c>
      <c r="K97" s="3">
        <f t="shared" si="17"/>
        <v>12700000</v>
      </c>
      <c r="L97" s="1">
        <v>33.934380259999998</v>
      </c>
      <c r="M97" s="3">
        <v>1475000000</v>
      </c>
      <c r="N97" s="3">
        <v>1475000000</v>
      </c>
      <c r="O97" s="3">
        <v>44856000000</v>
      </c>
      <c r="P97" s="3">
        <v>31606000000</v>
      </c>
      <c r="Q97" s="1">
        <v>1.2033918884803501</v>
      </c>
      <c r="R97" s="1">
        <v>0</v>
      </c>
      <c r="S97" s="3">
        <v>53.634733066000003</v>
      </c>
      <c r="T97" s="3">
        <v>10167000000</v>
      </c>
      <c r="U97" s="3">
        <v>18956000000</v>
      </c>
      <c r="V97" s="3">
        <v>1321592670</v>
      </c>
      <c r="W97" s="3">
        <v>975000000</v>
      </c>
      <c r="X97" s="1">
        <v>8.6082431018044705</v>
      </c>
      <c r="Y97" s="1">
        <v>5.7665006378092603</v>
      </c>
      <c r="Z97">
        <v>1.4417568491646793E-3</v>
      </c>
      <c r="AA97">
        <v>3.2883003388621365E-2</v>
      </c>
      <c r="AB97">
        <v>0.13113823445926776</v>
      </c>
      <c r="AC97">
        <v>39074.002549999997</v>
      </c>
      <c r="AD97" s="2">
        <v>0</v>
      </c>
      <c r="AE97" s="2">
        <v>0</v>
      </c>
      <c r="AF97" s="2">
        <v>0</v>
      </c>
      <c r="AG97" s="2">
        <v>0</v>
      </c>
      <c r="AH97" s="2">
        <v>325.02429163095809</v>
      </c>
      <c r="AI97" s="1">
        <v>-1</v>
      </c>
      <c r="AJ97" s="1">
        <v>-1</v>
      </c>
      <c r="AK97" s="1">
        <v>-1</v>
      </c>
      <c r="AL97" s="1">
        <v>0</v>
      </c>
      <c r="AM97" s="1">
        <v>-0.23952095808383234</v>
      </c>
      <c r="AN97">
        <f t="shared" si="18"/>
        <v>6.9718963388900615E-2</v>
      </c>
      <c r="AO97" s="12">
        <f t="shared" si="19"/>
        <v>1</v>
      </c>
      <c r="AP97" s="12">
        <f t="shared" si="20"/>
        <v>1</v>
      </c>
      <c r="AQ97" s="12">
        <f t="shared" si="21"/>
        <v>1</v>
      </c>
      <c r="AR97">
        <f t="shared" si="22"/>
        <v>0</v>
      </c>
      <c r="AS97">
        <f t="shared" si="23"/>
        <v>0</v>
      </c>
      <c r="AT97">
        <f t="shared" si="24"/>
        <v>0</v>
      </c>
      <c r="AU97" s="12">
        <f t="shared" si="25"/>
        <v>1</v>
      </c>
      <c r="AV97" s="12">
        <f t="shared" si="26"/>
        <v>12700000</v>
      </c>
      <c r="AW97">
        <f t="shared" si="27"/>
        <v>0</v>
      </c>
      <c r="AX97">
        <f t="shared" si="28"/>
        <v>7.1038037209559572</v>
      </c>
      <c r="AY97">
        <f t="shared" si="29"/>
        <v>7.1038037209559572</v>
      </c>
      <c r="AZ97" s="12">
        <f t="shared" si="30"/>
        <v>22352487536.700001</v>
      </c>
      <c r="BA97" s="12">
        <f t="shared" si="31"/>
        <v>31606000000</v>
      </c>
      <c r="BB97">
        <f t="shared" si="32"/>
        <v>10.34932586139848</v>
      </c>
      <c r="BC97">
        <f t="shared" si="33"/>
        <v>10.499769535768397</v>
      </c>
    </row>
    <row r="98" spans="1:55" x14ac:dyDescent="0.2">
      <c r="A98">
        <v>2014</v>
      </c>
      <c r="B98" s="3">
        <v>29028001600</v>
      </c>
      <c r="C98" s="3">
        <v>19795298844.490002</v>
      </c>
      <c r="D98" s="1">
        <v>35.229999999999997</v>
      </c>
      <c r="E98" s="3">
        <v>39660122420</v>
      </c>
      <c r="F98" s="3">
        <v>33.4</v>
      </c>
      <c r="G98" s="3">
        <v>12.24</v>
      </c>
      <c r="H98" s="3">
        <v>4.46</v>
      </c>
      <c r="I98" s="3">
        <v>0</v>
      </c>
      <c r="J98" s="3">
        <v>16700000</v>
      </c>
      <c r="K98" s="3">
        <f t="shared" si="17"/>
        <v>33.4</v>
      </c>
      <c r="L98" s="1">
        <v>32.143916808</v>
      </c>
      <c r="M98" s="3">
        <v>1351000000</v>
      </c>
      <c r="N98" s="3">
        <v>1351000000</v>
      </c>
      <c r="O98" s="3">
        <v>44804000000</v>
      </c>
      <c r="P98" s="3">
        <v>33809000000</v>
      </c>
      <c r="Q98" s="1">
        <v>0</v>
      </c>
      <c r="R98" s="1">
        <v>0</v>
      </c>
      <c r="S98" s="3">
        <v>59.257203130999997</v>
      </c>
      <c r="T98" s="3">
        <v>10674000000</v>
      </c>
      <c r="U98" s="3">
        <v>18013000000</v>
      </c>
      <c r="V98" s="3">
        <v>1219398110</v>
      </c>
      <c r="W98" s="3">
        <v>1002000000</v>
      </c>
      <c r="X98" s="1">
        <v>0</v>
      </c>
      <c r="Y98" s="1">
        <v>0</v>
      </c>
      <c r="Z98">
        <v>3.7643589498603035E-3</v>
      </c>
      <c r="AA98">
        <v>3.0153557718060886E-2</v>
      </c>
      <c r="AB98">
        <v>-0.11869918699186999</v>
      </c>
      <c r="AC98">
        <v>39660.12242</v>
      </c>
      <c r="AD98" s="2">
        <v>3.08622345397188E-4</v>
      </c>
      <c r="AE98" s="2">
        <v>1.1245552781629563E-4</v>
      </c>
      <c r="AF98" s="2">
        <v>0</v>
      </c>
      <c r="AG98" s="2">
        <v>8.4215574642696725E-4</v>
      </c>
      <c r="AH98" s="2">
        <v>421.07787321348366</v>
      </c>
      <c r="AI98" s="1">
        <v>0</v>
      </c>
      <c r="AJ98" s="1">
        <v>0</v>
      </c>
      <c r="AK98" s="1">
        <v>0</v>
      </c>
      <c r="AL98" s="1">
        <v>0</v>
      </c>
      <c r="AM98" s="1">
        <v>-4.0229885057471264E-2</v>
      </c>
      <c r="AN98">
        <f t="shared" si="18"/>
        <v>6.7695448287348026E-2</v>
      </c>
      <c r="AO98" s="12">
        <f t="shared" si="19"/>
        <v>12.24</v>
      </c>
      <c r="AP98" s="12">
        <f t="shared" si="20"/>
        <v>4.46</v>
      </c>
      <c r="AQ98" s="12">
        <f t="shared" si="21"/>
        <v>1</v>
      </c>
      <c r="AR98">
        <f t="shared" si="22"/>
        <v>1.0877814178095424</v>
      </c>
      <c r="AS98">
        <f t="shared" si="23"/>
        <v>0.64933485871214192</v>
      </c>
      <c r="AT98">
        <f t="shared" si="24"/>
        <v>0</v>
      </c>
      <c r="AU98" s="12">
        <f t="shared" si="25"/>
        <v>33.4</v>
      </c>
      <c r="AV98" s="12">
        <f t="shared" si="26"/>
        <v>33.4</v>
      </c>
      <c r="AW98">
        <f t="shared" si="27"/>
        <v>1.5237464668115646</v>
      </c>
      <c r="AX98">
        <f t="shared" si="28"/>
        <v>1.5237464668115646</v>
      </c>
      <c r="AY98">
        <f t="shared" si="29"/>
        <v>1.5237464668115646</v>
      </c>
      <c r="AZ98" s="12">
        <f t="shared" si="30"/>
        <v>19795298844.490002</v>
      </c>
      <c r="BA98" s="12">
        <f t="shared" si="31"/>
        <v>33809000000</v>
      </c>
      <c r="BB98">
        <f t="shared" si="32"/>
        <v>10.296562062568814</v>
      </c>
      <c r="BC98">
        <f t="shared" si="33"/>
        <v>10.529032325426975</v>
      </c>
    </row>
    <row r="99" spans="1:55" x14ac:dyDescent="0.2">
      <c r="A99">
        <v>2013</v>
      </c>
      <c r="B99" s="3">
        <v>32971773000</v>
      </c>
      <c r="C99" s="3">
        <v>22190893178.025002</v>
      </c>
      <c r="D99" s="1">
        <v>39.975000000000001</v>
      </c>
      <c r="E99" s="3">
        <v>41147450000</v>
      </c>
      <c r="F99" s="3">
        <v>0</v>
      </c>
      <c r="G99" s="3">
        <v>0</v>
      </c>
      <c r="H99" s="3">
        <v>0</v>
      </c>
      <c r="I99" s="3">
        <v>0</v>
      </c>
      <c r="J99" s="3">
        <v>17400000</v>
      </c>
      <c r="K99" s="3">
        <f t="shared" si="17"/>
        <v>17400000</v>
      </c>
      <c r="L99" s="1">
        <v>31.812548898999999</v>
      </c>
      <c r="M99" s="3">
        <v>1419000000</v>
      </c>
      <c r="N99" s="3">
        <v>1419000000</v>
      </c>
      <c r="O99" s="3">
        <v>45726000000</v>
      </c>
      <c r="P99" s="3">
        <v>32894000000</v>
      </c>
      <c r="Q99" s="1">
        <v>0</v>
      </c>
      <c r="R99" s="1">
        <v>0</v>
      </c>
      <c r="S99" s="3">
        <v>67.426747234999993</v>
      </c>
      <c r="T99" s="3">
        <v>11828000000</v>
      </c>
      <c r="U99" s="3">
        <v>17542000000</v>
      </c>
      <c r="V99" s="3">
        <v>1281336900</v>
      </c>
      <c r="W99" s="3">
        <v>1157000000</v>
      </c>
      <c r="X99" s="1">
        <v>0</v>
      </c>
      <c r="Y99" s="1">
        <v>0</v>
      </c>
      <c r="Z99">
        <v>5.4508994114385373E-3</v>
      </c>
      <c r="AA99">
        <v>3.1032672877575121E-2</v>
      </c>
      <c r="AB99">
        <v>0.24068901303538182</v>
      </c>
      <c r="AC99">
        <v>41147.449999999997</v>
      </c>
      <c r="AD99" s="2">
        <v>0</v>
      </c>
      <c r="AE99" s="2">
        <v>0</v>
      </c>
      <c r="AF99" s="2">
        <v>0</v>
      </c>
      <c r="AG99" s="2">
        <v>0</v>
      </c>
      <c r="AH99" s="2">
        <v>422.86946092649731</v>
      </c>
      <c r="AI99" s="1">
        <v>0</v>
      </c>
      <c r="AJ99" s="1">
        <v>0</v>
      </c>
      <c r="AK99" s="1">
        <v>0</v>
      </c>
      <c r="AL99" s="1">
        <v>0</v>
      </c>
      <c r="AM99" s="1">
        <v>-8.8480276599088484E-2</v>
      </c>
      <c r="AN99">
        <f t="shared" si="18"/>
        <v>7.3043945958271572E-2</v>
      </c>
      <c r="AO99" s="12">
        <f t="shared" si="19"/>
        <v>1</v>
      </c>
      <c r="AP99" s="12">
        <f t="shared" si="20"/>
        <v>1</v>
      </c>
      <c r="AQ99" s="12">
        <f t="shared" si="21"/>
        <v>1</v>
      </c>
      <c r="AR99">
        <f t="shared" si="22"/>
        <v>0</v>
      </c>
      <c r="AS99">
        <f t="shared" si="23"/>
        <v>0</v>
      </c>
      <c r="AT99">
        <f t="shared" si="24"/>
        <v>0</v>
      </c>
      <c r="AU99" s="12">
        <f t="shared" si="25"/>
        <v>1</v>
      </c>
      <c r="AV99" s="12">
        <f t="shared" si="26"/>
        <v>17400000</v>
      </c>
      <c r="AW99">
        <f t="shared" si="27"/>
        <v>0</v>
      </c>
      <c r="AX99">
        <f t="shared" si="28"/>
        <v>7.2405492482825995</v>
      </c>
      <c r="AY99">
        <f t="shared" si="29"/>
        <v>7.2405492482825995</v>
      </c>
      <c r="AZ99" s="12">
        <f t="shared" si="30"/>
        <v>22190893178.025002</v>
      </c>
      <c r="BA99" s="12">
        <f t="shared" si="31"/>
        <v>32894000000</v>
      </c>
      <c r="BB99">
        <f t="shared" si="32"/>
        <v>10.346174782830522</v>
      </c>
      <c r="BC99">
        <f t="shared" si="33"/>
        <v>10.517116688085894</v>
      </c>
    </row>
    <row r="100" spans="1:55" x14ac:dyDescent="0.2">
      <c r="A100">
        <v>2012</v>
      </c>
      <c r="B100" s="3">
        <v>31761190270</v>
      </c>
      <c r="C100" s="3">
        <v>17111172639.959999</v>
      </c>
      <c r="D100" s="1">
        <v>32.22</v>
      </c>
      <c r="E100" s="3">
        <v>42160717440</v>
      </c>
      <c r="F100" s="3">
        <v>0</v>
      </c>
      <c r="G100" s="3">
        <v>0</v>
      </c>
      <c r="H100" s="3">
        <v>0</v>
      </c>
      <c r="I100" s="3">
        <v>0</v>
      </c>
      <c r="J100" s="3">
        <v>19089000</v>
      </c>
      <c r="K100" s="3">
        <f t="shared" si="17"/>
        <v>19089000</v>
      </c>
      <c r="L100" s="1">
        <v>33.086732257999998</v>
      </c>
      <c r="M100" s="3">
        <v>1883000000</v>
      </c>
      <c r="N100" s="3">
        <v>1883000000</v>
      </c>
      <c r="O100" s="3">
        <v>0</v>
      </c>
      <c r="P100" s="3">
        <v>34086000000</v>
      </c>
      <c r="Q100" s="1">
        <v>0</v>
      </c>
      <c r="R100" s="1">
        <v>0</v>
      </c>
      <c r="S100" s="3">
        <v>70.467332643999995</v>
      </c>
      <c r="T100" s="3">
        <v>12274000000</v>
      </c>
      <c r="U100" s="3">
        <v>17418000000</v>
      </c>
      <c r="V100" s="3">
        <v>1054687620</v>
      </c>
      <c r="W100" s="3">
        <v>0</v>
      </c>
      <c r="X100" s="1">
        <v>0</v>
      </c>
      <c r="Y100" s="1">
        <v>0</v>
      </c>
      <c r="Z100">
        <v>0.1182439650541445</v>
      </c>
      <c r="AA100">
        <v>0</v>
      </c>
      <c r="AB100">
        <v>8.612843418169569E-2</v>
      </c>
      <c r="AC100">
        <v>42160.71744</v>
      </c>
      <c r="AD100" s="2">
        <v>0</v>
      </c>
      <c r="AE100" s="2">
        <v>0</v>
      </c>
      <c r="AF100" s="2">
        <v>0</v>
      </c>
      <c r="AG100" s="2">
        <v>0</v>
      </c>
      <c r="AH100" s="2">
        <v>452.76743753628114</v>
      </c>
      <c r="AI100" s="1">
        <v>0</v>
      </c>
      <c r="AJ100" s="1">
        <v>0</v>
      </c>
      <c r="AK100" s="1">
        <v>0</v>
      </c>
      <c r="AL100" s="1">
        <v>0</v>
      </c>
      <c r="AM100" s="1">
        <v>2.0802139037433155E-2</v>
      </c>
      <c r="AN100">
        <f t="shared" si="18"/>
        <v>6.0551591457113328E-2</v>
      </c>
      <c r="AO100" s="12">
        <f t="shared" si="19"/>
        <v>1</v>
      </c>
      <c r="AP100" s="12">
        <f t="shared" si="20"/>
        <v>1</v>
      </c>
      <c r="AQ100" s="12">
        <f t="shared" si="21"/>
        <v>1</v>
      </c>
      <c r="AR100">
        <f t="shared" si="22"/>
        <v>0</v>
      </c>
      <c r="AS100">
        <f t="shared" si="23"/>
        <v>0</v>
      </c>
      <c r="AT100">
        <f t="shared" si="24"/>
        <v>0</v>
      </c>
      <c r="AU100" s="12">
        <f t="shared" si="25"/>
        <v>1</v>
      </c>
      <c r="AV100" s="12">
        <f t="shared" si="26"/>
        <v>19089000</v>
      </c>
      <c r="AW100">
        <f t="shared" si="27"/>
        <v>0</v>
      </c>
      <c r="AX100">
        <f t="shared" si="28"/>
        <v>7.2807831779558869</v>
      </c>
      <c r="AY100">
        <f t="shared" si="29"/>
        <v>7.2807831779558869</v>
      </c>
      <c r="AZ100" s="12">
        <f t="shared" si="30"/>
        <v>17111172639.959999</v>
      </c>
      <c r="BA100" s="12">
        <f t="shared" si="31"/>
        <v>34086000000</v>
      </c>
      <c r="BB100">
        <f t="shared" si="32"/>
        <v>10.23327977304859</v>
      </c>
      <c r="BC100">
        <f t="shared" si="33"/>
        <v>10.532576039660903</v>
      </c>
    </row>
    <row r="101" spans="1:55" x14ac:dyDescent="0.2">
      <c r="A101">
        <v>2011</v>
      </c>
      <c r="B101" s="3">
        <v>27921497290</v>
      </c>
      <c r="C101" s="3">
        <v>15887450467.790001</v>
      </c>
      <c r="D101" s="1">
        <v>29.664999999999999</v>
      </c>
      <c r="E101" s="3">
        <v>42988289640</v>
      </c>
      <c r="F101" s="3">
        <v>0</v>
      </c>
      <c r="G101" s="3">
        <v>0</v>
      </c>
      <c r="H101" s="3">
        <v>0</v>
      </c>
      <c r="I101" s="3">
        <v>0</v>
      </c>
      <c r="J101" s="3">
        <v>18700000</v>
      </c>
      <c r="K101" s="3">
        <f t="shared" si="17"/>
        <v>18700000</v>
      </c>
      <c r="L101" s="1">
        <v>33.855581571999998</v>
      </c>
      <c r="M101" s="3">
        <v>2028000000</v>
      </c>
      <c r="N101" s="3">
        <v>2028000000</v>
      </c>
      <c r="O101" s="3">
        <v>0</v>
      </c>
      <c r="P101" s="3">
        <v>34169000000</v>
      </c>
      <c r="Q101" s="1">
        <v>0</v>
      </c>
      <c r="R101" s="1">
        <v>0</v>
      </c>
      <c r="S101" s="3">
        <v>61.992702778999998</v>
      </c>
      <c r="T101" s="3">
        <v>11044000000</v>
      </c>
      <c r="U101" s="3">
        <v>17815000000</v>
      </c>
      <c r="V101" s="3">
        <v>1238850100</v>
      </c>
      <c r="W101" s="3">
        <v>0</v>
      </c>
      <c r="X101" s="1">
        <v>0</v>
      </c>
      <c r="Y101" s="1">
        <v>0</v>
      </c>
      <c r="Z101">
        <v>1.4008436985607142E-2</v>
      </c>
      <c r="AA101">
        <v>0</v>
      </c>
      <c r="AB101">
        <v>-0.22948051948051951</v>
      </c>
      <c r="AC101">
        <v>42988.289640000003</v>
      </c>
      <c r="AD101" s="2">
        <v>0</v>
      </c>
      <c r="AE101" s="2">
        <v>0</v>
      </c>
      <c r="AF101" s="2">
        <v>0</v>
      </c>
      <c r="AG101" s="2">
        <v>0</v>
      </c>
      <c r="AH101" s="2">
        <v>435.00218679553865</v>
      </c>
      <c r="AI101" s="1">
        <v>0</v>
      </c>
      <c r="AJ101" s="1">
        <v>0</v>
      </c>
      <c r="AK101" s="1">
        <v>0</v>
      </c>
      <c r="AL101" s="1">
        <v>0</v>
      </c>
      <c r="AM101" s="1">
        <v>0.16142727362897391</v>
      </c>
      <c r="AN101">
        <f t="shared" si="18"/>
        <v>6.9539719337636821E-2</v>
      </c>
      <c r="AO101" s="12">
        <f t="shared" si="19"/>
        <v>1</v>
      </c>
      <c r="AP101" s="12">
        <f t="shared" si="20"/>
        <v>1</v>
      </c>
      <c r="AQ101" s="12">
        <f t="shared" si="21"/>
        <v>1</v>
      </c>
      <c r="AR101">
        <f t="shared" si="22"/>
        <v>0</v>
      </c>
      <c r="AS101">
        <f t="shared" si="23"/>
        <v>0</v>
      </c>
      <c r="AT101">
        <f t="shared" si="24"/>
        <v>0</v>
      </c>
      <c r="AU101" s="12">
        <f t="shared" si="25"/>
        <v>1</v>
      </c>
      <c r="AV101" s="12">
        <f t="shared" si="26"/>
        <v>18700000</v>
      </c>
      <c r="AW101">
        <f t="shared" si="27"/>
        <v>0</v>
      </c>
      <c r="AX101">
        <f t="shared" si="28"/>
        <v>7.2718416065364986</v>
      </c>
      <c r="AY101">
        <f t="shared" si="29"/>
        <v>7.2718416065364986</v>
      </c>
      <c r="AZ101" s="12">
        <f t="shared" si="30"/>
        <v>15887450467.790001</v>
      </c>
      <c r="BA101" s="12">
        <f t="shared" si="31"/>
        <v>34169000000</v>
      </c>
      <c r="BB101">
        <f t="shared" si="32"/>
        <v>10.201054209566847</v>
      </c>
      <c r="BC101">
        <f t="shared" si="33"/>
        <v>10.533632268794756</v>
      </c>
    </row>
    <row r="102" spans="1:55" x14ac:dyDescent="0.2">
      <c r="A102">
        <v>2020</v>
      </c>
      <c r="B102" s="3">
        <v>0</v>
      </c>
      <c r="C102" s="3">
        <v>47187536900.400002</v>
      </c>
      <c r="D102" s="1">
        <v>19.512</v>
      </c>
      <c r="E102" s="3">
        <v>99736789860</v>
      </c>
      <c r="F102" s="3">
        <v>251828</v>
      </c>
      <c r="G102" s="3">
        <v>7197</v>
      </c>
      <c r="H102" s="3">
        <v>73425</v>
      </c>
      <c r="I102" s="3">
        <v>90584</v>
      </c>
      <c r="J102" s="3">
        <v>107845</v>
      </c>
      <c r="K102" s="3">
        <f t="shared" si="17"/>
        <v>251828</v>
      </c>
      <c r="L102" s="1">
        <v>30.011818146100001</v>
      </c>
      <c r="M102" s="3">
        <v>389000000</v>
      </c>
      <c r="N102" s="3">
        <v>389000000</v>
      </c>
      <c r="O102" s="3">
        <v>804589000000</v>
      </c>
      <c r="P102" s="3">
        <v>0</v>
      </c>
      <c r="Q102" s="1">
        <v>1.71280570420135</v>
      </c>
      <c r="R102" s="1">
        <v>14.4247644186587</v>
      </c>
      <c r="S102" s="3">
        <v>21.629358618099999</v>
      </c>
      <c r="T102" s="3">
        <v>15489000000</v>
      </c>
      <c r="U102" s="3">
        <v>71611000000</v>
      </c>
      <c r="V102" s="3">
        <v>6530196440</v>
      </c>
      <c r="W102" s="3">
        <v>4110000000</v>
      </c>
      <c r="X102" s="1">
        <v>9.4336026806354294</v>
      </c>
      <c r="Y102" s="1">
        <v>6.3948727560312797</v>
      </c>
      <c r="Z102">
        <v>6.3674997547316431E-3</v>
      </c>
      <c r="AA102">
        <v>4.8347665702613385E-4</v>
      </c>
      <c r="AB102">
        <v>-0.22293906810035835</v>
      </c>
      <c r="AC102">
        <v>99736.789860000004</v>
      </c>
      <c r="AD102" s="2">
        <v>7.2159932258722081E-2</v>
      </c>
      <c r="AE102" s="2">
        <v>0.73618772073039729</v>
      </c>
      <c r="AF102" s="2">
        <v>0.90823055491511484</v>
      </c>
      <c r="AG102" s="2">
        <v>2.5249258608933536</v>
      </c>
      <c r="AH102" s="2">
        <v>1.0812960809284262</v>
      </c>
      <c r="AI102" s="1">
        <v>-2.1239162479592968E-3</v>
      </c>
      <c r="AJ102" s="1">
        <v>-0.44875919117647056</v>
      </c>
      <c r="AK102" s="1">
        <v>-8.9607201309328963E-2</v>
      </c>
      <c r="AL102" s="1">
        <v>0.39471577261809448</v>
      </c>
      <c r="AM102" s="1">
        <v>-0.10868217694946072</v>
      </c>
      <c r="AN102">
        <f t="shared" si="18"/>
        <v>9.1189851279831313E-2</v>
      </c>
      <c r="AO102" s="12">
        <f t="shared" si="19"/>
        <v>7197</v>
      </c>
      <c r="AP102" s="12">
        <f t="shared" si="20"/>
        <v>73425</v>
      </c>
      <c r="AQ102" s="12">
        <f t="shared" si="21"/>
        <v>90584</v>
      </c>
      <c r="AR102">
        <f t="shared" si="22"/>
        <v>3.857151502687493</v>
      </c>
      <c r="AS102">
        <f t="shared" si="23"/>
        <v>4.8658439551948378</v>
      </c>
      <c r="AT102">
        <f t="shared" si="24"/>
        <v>4.9570514943064437</v>
      </c>
      <c r="AU102" s="12">
        <f t="shared" si="25"/>
        <v>251828</v>
      </c>
      <c r="AV102" s="12">
        <f t="shared" si="26"/>
        <v>251828</v>
      </c>
      <c r="AW102">
        <f t="shared" si="27"/>
        <v>5.4011040163573787</v>
      </c>
      <c r="AX102">
        <f t="shared" si="28"/>
        <v>5.4011040163573787</v>
      </c>
      <c r="AY102">
        <f t="shared" si="29"/>
        <v>5.4011040163573787</v>
      </c>
      <c r="AZ102" s="12">
        <f t="shared" si="30"/>
        <v>47187536900.400002</v>
      </c>
      <c r="BA102" s="12">
        <f t="shared" si="31"/>
        <v>1</v>
      </c>
      <c r="BB102">
        <f t="shared" si="32"/>
        <v>10.673827308589345</v>
      </c>
      <c r="BC102">
        <f t="shared" si="33"/>
        <v>0</v>
      </c>
    </row>
    <row r="103" spans="1:55" x14ac:dyDescent="0.2">
      <c r="A103">
        <v>2019</v>
      </c>
      <c r="B103" s="3">
        <v>0</v>
      </c>
      <c r="C103" s="3">
        <v>60705862352.370003</v>
      </c>
      <c r="D103" s="1">
        <v>25.11</v>
      </c>
      <c r="E103" s="3">
        <v>97233276130</v>
      </c>
      <c r="F103" s="3">
        <v>252364</v>
      </c>
      <c r="G103" s="3">
        <v>13056</v>
      </c>
      <c r="H103" s="3">
        <v>80652</v>
      </c>
      <c r="I103" s="3">
        <v>64948</v>
      </c>
      <c r="J103" s="3">
        <v>120995</v>
      </c>
      <c r="K103" s="3">
        <f t="shared" si="17"/>
        <v>252364</v>
      </c>
      <c r="L103" s="1">
        <v>29.287358580999999</v>
      </c>
      <c r="M103" s="3">
        <v>462000000</v>
      </c>
      <c r="N103" s="3">
        <v>462000000</v>
      </c>
      <c r="O103" s="3">
        <v>780832000000</v>
      </c>
      <c r="P103" s="3">
        <v>0</v>
      </c>
      <c r="Q103" s="1">
        <v>1.3049200480287699</v>
      </c>
      <c r="R103" s="1">
        <v>0</v>
      </c>
      <c r="S103" s="3">
        <v>22.651902085</v>
      </c>
      <c r="T103" s="3">
        <v>15833000000</v>
      </c>
      <c r="U103" s="3">
        <v>69897000000</v>
      </c>
      <c r="V103" s="3">
        <v>4406274060</v>
      </c>
      <c r="W103" s="3">
        <v>0</v>
      </c>
      <c r="X103" s="1">
        <v>9.5046818392524308</v>
      </c>
      <c r="Y103" s="1">
        <v>7.3885533923225104</v>
      </c>
      <c r="Z103">
        <v>3.8178309112810602E-2</v>
      </c>
      <c r="AA103">
        <v>5.9167657063235112E-4</v>
      </c>
      <c r="AB103">
        <v>0.33153038498250065</v>
      </c>
      <c r="AC103">
        <v>97233.276129999998</v>
      </c>
      <c r="AD103" s="2">
        <v>0.13427501900218036</v>
      </c>
      <c r="AE103" s="2">
        <v>0.82946912014122631</v>
      </c>
      <c r="AF103" s="2">
        <v>0.66796062608406936</v>
      </c>
      <c r="AG103" s="2">
        <v>2.5954489043708828</v>
      </c>
      <c r="AH103" s="2">
        <v>1.2443785174761652</v>
      </c>
      <c r="AI103" s="1">
        <v>-8.5299639721926224E-2</v>
      </c>
      <c r="AJ103" s="1">
        <v>0.14066049274855844</v>
      </c>
      <c r="AK103" s="1">
        <v>-0.14884545569673688</v>
      </c>
      <c r="AL103" s="1">
        <v>2.2899801556052542E-2</v>
      </c>
      <c r="AM103" s="1">
        <v>-0.12323099107977478</v>
      </c>
      <c r="AN103">
        <f t="shared" si="18"/>
        <v>6.3039530451950723E-2</v>
      </c>
      <c r="AO103" s="12">
        <f t="shared" si="19"/>
        <v>13056</v>
      </c>
      <c r="AP103" s="12">
        <f t="shared" si="20"/>
        <v>80652</v>
      </c>
      <c r="AQ103" s="12">
        <f t="shared" si="21"/>
        <v>64948</v>
      </c>
      <c r="AR103">
        <f t="shared" si="22"/>
        <v>4.1158101414097858</v>
      </c>
      <c r="AS103">
        <f t="shared" si="23"/>
        <v>4.9066151414484045</v>
      </c>
      <c r="AT103">
        <f t="shared" si="24"/>
        <v>4.8125657820089343</v>
      </c>
      <c r="AU103" s="12">
        <f t="shared" si="25"/>
        <v>252364</v>
      </c>
      <c r="AV103" s="12">
        <f t="shared" si="26"/>
        <v>252364</v>
      </c>
      <c r="AW103">
        <f t="shared" si="27"/>
        <v>5.4020274024086978</v>
      </c>
      <c r="AX103">
        <f t="shared" si="28"/>
        <v>5.4020274024086978</v>
      </c>
      <c r="AY103">
        <f t="shared" si="29"/>
        <v>5.4020274024086978</v>
      </c>
      <c r="AZ103" s="12">
        <f t="shared" si="30"/>
        <v>60705862352.370003</v>
      </c>
      <c r="BA103" s="12">
        <f t="shared" si="31"/>
        <v>1</v>
      </c>
      <c r="BB103">
        <f t="shared" si="32"/>
        <v>10.783230632827294</v>
      </c>
      <c r="BC103">
        <f t="shared" si="33"/>
        <v>0</v>
      </c>
    </row>
    <row r="104" spans="1:55" x14ac:dyDescent="0.2">
      <c r="A104">
        <v>2018</v>
      </c>
      <c r="B104" s="3">
        <v>0</v>
      </c>
      <c r="C104" s="3">
        <v>45728920249.949898</v>
      </c>
      <c r="D104" s="1">
        <v>18.858000000000001</v>
      </c>
      <c r="E104" s="3">
        <v>103339859200</v>
      </c>
      <c r="F104" s="3">
        <v>275898</v>
      </c>
      <c r="G104" s="3">
        <v>11446</v>
      </c>
      <c r="H104" s="3">
        <v>94756</v>
      </c>
      <c r="I104" s="3">
        <v>63494</v>
      </c>
      <c r="J104" s="3">
        <v>138001</v>
      </c>
      <c r="K104" s="3">
        <f t="shared" si="17"/>
        <v>275898</v>
      </c>
      <c r="L104" s="1">
        <v>26.193901238999999</v>
      </c>
      <c r="M104" s="3">
        <v>462000000</v>
      </c>
      <c r="N104" s="3">
        <v>462000000</v>
      </c>
      <c r="O104" s="3">
        <v>930695000000</v>
      </c>
      <c r="P104" s="3">
        <v>0</v>
      </c>
      <c r="Q104" s="1">
        <v>1.2142517517434901</v>
      </c>
      <c r="R104" s="1">
        <v>0</v>
      </c>
      <c r="S104" s="3">
        <v>30.489523932000001</v>
      </c>
      <c r="T104" s="3">
        <v>19034000000</v>
      </c>
      <c r="U104" s="3">
        <v>62428000000</v>
      </c>
      <c r="V104" s="3">
        <v>6287082000</v>
      </c>
      <c r="W104" s="3">
        <v>0</v>
      </c>
      <c r="X104" s="1">
        <v>10.732897797828199</v>
      </c>
      <c r="Y104" s="1">
        <v>8.0587801883441603</v>
      </c>
      <c r="Z104">
        <v>0.10045650564020575</v>
      </c>
      <c r="AA104">
        <v>4.9640322554650018E-4</v>
      </c>
      <c r="AB104">
        <v>-0.2375985445724681</v>
      </c>
      <c r="AC104">
        <v>103339.85920000001</v>
      </c>
      <c r="AD104" s="2">
        <v>0.11076074700128873</v>
      </c>
      <c r="AE104" s="2">
        <v>0.91693564064774724</v>
      </c>
      <c r="AF104" s="2">
        <v>0.61441926175955153</v>
      </c>
      <c r="AG104" s="2">
        <v>2.6698120370576235</v>
      </c>
      <c r="AH104" s="2">
        <v>1.3354092125567749</v>
      </c>
      <c r="AI104" s="1">
        <v>-0.22520802150000141</v>
      </c>
      <c r="AJ104" s="1">
        <v>-0.6343598262202913</v>
      </c>
      <c r="AK104" s="1">
        <v>-0.17048787106827393</v>
      </c>
      <c r="AL104" s="1">
        <v>-2.3514756316995525E-2</v>
      </c>
      <c r="AM104" s="1">
        <v>-0.14722603289953407</v>
      </c>
      <c r="AN104">
        <f t="shared" si="18"/>
        <v>0.10070932914717755</v>
      </c>
      <c r="AO104" s="12">
        <f t="shared" si="19"/>
        <v>11446</v>
      </c>
      <c r="AP104" s="12">
        <f t="shared" si="20"/>
        <v>94756</v>
      </c>
      <c r="AQ104" s="12">
        <f t="shared" si="21"/>
        <v>63494</v>
      </c>
      <c r="AR104">
        <f t="shared" si="22"/>
        <v>4.0586537415723702</v>
      </c>
      <c r="AS104">
        <f t="shared" si="23"/>
        <v>4.9766067192669219</v>
      </c>
      <c r="AT104">
        <f t="shared" si="24"/>
        <v>4.8027326876540819</v>
      </c>
      <c r="AU104" s="12">
        <f t="shared" si="25"/>
        <v>275898</v>
      </c>
      <c r="AV104" s="12">
        <f t="shared" si="26"/>
        <v>275898</v>
      </c>
      <c r="AW104">
        <f t="shared" si="27"/>
        <v>5.4407485522656591</v>
      </c>
      <c r="AX104">
        <f t="shared" si="28"/>
        <v>5.4407485522656591</v>
      </c>
      <c r="AY104">
        <f t="shared" si="29"/>
        <v>5.4407485522656591</v>
      </c>
      <c r="AZ104" s="12">
        <f t="shared" si="30"/>
        <v>45728920249.949898</v>
      </c>
      <c r="BA104" s="12">
        <f t="shared" si="31"/>
        <v>1</v>
      </c>
      <c r="BB104">
        <f t="shared" si="32"/>
        <v>10.660190946951976</v>
      </c>
      <c r="BC104">
        <f t="shared" si="33"/>
        <v>0</v>
      </c>
    </row>
    <row r="105" spans="1:55" x14ac:dyDescent="0.2">
      <c r="A105">
        <v>2017</v>
      </c>
      <c r="B105" s="3">
        <v>0</v>
      </c>
      <c r="C105" s="3">
        <v>59986281398.549896</v>
      </c>
      <c r="D105" s="1">
        <v>24.734999999999999</v>
      </c>
      <c r="E105" s="3">
        <v>102002561860</v>
      </c>
      <c r="F105" s="3">
        <v>356093</v>
      </c>
      <c r="G105" s="3">
        <v>31304</v>
      </c>
      <c r="H105" s="3">
        <v>114231</v>
      </c>
      <c r="I105" s="3">
        <v>65023</v>
      </c>
      <c r="J105" s="3">
        <v>161826</v>
      </c>
      <c r="K105" s="3">
        <f t="shared" si="17"/>
        <v>356093</v>
      </c>
      <c r="L105" s="1">
        <v>29.206271133000001</v>
      </c>
      <c r="M105" s="3">
        <v>393000000</v>
      </c>
      <c r="N105" s="3">
        <v>393000000</v>
      </c>
      <c r="O105" s="3">
        <v>870128000000</v>
      </c>
      <c r="P105" s="3">
        <v>0</v>
      </c>
      <c r="Q105" s="1">
        <v>1.1295421254059701</v>
      </c>
      <c r="R105" s="1">
        <v>0</v>
      </c>
      <c r="S105" s="3">
        <v>17.008806079999999</v>
      </c>
      <c r="T105" s="3">
        <v>11840000000</v>
      </c>
      <c r="U105" s="3">
        <v>69611000000</v>
      </c>
      <c r="V105" s="3">
        <v>5507194290</v>
      </c>
      <c r="W105" s="3">
        <v>0</v>
      </c>
      <c r="X105" s="1">
        <v>8.73484567667583</v>
      </c>
      <c r="Y105" s="1">
        <v>7.4813189058533096</v>
      </c>
      <c r="Z105">
        <v>4.1751147763929401E-2</v>
      </c>
      <c r="AA105">
        <v>4.5165768714487984E-4</v>
      </c>
      <c r="AB105">
        <v>3.1269543464665484E-2</v>
      </c>
      <c r="AC105">
        <v>102002.56186</v>
      </c>
      <c r="AD105" s="2">
        <v>0.30689425274401633</v>
      </c>
      <c r="AE105" s="2">
        <v>1.1198836374010264</v>
      </c>
      <c r="AF105" s="2">
        <v>0.63746438142646855</v>
      </c>
      <c r="AG105" s="2">
        <v>3.4910201617165537</v>
      </c>
      <c r="AH105" s="2">
        <v>1.586489565057283</v>
      </c>
      <c r="AI105" s="1">
        <v>9.4782544726930329</v>
      </c>
      <c r="AJ105" s="1">
        <v>0.84227871939736343</v>
      </c>
      <c r="AK105" s="1">
        <v>0</v>
      </c>
      <c r="AL105" s="1">
        <v>0</v>
      </c>
      <c r="AM105" s="1">
        <v>-5.8861160706496767E-2</v>
      </c>
      <c r="AN105">
        <f t="shared" si="18"/>
        <v>7.9113851115484621E-2</v>
      </c>
      <c r="AO105" s="12">
        <f t="shared" si="19"/>
        <v>31304</v>
      </c>
      <c r="AP105" s="12">
        <f t="shared" si="20"/>
        <v>114231</v>
      </c>
      <c r="AQ105" s="12">
        <f t="shared" si="21"/>
        <v>65023</v>
      </c>
      <c r="AR105">
        <f t="shared" si="22"/>
        <v>4.4955998348926238</v>
      </c>
      <c r="AS105">
        <f t="shared" si="23"/>
        <v>5.0577839787080983</v>
      </c>
      <c r="AT105">
        <f t="shared" si="24"/>
        <v>4.8130670028929492</v>
      </c>
      <c r="AU105" s="12">
        <f t="shared" si="25"/>
        <v>356093</v>
      </c>
      <c r="AV105" s="12">
        <f t="shared" si="26"/>
        <v>356093</v>
      </c>
      <c r="AW105">
        <f t="shared" si="27"/>
        <v>5.5515634364901665</v>
      </c>
      <c r="AX105">
        <f t="shared" si="28"/>
        <v>5.5515634364901665</v>
      </c>
      <c r="AY105">
        <f t="shared" si="29"/>
        <v>5.5515634364901665</v>
      </c>
      <c r="AZ105" s="12">
        <f t="shared" si="30"/>
        <v>59986281398.549896</v>
      </c>
      <c r="BA105" s="12">
        <f t="shared" si="31"/>
        <v>1</v>
      </c>
      <c r="BB105">
        <f t="shared" si="32"/>
        <v>10.778051940481449</v>
      </c>
      <c r="BC105">
        <f t="shared" si="33"/>
        <v>0</v>
      </c>
    </row>
    <row r="106" spans="1:55" x14ac:dyDescent="0.2">
      <c r="A106">
        <v>2016</v>
      </c>
      <c r="B106" s="3">
        <v>0</v>
      </c>
      <c r="C106" s="3">
        <v>58122154335.375</v>
      </c>
      <c r="D106" s="1">
        <v>23.984999999999999</v>
      </c>
      <c r="E106" s="3">
        <v>103231634180</v>
      </c>
      <c r="F106" s="3">
        <v>33984</v>
      </c>
      <c r="G106" s="3">
        <v>16992</v>
      </c>
      <c r="H106" s="3">
        <v>0</v>
      </c>
      <c r="I106" s="3">
        <v>0</v>
      </c>
      <c r="J106" s="3">
        <v>171947</v>
      </c>
      <c r="K106" s="3">
        <f t="shared" si="17"/>
        <v>33984</v>
      </c>
      <c r="L106" s="1">
        <v>29.181530831</v>
      </c>
      <c r="M106" s="3">
        <v>472000000</v>
      </c>
      <c r="N106" s="3">
        <v>472000000</v>
      </c>
      <c r="O106" s="3">
        <v>892783000000</v>
      </c>
      <c r="P106" s="3">
        <v>0</v>
      </c>
      <c r="Q106" s="1">
        <v>1.34425000256268</v>
      </c>
      <c r="R106" s="1">
        <v>0</v>
      </c>
      <c r="S106" s="3">
        <v>17.320849328000001</v>
      </c>
      <c r="T106" s="3">
        <v>12228000000</v>
      </c>
      <c r="U106" s="3">
        <v>70597000000</v>
      </c>
      <c r="V106" s="3">
        <v>6052777530</v>
      </c>
      <c r="W106" s="3">
        <v>12652000000</v>
      </c>
      <c r="X106" s="1">
        <v>9.5098637334258296</v>
      </c>
      <c r="Y106" s="1">
        <v>8.1405139046170092</v>
      </c>
      <c r="Z106">
        <v>0.15148280284063639</v>
      </c>
      <c r="AA106">
        <v>5.2868390191121472E-4</v>
      </c>
      <c r="AB106">
        <v>-4.9346016646849011E-2</v>
      </c>
      <c r="AC106">
        <v>103231.63417999999</v>
      </c>
      <c r="AD106" s="2">
        <v>0.16460070728292331</v>
      </c>
      <c r="AE106" s="2">
        <v>0</v>
      </c>
      <c r="AF106" s="2">
        <v>0</v>
      </c>
      <c r="AG106" s="2">
        <v>0.32920141456584662</v>
      </c>
      <c r="AH106" s="2">
        <v>1.6656425267877126</v>
      </c>
      <c r="AI106" s="1">
        <v>-0.49547195581816561</v>
      </c>
      <c r="AJ106" s="1">
        <v>-0.49547195581816561</v>
      </c>
      <c r="AK106" s="1">
        <v>0</v>
      </c>
      <c r="AL106" s="1">
        <v>0</v>
      </c>
      <c r="AM106" s="1">
        <v>-6.9611280652771459E-2</v>
      </c>
      <c r="AN106">
        <f t="shared" si="18"/>
        <v>8.5737035993030869E-2</v>
      </c>
      <c r="AO106" s="12">
        <f t="shared" si="19"/>
        <v>16992</v>
      </c>
      <c r="AP106" s="12">
        <f t="shared" si="20"/>
        <v>1</v>
      </c>
      <c r="AQ106" s="12">
        <f t="shared" si="21"/>
        <v>1</v>
      </c>
      <c r="AR106">
        <f t="shared" si="22"/>
        <v>4.2302444994013753</v>
      </c>
      <c r="AS106">
        <f t="shared" si="23"/>
        <v>0</v>
      </c>
      <c r="AT106">
        <f t="shared" si="24"/>
        <v>0</v>
      </c>
      <c r="AU106" s="12">
        <f t="shared" si="25"/>
        <v>33984</v>
      </c>
      <c r="AV106" s="12">
        <f t="shared" si="26"/>
        <v>33984</v>
      </c>
      <c r="AW106">
        <f t="shared" si="27"/>
        <v>4.5312744950653565</v>
      </c>
      <c r="AX106">
        <f t="shared" si="28"/>
        <v>4.5312744950653565</v>
      </c>
      <c r="AY106">
        <f t="shared" si="29"/>
        <v>4.5312744950653565</v>
      </c>
      <c r="AZ106" s="12">
        <f t="shared" si="30"/>
        <v>58122154335.375</v>
      </c>
      <c r="BA106" s="12">
        <f t="shared" si="31"/>
        <v>1</v>
      </c>
      <c r="BB106">
        <f t="shared" si="32"/>
        <v>10.764341703331175</v>
      </c>
      <c r="BC106">
        <f t="shared" si="33"/>
        <v>0</v>
      </c>
    </row>
    <row r="107" spans="1:55" x14ac:dyDescent="0.2">
      <c r="A107">
        <v>2015</v>
      </c>
      <c r="B107" s="3">
        <v>0</v>
      </c>
      <c r="C107" s="3">
        <v>61171560141.779999</v>
      </c>
      <c r="D107" s="1">
        <v>25.23</v>
      </c>
      <c r="E107" s="3">
        <v>97214628000</v>
      </c>
      <c r="F107" s="3">
        <v>67358</v>
      </c>
      <c r="G107" s="3">
        <v>33679</v>
      </c>
      <c r="H107" s="3">
        <v>0</v>
      </c>
      <c r="I107" s="3">
        <v>0</v>
      </c>
      <c r="J107" s="3">
        <v>184812</v>
      </c>
      <c r="K107" s="3">
        <f t="shared" si="17"/>
        <v>67358</v>
      </c>
      <c r="L107" s="1">
        <v>28.243247486000001</v>
      </c>
      <c r="M107" s="3">
        <v>462000000</v>
      </c>
      <c r="N107" s="3">
        <v>462000000</v>
      </c>
      <c r="O107" s="3">
        <v>887070000000</v>
      </c>
      <c r="P107" s="3">
        <v>0</v>
      </c>
      <c r="Q107" s="1">
        <v>1.4147804496886101</v>
      </c>
      <c r="R107" s="1">
        <v>0</v>
      </c>
      <c r="S107" s="3">
        <v>16.100766703000001</v>
      </c>
      <c r="T107" s="3">
        <v>11025000000</v>
      </c>
      <c r="U107" s="3">
        <v>68475000000</v>
      </c>
      <c r="V107" s="3">
        <v>5744531430</v>
      </c>
      <c r="W107" s="3">
        <v>17765000000</v>
      </c>
      <c r="X107" s="1">
        <v>9.7916210345427306</v>
      </c>
      <c r="Y107" s="1">
        <v>8.5045277553081409</v>
      </c>
      <c r="Z107">
        <v>1.0461116874920025E-2</v>
      </c>
      <c r="AA107">
        <v>5.2081571916534207E-4</v>
      </c>
      <c r="AB107">
        <v>0.31372038531632396</v>
      </c>
      <c r="AC107">
        <v>97214.627999999997</v>
      </c>
      <c r="AD107" s="2">
        <v>0.34643963252114696</v>
      </c>
      <c r="AE107" s="2">
        <v>0</v>
      </c>
      <c r="AF107" s="2">
        <v>0</v>
      </c>
      <c r="AG107" s="2">
        <v>0.69287926504229391</v>
      </c>
      <c r="AH107" s="2">
        <v>1.9010719251016421</v>
      </c>
      <c r="AI107" s="1">
        <v>0</v>
      </c>
      <c r="AJ107" s="1">
        <v>0</v>
      </c>
      <c r="AK107" s="1">
        <v>0</v>
      </c>
      <c r="AL107" s="1">
        <v>0</v>
      </c>
      <c r="AM107" s="1">
        <v>5.3090798320241956E-3</v>
      </c>
      <c r="AN107">
        <f t="shared" si="18"/>
        <v>8.3892390361445787E-2</v>
      </c>
      <c r="AO107" s="12">
        <f t="shared" si="19"/>
        <v>33679</v>
      </c>
      <c r="AP107" s="12">
        <f t="shared" si="20"/>
        <v>1</v>
      </c>
      <c r="AQ107" s="12">
        <f t="shared" si="21"/>
        <v>1</v>
      </c>
      <c r="AR107">
        <f t="shared" si="22"/>
        <v>4.5273591879069057</v>
      </c>
      <c r="AS107">
        <f t="shared" si="23"/>
        <v>0</v>
      </c>
      <c r="AT107">
        <f t="shared" si="24"/>
        <v>0</v>
      </c>
      <c r="AU107" s="12">
        <f t="shared" si="25"/>
        <v>67358</v>
      </c>
      <c r="AV107" s="12">
        <f t="shared" si="26"/>
        <v>67358</v>
      </c>
      <c r="AW107">
        <f t="shared" si="27"/>
        <v>4.828389183570887</v>
      </c>
      <c r="AX107">
        <f t="shared" si="28"/>
        <v>4.828389183570887</v>
      </c>
      <c r="AY107">
        <f t="shared" si="29"/>
        <v>4.828389183570887</v>
      </c>
      <c r="AZ107" s="12">
        <f t="shared" si="30"/>
        <v>61171560141.779999</v>
      </c>
      <c r="BA107" s="12">
        <f t="shared" si="31"/>
        <v>1</v>
      </c>
      <c r="BB107">
        <f t="shared" si="32"/>
        <v>10.786549557043912</v>
      </c>
      <c r="BC107">
        <f t="shared" si="33"/>
        <v>0</v>
      </c>
    </row>
    <row r="108" spans="1:55" x14ac:dyDescent="0.2">
      <c r="A108">
        <v>2014</v>
      </c>
      <c r="B108" s="3">
        <v>0</v>
      </c>
      <c r="C108" s="3">
        <v>46898551213.495003</v>
      </c>
      <c r="D108" s="1">
        <v>19.204999999999998</v>
      </c>
      <c r="E108" s="3">
        <v>95469736290</v>
      </c>
      <c r="F108" s="3">
        <v>0</v>
      </c>
      <c r="G108" s="3">
        <v>0</v>
      </c>
      <c r="H108" s="3">
        <v>0</v>
      </c>
      <c r="I108" s="3">
        <v>0</v>
      </c>
      <c r="J108" s="3">
        <v>183836</v>
      </c>
      <c r="K108" s="3">
        <f t="shared" si="17"/>
        <v>183836</v>
      </c>
      <c r="L108" s="1">
        <v>26.710561011999999</v>
      </c>
      <c r="M108" s="3">
        <v>353000000</v>
      </c>
      <c r="N108" s="3">
        <v>353000000</v>
      </c>
      <c r="O108" s="3">
        <v>840075000000</v>
      </c>
      <c r="P108" s="3">
        <v>0</v>
      </c>
      <c r="Q108" s="1">
        <v>0</v>
      </c>
      <c r="R108" s="1">
        <v>0</v>
      </c>
      <c r="S108" s="3">
        <v>15.67488002</v>
      </c>
      <c r="T108" s="3">
        <v>10223000000</v>
      </c>
      <c r="U108" s="3">
        <v>65219000000</v>
      </c>
      <c r="V108" s="3">
        <v>5655624330</v>
      </c>
      <c r="W108" s="3">
        <v>12558000000</v>
      </c>
      <c r="X108" s="1">
        <v>0</v>
      </c>
      <c r="Y108" s="1">
        <v>0</v>
      </c>
      <c r="Z108">
        <v>2.1077101091130479E-2</v>
      </c>
      <c r="AA108">
        <v>4.2020057732940512E-4</v>
      </c>
      <c r="AB108">
        <v>-4.9727857496289052E-2</v>
      </c>
      <c r="AC108">
        <v>95469.736290000001</v>
      </c>
      <c r="AD108" s="2">
        <v>0</v>
      </c>
      <c r="AE108" s="2">
        <v>0</v>
      </c>
      <c r="AF108" s="2">
        <v>0</v>
      </c>
      <c r="AG108" s="2">
        <v>0</v>
      </c>
      <c r="AH108" s="2">
        <v>1.9255945092545097</v>
      </c>
      <c r="AI108" s="1">
        <v>0</v>
      </c>
      <c r="AJ108" s="1">
        <v>0</v>
      </c>
      <c r="AK108" s="1">
        <v>0</v>
      </c>
      <c r="AL108" s="1">
        <v>0</v>
      </c>
      <c r="AM108" s="1">
        <v>6.9958560320342686E-2</v>
      </c>
      <c r="AN108">
        <f t="shared" si="18"/>
        <v>8.6717434029960599E-2</v>
      </c>
      <c r="AO108" s="12">
        <f t="shared" si="19"/>
        <v>1</v>
      </c>
      <c r="AP108" s="12">
        <f t="shared" si="20"/>
        <v>1</v>
      </c>
      <c r="AQ108" s="12">
        <f t="shared" si="21"/>
        <v>1</v>
      </c>
      <c r="AR108">
        <f t="shared" si="22"/>
        <v>0</v>
      </c>
      <c r="AS108">
        <f t="shared" si="23"/>
        <v>0</v>
      </c>
      <c r="AT108">
        <f t="shared" si="24"/>
        <v>0</v>
      </c>
      <c r="AU108" s="12">
        <f t="shared" si="25"/>
        <v>1</v>
      </c>
      <c r="AV108" s="12">
        <f t="shared" si="26"/>
        <v>183836</v>
      </c>
      <c r="AW108">
        <f t="shared" si="27"/>
        <v>0</v>
      </c>
      <c r="AX108">
        <f t="shared" si="28"/>
        <v>5.2644305618401486</v>
      </c>
      <c r="AY108">
        <f t="shared" si="29"/>
        <v>5.2644305618401486</v>
      </c>
      <c r="AZ108" s="12">
        <f t="shared" si="30"/>
        <v>46898551213.495003</v>
      </c>
      <c r="BA108" s="12">
        <f t="shared" si="31"/>
        <v>1</v>
      </c>
      <c r="BB108">
        <f t="shared" si="32"/>
        <v>10.671159426729943</v>
      </c>
      <c r="BC108">
        <f t="shared" si="33"/>
        <v>0</v>
      </c>
    </row>
    <row r="109" spans="1:55" x14ac:dyDescent="0.2">
      <c r="A109">
        <v>2013</v>
      </c>
      <c r="B109" s="3">
        <v>0</v>
      </c>
      <c r="C109" s="3">
        <v>48813242547.019997</v>
      </c>
      <c r="D109" s="1">
        <v>20.21</v>
      </c>
      <c r="E109" s="3">
        <v>90726685420</v>
      </c>
      <c r="F109" s="3">
        <v>0</v>
      </c>
      <c r="G109" s="3">
        <v>0</v>
      </c>
      <c r="H109" s="3">
        <v>0</v>
      </c>
      <c r="I109" s="3">
        <v>0</v>
      </c>
      <c r="J109" s="3">
        <v>171816</v>
      </c>
      <c r="K109" s="3">
        <f t="shared" si="17"/>
        <v>171816</v>
      </c>
      <c r="L109" s="1">
        <v>21.924005193999999</v>
      </c>
      <c r="M109" s="3">
        <v>348000000</v>
      </c>
      <c r="N109" s="3">
        <v>348000000</v>
      </c>
      <c r="O109" s="3">
        <v>757143000000</v>
      </c>
      <c r="P109" s="3">
        <v>0</v>
      </c>
      <c r="Q109" s="1">
        <v>0</v>
      </c>
      <c r="R109" s="1">
        <v>0</v>
      </c>
      <c r="S109" s="3">
        <v>23.822840298999999</v>
      </c>
      <c r="T109" s="3">
        <v>12608000000</v>
      </c>
      <c r="U109" s="3">
        <v>52924000000</v>
      </c>
      <c r="V109" s="3">
        <v>5144391200</v>
      </c>
      <c r="W109" s="3">
        <v>0</v>
      </c>
      <c r="X109" s="1">
        <v>0</v>
      </c>
      <c r="Y109" s="1">
        <v>0</v>
      </c>
      <c r="Z109">
        <v>2.4259724906580845E-2</v>
      </c>
      <c r="AA109">
        <v>4.5962255478819723E-4</v>
      </c>
      <c r="AB109">
        <v>0.51385767790262182</v>
      </c>
      <c r="AC109">
        <v>90726.685419999994</v>
      </c>
      <c r="AD109" s="2">
        <v>0</v>
      </c>
      <c r="AE109" s="2">
        <v>0</v>
      </c>
      <c r="AF109" s="2">
        <v>0</v>
      </c>
      <c r="AG109" s="2">
        <v>0</v>
      </c>
      <c r="AH109" s="2">
        <v>1.8937757860833797</v>
      </c>
      <c r="AI109" s="1">
        <v>0</v>
      </c>
      <c r="AJ109" s="1">
        <v>0</v>
      </c>
      <c r="AK109" s="1">
        <v>0</v>
      </c>
      <c r="AL109" s="1">
        <v>0</v>
      </c>
      <c r="AM109" s="1">
        <v>-6.9489349948821263E-2</v>
      </c>
      <c r="AN109">
        <f t="shared" si="18"/>
        <v>9.7203370871438294E-2</v>
      </c>
      <c r="AO109" s="12">
        <f t="shared" si="19"/>
        <v>1</v>
      </c>
      <c r="AP109" s="12">
        <f t="shared" si="20"/>
        <v>1</v>
      </c>
      <c r="AQ109" s="12">
        <f t="shared" si="21"/>
        <v>1</v>
      </c>
      <c r="AR109">
        <f t="shared" si="22"/>
        <v>0</v>
      </c>
      <c r="AS109">
        <f t="shared" si="23"/>
        <v>0</v>
      </c>
      <c r="AT109">
        <f t="shared" si="24"/>
        <v>0</v>
      </c>
      <c r="AU109" s="12">
        <f t="shared" si="25"/>
        <v>1</v>
      </c>
      <c r="AV109" s="12">
        <f t="shared" si="26"/>
        <v>171816</v>
      </c>
      <c r="AW109">
        <f t="shared" si="27"/>
        <v>0</v>
      </c>
      <c r="AX109">
        <f t="shared" si="28"/>
        <v>5.2350636041294401</v>
      </c>
      <c r="AY109">
        <f t="shared" si="29"/>
        <v>5.2350636041294401</v>
      </c>
      <c r="AZ109" s="12">
        <f t="shared" si="30"/>
        <v>48813242547.019997</v>
      </c>
      <c r="BA109" s="12">
        <f t="shared" si="31"/>
        <v>1</v>
      </c>
      <c r="BB109">
        <f t="shared" si="32"/>
        <v>10.688537657759056</v>
      </c>
      <c r="BC109">
        <f t="shared" si="33"/>
        <v>0</v>
      </c>
    </row>
    <row r="110" spans="1:55" x14ac:dyDescent="0.2">
      <c r="A110">
        <v>2012</v>
      </c>
      <c r="B110" s="3">
        <v>0</v>
      </c>
      <c r="C110" s="3">
        <v>31883650633.950001</v>
      </c>
      <c r="D110" s="1">
        <v>13.35</v>
      </c>
      <c r="E110" s="3">
        <v>89826724150</v>
      </c>
      <c r="F110" s="3">
        <v>0</v>
      </c>
      <c r="G110" s="3">
        <v>0</v>
      </c>
      <c r="H110" s="3">
        <v>0</v>
      </c>
      <c r="I110" s="3">
        <v>0</v>
      </c>
      <c r="J110" s="3">
        <v>184647</v>
      </c>
      <c r="K110" s="3">
        <f t="shared" si="17"/>
        <v>184647</v>
      </c>
      <c r="L110" s="1">
        <v>22.598491074999998</v>
      </c>
      <c r="M110" s="3">
        <v>339000000</v>
      </c>
      <c r="N110" s="3">
        <v>339000000</v>
      </c>
      <c r="O110" s="3">
        <v>0</v>
      </c>
      <c r="P110" s="3">
        <v>0</v>
      </c>
      <c r="Q110" s="1">
        <v>0</v>
      </c>
      <c r="R110" s="1">
        <v>0</v>
      </c>
      <c r="S110" s="3">
        <v>28.302801925000001</v>
      </c>
      <c r="T110" s="3">
        <v>15172000000</v>
      </c>
      <c r="U110" s="3">
        <v>53606000000</v>
      </c>
      <c r="V110" s="3">
        <v>4955228190</v>
      </c>
      <c r="W110" s="3">
        <v>0</v>
      </c>
      <c r="X110" s="1">
        <v>0</v>
      </c>
      <c r="Y110" s="1">
        <v>0</v>
      </c>
      <c r="Z110">
        <v>0.46727352698970137</v>
      </c>
      <c r="AA110">
        <v>0</v>
      </c>
      <c r="AB110">
        <v>0.32901941264310608</v>
      </c>
      <c r="AC110">
        <v>89826.724149999995</v>
      </c>
      <c r="AD110" s="2">
        <v>0</v>
      </c>
      <c r="AE110" s="2">
        <v>0</v>
      </c>
      <c r="AF110" s="2">
        <v>0</v>
      </c>
      <c r="AG110" s="2">
        <v>0</v>
      </c>
      <c r="AH110" s="2">
        <v>2.0555909362971021</v>
      </c>
      <c r="AI110" s="1">
        <v>0</v>
      </c>
      <c r="AJ110" s="1">
        <v>0</v>
      </c>
      <c r="AK110" s="1">
        <v>0</v>
      </c>
      <c r="AL110" s="1">
        <v>0</v>
      </c>
      <c r="AM110" s="1">
        <v>-0.24848901713871738</v>
      </c>
      <c r="AN110">
        <f t="shared" si="18"/>
        <v>9.2437939596313842E-2</v>
      </c>
      <c r="AO110" s="12">
        <f t="shared" si="19"/>
        <v>1</v>
      </c>
      <c r="AP110" s="12">
        <f t="shared" si="20"/>
        <v>1</v>
      </c>
      <c r="AQ110" s="12">
        <f t="shared" si="21"/>
        <v>1</v>
      </c>
      <c r="AR110">
        <f t="shared" si="22"/>
        <v>0</v>
      </c>
      <c r="AS110">
        <f t="shared" si="23"/>
        <v>0</v>
      </c>
      <c r="AT110">
        <f t="shared" si="24"/>
        <v>0</v>
      </c>
      <c r="AU110" s="12">
        <f t="shared" si="25"/>
        <v>1</v>
      </c>
      <c r="AV110" s="12">
        <f t="shared" si="26"/>
        <v>184647</v>
      </c>
      <c r="AW110">
        <f t="shared" si="27"/>
        <v>0</v>
      </c>
      <c r="AX110">
        <f t="shared" si="28"/>
        <v>5.2663422559673396</v>
      </c>
      <c r="AY110">
        <f t="shared" si="29"/>
        <v>5.2663422559673396</v>
      </c>
      <c r="AZ110" s="12">
        <f t="shared" si="30"/>
        <v>31883650633.950001</v>
      </c>
      <c r="BA110" s="12">
        <f t="shared" si="31"/>
        <v>1</v>
      </c>
      <c r="BB110">
        <f t="shared" si="32"/>
        <v>10.503568041689274</v>
      </c>
      <c r="BC110">
        <f t="shared" si="33"/>
        <v>0</v>
      </c>
    </row>
    <row r="111" spans="1:55" x14ac:dyDescent="0.2">
      <c r="A111">
        <v>2011</v>
      </c>
      <c r="B111" s="3">
        <v>0</v>
      </c>
      <c r="C111" s="3">
        <v>23677758355.965</v>
      </c>
      <c r="D111" s="1">
        <v>10.045</v>
      </c>
      <c r="E111" s="3">
        <v>94806167350</v>
      </c>
      <c r="F111" s="3">
        <v>0</v>
      </c>
      <c r="G111" s="3">
        <v>0</v>
      </c>
      <c r="H111" s="3">
        <v>0</v>
      </c>
      <c r="I111" s="3">
        <v>0</v>
      </c>
      <c r="J111" s="3">
        <v>245701</v>
      </c>
      <c r="K111" s="3">
        <f t="shared" si="17"/>
        <v>245701</v>
      </c>
      <c r="L111" s="1">
        <v>19.838198667</v>
      </c>
      <c r="M111" s="3">
        <v>373000000</v>
      </c>
      <c r="N111" s="3">
        <v>373000000</v>
      </c>
      <c r="O111" s="3">
        <v>0</v>
      </c>
      <c r="P111" s="3">
        <v>0</v>
      </c>
      <c r="Q111" s="1">
        <v>0</v>
      </c>
      <c r="R111" s="1">
        <v>0</v>
      </c>
      <c r="S111" s="3">
        <v>22.451309893000001</v>
      </c>
      <c r="T111" s="3">
        <v>10421000000</v>
      </c>
      <c r="U111" s="3">
        <v>46416000000</v>
      </c>
      <c r="V111" s="3">
        <v>4431112590</v>
      </c>
      <c r="W111" s="3">
        <v>0</v>
      </c>
      <c r="X111" s="1">
        <v>0</v>
      </c>
      <c r="Y111" s="1">
        <v>0</v>
      </c>
      <c r="Z111">
        <v>6.6750828557935307E-2</v>
      </c>
      <c r="AA111">
        <v>0</v>
      </c>
      <c r="AB111">
        <v>-0.19317269076305221</v>
      </c>
      <c r="AC111">
        <v>94806.167350000003</v>
      </c>
      <c r="AD111" s="2">
        <v>0</v>
      </c>
      <c r="AE111" s="2">
        <v>0</v>
      </c>
      <c r="AF111" s="2">
        <v>0</v>
      </c>
      <c r="AG111" s="2">
        <v>0</v>
      </c>
      <c r="AH111" s="2">
        <v>2.5916140992487868</v>
      </c>
      <c r="AI111" s="1">
        <v>0</v>
      </c>
      <c r="AJ111" s="1">
        <v>0</v>
      </c>
      <c r="AK111" s="1">
        <v>0</v>
      </c>
      <c r="AL111" s="1">
        <v>0</v>
      </c>
      <c r="AM111" s="1">
        <v>-0.11299918412141428</v>
      </c>
      <c r="AN111">
        <f t="shared" si="18"/>
        <v>9.5465197130299898E-2</v>
      </c>
      <c r="AO111" s="12">
        <f t="shared" si="19"/>
        <v>1</v>
      </c>
      <c r="AP111" s="12">
        <f t="shared" si="20"/>
        <v>1</v>
      </c>
      <c r="AQ111" s="12">
        <f t="shared" si="21"/>
        <v>1</v>
      </c>
      <c r="AR111">
        <f t="shared" si="22"/>
        <v>0</v>
      </c>
      <c r="AS111">
        <f t="shared" si="23"/>
        <v>0</v>
      </c>
      <c r="AT111">
        <f t="shared" si="24"/>
        <v>0</v>
      </c>
      <c r="AU111" s="12">
        <f t="shared" si="25"/>
        <v>1</v>
      </c>
      <c r="AV111" s="12">
        <f t="shared" si="26"/>
        <v>245701</v>
      </c>
      <c r="AW111">
        <f t="shared" si="27"/>
        <v>0</v>
      </c>
      <c r="AX111">
        <f t="shared" si="28"/>
        <v>5.3904069240567924</v>
      </c>
      <c r="AY111">
        <f t="shared" si="29"/>
        <v>5.3904069240567924</v>
      </c>
      <c r="AZ111" s="12">
        <f t="shared" si="30"/>
        <v>23677758355.965</v>
      </c>
      <c r="BA111" s="12">
        <f t="shared" si="31"/>
        <v>1</v>
      </c>
      <c r="BB111">
        <f t="shared" si="32"/>
        <v>10.374340584042562</v>
      </c>
      <c r="BC111">
        <f t="shared" si="33"/>
        <v>0</v>
      </c>
    </row>
    <row r="112" spans="1:55" x14ac:dyDescent="0.2">
      <c r="A112">
        <v>2020</v>
      </c>
      <c r="B112" s="3">
        <v>128477774209.80901</v>
      </c>
      <c r="C112" s="3">
        <v>93655278082.499802</v>
      </c>
      <c r="D112" s="1">
        <v>35.299999999999997</v>
      </c>
      <c r="E112" s="3">
        <v>166891831880.99399</v>
      </c>
      <c r="F112" s="3">
        <v>500000000</v>
      </c>
      <c r="G112" s="3">
        <v>41000000</v>
      </c>
      <c r="H112" s="3">
        <v>4000000</v>
      </c>
      <c r="I112" s="3">
        <v>410000000</v>
      </c>
      <c r="J112" s="3">
        <v>45000000</v>
      </c>
      <c r="K112" s="3">
        <f t="shared" si="17"/>
        <v>500000000</v>
      </c>
      <c r="L112" s="1">
        <v>32.301208173714201</v>
      </c>
      <c r="M112" s="3">
        <v>8813563200</v>
      </c>
      <c r="N112" s="3">
        <v>8813563200</v>
      </c>
      <c r="O112" s="3">
        <v>219636078280</v>
      </c>
      <c r="P112" s="3">
        <v>246031386400</v>
      </c>
      <c r="Q112" s="1">
        <v>1.14753959008373</v>
      </c>
      <c r="R112" s="1">
        <v>19.737964893495899</v>
      </c>
      <c r="S112" s="3">
        <v>72.985091897900006</v>
      </c>
      <c r="T112" s="3">
        <v>61972515600</v>
      </c>
      <c r="U112" s="3">
        <v>84911197600</v>
      </c>
      <c r="V112" s="3">
        <v>9035902768.75</v>
      </c>
      <c r="W112" s="3">
        <v>3333346310</v>
      </c>
      <c r="X112" s="1">
        <v>6.5652119187324596</v>
      </c>
      <c r="Y112" s="1">
        <v>3.6279122391023999</v>
      </c>
      <c r="Z112">
        <v>2.1327105970955114E-2</v>
      </c>
      <c r="AA112">
        <v>4.0128030280909277E-2</v>
      </c>
      <c r="AB112">
        <v>-0.2825203252032521</v>
      </c>
      <c r="AC112">
        <v>166891.831880994</v>
      </c>
      <c r="AD112" s="2">
        <v>245.6681045315386</v>
      </c>
      <c r="AE112" s="2">
        <v>23.967619954296449</v>
      </c>
      <c r="AF112" s="2">
        <v>2456.6810453153862</v>
      </c>
      <c r="AG112" s="2">
        <v>2995.9524942870562</v>
      </c>
      <c r="AH112" s="2">
        <v>269.63572448583506</v>
      </c>
      <c r="AI112" s="1">
        <v>2.4590163934426229E-2</v>
      </c>
      <c r="AJ112" s="1">
        <v>2.5000000000000001E-2</v>
      </c>
      <c r="AK112" s="1">
        <v>0</v>
      </c>
      <c r="AL112" s="1">
        <v>2.5000000000000001E-2</v>
      </c>
      <c r="AM112" s="1">
        <v>2.2727272727272728E-2</v>
      </c>
      <c r="AN112">
        <f t="shared" si="18"/>
        <v>0.10641591479272694</v>
      </c>
      <c r="AO112" s="12">
        <f t="shared" si="19"/>
        <v>41000000</v>
      </c>
      <c r="AP112" s="12">
        <f t="shared" si="20"/>
        <v>4000000</v>
      </c>
      <c r="AQ112" s="12">
        <f t="shared" si="21"/>
        <v>410000000</v>
      </c>
      <c r="AR112">
        <f t="shared" si="22"/>
        <v>7.6127838567197355</v>
      </c>
      <c r="AS112">
        <f t="shared" si="23"/>
        <v>6.6020599913279625</v>
      </c>
      <c r="AT112">
        <f t="shared" si="24"/>
        <v>8.6127838567197355</v>
      </c>
      <c r="AU112" s="12">
        <f t="shared" si="25"/>
        <v>500000000</v>
      </c>
      <c r="AV112" s="12">
        <f t="shared" si="26"/>
        <v>500000000</v>
      </c>
      <c r="AW112">
        <f t="shared" si="27"/>
        <v>8.6989700043360187</v>
      </c>
      <c r="AX112">
        <f t="shared" si="28"/>
        <v>8.6989700043360187</v>
      </c>
      <c r="AY112">
        <f t="shared" si="29"/>
        <v>8.6989700043360187</v>
      </c>
      <c r="AZ112" s="12">
        <f t="shared" si="30"/>
        <v>93655278082.499802</v>
      </c>
      <c r="BA112" s="12">
        <f t="shared" si="31"/>
        <v>246031386400</v>
      </c>
      <c r="BB112">
        <f t="shared" si="32"/>
        <v>10.971532257712454</v>
      </c>
      <c r="BC112">
        <f t="shared" si="33"/>
        <v>11.390990513895392</v>
      </c>
    </row>
    <row r="113" spans="1:55" x14ac:dyDescent="0.2">
      <c r="A113">
        <v>2019</v>
      </c>
      <c r="B113" s="3">
        <v>120899293527.814</v>
      </c>
      <c r="C113" s="3">
        <v>128012548890</v>
      </c>
      <c r="D113" s="1">
        <v>49.2</v>
      </c>
      <c r="E113" s="3">
        <v>126653130029.205</v>
      </c>
      <c r="F113" s="3">
        <v>488000000</v>
      </c>
      <c r="G113" s="3">
        <v>40000000</v>
      </c>
      <c r="H113" s="3">
        <v>4000000</v>
      </c>
      <c r="I113" s="3">
        <v>400000000</v>
      </c>
      <c r="J113" s="3">
        <v>44000000</v>
      </c>
      <c r="K113" s="3">
        <f t="shared" si="17"/>
        <v>488000000</v>
      </c>
      <c r="L113" s="1">
        <v>40.277106086980098</v>
      </c>
      <c r="M113" s="3">
        <v>10535228600</v>
      </c>
      <c r="N113" s="3">
        <v>10535228600</v>
      </c>
      <c r="O113" s="3">
        <v>248902510500</v>
      </c>
      <c r="P113" s="3">
        <v>256036385020</v>
      </c>
      <c r="Q113" s="1">
        <v>0.93885899323500499</v>
      </c>
      <c r="R113" s="1">
        <v>0</v>
      </c>
      <c r="S113" s="3">
        <v>52.148521125999999</v>
      </c>
      <c r="T113" s="3">
        <v>54324669880</v>
      </c>
      <c r="U113" s="3">
        <v>104172982680</v>
      </c>
      <c r="V113" s="3">
        <v>3198925794.8123999</v>
      </c>
      <c r="W113" s="3">
        <v>11725906250</v>
      </c>
      <c r="X113" s="1">
        <v>7.2999028973553797</v>
      </c>
      <c r="Y113" s="1">
        <v>5.1473872360867903</v>
      </c>
      <c r="Z113">
        <v>6.1264632022217672E-2</v>
      </c>
      <c r="AA113">
        <v>4.2326726953603788E-2</v>
      </c>
      <c r="AB113">
        <v>6.5396275443915242E-2</v>
      </c>
      <c r="AC113">
        <v>126653.130029205</v>
      </c>
      <c r="AD113" s="2">
        <v>315.82322514079505</v>
      </c>
      <c r="AE113" s="2">
        <v>31.582322514079504</v>
      </c>
      <c r="AF113" s="2">
        <v>3158.2322514079506</v>
      </c>
      <c r="AG113" s="2">
        <v>3853.0433467176995</v>
      </c>
      <c r="AH113" s="2">
        <v>347.40554765487457</v>
      </c>
      <c r="AI113" s="1">
        <v>8.2644628099173556E-3</v>
      </c>
      <c r="AJ113" s="1">
        <v>5.2631578947368418E-2</v>
      </c>
      <c r="AK113" s="1">
        <v>0</v>
      </c>
      <c r="AL113" s="1">
        <v>0</v>
      </c>
      <c r="AM113" s="1">
        <v>4.7619047619047616E-2</v>
      </c>
      <c r="AN113">
        <f t="shared" si="18"/>
        <v>3.0707825700248059E-2</v>
      </c>
      <c r="AO113" s="12">
        <f t="shared" si="19"/>
        <v>40000000</v>
      </c>
      <c r="AP113" s="12">
        <f t="shared" si="20"/>
        <v>4000000</v>
      </c>
      <c r="AQ113" s="12">
        <f t="shared" si="21"/>
        <v>400000000</v>
      </c>
      <c r="AR113">
        <f t="shared" si="22"/>
        <v>7.6020599913279625</v>
      </c>
      <c r="AS113">
        <f t="shared" si="23"/>
        <v>6.6020599913279625</v>
      </c>
      <c r="AT113">
        <f t="shared" si="24"/>
        <v>8.6020599913279625</v>
      </c>
      <c r="AU113" s="12">
        <f t="shared" si="25"/>
        <v>488000000</v>
      </c>
      <c r="AV113" s="12">
        <f t="shared" si="26"/>
        <v>488000000</v>
      </c>
      <c r="AW113">
        <f t="shared" si="27"/>
        <v>8.6884198220027109</v>
      </c>
      <c r="AX113">
        <f t="shared" si="28"/>
        <v>8.6884198220027109</v>
      </c>
      <c r="AY113">
        <f t="shared" si="29"/>
        <v>8.6884198220027109</v>
      </c>
      <c r="AZ113" s="12">
        <f t="shared" si="30"/>
        <v>128012548890</v>
      </c>
      <c r="BA113" s="12">
        <f t="shared" si="31"/>
        <v>256036385020</v>
      </c>
      <c r="BB113">
        <f t="shared" si="32"/>
        <v>11.10725254501153</v>
      </c>
      <c r="BC113">
        <f t="shared" si="33"/>
        <v>11.408301686759383</v>
      </c>
    </row>
    <row r="114" spans="1:55" x14ac:dyDescent="0.2">
      <c r="A114">
        <v>2018</v>
      </c>
      <c r="B114" s="3">
        <v>155759956355.59201</v>
      </c>
      <c r="C114" s="3">
        <v>121846181034.48</v>
      </c>
      <c r="D114" s="1">
        <v>46.18</v>
      </c>
      <c r="E114" s="3">
        <v>186463197919.63501</v>
      </c>
      <c r="F114" s="3">
        <v>484000000</v>
      </c>
      <c r="G114" s="3">
        <v>38000000</v>
      </c>
      <c r="H114" s="3">
        <v>4000000</v>
      </c>
      <c r="I114" s="3">
        <v>400000000</v>
      </c>
      <c r="J114" s="3">
        <v>42000000</v>
      </c>
      <c r="K114" s="3">
        <f t="shared" si="17"/>
        <v>484000000</v>
      </c>
      <c r="L114" s="1">
        <v>38.6594525187461</v>
      </c>
      <c r="M114" s="3">
        <v>14892393600</v>
      </c>
      <c r="N114" s="3">
        <v>14892393600</v>
      </c>
      <c r="O114" s="3">
        <v>226420434460</v>
      </c>
      <c r="P114" s="3">
        <v>238393391040</v>
      </c>
      <c r="Q114" s="1">
        <v>1.0288353269338399</v>
      </c>
      <c r="R114" s="1">
        <v>0</v>
      </c>
      <c r="S114" s="3">
        <v>44.582324454999998</v>
      </c>
      <c r="T114" s="3">
        <v>44951835600</v>
      </c>
      <c r="U114" s="3">
        <v>100828828800</v>
      </c>
      <c r="V114" s="3">
        <v>10404262187.240999</v>
      </c>
      <c r="W114" s="3">
        <v>6722190090</v>
      </c>
      <c r="X114" s="1">
        <v>9.4662825878975703</v>
      </c>
      <c r="Y114" s="1">
        <v>7.3825189954703303</v>
      </c>
      <c r="Z114">
        <v>0.27278747687418831</v>
      </c>
      <c r="AA114">
        <v>6.5773187104412725E-2</v>
      </c>
      <c r="AB114">
        <v>2.9319144315342882E-3</v>
      </c>
      <c r="AC114">
        <v>186463.19791963501</v>
      </c>
      <c r="AD114" s="2">
        <v>203.7935658294237</v>
      </c>
      <c r="AE114" s="2">
        <v>21.451954297834074</v>
      </c>
      <c r="AF114" s="2">
        <v>2145.1954297834072</v>
      </c>
      <c r="AG114" s="2">
        <v>2595.6864700379228</v>
      </c>
      <c r="AH114" s="2">
        <v>225.24552012725778</v>
      </c>
      <c r="AI114" s="1">
        <v>0.13084112149532709</v>
      </c>
      <c r="AJ114" s="1">
        <v>0</v>
      </c>
      <c r="AK114" s="1">
        <v>0</v>
      </c>
      <c r="AL114" s="1">
        <v>-4.7619047619047616E-2</v>
      </c>
      <c r="AM114" s="1">
        <v>-6.6666666666666666E-2</v>
      </c>
      <c r="AN114">
        <f t="shared" si="18"/>
        <v>0.10318737518888049</v>
      </c>
      <c r="AO114" s="12">
        <f t="shared" si="19"/>
        <v>38000000</v>
      </c>
      <c r="AP114" s="12">
        <f t="shared" si="20"/>
        <v>4000000</v>
      </c>
      <c r="AQ114" s="12">
        <f t="shared" si="21"/>
        <v>400000000</v>
      </c>
      <c r="AR114">
        <f t="shared" si="22"/>
        <v>7.5797835966168101</v>
      </c>
      <c r="AS114">
        <f t="shared" si="23"/>
        <v>6.6020599913279625</v>
      </c>
      <c r="AT114">
        <f t="shared" si="24"/>
        <v>8.6020599913279625</v>
      </c>
      <c r="AU114" s="12">
        <f t="shared" si="25"/>
        <v>484000000</v>
      </c>
      <c r="AV114" s="12">
        <f t="shared" si="26"/>
        <v>484000000</v>
      </c>
      <c r="AW114">
        <f t="shared" si="27"/>
        <v>8.6848453616444132</v>
      </c>
      <c r="AX114">
        <f t="shared" si="28"/>
        <v>8.6848453616444132</v>
      </c>
      <c r="AY114">
        <f t="shared" si="29"/>
        <v>8.6848453616444132</v>
      </c>
      <c r="AZ114" s="12">
        <f t="shared" si="30"/>
        <v>121846181034.48</v>
      </c>
      <c r="BA114" s="12">
        <f t="shared" si="31"/>
        <v>238393391040</v>
      </c>
      <c r="BB114">
        <f t="shared" si="32"/>
        <v>11.085811921853585</v>
      </c>
      <c r="BC114">
        <f t="shared" si="33"/>
        <v>11.377294211325562</v>
      </c>
    </row>
    <row r="115" spans="1:55" x14ac:dyDescent="0.2">
      <c r="A115">
        <v>2017</v>
      </c>
      <c r="B115" s="3">
        <v>139403866835.46799</v>
      </c>
      <c r="C115" s="3">
        <v>116325339481.85899</v>
      </c>
      <c r="D115" s="1">
        <v>46.045000000000002</v>
      </c>
      <c r="E115" s="3">
        <v>184689749345.79001</v>
      </c>
      <c r="F115" s="3">
        <v>428000000</v>
      </c>
      <c r="G115" s="3">
        <v>0</v>
      </c>
      <c r="H115" s="3">
        <v>4000000</v>
      </c>
      <c r="I115" s="3">
        <v>420000000</v>
      </c>
      <c r="J115" s="3">
        <v>45000000</v>
      </c>
      <c r="K115" s="3">
        <f t="shared" si="17"/>
        <v>428000000</v>
      </c>
      <c r="L115" s="1">
        <v>36.893486753237397</v>
      </c>
      <c r="M115" s="3">
        <v>11476308870</v>
      </c>
      <c r="N115" s="3">
        <v>11476308870</v>
      </c>
      <c r="O115" s="3">
        <v>198147032460</v>
      </c>
      <c r="P115" s="3">
        <v>219190247010</v>
      </c>
      <c r="Q115" s="1">
        <v>0.95036572383627005</v>
      </c>
      <c r="R115" s="1">
        <v>0</v>
      </c>
      <c r="S115" s="3">
        <v>46.034278747999998</v>
      </c>
      <c r="T115" s="3">
        <v>42809207940</v>
      </c>
      <c r="U115" s="3">
        <v>92994197160</v>
      </c>
      <c r="V115" s="3">
        <v>12082411838.549801</v>
      </c>
      <c r="W115" s="3">
        <v>6984076320</v>
      </c>
      <c r="X115" s="1">
        <v>7.6882889013080504</v>
      </c>
      <c r="Y115" s="1">
        <v>5.7488101282332398</v>
      </c>
      <c r="Z115">
        <v>0.11958131261282416</v>
      </c>
      <c r="AA115">
        <v>5.7918146577929326E-2</v>
      </c>
      <c r="AB115">
        <v>-5.4905582922824214E-2</v>
      </c>
      <c r="AC115">
        <v>184689.74934579001</v>
      </c>
      <c r="AD115" s="2">
        <v>0</v>
      </c>
      <c r="AE115" s="2">
        <v>21.657942653389494</v>
      </c>
      <c r="AF115" s="2">
        <v>2274.0839786058968</v>
      </c>
      <c r="AG115" s="2">
        <v>2317.3998639126758</v>
      </c>
      <c r="AH115" s="2">
        <v>243.65185485063182</v>
      </c>
      <c r="AI115" s="1">
        <v>0</v>
      </c>
      <c r="AJ115" s="1">
        <v>0</v>
      </c>
      <c r="AK115" s="1">
        <v>0</v>
      </c>
      <c r="AL115" s="1">
        <v>0</v>
      </c>
      <c r="AM115" s="1">
        <v>-2.1739130434782608E-2</v>
      </c>
      <c r="AN115">
        <f t="shared" si="18"/>
        <v>0.12992651377764527</v>
      </c>
      <c r="AO115" s="12">
        <f t="shared" si="19"/>
        <v>1</v>
      </c>
      <c r="AP115" s="12">
        <f t="shared" si="20"/>
        <v>4000000</v>
      </c>
      <c r="AQ115" s="12">
        <f t="shared" si="21"/>
        <v>420000000</v>
      </c>
      <c r="AR115">
        <f t="shared" si="22"/>
        <v>0</v>
      </c>
      <c r="AS115">
        <f t="shared" si="23"/>
        <v>6.6020599913279625</v>
      </c>
      <c r="AT115">
        <f t="shared" si="24"/>
        <v>8.6232492903979008</v>
      </c>
      <c r="AU115" s="12">
        <f t="shared" si="25"/>
        <v>428000000</v>
      </c>
      <c r="AV115" s="12">
        <f t="shared" si="26"/>
        <v>428000000</v>
      </c>
      <c r="AW115">
        <f t="shared" si="27"/>
        <v>8.6314437690131722</v>
      </c>
      <c r="AX115">
        <f t="shared" si="28"/>
        <v>8.6314437690131722</v>
      </c>
      <c r="AY115">
        <f t="shared" si="29"/>
        <v>8.6314437690131722</v>
      </c>
      <c r="AZ115" s="12">
        <f t="shared" si="30"/>
        <v>116325339481.85899</v>
      </c>
      <c r="BA115" s="12">
        <f t="shared" si="31"/>
        <v>219190247010</v>
      </c>
      <c r="BB115">
        <f t="shared" si="32"/>
        <v>11.065674328644659</v>
      </c>
      <c r="BC115">
        <f t="shared" si="33"/>
        <v>11.340821226071585</v>
      </c>
    </row>
    <row r="116" spans="1:55" x14ac:dyDescent="0.2">
      <c r="A116">
        <v>2016</v>
      </c>
      <c r="B116" s="3">
        <v>127138394484.08299</v>
      </c>
      <c r="C116" s="3">
        <v>118298393431.67999</v>
      </c>
      <c r="D116" s="1">
        <v>48.72</v>
      </c>
      <c r="E116" s="3">
        <v>127864550486.963</v>
      </c>
      <c r="F116" s="3">
        <v>0</v>
      </c>
      <c r="G116" s="3">
        <v>0</v>
      </c>
      <c r="H116" s="3">
        <v>0</v>
      </c>
      <c r="I116" s="3">
        <v>0</v>
      </c>
      <c r="J116" s="3">
        <v>46000000</v>
      </c>
      <c r="K116" s="3">
        <f t="shared" si="17"/>
        <v>46000000</v>
      </c>
      <c r="L116" s="1">
        <v>38.790506586832002</v>
      </c>
      <c r="M116" s="3">
        <v>17222427200</v>
      </c>
      <c r="N116" s="3">
        <v>17222427200</v>
      </c>
      <c r="O116" s="3">
        <v>216798260580</v>
      </c>
      <c r="P116" s="3">
        <v>236817410400</v>
      </c>
      <c r="Q116" s="1">
        <v>0.91680447971004997</v>
      </c>
      <c r="R116" s="1">
        <v>0</v>
      </c>
      <c r="S116" s="3">
        <v>54.049452776999999</v>
      </c>
      <c r="T116" s="3">
        <v>50733203200</v>
      </c>
      <c r="U116" s="3">
        <v>93864416000</v>
      </c>
      <c r="V116" s="3">
        <v>8335628838.8025999</v>
      </c>
      <c r="W116" s="3">
        <v>-1487696850</v>
      </c>
      <c r="X116" s="1">
        <v>7.1749095148095403</v>
      </c>
      <c r="Y116" s="1">
        <v>5.01973483274549</v>
      </c>
      <c r="Z116">
        <v>0.19775817517352287</v>
      </c>
      <c r="AA116">
        <v>7.9439877210845097E-2</v>
      </c>
      <c r="AB116">
        <v>0.18066157760814239</v>
      </c>
      <c r="AC116">
        <v>127864.55048696299</v>
      </c>
      <c r="AD116" s="2">
        <v>0</v>
      </c>
      <c r="AE116" s="2">
        <v>0</v>
      </c>
      <c r="AF116" s="2">
        <v>0</v>
      </c>
      <c r="AG116" s="2">
        <v>0</v>
      </c>
      <c r="AH116" s="2">
        <v>359.75569323015873</v>
      </c>
      <c r="AI116" s="1">
        <v>0</v>
      </c>
      <c r="AJ116" s="1">
        <v>0</v>
      </c>
      <c r="AK116" s="1">
        <v>0</v>
      </c>
      <c r="AL116" s="1">
        <v>0</v>
      </c>
      <c r="AM116" s="1">
        <v>-4.1666666666666664E-2</v>
      </c>
      <c r="AN116">
        <f t="shared" si="18"/>
        <v>8.8804993351288733E-2</v>
      </c>
      <c r="AO116" s="12">
        <f t="shared" si="19"/>
        <v>1</v>
      </c>
      <c r="AP116" s="12">
        <f t="shared" si="20"/>
        <v>1</v>
      </c>
      <c r="AQ116" s="12">
        <f t="shared" si="21"/>
        <v>1</v>
      </c>
      <c r="AR116">
        <f t="shared" si="22"/>
        <v>0</v>
      </c>
      <c r="AS116">
        <f t="shared" si="23"/>
        <v>0</v>
      </c>
      <c r="AT116">
        <f t="shared" si="24"/>
        <v>0</v>
      </c>
      <c r="AU116" s="12">
        <f t="shared" si="25"/>
        <v>1</v>
      </c>
      <c r="AV116" s="12">
        <f t="shared" si="26"/>
        <v>46000000</v>
      </c>
      <c r="AW116">
        <f t="shared" si="27"/>
        <v>0</v>
      </c>
      <c r="AX116">
        <f t="shared" si="28"/>
        <v>7.6627578316815743</v>
      </c>
      <c r="AY116">
        <f t="shared" si="29"/>
        <v>7.6627578316815743</v>
      </c>
      <c r="AZ116" s="12">
        <f t="shared" si="30"/>
        <v>118298393431.67999</v>
      </c>
      <c r="BA116" s="12">
        <f t="shared" si="31"/>
        <v>236817410400</v>
      </c>
      <c r="BB116">
        <f t="shared" si="32"/>
        <v>11.072978846669402</v>
      </c>
      <c r="BC116">
        <f t="shared" si="33"/>
        <v>11.374413627791998</v>
      </c>
    </row>
    <row r="117" spans="1:55" x14ac:dyDescent="0.2">
      <c r="A117">
        <v>2015</v>
      </c>
      <c r="B117" s="3">
        <v>136632727564.66701</v>
      </c>
      <c r="C117" s="3">
        <v>100628345250.40401</v>
      </c>
      <c r="D117" s="1">
        <v>41.265000000000001</v>
      </c>
      <c r="E117" s="3">
        <v>125816971353.508</v>
      </c>
      <c r="F117" s="3">
        <v>0</v>
      </c>
      <c r="G117" s="3">
        <v>0</v>
      </c>
      <c r="H117" s="3">
        <v>0</v>
      </c>
      <c r="I117" s="3">
        <v>0</v>
      </c>
      <c r="J117" s="3">
        <v>48000000</v>
      </c>
      <c r="K117" s="3">
        <f t="shared" si="17"/>
        <v>48000000</v>
      </c>
      <c r="L117" s="1">
        <v>36.614832349295298</v>
      </c>
      <c r="M117" s="3">
        <v>23141796920</v>
      </c>
      <c r="N117" s="3">
        <v>23141796920</v>
      </c>
      <c r="O117" s="3">
        <v>198288962040</v>
      </c>
      <c r="P117" s="3">
        <v>221929022150</v>
      </c>
      <c r="Q117" s="1">
        <v>0.95139013877997702</v>
      </c>
      <c r="R117" s="1">
        <v>0</v>
      </c>
      <c r="S117" s="3">
        <v>58.448115553000001</v>
      </c>
      <c r="T117" s="3">
        <v>49779909410</v>
      </c>
      <c r="U117" s="3">
        <v>85169400140</v>
      </c>
      <c r="V117" s="3">
        <v>7593537167.2639999</v>
      </c>
      <c r="W117" s="3">
        <v>-7143327970</v>
      </c>
      <c r="X117" s="1">
        <v>7.1975077814904704</v>
      </c>
      <c r="Y117" s="1">
        <v>5.3496522243551103</v>
      </c>
      <c r="Z117">
        <v>1.2847277069902439E-2</v>
      </c>
      <c r="AA117">
        <v>0.11670743889078254</v>
      </c>
      <c r="AB117">
        <v>-2.951552210724373E-2</v>
      </c>
      <c r="AC117">
        <v>125816.97135350799</v>
      </c>
      <c r="AD117" s="2">
        <v>0</v>
      </c>
      <c r="AE117" s="2">
        <v>0</v>
      </c>
      <c r="AF117" s="2">
        <v>0</v>
      </c>
      <c r="AG117" s="2">
        <v>0</v>
      </c>
      <c r="AH117" s="2">
        <v>381.50656055083681</v>
      </c>
      <c r="AI117" s="1">
        <v>0</v>
      </c>
      <c r="AJ117" s="1">
        <v>0</v>
      </c>
      <c r="AK117" s="1">
        <v>0</v>
      </c>
      <c r="AL117" s="1">
        <v>0</v>
      </c>
      <c r="AM117" s="1">
        <v>-4.5725646123260438E-2</v>
      </c>
      <c r="AN117">
        <f t="shared" si="18"/>
        <v>8.9158044494640959E-2</v>
      </c>
      <c r="AO117" s="12">
        <f t="shared" si="19"/>
        <v>1</v>
      </c>
      <c r="AP117" s="12">
        <f t="shared" si="20"/>
        <v>1</v>
      </c>
      <c r="AQ117" s="12">
        <f t="shared" si="21"/>
        <v>1</v>
      </c>
      <c r="AR117">
        <f t="shared" si="22"/>
        <v>0</v>
      </c>
      <c r="AS117">
        <f t="shared" si="23"/>
        <v>0</v>
      </c>
      <c r="AT117">
        <f t="shared" si="24"/>
        <v>0</v>
      </c>
      <c r="AU117" s="12">
        <f t="shared" si="25"/>
        <v>1</v>
      </c>
      <c r="AV117" s="12">
        <f t="shared" si="26"/>
        <v>48000000</v>
      </c>
      <c r="AW117">
        <f t="shared" si="27"/>
        <v>0</v>
      </c>
      <c r="AX117">
        <f t="shared" si="28"/>
        <v>7.6812412373755876</v>
      </c>
      <c r="AY117">
        <f t="shared" si="29"/>
        <v>7.6812412373755876</v>
      </c>
      <c r="AZ117" s="12">
        <f t="shared" si="30"/>
        <v>100628345250.40401</v>
      </c>
      <c r="BA117" s="12">
        <f t="shared" si="31"/>
        <v>221929022150</v>
      </c>
      <c r="BB117">
        <f t="shared" si="32"/>
        <v>11.002720331136345</v>
      </c>
      <c r="BC117">
        <f t="shared" si="33"/>
        <v>11.346214099597601</v>
      </c>
    </row>
    <row r="118" spans="1:55" x14ac:dyDescent="0.2">
      <c r="A118">
        <v>2014</v>
      </c>
      <c r="B118" s="3">
        <v>116130286291.666</v>
      </c>
      <c r="C118" s="3">
        <v>101127218132.2</v>
      </c>
      <c r="D118" s="1">
        <v>42.52</v>
      </c>
      <c r="E118" s="3">
        <v>136233030498.395</v>
      </c>
      <c r="F118" s="3">
        <v>0</v>
      </c>
      <c r="G118" s="3">
        <v>0</v>
      </c>
      <c r="H118" s="3">
        <v>0</v>
      </c>
      <c r="I118" s="3">
        <v>0</v>
      </c>
      <c r="J118" s="3">
        <v>50300000</v>
      </c>
      <c r="K118" s="3">
        <f t="shared" si="17"/>
        <v>50300000</v>
      </c>
      <c r="L118" s="1">
        <v>32.809479341918397</v>
      </c>
      <c r="M118" s="3">
        <v>21757428000</v>
      </c>
      <c r="N118" s="3">
        <v>21757428000</v>
      </c>
      <c r="O118" s="3">
        <v>201542037920</v>
      </c>
      <c r="P118" s="3">
        <v>191762133750</v>
      </c>
      <c r="Q118" s="1">
        <v>0</v>
      </c>
      <c r="R118" s="1">
        <v>0</v>
      </c>
      <c r="S118" s="3">
        <v>61.418133509999997</v>
      </c>
      <c r="T118" s="3">
        <v>45861715350</v>
      </c>
      <c r="U118" s="3">
        <v>74671294500</v>
      </c>
      <c r="V118" s="3">
        <v>8754109414.3518009</v>
      </c>
      <c r="W118" s="3">
        <v>-624452480</v>
      </c>
      <c r="X118" s="1">
        <v>0</v>
      </c>
      <c r="Y118" s="1">
        <v>0</v>
      </c>
      <c r="Z118">
        <v>3.9511228906545223E-2</v>
      </c>
      <c r="AA118">
        <v>0.10795478811540242</v>
      </c>
      <c r="AB118">
        <v>-4.513810913990568E-2</v>
      </c>
      <c r="AC118">
        <v>136233.030498395</v>
      </c>
      <c r="AD118" s="2">
        <v>0</v>
      </c>
      <c r="AE118" s="2">
        <v>0</v>
      </c>
      <c r="AF118" s="2">
        <v>0</v>
      </c>
      <c r="AG118" s="2">
        <v>0</v>
      </c>
      <c r="AH118" s="2">
        <v>369.22029713339305</v>
      </c>
      <c r="AI118" s="1">
        <v>0</v>
      </c>
      <c r="AJ118" s="1">
        <v>0</v>
      </c>
      <c r="AK118" s="1">
        <v>0</v>
      </c>
      <c r="AL118" s="1">
        <v>0</v>
      </c>
      <c r="AM118" s="1">
        <v>-2.1400778210116732E-2</v>
      </c>
      <c r="AN118">
        <f t="shared" si="18"/>
        <v>0.11723527056775213</v>
      </c>
      <c r="AO118" s="12">
        <f t="shared" si="19"/>
        <v>1</v>
      </c>
      <c r="AP118" s="12">
        <f t="shared" si="20"/>
        <v>1</v>
      </c>
      <c r="AQ118" s="12">
        <f t="shared" si="21"/>
        <v>1</v>
      </c>
      <c r="AR118">
        <f t="shared" si="22"/>
        <v>0</v>
      </c>
      <c r="AS118">
        <f t="shared" si="23"/>
        <v>0</v>
      </c>
      <c r="AT118">
        <f t="shared" si="24"/>
        <v>0</v>
      </c>
      <c r="AU118" s="12">
        <f t="shared" si="25"/>
        <v>1</v>
      </c>
      <c r="AV118" s="12">
        <f t="shared" si="26"/>
        <v>50300000</v>
      </c>
      <c r="AW118">
        <f t="shared" si="27"/>
        <v>0</v>
      </c>
      <c r="AX118">
        <f t="shared" si="28"/>
        <v>7.7015679850559273</v>
      </c>
      <c r="AY118">
        <f t="shared" si="29"/>
        <v>7.7015679850559273</v>
      </c>
      <c r="AZ118" s="12">
        <f t="shared" si="30"/>
        <v>101127218132.2</v>
      </c>
      <c r="BA118" s="12">
        <f t="shared" si="31"/>
        <v>191762133750</v>
      </c>
      <c r="BB118">
        <f t="shared" si="32"/>
        <v>11.004868060573454</v>
      </c>
      <c r="BC118">
        <f t="shared" si="33"/>
        <v>11.282762853476031</v>
      </c>
    </row>
    <row r="119" spans="1:55" x14ac:dyDescent="0.2">
      <c r="A119">
        <v>2013</v>
      </c>
      <c r="B119" s="3">
        <v>129512393221.576</v>
      </c>
      <c r="C119" s="3">
        <v>105836025625.32899</v>
      </c>
      <c r="D119" s="1">
        <v>44.53</v>
      </c>
      <c r="E119" s="3">
        <v>193087892343.09</v>
      </c>
      <c r="F119" s="3">
        <v>0</v>
      </c>
      <c r="G119" s="3">
        <v>0</v>
      </c>
      <c r="H119" s="3">
        <v>0</v>
      </c>
      <c r="I119" s="3">
        <v>0</v>
      </c>
      <c r="J119" s="3">
        <v>51400000</v>
      </c>
      <c r="K119" s="3">
        <f t="shared" si="17"/>
        <v>51400000</v>
      </c>
      <c r="L119" s="1">
        <v>32.149219235165603</v>
      </c>
      <c r="M119" s="3">
        <v>21642859920</v>
      </c>
      <c r="N119" s="3">
        <v>21642859920</v>
      </c>
      <c r="O119" s="3">
        <v>169485350141.69101</v>
      </c>
      <c r="P119" s="3">
        <v>166430595320</v>
      </c>
      <c r="Q119" s="1">
        <v>0</v>
      </c>
      <c r="R119" s="1">
        <v>0</v>
      </c>
      <c r="S119" s="3">
        <v>45.332748076999998</v>
      </c>
      <c r="T119" s="3">
        <v>33060872680</v>
      </c>
      <c r="U119" s="3">
        <v>72929337140</v>
      </c>
      <c r="V119" s="3">
        <v>11098726438.791201</v>
      </c>
      <c r="W119" s="3">
        <v>-905596946.29139996</v>
      </c>
      <c r="X119" s="1">
        <v>0</v>
      </c>
      <c r="Y119" s="1">
        <v>0</v>
      </c>
      <c r="Z119">
        <v>7.4261809929700426E-2</v>
      </c>
      <c r="AA119">
        <v>0.12769752608061055</v>
      </c>
      <c r="AB119">
        <v>0.14150217892848005</v>
      </c>
      <c r="AC119">
        <v>193087.89234309</v>
      </c>
      <c r="AD119" s="2">
        <v>0</v>
      </c>
      <c r="AE119" s="2">
        <v>0</v>
      </c>
      <c r="AF119" s="2">
        <v>0</v>
      </c>
      <c r="AG119" s="2">
        <v>0</v>
      </c>
      <c r="AH119" s="2">
        <v>266.20001583874267</v>
      </c>
      <c r="AI119" s="1">
        <v>0</v>
      </c>
      <c r="AJ119" s="1">
        <v>0</v>
      </c>
      <c r="AK119" s="1">
        <v>0</v>
      </c>
      <c r="AL119" s="1">
        <v>0</v>
      </c>
      <c r="AM119" s="1">
        <v>-1.9417475728155339E-3</v>
      </c>
      <c r="AN119">
        <f t="shared" si="18"/>
        <v>0.15218466085171387</v>
      </c>
      <c r="AO119" s="12">
        <f t="shared" si="19"/>
        <v>1</v>
      </c>
      <c r="AP119" s="12">
        <f t="shared" si="20"/>
        <v>1</v>
      </c>
      <c r="AQ119" s="12">
        <f t="shared" si="21"/>
        <v>1</v>
      </c>
      <c r="AR119">
        <f t="shared" si="22"/>
        <v>0</v>
      </c>
      <c r="AS119">
        <f t="shared" si="23"/>
        <v>0</v>
      </c>
      <c r="AT119">
        <f t="shared" si="24"/>
        <v>0</v>
      </c>
      <c r="AU119" s="12">
        <f t="shared" si="25"/>
        <v>1</v>
      </c>
      <c r="AV119" s="12">
        <f t="shared" si="26"/>
        <v>51400000</v>
      </c>
      <c r="AW119">
        <f t="shared" si="27"/>
        <v>0</v>
      </c>
      <c r="AX119">
        <f t="shared" si="28"/>
        <v>7.7109631189952754</v>
      </c>
      <c r="AY119">
        <f t="shared" si="29"/>
        <v>7.7109631189952754</v>
      </c>
      <c r="AZ119" s="12">
        <f t="shared" si="30"/>
        <v>105836025625.32899</v>
      </c>
      <c r="BA119" s="12">
        <f t="shared" si="31"/>
        <v>166430595320</v>
      </c>
      <c r="BB119">
        <f t="shared" si="32"/>
        <v>11.024633522776226</v>
      </c>
      <c r="BC119">
        <f t="shared" si="33"/>
        <v>11.221233166649709</v>
      </c>
    </row>
    <row r="120" spans="1:55" x14ac:dyDescent="0.2">
      <c r="A120">
        <v>2012</v>
      </c>
      <c r="B120" s="3">
        <v>106932514046.591</v>
      </c>
      <c r="C120" s="3">
        <v>92294509786.459396</v>
      </c>
      <c r="D120" s="1">
        <v>39.01</v>
      </c>
      <c r="E120" s="3">
        <v>178434815680.487</v>
      </c>
      <c r="F120" s="3">
        <v>0</v>
      </c>
      <c r="G120" s="3">
        <v>0</v>
      </c>
      <c r="H120" s="3">
        <v>0</v>
      </c>
      <c r="I120" s="3">
        <v>0</v>
      </c>
      <c r="J120" s="3">
        <v>51500000</v>
      </c>
      <c r="K120" s="3">
        <f t="shared" si="17"/>
        <v>51500000</v>
      </c>
      <c r="L120" s="1">
        <v>31.548028757906401</v>
      </c>
      <c r="M120" s="3">
        <v>19383046080</v>
      </c>
      <c r="N120" s="3">
        <v>19383046080</v>
      </c>
      <c r="O120" s="3">
        <v>0</v>
      </c>
      <c r="P120" s="3">
        <v>0</v>
      </c>
      <c r="Q120" s="1">
        <v>0</v>
      </c>
      <c r="R120" s="1">
        <v>0</v>
      </c>
      <c r="S120" s="3">
        <v>46.746267386</v>
      </c>
      <c r="T120" s="3">
        <v>33293151840</v>
      </c>
      <c r="U120" s="3">
        <v>71220984480</v>
      </c>
      <c r="V120" s="3">
        <v>11100478321.991199</v>
      </c>
      <c r="W120" s="3">
        <v>0</v>
      </c>
      <c r="X120" s="1">
        <v>0</v>
      </c>
      <c r="Y120" s="1">
        <v>0</v>
      </c>
      <c r="Z120">
        <v>1.1064769659491234</v>
      </c>
      <c r="AA120">
        <v>0</v>
      </c>
      <c r="AB120">
        <v>-1.2405063291139329E-2</v>
      </c>
      <c r="AC120">
        <v>178434.81568048699</v>
      </c>
      <c r="AD120" s="2">
        <v>0</v>
      </c>
      <c r="AE120" s="2">
        <v>0</v>
      </c>
      <c r="AF120" s="2">
        <v>0</v>
      </c>
      <c r="AG120" s="2">
        <v>0</v>
      </c>
      <c r="AH120" s="2">
        <v>288.62080420571118</v>
      </c>
      <c r="AI120" s="1">
        <v>0</v>
      </c>
      <c r="AJ120" s="1">
        <v>0</v>
      </c>
      <c r="AK120" s="1">
        <v>0</v>
      </c>
      <c r="AL120" s="1">
        <v>0</v>
      </c>
      <c r="AM120" s="1">
        <v>-9.6491228070175433E-2</v>
      </c>
      <c r="AN120">
        <f t="shared" si="18"/>
        <v>0.1558596585407829</v>
      </c>
      <c r="AO120" s="12">
        <f t="shared" si="19"/>
        <v>1</v>
      </c>
      <c r="AP120" s="12">
        <f t="shared" si="20"/>
        <v>1</v>
      </c>
      <c r="AQ120" s="12">
        <f t="shared" si="21"/>
        <v>1</v>
      </c>
      <c r="AR120">
        <f t="shared" si="22"/>
        <v>0</v>
      </c>
      <c r="AS120">
        <f t="shared" si="23"/>
        <v>0</v>
      </c>
      <c r="AT120">
        <f t="shared" si="24"/>
        <v>0</v>
      </c>
      <c r="AU120" s="12">
        <f t="shared" si="25"/>
        <v>1</v>
      </c>
      <c r="AV120" s="12">
        <f t="shared" si="26"/>
        <v>51500000</v>
      </c>
      <c r="AW120">
        <f t="shared" si="27"/>
        <v>0</v>
      </c>
      <c r="AX120">
        <f t="shared" si="28"/>
        <v>7.7118072290411908</v>
      </c>
      <c r="AY120">
        <f t="shared" si="29"/>
        <v>7.7118072290411908</v>
      </c>
      <c r="AZ120" s="12">
        <f t="shared" si="30"/>
        <v>92294509786.459396</v>
      </c>
      <c r="BA120" s="12">
        <f t="shared" si="31"/>
        <v>1</v>
      </c>
      <c r="BB120">
        <f t="shared" si="32"/>
        <v>10.96517586743586</v>
      </c>
      <c r="BC120">
        <f t="shared" si="33"/>
        <v>0</v>
      </c>
    </row>
    <row r="121" spans="1:55" x14ac:dyDescent="0.2">
      <c r="A121">
        <v>2011</v>
      </c>
      <c r="B121" s="3">
        <v>110333367880.24899</v>
      </c>
      <c r="C121" s="3">
        <v>93162474135.499405</v>
      </c>
      <c r="D121" s="1">
        <v>39.5</v>
      </c>
      <c r="E121" s="3">
        <v>175844550134.11401</v>
      </c>
      <c r="F121" s="3">
        <v>0</v>
      </c>
      <c r="G121" s="3">
        <v>0</v>
      </c>
      <c r="H121" s="3">
        <v>0</v>
      </c>
      <c r="I121" s="3">
        <v>0</v>
      </c>
      <c r="J121" s="3">
        <v>57000000</v>
      </c>
      <c r="K121" s="3">
        <f t="shared" si="17"/>
        <v>57000000</v>
      </c>
      <c r="L121" s="1">
        <v>29.697724147214998</v>
      </c>
      <c r="M121" s="3">
        <v>19284985027.848099</v>
      </c>
      <c r="N121" s="3">
        <v>19284985027.848099</v>
      </c>
      <c r="O121" s="3">
        <v>0</v>
      </c>
      <c r="P121" s="3">
        <v>147143956592.51999</v>
      </c>
      <c r="Q121" s="1">
        <v>0</v>
      </c>
      <c r="R121" s="1">
        <v>0</v>
      </c>
      <c r="S121" s="3">
        <v>48.146986331999997</v>
      </c>
      <c r="T121" s="3">
        <v>32231990491.560001</v>
      </c>
      <c r="U121" s="3">
        <v>66944980251.224998</v>
      </c>
      <c r="V121" s="3">
        <v>12218518258.392599</v>
      </c>
      <c r="W121" s="3">
        <v>0</v>
      </c>
      <c r="X121" s="1">
        <v>0</v>
      </c>
      <c r="Y121" s="1">
        <v>0</v>
      </c>
      <c r="Z121">
        <v>0.20794482173129689</v>
      </c>
      <c r="AA121">
        <v>0</v>
      </c>
      <c r="AB121">
        <v>-3.7831021437578771E-3</v>
      </c>
      <c r="AC121">
        <v>175844.55013411402</v>
      </c>
      <c r="AD121" s="2">
        <v>0</v>
      </c>
      <c r="AE121" s="2">
        <v>0</v>
      </c>
      <c r="AF121" s="2">
        <v>0</v>
      </c>
      <c r="AG121" s="2">
        <v>0</v>
      </c>
      <c r="AH121" s="2">
        <v>324.14993786572825</v>
      </c>
      <c r="AI121" s="1">
        <v>0</v>
      </c>
      <c r="AJ121" s="1">
        <v>0</v>
      </c>
      <c r="AK121" s="1">
        <v>0</v>
      </c>
      <c r="AL121" s="1">
        <v>0</v>
      </c>
      <c r="AM121" s="1">
        <v>-5.4726368159203981E-2</v>
      </c>
      <c r="AN121">
        <f t="shared" si="18"/>
        <v>0.18251582437607811</v>
      </c>
      <c r="AO121" s="12">
        <f t="shared" si="19"/>
        <v>1</v>
      </c>
      <c r="AP121" s="12">
        <f t="shared" si="20"/>
        <v>1</v>
      </c>
      <c r="AQ121" s="12">
        <f t="shared" si="21"/>
        <v>1</v>
      </c>
      <c r="AR121">
        <f t="shared" si="22"/>
        <v>0</v>
      </c>
      <c r="AS121">
        <f t="shared" si="23"/>
        <v>0</v>
      </c>
      <c r="AT121">
        <f t="shared" si="24"/>
        <v>0</v>
      </c>
      <c r="AU121" s="12">
        <f t="shared" si="25"/>
        <v>1</v>
      </c>
      <c r="AV121" s="12">
        <f t="shared" si="26"/>
        <v>57000000</v>
      </c>
      <c r="AW121">
        <f t="shared" si="27"/>
        <v>0</v>
      </c>
      <c r="AX121">
        <f t="shared" si="28"/>
        <v>7.7558748556724915</v>
      </c>
      <c r="AY121">
        <f t="shared" si="29"/>
        <v>7.7558748556724915</v>
      </c>
      <c r="AZ121" s="12">
        <f t="shared" si="30"/>
        <v>93162474135.499405</v>
      </c>
      <c r="BA121" s="12">
        <f t="shared" si="31"/>
        <v>147143956592.51999</v>
      </c>
      <c r="BB121">
        <f t="shared" si="32"/>
        <v>10.969241013666066</v>
      </c>
      <c r="BC121">
        <f t="shared" si="33"/>
        <v>11.167742429721949</v>
      </c>
    </row>
    <row r="122" spans="1:55" x14ac:dyDescent="0.2">
      <c r="A122">
        <v>2020</v>
      </c>
      <c r="B122" s="3">
        <v>156013909710</v>
      </c>
      <c r="C122" s="3">
        <v>84139443233.095901</v>
      </c>
      <c r="D122" s="1">
        <v>8.2759999999999998</v>
      </c>
      <c r="E122" s="3">
        <v>77170428960</v>
      </c>
      <c r="F122" s="3">
        <v>150700000</v>
      </c>
      <c r="G122" s="3">
        <v>69980000</v>
      </c>
      <c r="H122" s="3">
        <v>5370000</v>
      </c>
      <c r="I122" s="3">
        <v>0</v>
      </c>
      <c r="J122" s="3">
        <v>75350000</v>
      </c>
      <c r="K122" s="3">
        <f t="shared" si="17"/>
        <v>150700000</v>
      </c>
      <c r="L122" s="1">
        <v>2.7869580975999999</v>
      </c>
      <c r="M122" s="3">
        <v>8330000000</v>
      </c>
      <c r="N122" s="3">
        <v>9548000000</v>
      </c>
      <c r="O122" s="3">
        <v>163453000000</v>
      </c>
      <c r="P122" s="3">
        <v>184654000000</v>
      </c>
      <c r="Q122" s="1">
        <v>0.72223524279003404</v>
      </c>
      <c r="R122" s="1">
        <v>16.665935616433501</v>
      </c>
      <c r="S122" s="3">
        <v>208.40953221539999</v>
      </c>
      <c r="T122" s="3">
        <v>59032000000</v>
      </c>
      <c r="U122" s="3">
        <v>28325000000</v>
      </c>
      <c r="V122" s="3">
        <v>5411346170</v>
      </c>
      <c r="W122" s="3">
        <v>3178000000</v>
      </c>
      <c r="X122" s="1">
        <v>3.43535017300476</v>
      </c>
      <c r="Y122" s="1">
        <v>2.6638777616352098</v>
      </c>
      <c r="Z122">
        <v>4.4731851078948087E-3</v>
      </c>
      <c r="AA122">
        <v>5.8414345408160144E-2</v>
      </c>
      <c r="AB122">
        <v>0.1702488687782806</v>
      </c>
      <c r="AC122">
        <v>77170.428960000005</v>
      </c>
      <c r="AD122" s="2">
        <v>906.82403795206267</v>
      </c>
      <c r="AE122" s="2">
        <v>69.58624012292907</v>
      </c>
      <c r="AF122" s="2">
        <v>0</v>
      </c>
      <c r="AG122" s="2">
        <v>1952.8205561499835</v>
      </c>
      <c r="AH122" s="2">
        <v>976.41027807499177</v>
      </c>
      <c r="AI122" s="1">
        <v>-0.24882863124314625</v>
      </c>
      <c r="AJ122" s="1">
        <v>-0.26514753754069098</v>
      </c>
      <c r="AK122" s="1">
        <v>5.7086614173228349E-2</v>
      </c>
      <c r="AL122" s="1">
        <v>0</v>
      </c>
      <c r="AM122" s="1">
        <v>-0.24882863124314625</v>
      </c>
      <c r="AN122">
        <f t="shared" si="18"/>
        <v>0.19104487802294792</v>
      </c>
      <c r="AO122" s="12">
        <f t="shared" si="19"/>
        <v>69980000</v>
      </c>
      <c r="AP122" s="12">
        <f t="shared" si="20"/>
        <v>5370000</v>
      </c>
      <c r="AQ122" s="12">
        <f t="shared" si="21"/>
        <v>1</v>
      </c>
      <c r="AR122">
        <f t="shared" si="22"/>
        <v>7.8449739381468877</v>
      </c>
      <c r="AS122">
        <f t="shared" si="23"/>
        <v>6.7299742856995559</v>
      </c>
      <c r="AT122">
        <f t="shared" si="24"/>
        <v>0</v>
      </c>
      <c r="AU122" s="12">
        <f t="shared" si="25"/>
        <v>150700000</v>
      </c>
      <c r="AV122" s="12">
        <f t="shared" si="26"/>
        <v>150700000</v>
      </c>
      <c r="AW122">
        <f t="shared" si="27"/>
        <v>8.1781132523146312</v>
      </c>
      <c r="AX122">
        <f t="shared" si="28"/>
        <v>8.1781132523146312</v>
      </c>
      <c r="AY122">
        <f t="shared" si="29"/>
        <v>8.1781132523146312</v>
      </c>
      <c r="AZ122" s="12">
        <f t="shared" si="30"/>
        <v>84139443233.095901</v>
      </c>
      <c r="BA122" s="12">
        <f t="shared" si="31"/>
        <v>184654000000</v>
      </c>
      <c r="BB122">
        <f t="shared" si="32"/>
        <v>10.924999633880239</v>
      </c>
      <c r="BC122">
        <f t="shared" si="33"/>
        <v>11.266358719834882</v>
      </c>
    </row>
    <row r="123" spans="1:55" x14ac:dyDescent="0.2">
      <c r="A123">
        <v>2019</v>
      </c>
      <c r="B123" s="3">
        <v>154081538620</v>
      </c>
      <c r="C123" s="3">
        <v>71898760578.112</v>
      </c>
      <c r="D123" s="1">
        <v>7.0720000000000001</v>
      </c>
      <c r="E123" s="3">
        <v>76720960250</v>
      </c>
      <c r="F123" s="3">
        <v>200620000</v>
      </c>
      <c r="G123" s="3">
        <v>95230000</v>
      </c>
      <c r="H123" s="3">
        <v>5080000</v>
      </c>
      <c r="I123" s="3">
        <v>0</v>
      </c>
      <c r="J123" s="3">
        <v>100310000</v>
      </c>
      <c r="K123" s="3">
        <f t="shared" si="17"/>
        <v>200620000</v>
      </c>
      <c r="L123" s="1">
        <v>2.9883530889999999</v>
      </c>
      <c r="M123" s="3">
        <v>8236000000</v>
      </c>
      <c r="N123" s="3">
        <v>9259000000</v>
      </c>
      <c r="O123" s="3">
        <v>171426000000</v>
      </c>
      <c r="P123" s="3">
        <v>184301000000</v>
      </c>
      <c r="Q123" s="1">
        <v>0.63012316181389305</v>
      </c>
      <c r="R123" s="1">
        <v>0</v>
      </c>
      <c r="S123" s="3">
        <v>202.455805379</v>
      </c>
      <c r="T123" s="3">
        <v>61500000000</v>
      </c>
      <c r="U123" s="3">
        <v>30377000000</v>
      </c>
      <c r="V123" s="3">
        <v>5086927380</v>
      </c>
      <c r="W123" s="3">
        <v>1992000000</v>
      </c>
      <c r="X123" s="1">
        <v>5.79591607579927</v>
      </c>
      <c r="Y123" s="1">
        <v>4.2061037669519896</v>
      </c>
      <c r="Z123">
        <v>2.3111945486917512E-2</v>
      </c>
      <c r="AA123">
        <v>5.401164350798595E-2</v>
      </c>
      <c r="AB123">
        <v>0.40206185567010322</v>
      </c>
      <c r="AC123">
        <v>76720.960250000004</v>
      </c>
      <c r="AD123" s="2">
        <v>1241.251408867761</v>
      </c>
      <c r="AE123" s="2">
        <v>66.213978337165031</v>
      </c>
      <c r="AF123" s="2">
        <v>0</v>
      </c>
      <c r="AG123" s="2">
        <v>2614.9307744098523</v>
      </c>
      <c r="AH123" s="2">
        <v>1307.4653872049262</v>
      </c>
      <c r="AI123" s="1">
        <v>-9.5980533525594811E-2</v>
      </c>
      <c r="AJ123" s="1">
        <v>-0.10126462816157041</v>
      </c>
      <c r="AK123" s="1">
        <v>1.6E-2</v>
      </c>
      <c r="AL123" s="1">
        <v>0</v>
      </c>
      <c r="AM123" s="1">
        <v>-9.5980533525594811E-2</v>
      </c>
      <c r="AN123">
        <f t="shared" si="18"/>
        <v>0.16745983408499851</v>
      </c>
      <c r="AO123" s="12">
        <f t="shared" si="19"/>
        <v>95230000</v>
      </c>
      <c r="AP123" s="12">
        <f t="shared" si="20"/>
        <v>5080000</v>
      </c>
      <c r="AQ123" s="12">
        <f t="shared" si="21"/>
        <v>1</v>
      </c>
      <c r="AR123">
        <f t="shared" si="22"/>
        <v>7.9787737843301221</v>
      </c>
      <c r="AS123">
        <f t="shared" si="23"/>
        <v>6.7058637122839189</v>
      </c>
      <c r="AT123">
        <f t="shared" si="24"/>
        <v>0</v>
      </c>
      <c r="AU123" s="12">
        <f t="shared" si="25"/>
        <v>200620000</v>
      </c>
      <c r="AV123" s="12">
        <f t="shared" si="26"/>
        <v>200620000</v>
      </c>
      <c r="AW123">
        <f t="shared" si="27"/>
        <v>8.3023742260755817</v>
      </c>
      <c r="AX123">
        <f t="shared" si="28"/>
        <v>8.3023742260755817</v>
      </c>
      <c r="AY123">
        <f t="shared" si="29"/>
        <v>8.3023742260755817</v>
      </c>
      <c r="AZ123" s="12">
        <f t="shared" si="30"/>
        <v>71898760578.112</v>
      </c>
      <c r="BA123" s="12">
        <f t="shared" si="31"/>
        <v>184301000000</v>
      </c>
      <c r="BB123">
        <f t="shared" si="32"/>
        <v>10.856721403891559</v>
      </c>
      <c r="BC123">
        <f t="shared" si="33"/>
        <v>11.265527691666733</v>
      </c>
    </row>
    <row r="124" spans="1:55" x14ac:dyDescent="0.2">
      <c r="A124">
        <v>2018</v>
      </c>
      <c r="B124" s="3">
        <v>135932576500</v>
      </c>
      <c r="C124" s="3">
        <v>51280733647.623901</v>
      </c>
      <c r="D124" s="1">
        <v>5.0439999999999996</v>
      </c>
      <c r="E124" s="3">
        <v>79310631570</v>
      </c>
      <c r="F124" s="3">
        <v>221920000</v>
      </c>
      <c r="G124" s="3">
        <v>105960000</v>
      </c>
      <c r="H124" s="3">
        <v>5000000</v>
      </c>
      <c r="I124" s="3">
        <v>0</v>
      </c>
      <c r="J124" s="3">
        <v>110960000</v>
      </c>
      <c r="K124" s="3">
        <f t="shared" si="17"/>
        <v>221920000</v>
      </c>
      <c r="L124" s="1">
        <v>3.1199959229999998</v>
      </c>
      <c r="M124" s="3">
        <v>6908000000</v>
      </c>
      <c r="N124" s="3">
        <v>8259000000</v>
      </c>
      <c r="O124" s="3">
        <v>165424000000</v>
      </c>
      <c r="P124" s="3">
        <v>178315000000</v>
      </c>
      <c r="Q124" s="1">
        <v>0.70702258665844897</v>
      </c>
      <c r="R124" s="1">
        <v>0</v>
      </c>
      <c r="S124" s="3">
        <v>176.43757881499999</v>
      </c>
      <c r="T124" s="3">
        <v>55966000000</v>
      </c>
      <c r="U124" s="3">
        <v>31720000000</v>
      </c>
      <c r="V124" s="3">
        <v>4779273360</v>
      </c>
      <c r="W124" s="3">
        <v>2816000000</v>
      </c>
      <c r="X124" s="1">
        <v>7.3647805980083199</v>
      </c>
      <c r="Y124" s="1">
        <v>5.0904639014988202</v>
      </c>
      <c r="Z124">
        <v>7.8802399090550951E-2</v>
      </c>
      <c r="AA124">
        <v>4.992625012090144E-2</v>
      </c>
      <c r="AB124">
        <v>-1.6764132553606315E-2</v>
      </c>
      <c r="AC124">
        <v>79310.631569999998</v>
      </c>
      <c r="AD124" s="2">
        <v>1336.0125610206385</v>
      </c>
      <c r="AE124" s="2">
        <v>63.043250331287204</v>
      </c>
      <c r="AF124" s="2">
        <v>0</v>
      </c>
      <c r="AG124" s="2">
        <v>2798.1116227038515</v>
      </c>
      <c r="AH124" s="2">
        <v>1399.0558113519257</v>
      </c>
      <c r="AI124" s="1">
        <v>-7.2026126247036193E-3</v>
      </c>
      <c r="AJ124" s="1">
        <v>-7.214466410568725E-3</v>
      </c>
      <c r="AK124" s="1">
        <v>2.5714285714285716</v>
      </c>
      <c r="AL124" s="1">
        <v>-1</v>
      </c>
      <c r="AM124" s="1">
        <v>2.6172200129473782E-2</v>
      </c>
      <c r="AN124">
        <f t="shared" si="18"/>
        <v>0.1506706607818411</v>
      </c>
      <c r="AO124" s="12">
        <f t="shared" si="19"/>
        <v>105960000</v>
      </c>
      <c r="AP124" s="12">
        <f t="shared" si="20"/>
        <v>5000000</v>
      </c>
      <c r="AQ124" s="12">
        <f t="shared" si="21"/>
        <v>1</v>
      </c>
      <c r="AR124">
        <f t="shared" si="22"/>
        <v>8.0251419496251941</v>
      </c>
      <c r="AS124">
        <f t="shared" si="23"/>
        <v>6.6989700043360187</v>
      </c>
      <c r="AT124">
        <f t="shared" si="24"/>
        <v>0</v>
      </c>
      <c r="AU124" s="12">
        <f t="shared" si="25"/>
        <v>221920000</v>
      </c>
      <c r="AV124" s="12">
        <f t="shared" si="26"/>
        <v>221920000</v>
      </c>
      <c r="AW124">
        <f t="shared" si="27"/>
        <v>8.3461964437292089</v>
      </c>
      <c r="AX124">
        <f t="shared" si="28"/>
        <v>8.3461964437292089</v>
      </c>
      <c r="AY124">
        <f t="shared" si="29"/>
        <v>8.3461964437292089</v>
      </c>
      <c r="AZ124" s="12">
        <f t="shared" si="30"/>
        <v>51280733647.623901</v>
      </c>
      <c r="BA124" s="12">
        <f t="shared" si="31"/>
        <v>178315000000</v>
      </c>
      <c r="BB124">
        <f t="shared" si="32"/>
        <v>10.709954229787586</v>
      </c>
      <c r="BC124">
        <f t="shared" si="33"/>
        <v>11.251187877910194</v>
      </c>
    </row>
    <row r="125" spans="1:55" x14ac:dyDescent="0.2">
      <c r="A125">
        <v>2017</v>
      </c>
      <c r="B125" s="3">
        <v>113134494000</v>
      </c>
      <c r="C125" s="3">
        <v>52155068122.980003</v>
      </c>
      <c r="D125" s="1">
        <v>5.13</v>
      </c>
      <c r="E125" s="3">
        <v>76668451260</v>
      </c>
      <c r="F125" s="3">
        <v>223530000</v>
      </c>
      <c r="G125" s="3">
        <v>106730000</v>
      </c>
      <c r="H125" s="3">
        <v>1400000</v>
      </c>
      <c r="I125" s="3">
        <v>7270000</v>
      </c>
      <c r="J125" s="3">
        <v>108130000</v>
      </c>
      <c r="K125" s="3">
        <f t="shared" si="17"/>
        <v>223530000</v>
      </c>
      <c r="L125" s="1">
        <v>3.4224545449999999</v>
      </c>
      <c r="M125" s="3">
        <v>7226000000</v>
      </c>
      <c r="N125" s="3">
        <v>8499000000</v>
      </c>
      <c r="O125" s="3">
        <v>155641000000</v>
      </c>
      <c r="P125" s="3">
        <v>173745000000</v>
      </c>
      <c r="Q125" s="1">
        <v>0.91302552554331395</v>
      </c>
      <c r="R125" s="1">
        <v>0</v>
      </c>
      <c r="S125" s="3">
        <v>147.529817503</v>
      </c>
      <c r="T125" s="3">
        <v>51333000000</v>
      </c>
      <c r="U125" s="3">
        <v>34795000000</v>
      </c>
      <c r="V125" s="3">
        <v>4118817400</v>
      </c>
      <c r="W125" s="3">
        <v>1626000000</v>
      </c>
      <c r="X125" s="1">
        <v>6.9897364974134</v>
      </c>
      <c r="Y125" s="1">
        <v>4.5950497069669298</v>
      </c>
      <c r="Z125">
        <v>2.9560410954514435E-2</v>
      </c>
      <c r="AA125">
        <v>5.4606434037303794E-2</v>
      </c>
      <c r="AB125">
        <v>0.22492836676217776</v>
      </c>
      <c r="AC125">
        <v>76668.451260000002</v>
      </c>
      <c r="AD125" s="2">
        <v>1392.0980304930708</v>
      </c>
      <c r="AE125" s="2">
        <v>18.260444511292974</v>
      </c>
      <c r="AF125" s="2">
        <v>94.823879712214236</v>
      </c>
      <c r="AG125" s="2">
        <v>2915.5408297209419</v>
      </c>
      <c r="AH125" s="2">
        <v>1410.3584750043638</v>
      </c>
      <c r="AI125" s="1">
        <v>0</v>
      </c>
      <c r="AJ125" s="1">
        <v>0</v>
      </c>
      <c r="AK125" s="1">
        <v>0</v>
      </c>
      <c r="AL125" s="1">
        <v>0</v>
      </c>
      <c r="AM125" s="1">
        <v>-0.10014646649578909</v>
      </c>
      <c r="AN125">
        <f t="shared" si="18"/>
        <v>0.11837382957321455</v>
      </c>
      <c r="AO125" s="12">
        <f t="shared" si="19"/>
        <v>106730000</v>
      </c>
      <c r="AP125" s="12">
        <f t="shared" si="20"/>
        <v>1400000</v>
      </c>
      <c r="AQ125" s="12">
        <f t="shared" si="21"/>
        <v>7270000</v>
      </c>
      <c r="AR125">
        <f t="shared" si="22"/>
        <v>8.0282865094262768</v>
      </c>
      <c r="AS125">
        <f t="shared" si="23"/>
        <v>6.1461280356782382</v>
      </c>
      <c r="AT125">
        <f t="shared" si="24"/>
        <v>6.8615344108590381</v>
      </c>
      <c r="AU125" s="12">
        <f t="shared" si="25"/>
        <v>223530000</v>
      </c>
      <c r="AV125" s="12">
        <f t="shared" si="26"/>
        <v>223530000</v>
      </c>
      <c r="AW125">
        <f t="shared" si="27"/>
        <v>8.3493358181172486</v>
      </c>
      <c r="AX125">
        <f t="shared" si="28"/>
        <v>8.3493358181172486</v>
      </c>
      <c r="AY125">
        <f t="shared" si="29"/>
        <v>8.3493358181172486</v>
      </c>
      <c r="AZ125" s="12">
        <f t="shared" si="30"/>
        <v>52155068122.980003</v>
      </c>
      <c r="BA125" s="12">
        <f t="shared" si="31"/>
        <v>173745000000</v>
      </c>
      <c r="BB125">
        <f t="shared" si="32"/>
        <v>10.717296516998358</v>
      </c>
      <c r="BC125">
        <f t="shared" si="33"/>
        <v>11.239912315399392</v>
      </c>
    </row>
    <row r="126" spans="1:55" x14ac:dyDescent="0.2">
      <c r="A126">
        <v>2016</v>
      </c>
      <c r="B126" s="3">
        <v>105005620130</v>
      </c>
      <c r="C126" s="3">
        <v>42578055613.848</v>
      </c>
      <c r="D126" s="1">
        <v>4.1879999999999997</v>
      </c>
      <c r="E126" s="3">
        <v>73927462670</v>
      </c>
      <c r="F126" s="3">
        <v>0</v>
      </c>
      <c r="G126" s="3">
        <v>0</v>
      </c>
      <c r="H126" s="3">
        <v>0</v>
      </c>
      <c r="I126" s="3">
        <v>0</v>
      </c>
      <c r="J126" s="3">
        <v>120164000</v>
      </c>
      <c r="K126" s="3">
        <f t="shared" si="17"/>
        <v>120164000</v>
      </c>
      <c r="L126" s="1">
        <v>3.4232414289999999</v>
      </c>
      <c r="M126" s="3">
        <v>7927000000</v>
      </c>
      <c r="N126" s="3">
        <v>8842000000</v>
      </c>
      <c r="O126" s="3">
        <v>155596000000</v>
      </c>
      <c r="P126" s="3">
        <v>173092000000</v>
      </c>
      <c r="Q126" s="1">
        <v>0.92091473938136703</v>
      </c>
      <c r="R126" s="1">
        <v>0</v>
      </c>
      <c r="S126" s="3">
        <v>146.80343648499999</v>
      </c>
      <c r="T126" s="3">
        <v>51092000000</v>
      </c>
      <c r="U126" s="3">
        <v>34803000000</v>
      </c>
      <c r="V126" s="3">
        <v>3631216290</v>
      </c>
      <c r="W126" s="3">
        <v>1920000000</v>
      </c>
      <c r="X126" s="1">
        <v>5.9939699328143403</v>
      </c>
      <c r="Y126" s="1">
        <v>2.99802401556614</v>
      </c>
      <c r="Z126">
        <v>0.10370823722213604</v>
      </c>
      <c r="AA126">
        <v>5.6826653641481789E-2</v>
      </c>
      <c r="AB126">
        <v>7.6053442959917783E-2</v>
      </c>
      <c r="AC126">
        <v>73927.462669999994</v>
      </c>
      <c r="AD126" s="2">
        <v>0</v>
      </c>
      <c r="AE126" s="2">
        <v>0</v>
      </c>
      <c r="AF126" s="2">
        <v>0</v>
      </c>
      <c r="AG126" s="2">
        <v>0</v>
      </c>
      <c r="AH126" s="2">
        <v>1625.431141014433</v>
      </c>
      <c r="AI126" s="1">
        <v>-1</v>
      </c>
      <c r="AJ126" s="1">
        <v>-1</v>
      </c>
      <c r="AK126" s="1">
        <v>-1</v>
      </c>
      <c r="AL126" s="1">
        <v>-1</v>
      </c>
      <c r="AM126" s="1">
        <v>3.4861690034103825E-2</v>
      </c>
      <c r="AN126">
        <f t="shared" si="18"/>
        <v>0.10433630118093268</v>
      </c>
      <c r="AO126" s="12">
        <f t="shared" si="19"/>
        <v>1</v>
      </c>
      <c r="AP126" s="12">
        <f t="shared" si="20"/>
        <v>1</v>
      </c>
      <c r="AQ126" s="12">
        <f t="shared" si="21"/>
        <v>1</v>
      </c>
      <c r="AR126">
        <f t="shared" si="22"/>
        <v>0</v>
      </c>
      <c r="AS126">
        <f t="shared" si="23"/>
        <v>0</v>
      </c>
      <c r="AT126">
        <f t="shared" si="24"/>
        <v>0</v>
      </c>
      <c r="AU126" s="12">
        <f t="shared" si="25"/>
        <v>1</v>
      </c>
      <c r="AV126" s="12">
        <f t="shared" si="26"/>
        <v>120164000</v>
      </c>
      <c r="AW126">
        <f t="shared" si="27"/>
        <v>0</v>
      </c>
      <c r="AX126">
        <f t="shared" si="28"/>
        <v>8.0797743766259202</v>
      </c>
      <c r="AY126">
        <f t="shared" si="29"/>
        <v>8.0797743766259202</v>
      </c>
      <c r="AZ126" s="12">
        <f t="shared" si="30"/>
        <v>42578055613.848</v>
      </c>
      <c r="BA126" s="12">
        <f t="shared" si="31"/>
        <v>173092000000</v>
      </c>
      <c r="BB126">
        <f t="shared" si="32"/>
        <v>10.629185824893346</v>
      </c>
      <c r="BC126">
        <f t="shared" si="33"/>
        <v>11.238276996031701</v>
      </c>
    </row>
    <row r="127" spans="1:55" x14ac:dyDescent="0.2">
      <c r="A127">
        <v>2015</v>
      </c>
      <c r="B127" s="3">
        <v>93021293860</v>
      </c>
      <c r="C127" s="3">
        <v>36597868538.139999</v>
      </c>
      <c r="D127" s="1">
        <v>3.8919999999999999</v>
      </c>
      <c r="E127" s="3">
        <v>73426699960</v>
      </c>
      <c r="F127" s="3">
        <v>239.81299999999999</v>
      </c>
      <c r="G127" s="3">
        <v>115.48</v>
      </c>
      <c r="H127" s="3">
        <v>0.63600000000000001</v>
      </c>
      <c r="I127" s="3">
        <v>7.5810000000000004</v>
      </c>
      <c r="J127" s="3">
        <v>116116000</v>
      </c>
      <c r="K127" s="3">
        <f t="shared" si="17"/>
        <v>239.81299999999999</v>
      </c>
      <c r="L127" s="1">
        <v>3.4430254269999998</v>
      </c>
      <c r="M127" s="3">
        <v>7000000000</v>
      </c>
      <c r="N127" s="3">
        <v>7762000000</v>
      </c>
      <c r="O127" s="3">
        <v>161179000000</v>
      </c>
      <c r="P127" s="3">
        <v>166016000000</v>
      </c>
      <c r="Q127" s="1">
        <v>1.0756865429718201</v>
      </c>
      <c r="R127" s="1">
        <v>0</v>
      </c>
      <c r="S127" s="3">
        <v>162.96021744500001</v>
      </c>
      <c r="T127" s="3">
        <v>52760000000</v>
      </c>
      <c r="U127" s="3">
        <v>32376000000</v>
      </c>
      <c r="V127" s="3">
        <v>3243951040</v>
      </c>
      <c r="W127" s="3">
        <v>2572000000</v>
      </c>
      <c r="X127" s="1">
        <v>5.9440324178168398</v>
      </c>
      <c r="Y127" s="1">
        <v>2.9526838359674601</v>
      </c>
      <c r="Z127">
        <v>5.6669942170541159E-3</v>
      </c>
      <c r="AA127">
        <v>4.8157638402025076E-2</v>
      </c>
      <c r="AB127">
        <v>5.3030303030302983E-2</v>
      </c>
      <c r="AC127">
        <v>73426.699959999998</v>
      </c>
      <c r="AD127" s="2">
        <v>1.5727249088262037E-3</v>
      </c>
      <c r="AE127" s="2">
        <v>8.6616993593130019E-6</v>
      </c>
      <c r="AF127" s="2">
        <v>1.03245822080113E-4</v>
      </c>
      <c r="AG127" s="2">
        <v>3.2660190384511461E-3</v>
      </c>
      <c r="AH127" s="2">
        <v>1581.3866081855165</v>
      </c>
      <c r="AI127" s="1">
        <v>-0.99999899414049398</v>
      </c>
      <c r="AJ127" s="1">
        <v>-0.99999900017316012</v>
      </c>
      <c r="AK127" s="1">
        <v>-0.999996652631579</v>
      </c>
      <c r="AL127" s="1">
        <v>-0.99999892254121658</v>
      </c>
      <c r="AM127" s="1">
        <v>-1.8910741301059002E-3</v>
      </c>
      <c r="AN127">
        <f t="shared" si="18"/>
        <v>0.10019616506053867</v>
      </c>
      <c r="AO127" s="12">
        <f t="shared" si="19"/>
        <v>115.48</v>
      </c>
      <c r="AP127" s="12">
        <f t="shared" si="20"/>
        <v>0.63600000000000001</v>
      </c>
      <c r="AQ127" s="12">
        <f t="shared" si="21"/>
        <v>7.5810000000000004</v>
      </c>
      <c r="AR127">
        <f t="shared" si="22"/>
        <v>2.062506775208683</v>
      </c>
      <c r="AS127">
        <f t="shared" si="23"/>
        <v>-0.19654288435158612</v>
      </c>
      <c r="AT127">
        <f t="shared" si="24"/>
        <v>0.87972649663957725</v>
      </c>
      <c r="AU127" s="12">
        <f t="shared" si="25"/>
        <v>239.81299999999999</v>
      </c>
      <c r="AV127" s="12">
        <f t="shared" si="26"/>
        <v>239.81299999999999</v>
      </c>
      <c r="AW127">
        <f t="shared" si="27"/>
        <v>2.3798727220290306</v>
      </c>
      <c r="AX127">
        <f t="shared" si="28"/>
        <v>2.3798727220290306</v>
      </c>
      <c r="AY127">
        <f t="shared" si="29"/>
        <v>2.3798727220290306</v>
      </c>
      <c r="AZ127" s="12">
        <f t="shared" si="30"/>
        <v>36597868538.139999</v>
      </c>
      <c r="BA127" s="12">
        <f t="shared" si="31"/>
        <v>166016000000</v>
      </c>
      <c r="BB127">
        <f t="shared" si="32"/>
        <v>10.563455792796608</v>
      </c>
      <c r="BC127">
        <f t="shared" si="33"/>
        <v>11.220149945731949</v>
      </c>
    </row>
    <row r="128" spans="1:55" x14ac:dyDescent="0.2">
      <c r="A128">
        <v>2014</v>
      </c>
      <c r="B128" s="3">
        <v>87884914770</v>
      </c>
      <c r="C128" s="3">
        <v>34754810410.32</v>
      </c>
      <c r="D128" s="1">
        <v>3.6960000000000002</v>
      </c>
      <c r="E128" s="3">
        <v>75548938210</v>
      </c>
      <c r="F128" s="3">
        <v>238416000</v>
      </c>
      <c r="G128" s="3">
        <v>115500000</v>
      </c>
      <c r="H128" s="3">
        <v>190000</v>
      </c>
      <c r="I128" s="3">
        <v>7036000</v>
      </c>
      <c r="J128" s="3">
        <v>116336000</v>
      </c>
      <c r="K128" s="3">
        <f t="shared" si="17"/>
        <v>238416000</v>
      </c>
      <c r="L128" s="1">
        <v>3.350505284</v>
      </c>
      <c r="M128" s="3">
        <v>6021000000</v>
      </c>
      <c r="N128" s="3">
        <v>6701000000</v>
      </c>
      <c r="O128" s="3">
        <v>166634000000</v>
      </c>
      <c r="P128" s="3">
        <v>163743000000</v>
      </c>
      <c r="Q128" s="1">
        <v>0</v>
      </c>
      <c r="R128" s="1">
        <v>0</v>
      </c>
      <c r="S128" s="3">
        <v>181.01948835100001</v>
      </c>
      <c r="T128" s="3">
        <v>57032000000</v>
      </c>
      <c r="U128" s="3">
        <v>31506000000</v>
      </c>
      <c r="V128" s="3">
        <v>2955364560</v>
      </c>
      <c r="W128" s="3">
        <v>4037000000</v>
      </c>
      <c r="X128" s="1">
        <v>0</v>
      </c>
      <c r="Y128" s="1">
        <v>0</v>
      </c>
      <c r="Z128">
        <v>1.2736453406619179E-2</v>
      </c>
      <c r="AA128">
        <v>4.0213881920856488E-2</v>
      </c>
      <c r="AB128">
        <v>0.16446124763705106</v>
      </c>
      <c r="AC128">
        <v>75548.938209999993</v>
      </c>
      <c r="AD128" s="2">
        <v>1528.8103676447422</v>
      </c>
      <c r="AE128" s="2">
        <v>2.5149261459090999</v>
      </c>
      <c r="AF128" s="2">
        <v>93.131686119033816</v>
      </c>
      <c r="AG128" s="2">
        <v>3155.7822737003362</v>
      </c>
      <c r="AH128" s="2">
        <v>1539.8760426867423</v>
      </c>
      <c r="AI128" s="1">
        <v>0</v>
      </c>
      <c r="AJ128" s="1">
        <v>0</v>
      </c>
      <c r="AK128" s="1">
        <v>0</v>
      </c>
      <c r="AL128" s="1">
        <v>0</v>
      </c>
      <c r="AM128" s="1">
        <v>-9.2330498556604509E-2</v>
      </c>
      <c r="AN128">
        <f t="shared" si="18"/>
        <v>9.380322986097886E-2</v>
      </c>
      <c r="AO128" s="12">
        <f t="shared" si="19"/>
        <v>115500000</v>
      </c>
      <c r="AP128" s="12">
        <f t="shared" si="20"/>
        <v>190000</v>
      </c>
      <c r="AQ128" s="12">
        <f t="shared" si="21"/>
        <v>7036000</v>
      </c>
      <c r="AR128">
        <f t="shared" si="22"/>
        <v>8.0625819842281636</v>
      </c>
      <c r="AS128">
        <f t="shared" si="23"/>
        <v>5.2787536009528289</v>
      </c>
      <c r="AT128">
        <f t="shared" si="24"/>
        <v>6.8473258307854232</v>
      </c>
      <c r="AU128" s="12">
        <f t="shared" si="25"/>
        <v>238416000</v>
      </c>
      <c r="AV128" s="12">
        <f t="shared" si="26"/>
        <v>238416000</v>
      </c>
      <c r="AW128">
        <f t="shared" si="27"/>
        <v>8.3773353973708105</v>
      </c>
      <c r="AX128">
        <f t="shared" si="28"/>
        <v>8.3773353973708105</v>
      </c>
      <c r="AY128">
        <f t="shared" si="29"/>
        <v>8.3773353973708105</v>
      </c>
      <c r="AZ128" s="12">
        <f t="shared" si="30"/>
        <v>34754810410.32</v>
      </c>
      <c r="BA128" s="12">
        <f t="shared" si="31"/>
        <v>163743000000</v>
      </c>
      <c r="BB128">
        <f t="shared" si="32"/>
        <v>10.541014923748364</v>
      </c>
      <c r="BC128">
        <f t="shared" si="33"/>
        <v>11.2141627430067</v>
      </c>
    </row>
    <row r="129" spans="1:55" x14ac:dyDescent="0.2">
      <c r="A129">
        <v>2013</v>
      </c>
      <c r="B129" s="3">
        <v>91900470470</v>
      </c>
      <c r="C129" s="3">
        <v>29846257641.329899</v>
      </c>
      <c r="D129" s="1">
        <v>3.1739999999999999</v>
      </c>
      <c r="E129" s="3">
        <v>76849861930</v>
      </c>
      <c r="F129" s="3">
        <v>0</v>
      </c>
      <c r="G129" s="3">
        <v>0</v>
      </c>
      <c r="H129" s="3">
        <v>0</v>
      </c>
      <c r="I129" s="3">
        <v>0</v>
      </c>
      <c r="J129" s="3">
        <v>128170000</v>
      </c>
      <c r="K129" s="3">
        <f t="shared" si="17"/>
        <v>128170000</v>
      </c>
      <c r="L129" s="1">
        <v>3.8221453190000001</v>
      </c>
      <c r="M129" s="3">
        <v>5311000000</v>
      </c>
      <c r="N129" s="3">
        <v>5921000000</v>
      </c>
      <c r="O129" s="3">
        <v>164148000000</v>
      </c>
      <c r="P129" s="3">
        <v>171347000000</v>
      </c>
      <c r="Q129" s="1">
        <v>0</v>
      </c>
      <c r="R129" s="1">
        <v>0</v>
      </c>
      <c r="S129" s="3">
        <v>161.50635764200001</v>
      </c>
      <c r="T129" s="3">
        <v>58047000000</v>
      </c>
      <c r="U129" s="3">
        <v>35941000000</v>
      </c>
      <c r="V129" s="3">
        <v>2969798560</v>
      </c>
      <c r="W129" s="3">
        <v>1891000000</v>
      </c>
      <c r="X129" s="1">
        <v>0</v>
      </c>
      <c r="Y129" s="1">
        <v>0</v>
      </c>
      <c r="Z129">
        <v>2.0493512923297371E-2</v>
      </c>
      <c r="AA129">
        <v>3.6071106562370545E-2</v>
      </c>
      <c r="AB129">
        <v>1.1472275334608151E-2</v>
      </c>
      <c r="AC129">
        <v>76849.861929999999</v>
      </c>
      <c r="AD129" s="2">
        <v>0</v>
      </c>
      <c r="AE129" s="2">
        <v>0</v>
      </c>
      <c r="AF129" s="2">
        <v>0</v>
      </c>
      <c r="AG129" s="2">
        <v>0</v>
      </c>
      <c r="AH129" s="2">
        <v>1667.7974010772566</v>
      </c>
      <c r="AI129" s="1">
        <v>0</v>
      </c>
      <c r="AJ129" s="1">
        <v>0</v>
      </c>
      <c r="AK129" s="1">
        <v>0</v>
      </c>
      <c r="AL129" s="1">
        <v>0</v>
      </c>
      <c r="AM129" s="1">
        <v>3.4698526694890999E-2</v>
      </c>
      <c r="AN129">
        <f t="shared" si="18"/>
        <v>8.2629825547424943E-2</v>
      </c>
      <c r="AO129" s="12">
        <f t="shared" si="19"/>
        <v>1</v>
      </c>
      <c r="AP129" s="12">
        <f t="shared" si="20"/>
        <v>1</v>
      </c>
      <c r="AQ129" s="12">
        <f t="shared" si="21"/>
        <v>1</v>
      </c>
      <c r="AR129">
        <f t="shared" si="22"/>
        <v>0</v>
      </c>
      <c r="AS129">
        <f t="shared" si="23"/>
        <v>0</v>
      </c>
      <c r="AT129">
        <f t="shared" si="24"/>
        <v>0</v>
      </c>
      <c r="AU129" s="12">
        <f t="shared" si="25"/>
        <v>1</v>
      </c>
      <c r="AV129" s="12">
        <f t="shared" si="26"/>
        <v>128170000</v>
      </c>
      <c r="AW129">
        <f t="shared" si="27"/>
        <v>0</v>
      </c>
      <c r="AX129">
        <f t="shared" si="28"/>
        <v>8.1077863843159541</v>
      </c>
      <c r="AY129">
        <f t="shared" si="29"/>
        <v>8.1077863843159541</v>
      </c>
      <c r="AZ129" s="12">
        <f t="shared" si="30"/>
        <v>29846257641.329899</v>
      </c>
      <c r="BA129" s="12">
        <f t="shared" si="31"/>
        <v>171347000000</v>
      </c>
      <c r="BB129">
        <f t="shared" si="32"/>
        <v>10.474889883619122</v>
      </c>
      <c r="BC129">
        <f t="shared" si="33"/>
        <v>11.233876505060888</v>
      </c>
    </row>
    <row r="130" spans="1:55" x14ac:dyDescent="0.2">
      <c r="A130">
        <v>2012</v>
      </c>
      <c r="B130" s="3">
        <v>86501776270</v>
      </c>
      <c r="C130" s="3">
        <v>29507736760.7099</v>
      </c>
      <c r="D130" s="1">
        <v>3.1379999999999999</v>
      </c>
      <c r="E130" s="3">
        <v>81592496500</v>
      </c>
      <c r="F130" s="3">
        <v>0</v>
      </c>
      <c r="G130" s="3">
        <v>0</v>
      </c>
      <c r="H130" s="3">
        <v>0</v>
      </c>
      <c r="I130" s="3">
        <v>0</v>
      </c>
      <c r="J130" s="3">
        <v>123871830</v>
      </c>
      <c r="K130" s="3">
        <f t="shared" si="17"/>
        <v>123871830</v>
      </c>
      <c r="L130" s="1">
        <v>3.804492051</v>
      </c>
      <c r="M130" s="3">
        <v>6522000000</v>
      </c>
      <c r="N130" s="3">
        <v>7149000000</v>
      </c>
      <c r="O130" s="3">
        <v>0</v>
      </c>
      <c r="P130" s="3">
        <v>0</v>
      </c>
      <c r="Q130" s="1">
        <v>0</v>
      </c>
      <c r="R130" s="1">
        <v>0</v>
      </c>
      <c r="S130" s="3">
        <v>178.12438853899999</v>
      </c>
      <c r="T130" s="3">
        <v>63724000000</v>
      </c>
      <c r="U130" s="3">
        <v>35775000000</v>
      </c>
      <c r="V130" s="3">
        <v>3009345440</v>
      </c>
      <c r="W130" s="3">
        <v>0</v>
      </c>
      <c r="X130" s="1">
        <v>0</v>
      </c>
      <c r="Y130" s="1">
        <v>0</v>
      </c>
      <c r="Z130">
        <v>0.42548060413956673</v>
      </c>
      <c r="AA130">
        <v>0</v>
      </c>
      <c r="AB130">
        <v>-1.9083969465649719E-3</v>
      </c>
      <c r="AC130">
        <v>81592.496499999994</v>
      </c>
      <c r="AD130" s="2">
        <v>0</v>
      </c>
      <c r="AE130" s="2">
        <v>0</v>
      </c>
      <c r="AF130" s="2">
        <v>0</v>
      </c>
      <c r="AG130" s="2">
        <v>0</v>
      </c>
      <c r="AH130" s="2">
        <v>1518.1767357737363</v>
      </c>
      <c r="AI130" s="1">
        <v>0</v>
      </c>
      <c r="AJ130" s="1">
        <v>0</v>
      </c>
      <c r="AK130" s="1">
        <v>0</v>
      </c>
      <c r="AL130" s="1">
        <v>0</v>
      </c>
      <c r="AM130" s="1">
        <v>6.1955763213168161E-2</v>
      </c>
      <c r="AN130">
        <f t="shared" si="18"/>
        <v>8.4118670580013974E-2</v>
      </c>
      <c r="AO130" s="12">
        <f t="shared" si="19"/>
        <v>1</v>
      </c>
      <c r="AP130" s="12">
        <f t="shared" si="20"/>
        <v>1</v>
      </c>
      <c r="AQ130" s="12">
        <f t="shared" si="21"/>
        <v>1</v>
      </c>
      <c r="AR130">
        <f t="shared" si="22"/>
        <v>0</v>
      </c>
      <c r="AS130">
        <f t="shared" si="23"/>
        <v>0</v>
      </c>
      <c r="AT130">
        <f t="shared" si="24"/>
        <v>0</v>
      </c>
      <c r="AU130" s="12">
        <f t="shared" si="25"/>
        <v>1</v>
      </c>
      <c r="AV130" s="12">
        <f t="shared" si="26"/>
        <v>123871830</v>
      </c>
      <c r="AW130">
        <f t="shared" si="27"/>
        <v>0</v>
      </c>
      <c r="AX130">
        <f t="shared" si="28"/>
        <v>8.0929725536194823</v>
      </c>
      <c r="AY130">
        <f t="shared" si="29"/>
        <v>8.0929725536194823</v>
      </c>
      <c r="AZ130" s="12">
        <f t="shared" si="30"/>
        <v>29507736760.7099</v>
      </c>
      <c r="BA130" s="12">
        <f t="shared" si="31"/>
        <v>1</v>
      </c>
      <c r="BB130">
        <f t="shared" si="32"/>
        <v>10.46993590045121</v>
      </c>
      <c r="BC130">
        <f t="shared" si="33"/>
        <v>0</v>
      </c>
    </row>
    <row r="131" spans="1:55" x14ac:dyDescent="0.2">
      <c r="A131">
        <v>2011</v>
      </c>
      <c r="B131" s="3">
        <v>86800340120</v>
      </c>
      <c r="C131" s="3">
        <v>29564156907.48</v>
      </c>
      <c r="D131" s="1">
        <v>3.1440000000000001</v>
      </c>
      <c r="E131" s="3">
        <v>80694490580</v>
      </c>
      <c r="F131" s="3">
        <v>0</v>
      </c>
      <c r="G131" s="3">
        <v>0</v>
      </c>
      <c r="H131" s="3">
        <v>0</v>
      </c>
      <c r="I131" s="3">
        <v>0</v>
      </c>
      <c r="J131" s="3">
        <v>116645000</v>
      </c>
      <c r="K131" s="3">
        <f t="shared" ref="K131:K194" si="34">IF(F131=0,J131,F131)</f>
        <v>116645000</v>
      </c>
      <c r="L131" s="1">
        <v>4.0955582909999997</v>
      </c>
      <c r="M131" s="3">
        <v>6957000000</v>
      </c>
      <c r="N131" s="3">
        <v>7589000000</v>
      </c>
      <c r="O131" s="3">
        <v>0</v>
      </c>
      <c r="P131" s="3">
        <v>166648000000</v>
      </c>
      <c r="Q131" s="1">
        <v>0</v>
      </c>
      <c r="R131" s="1">
        <v>0</v>
      </c>
      <c r="S131" s="3">
        <v>164.03718321599999</v>
      </c>
      <c r="T131" s="3">
        <v>63174000000</v>
      </c>
      <c r="U131" s="3">
        <v>38512000000</v>
      </c>
      <c r="V131" s="3">
        <v>3415181700</v>
      </c>
      <c r="W131" s="3">
        <v>0</v>
      </c>
      <c r="X131" s="1">
        <v>0</v>
      </c>
      <c r="Y131" s="1">
        <v>0</v>
      </c>
      <c r="Z131">
        <v>4.6474040625871224E-2</v>
      </c>
      <c r="AA131">
        <v>0</v>
      </c>
      <c r="AB131">
        <v>-0.15935828877005354</v>
      </c>
      <c r="AC131">
        <v>80694.490579999998</v>
      </c>
      <c r="AD131" s="2">
        <v>0</v>
      </c>
      <c r="AE131" s="2">
        <v>0</v>
      </c>
      <c r="AF131" s="2">
        <v>0</v>
      </c>
      <c r="AG131" s="2">
        <v>0</v>
      </c>
      <c r="AH131" s="2">
        <v>1445.5138035025934</v>
      </c>
      <c r="AI131" s="1">
        <v>0</v>
      </c>
      <c r="AJ131" s="1">
        <v>0</v>
      </c>
      <c r="AK131" s="1">
        <v>0</v>
      </c>
      <c r="AL131" s="1">
        <v>0</v>
      </c>
      <c r="AM131" s="1">
        <v>-4.882086241763977E-2</v>
      </c>
      <c r="AN131">
        <f t="shared" ref="AN131:AN194" si="35">V131/U131</f>
        <v>8.8678378167843783E-2</v>
      </c>
      <c r="AO131" s="12">
        <f t="shared" ref="AO131:AO194" si="36">IF(G131=0,1,G131)</f>
        <v>1</v>
      </c>
      <c r="AP131" s="12">
        <f t="shared" ref="AP131:AP194" si="37">IF(H131=0,1,H131)</f>
        <v>1</v>
      </c>
      <c r="AQ131" s="12">
        <f t="shared" ref="AQ131:AQ194" si="38">IF(I131=0,1,I131)</f>
        <v>1</v>
      </c>
      <c r="AR131">
        <f t="shared" ref="AR131:AR194" si="39">LOG(AO131)</f>
        <v>0</v>
      </c>
      <c r="AS131">
        <f t="shared" ref="AS131:AS194" si="40">LOG(AP131)</f>
        <v>0</v>
      </c>
      <c r="AT131">
        <f t="shared" ref="AT131:AT194" si="41">LOG(AQ131)</f>
        <v>0</v>
      </c>
      <c r="AU131" s="12">
        <f t="shared" ref="AU131:AU194" si="42">IF(F131=0,1,F131)</f>
        <v>1</v>
      </c>
      <c r="AV131" s="12">
        <f t="shared" ref="AV131:AV194" si="43">IF(AU131=1,J131,AU131)</f>
        <v>116645000</v>
      </c>
      <c r="AW131">
        <f t="shared" ref="AW131:AX194" si="44">LOG(AU131)</f>
        <v>0</v>
      </c>
      <c r="AX131">
        <f t="shared" ref="AX131:AX194" si="45">IFERROR(LOG(AV131),1)</f>
        <v>8.066866127450826</v>
      </c>
      <c r="AY131">
        <f t="shared" ref="AY131:AY194" si="46">LOG(K131)</f>
        <v>8.066866127450826</v>
      </c>
      <c r="AZ131" s="12">
        <f t="shared" ref="AZ131:AZ194" si="47">IF(C131=0,1,C131)</f>
        <v>29564156907.48</v>
      </c>
      <c r="BA131" s="12">
        <f t="shared" ref="BA131:BA194" si="48">IF(P131=0,1,P131)</f>
        <v>166648000000</v>
      </c>
      <c r="BB131">
        <f t="shared" ref="BB131:BB194" si="49">LOG(AZ131)</f>
        <v>10.470765498567665</v>
      </c>
      <c r="BC131">
        <f t="shared" ref="BC131:BC194" si="50">LOG(BA131)</f>
        <v>11.221800105910285</v>
      </c>
    </row>
    <row r="132" spans="1:55" x14ac:dyDescent="0.2">
      <c r="A132">
        <v>2020</v>
      </c>
      <c r="B132" s="3">
        <v>117427082103.37801</v>
      </c>
      <c r="C132" s="3">
        <v>102979584992.26199</v>
      </c>
      <c r="D132" s="1">
        <v>60.603574082393301</v>
      </c>
      <c r="E132" s="3">
        <v>48569976585.243896</v>
      </c>
      <c r="F132" s="3">
        <v>53600000</v>
      </c>
      <c r="G132" s="3">
        <v>17100000</v>
      </c>
      <c r="H132" s="3">
        <v>9700000</v>
      </c>
      <c r="I132" s="3">
        <v>0</v>
      </c>
      <c r="J132" s="3">
        <v>26800000</v>
      </c>
      <c r="K132" s="3">
        <f t="shared" si="34"/>
        <v>53600000</v>
      </c>
      <c r="L132" s="1">
        <v>23.810321893306</v>
      </c>
      <c r="M132" s="3">
        <v>5067553200</v>
      </c>
      <c r="N132" s="3">
        <v>5067553200</v>
      </c>
      <c r="O132" s="3">
        <v>80915507600</v>
      </c>
      <c r="P132" s="3">
        <v>100659996800</v>
      </c>
      <c r="Q132" s="1">
        <v>0.93760135076641704</v>
      </c>
      <c r="R132" s="1">
        <v>26.6076867139755</v>
      </c>
      <c r="S132" s="3">
        <v>29.393887873499999</v>
      </c>
      <c r="T132" s="3">
        <v>11324822800</v>
      </c>
      <c r="U132" s="3">
        <v>38527815200</v>
      </c>
      <c r="V132" s="3">
        <v>16389916692.5019</v>
      </c>
      <c r="W132" s="3">
        <v>8614979960</v>
      </c>
      <c r="X132" s="1">
        <v>6.7846050179370199</v>
      </c>
      <c r="Y132" s="1">
        <v>6.12975587185369</v>
      </c>
      <c r="Z132">
        <v>1.1103132463811422E-3</v>
      </c>
      <c r="AA132">
        <v>6.2627713157916348E-2</v>
      </c>
      <c r="AB132">
        <v>0.14979001630710553</v>
      </c>
      <c r="AC132">
        <v>48569.976585243894</v>
      </c>
      <c r="AD132" s="2">
        <v>352.06934823178756</v>
      </c>
      <c r="AE132" s="2">
        <v>199.71185250575084</v>
      </c>
      <c r="AF132" s="2">
        <v>0</v>
      </c>
      <c r="AG132" s="2">
        <v>1103.5624014750767</v>
      </c>
      <c r="AH132" s="2">
        <v>551.78120073753837</v>
      </c>
      <c r="AI132" s="1">
        <v>-6.620237365990761E-2</v>
      </c>
      <c r="AJ132" s="1">
        <v>-3.9325842696629212E-2</v>
      </c>
      <c r="AK132" s="1">
        <v>-0.11009174311926606</v>
      </c>
      <c r="AL132" s="1">
        <v>-1</v>
      </c>
      <c r="AM132" s="1">
        <v>-6.6202090592334492E-2</v>
      </c>
      <c r="AN132">
        <f t="shared" si="35"/>
        <v>0.42540477853262493</v>
      </c>
      <c r="AO132" s="12">
        <f t="shared" si="36"/>
        <v>17100000</v>
      </c>
      <c r="AP132" s="12">
        <f t="shared" si="37"/>
        <v>9700000</v>
      </c>
      <c r="AQ132" s="12">
        <f t="shared" si="38"/>
        <v>1</v>
      </c>
      <c r="AR132">
        <f t="shared" si="39"/>
        <v>7.2329961103921541</v>
      </c>
      <c r="AS132">
        <f t="shared" si="40"/>
        <v>6.9867717342662452</v>
      </c>
      <c r="AT132">
        <f t="shared" si="41"/>
        <v>0</v>
      </c>
      <c r="AU132" s="12">
        <f t="shared" si="42"/>
        <v>53600000</v>
      </c>
      <c r="AV132" s="12">
        <f t="shared" si="43"/>
        <v>53600000</v>
      </c>
      <c r="AW132">
        <f t="shared" si="44"/>
        <v>7.7291647896927698</v>
      </c>
      <c r="AX132">
        <f t="shared" si="45"/>
        <v>7.7291647896927698</v>
      </c>
      <c r="AY132">
        <f t="shared" si="46"/>
        <v>7.7291647896927698</v>
      </c>
      <c r="AZ132" s="12">
        <f t="shared" si="47"/>
        <v>102979584992.26199</v>
      </c>
      <c r="BA132" s="12">
        <f t="shared" si="48"/>
        <v>100659996800</v>
      </c>
      <c r="BB132">
        <f t="shared" si="49"/>
        <v>11.012751137287935</v>
      </c>
      <c r="BC132">
        <f t="shared" si="50"/>
        <v>11.002856912254819</v>
      </c>
    </row>
    <row r="133" spans="1:55" x14ac:dyDescent="0.2">
      <c r="A133">
        <v>2019</v>
      </c>
      <c r="B133" s="3">
        <v>100991849340.84599</v>
      </c>
      <c r="C133" s="3">
        <v>89915026381.870499</v>
      </c>
      <c r="D133" s="1">
        <v>52.708384333549702</v>
      </c>
      <c r="E133" s="3">
        <v>36673556866.8759</v>
      </c>
      <c r="F133" s="3">
        <v>57400017.399999999</v>
      </c>
      <c r="G133" s="3">
        <v>17800000</v>
      </c>
      <c r="H133" s="3">
        <v>10900000</v>
      </c>
      <c r="I133" s="3">
        <v>17.399999999999999</v>
      </c>
      <c r="J133" s="3">
        <v>28700000</v>
      </c>
      <c r="K133" s="3">
        <f t="shared" si="34"/>
        <v>57400017.399999999</v>
      </c>
      <c r="L133" s="1">
        <v>22.303508482010599</v>
      </c>
      <c r="M133" s="3">
        <v>4895625280</v>
      </c>
      <c r="N133" s="3">
        <v>4895625280</v>
      </c>
      <c r="O133" s="3">
        <v>80707598400</v>
      </c>
      <c r="P133" s="3">
        <v>101357641320</v>
      </c>
      <c r="Q133" s="1">
        <v>1.4484160230177501</v>
      </c>
      <c r="R133" s="1">
        <v>0</v>
      </c>
      <c r="S133" s="3">
        <v>34.824336326999997</v>
      </c>
      <c r="T133" s="3">
        <v>12591426900</v>
      </c>
      <c r="U133" s="3">
        <v>36156975920</v>
      </c>
      <c r="V133" s="3">
        <v>9804921518.5386009</v>
      </c>
      <c r="W133" s="3">
        <v>8662540800</v>
      </c>
      <c r="X133" s="1">
        <v>12.1784045793252</v>
      </c>
      <c r="Y133" s="1">
        <v>10.9947430610732</v>
      </c>
      <c r="Z133">
        <v>4.9221860404919113E-3</v>
      </c>
      <c r="AA133">
        <v>6.0658790213735318E-2</v>
      </c>
      <c r="AB133">
        <v>0.35468574575378531</v>
      </c>
      <c r="AC133">
        <v>36673.556866875901</v>
      </c>
      <c r="AD133" s="2">
        <v>485.36333862061861</v>
      </c>
      <c r="AE133" s="2">
        <v>297.21687589689566</v>
      </c>
      <c r="AF133" s="2">
        <v>4.7445629730330128E-4</v>
      </c>
      <c r="AG133" s="2">
        <v>1565.1609034913258</v>
      </c>
      <c r="AH133" s="2">
        <v>782.58021451751426</v>
      </c>
      <c r="AI133" s="1">
        <v>-7.419431300642082E-2</v>
      </c>
      <c r="AJ133" s="1">
        <v>-0.11</v>
      </c>
      <c r="AK133" s="1">
        <v>-9.0909090909090905E-3</v>
      </c>
      <c r="AL133" s="1">
        <v>-0.75142857142857145</v>
      </c>
      <c r="AM133" s="1">
        <v>-7.4193548387096769E-2</v>
      </c>
      <c r="AN133">
        <f t="shared" si="35"/>
        <v>0.27117648169008157</v>
      </c>
      <c r="AO133" s="12">
        <f t="shared" si="36"/>
        <v>17800000</v>
      </c>
      <c r="AP133" s="12">
        <f t="shared" si="37"/>
        <v>10900000</v>
      </c>
      <c r="AQ133" s="12">
        <f t="shared" si="38"/>
        <v>17.399999999999999</v>
      </c>
      <c r="AR133">
        <f t="shared" si="39"/>
        <v>7.2504200023088936</v>
      </c>
      <c r="AS133">
        <f t="shared" si="40"/>
        <v>7.0374264979406238</v>
      </c>
      <c r="AT133">
        <f t="shared" si="41"/>
        <v>1.2405492482825997</v>
      </c>
      <c r="AU133" s="12">
        <f t="shared" si="42"/>
        <v>57400017.399999999</v>
      </c>
      <c r="AV133" s="12">
        <f t="shared" si="43"/>
        <v>57400017.399999999</v>
      </c>
      <c r="AW133">
        <f t="shared" si="44"/>
        <v>7.7589120240481968</v>
      </c>
      <c r="AX133">
        <f t="shared" si="45"/>
        <v>7.7589120240481968</v>
      </c>
      <c r="AY133">
        <f t="shared" si="46"/>
        <v>7.7589120240481968</v>
      </c>
      <c r="AZ133" s="12">
        <f t="shared" si="47"/>
        <v>89915026381.870499</v>
      </c>
      <c r="BA133" s="12">
        <f t="shared" si="48"/>
        <v>101357641320</v>
      </c>
      <c r="BB133">
        <f t="shared" si="49"/>
        <v>10.953832276042514</v>
      </c>
      <c r="BC133">
        <f t="shared" si="50"/>
        <v>11.005856495584665</v>
      </c>
    </row>
    <row r="134" spans="1:55" x14ac:dyDescent="0.2">
      <c r="A134">
        <v>2018</v>
      </c>
      <c r="B134" s="3">
        <v>95103963171.143997</v>
      </c>
      <c r="C134" s="3">
        <v>70933999580.179398</v>
      </c>
      <c r="D134" s="1">
        <v>38.908200295723397</v>
      </c>
      <c r="E134" s="3">
        <v>39745090850.279999</v>
      </c>
      <c r="F134" s="3">
        <v>62000070</v>
      </c>
      <c r="G134" s="3">
        <v>20000000</v>
      </c>
      <c r="H134" s="3">
        <v>11000000</v>
      </c>
      <c r="I134" s="3">
        <v>70</v>
      </c>
      <c r="J134" s="3">
        <v>31000000</v>
      </c>
      <c r="K134" s="3">
        <f t="shared" si="34"/>
        <v>62000070</v>
      </c>
      <c r="L134" s="1">
        <v>23.0933186531309</v>
      </c>
      <c r="M134" s="3">
        <v>4734525600</v>
      </c>
      <c r="N134" s="3">
        <v>4734525600</v>
      </c>
      <c r="O134" s="3">
        <v>79996921420</v>
      </c>
      <c r="P134" s="3">
        <v>90936024480</v>
      </c>
      <c r="Q134" s="1">
        <v>1.30497120704907</v>
      </c>
      <c r="R134" s="1">
        <v>0</v>
      </c>
      <c r="S134" s="3">
        <v>29.190129560999999</v>
      </c>
      <c r="T134" s="3">
        <v>11118723840</v>
      </c>
      <c r="U134" s="3">
        <v>38090697120</v>
      </c>
      <c r="V134" s="3">
        <v>9503122543.2000008</v>
      </c>
      <c r="W134" s="3">
        <v>5621395780</v>
      </c>
      <c r="X134" s="1">
        <v>12.225516409265101</v>
      </c>
      <c r="Y134" s="1">
        <v>11.218413631914901</v>
      </c>
      <c r="Z134">
        <v>2.1757051654722075E-2</v>
      </c>
      <c r="AA134">
        <v>5.9183847527616518E-2</v>
      </c>
      <c r="AB134">
        <v>-6.5595288390019268E-2</v>
      </c>
      <c r="AC134">
        <v>39745.090850280001</v>
      </c>
      <c r="AD134" s="2">
        <v>503.20680044084241</v>
      </c>
      <c r="AE134" s="2">
        <v>276.76374024246331</v>
      </c>
      <c r="AF134" s="2">
        <v>1.7612238015429485E-3</v>
      </c>
      <c r="AG134" s="2">
        <v>1559.942842590413</v>
      </c>
      <c r="AH134" s="2">
        <v>779.97054068330579</v>
      </c>
      <c r="AI134" s="1">
        <v>-4.615285727819779E-2</v>
      </c>
      <c r="AJ134" s="1">
        <v>-4.7619047619047616E-2</v>
      </c>
      <c r="AK134" s="1">
        <v>-4.3478260869565216E-2</v>
      </c>
      <c r="AL134" s="1">
        <v>10.666666666666666</v>
      </c>
      <c r="AM134" s="1">
        <v>-4.6153846153846156E-2</v>
      </c>
      <c r="AN134">
        <f t="shared" si="35"/>
        <v>0.24948670572401435</v>
      </c>
      <c r="AO134" s="12">
        <f t="shared" si="36"/>
        <v>20000000</v>
      </c>
      <c r="AP134" s="12">
        <f t="shared" si="37"/>
        <v>11000000</v>
      </c>
      <c r="AQ134" s="12">
        <f t="shared" si="38"/>
        <v>70</v>
      </c>
      <c r="AR134">
        <f t="shared" si="39"/>
        <v>7.3010299956639813</v>
      </c>
      <c r="AS134">
        <f t="shared" si="40"/>
        <v>7.0413926851582254</v>
      </c>
      <c r="AT134">
        <f t="shared" si="41"/>
        <v>1.8450980400142569</v>
      </c>
      <c r="AU134" s="12">
        <f t="shared" si="42"/>
        <v>62000070</v>
      </c>
      <c r="AV134" s="12">
        <f t="shared" si="43"/>
        <v>62000070</v>
      </c>
      <c r="AW134">
        <f t="shared" si="44"/>
        <v>7.7923921798304567</v>
      </c>
      <c r="AX134">
        <f t="shared" si="45"/>
        <v>7.7923921798304567</v>
      </c>
      <c r="AY134">
        <f t="shared" si="46"/>
        <v>7.7923921798304567</v>
      </c>
      <c r="AZ134" s="12">
        <f t="shared" si="47"/>
        <v>70933999580.179398</v>
      </c>
      <c r="BA134" s="12">
        <f t="shared" si="48"/>
        <v>90936024480</v>
      </c>
      <c r="BB134">
        <f t="shared" si="49"/>
        <v>10.850854448028866</v>
      </c>
      <c r="BC134">
        <f t="shared" si="50"/>
        <v>10.958735963898796</v>
      </c>
    </row>
    <row r="135" spans="1:55" x14ac:dyDescent="0.2">
      <c r="A135">
        <v>2017</v>
      </c>
      <c r="B135" s="3">
        <v>88685463235.850006</v>
      </c>
      <c r="C135" s="3">
        <v>79921468458.347794</v>
      </c>
      <c r="D135" s="1">
        <v>41.639559189170299</v>
      </c>
      <c r="E135" s="3">
        <v>35805884065.670403</v>
      </c>
      <c r="F135" s="3">
        <v>65000006</v>
      </c>
      <c r="G135" s="3">
        <v>21000000</v>
      </c>
      <c r="H135" s="3">
        <v>11500000</v>
      </c>
      <c r="I135" s="3">
        <v>6</v>
      </c>
      <c r="J135" s="3">
        <v>32500000</v>
      </c>
      <c r="K135" s="3">
        <f t="shared" si="34"/>
        <v>65000006</v>
      </c>
      <c r="L135" s="1">
        <v>21.243782565847599</v>
      </c>
      <c r="M135" s="3">
        <v>3736240020</v>
      </c>
      <c r="N135" s="3">
        <v>3736240020</v>
      </c>
      <c r="O135" s="3">
        <v>78067424780</v>
      </c>
      <c r="P135" s="3">
        <v>96606229290</v>
      </c>
      <c r="Q135" s="1">
        <v>1.20173737747998</v>
      </c>
      <c r="R135" s="1">
        <v>0</v>
      </c>
      <c r="S135" s="3">
        <v>33.942430274000003</v>
      </c>
      <c r="T135" s="3">
        <v>12650865360</v>
      </c>
      <c r="U135" s="3">
        <v>37271536710</v>
      </c>
      <c r="V135" s="3">
        <v>7505717674.8048</v>
      </c>
      <c r="W135" s="3">
        <v>7667613060</v>
      </c>
      <c r="X135" s="1">
        <v>9.8149404727114202</v>
      </c>
      <c r="Y135" s="1">
        <v>8.6422028872955892</v>
      </c>
      <c r="Z135">
        <v>7.4809168992399904E-3</v>
      </c>
      <c r="AA135">
        <v>4.7859142664549409E-2</v>
      </c>
      <c r="AB135">
        <v>0.19805339613314343</v>
      </c>
      <c r="AC135">
        <v>35805.884065670405</v>
      </c>
      <c r="AD135" s="2">
        <v>586.49578268992286</v>
      </c>
      <c r="AE135" s="2">
        <v>321.17626194924344</v>
      </c>
      <c r="AF135" s="2">
        <v>1.6757022362569223E-4</v>
      </c>
      <c r="AG135" s="2">
        <v>1815.3442568485561</v>
      </c>
      <c r="AH135" s="2">
        <v>907.6720446391663</v>
      </c>
      <c r="AI135" s="1">
        <v>0.6169153468973646</v>
      </c>
      <c r="AJ135" s="1">
        <v>4.4776119402985072E-2</v>
      </c>
      <c r="AK135" s="1">
        <v>0</v>
      </c>
      <c r="AL135" s="1">
        <v>7.1428571428571494E-2</v>
      </c>
      <c r="AM135" s="1">
        <v>2.8481012658227847E-2</v>
      </c>
      <c r="AN135">
        <f t="shared" si="35"/>
        <v>0.20137934567079457</v>
      </c>
      <c r="AO135" s="12">
        <f t="shared" si="36"/>
        <v>21000000</v>
      </c>
      <c r="AP135" s="12">
        <f t="shared" si="37"/>
        <v>11500000</v>
      </c>
      <c r="AQ135" s="12">
        <f t="shared" si="38"/>
        <v>6</v>
      </c>
      <c r="AR135">
        <f t="shared" si="39"/>
        <v>7.3222192947339195</v>
      </c>
      <c r="AS135">
        <f t="shared" si="40"/>
        <v>7.0606978403536118</v>
      </c>
      <c r="AT135">
        <f t="shared" si="41"/>
        <v>0.77815125038364363</v>
      </c>
      <c r="AU135" s="12">
        <f t="shared" si="42"/>
        <v>65000006</v>
      </c>
      <c r="AV135" s="12">
        <f t="shared" si="43"/>
        <v>65000006</v>
      </c>
      <c r="AW135">
        <f t="shared" si="44"/>
        <v>7.8129133967315747</v>
      </c>
      <c r="AX135">
        <f t="shared" si="45"/>
        <v>7.8129133967315747</v>
      </c>
      <c r="AY135">
        <f t="shared" si="46"/>
        <v>7.8129133967315747</v>
      </c>
      <c r="AZ135" s="12">
        <f t="shared" si="47"/>
        <v>79921468458.347794</v>
      </c>
      <c r="BA135" s="12">
        <f t="shared" si="48"/>
        <v>96606229290</v>
      </c>
      <c r="BB135">
        <f t="shared" si="49"/>
        <v>10.902663454916356</v>
      </c>
      <c r="BC135">
        <f t="shared" si="50"/>
        <v>10.985005131167556</v>
      </c>
    </row>
    <row r="136" spans="1:55" x14ac:dyDescent="0.2">
      <c r="A136">
        <v>2016</v>
      </c>
      <c r="B136" s="3">
        <v>86897174377.736298</v>
      </c>
      <c r="C136" s="3">
        <v>68391219660.462799</v>
      </c>
      <c r="D136" s="1">
        <v>34.756012815093897</v>
      </c>
      <c r="E136" s="3">
        <v>32948160853.400002</v>
      </c>
      <c r="F136" s="3">
        <v>40200005.600000001</v>
      </c>
      <c r="G136" s="3">
        <v>20100000</v>
      </c>
      <c r="H136" s="3">
        <v>0</v>
      </c>
      <c r="I136" s="3">
        <v>5.6</v>
      </c>
      <c r="J136" s="3">
        <v>31600000</v>
      </c>
      <c r="K136" s="3">
        <f t="shared" si="34"/>
        <v>40200005.600000001</v>
      </c>
      <c r="L136" s="1">
        <v>20.773984831358401</v>
      </c>
      <c r="M136" s="3">
        <v>2865014400</v>
      </c>
      <c r="N136" s="3">
        <v>2865014400</v>
      </c>
      <c r="O136" s="3">
        <v>83446622920</v>
      </c>
      <c r="P136" s="3">
        <v>102574554400</v>
      </c>
      <c r="Q136" s="1">
        <v>1.43364238009006</v>
      </c>
      <c r="R136" s="1">
        <v>0</v>
      </c>
      <c r="S136" s="3">
        <v>44.871468567000001</v>
      </c>
      <c r="T136" s="3">
        <v>16769656000</v>
      </c>
      <c r="U136" s="3">
        <v>37372648000</v>
      </c>
      <c r="V136" s="3">
        <v>7051374847.842</v>
      </c>
      <c r="W136" s="3">
        <v>5097682520</v>
      </c>
      <c r="X136" s="1">
        <v>9.8432383815687405</v>
      </c>
      <c r="Y136" s="1">
        <v>7.9455599410391802</v>
      </c>
      <c r="Z136">
        <v>2.193734518577236E-2</v>
      </c>
      <c r="AA136">
        <v>3.4333497267429021E-2</v>
      </c>
      <c r="AB136">
        <v>0.37962740755176405</v>
      </c>
      <c r="AC136">
        <v>32948.160853400004</v>
      </c>
      <c r="AD136" s="2">
        <v>610.04922518841681</v>
      </c>
      <c r="AE136" s="2">
        <v>0</v>
      </c>
      <c r="AF136" s="2">
        <v>1.6996396323657384E-4</v>
      </c>
      <c r="AG136" s="2">
        <v>1220.098620340797</v>
      </c>
      <c r="AH136" s="2">
        <v>959.08236397780956</v>
      </c>
      <c r="AI136" s="1">
        <v>62998.538630308736</v>
      </c>
      <c r="AJ136" s="1">
        <v>917807.21917808231</v>
      </c>
      <c r="AK136" s="1">
        <v>0</v>
      </c>
      <c r="AL136" s="1">
        <v>-0.99057714958775023</v>
      </c>
      <c r="AM136" s="1">
        <v>-7.8717201166180764E-2</v>
      </c>
      <c r="AN136">
        <f t="shared" si="35"/>
        <v>0.18867742119429162</v>
      </c>
      <c r="AO136" s="12">
        <f t="shared" si="36"/>
        <v>20100000</v>
      </c>
      <c r="AP136" s="12">
        <f t="shared" si="37"/>
        <v>1</v>
      </c>
      <c r="AQ136" s="12">
        <f t="shared" si="38"/>
        <v>5.6</v>
      </c>
      <c r="AR136">
        <f t="shared" si="39"/>
        <v>7.3031960574204886</v>
      </c>
      <c r="AS136">
        <f t="shared" si="40"/>
        <v>0</v>
      </c>
      <c r="AT136">
        <f t="shared" si="41"/>
        <v>0.74818802700620035</v>
      </c>
      <c r="AU136" s="12">
        <f t="shared" si="42"/>
        <v>40200005.600000001</v>
      </c>
      <c r="AV136" s="12">
        <f t="shared" si="43"/>
        <v>40200005.600000001</v>
      </c>
      <c r="AW136">
        <f t="shared" si="44"/>
        <v>7.6042261135831994</v>
      </c>
      <c r="AX136">
        <f t="shared" si="45"/>
        <v>7.6042261135831994</v>
      </c>
      <c r="AY136">
        <f t="shared" si="46"/>
        <v>7.6042261135831994</v>
      </c>
      <c r="AZ136" s="12">
        <f t="shared" si="47"/>
        <v>68391219660.462799</v>
      </c>
      <c r="BA136" s="12">
        <f t="shared" si="48"/>
        <v>102574554400</v>
      </c>
      <c r="BB136">
        <f t="shared" si="49"/>
        <v>10.835000348828594</v>
      </c>
      <c r="BC136">
        <f t="shared" si="50"/>
        <v>11.011039638999501</v>
      </c>
    </row>
    <row r="137" spans="1:55" x14ac:dyDescent="0.2">
      <c r="A137">
        <v>2015</v>
      </c>
      <c r="B137" s="3">
        <v>83225385555.279999</v>
      </c>
      <c r="C137" s="3">
        <v>49616569201.785004</v>
      </c>
      <c r="D137" s="1">
        <v>25.192318320763601</v>
      </c>
      <c r="E137" s="3">
        <v>32587458159.447201</v>
      </c>
      <c r="F137" s="3">
        <v>638.09999999999991</v>
      </c>
      <c r="G137" s="3">
        <v>21.9</v>
      </c>
      <c r="H137" s="3">
        <v>0</v>
      </c>
      <c r="I137" s="3">
        <v>594.29999999999995</v>
      </c>
      <c r="J137" s="3">
        <v>34300000</v>
      </c>
      <c r="K137" s="3">
        <f t="shared" si="34"/>
        <v>638.09999999999991</v>
      </c>
      <c r="L137" s="1">
        <v>19.125038476306099</v>
      </c>
      <c r="M137" s="3">
        <v>4313994850</v>
      </c>
      <c r="N137" s="3">
        <v>4313994850</v>
      </c>
      <c r="O137" s="3">
        <v>80879396840</v>
      </c>
      <c r="P137" s="3">
        <v>98129800890</v>
      </c>
      <c r="Q137" s="1">
        <v>1.5135200872578001</v>
      </c>
      <c r="R137" s="1">
        <v>0</v>
      </c>
      <c r="S137" s="3">
        <v>61.749979918999998</v>
      </c>
      <c r="T137" s="3">
        <v>21236641030</v>
      </c>
      <c r="U137" s="3">
        <v>34391332690</v>
      </c>
      <c r="V137" s="3">
        <v>4391810359.3620005</v>
      </c>
      <c r="W137" s="3">
        <v>4149790380</v>
      </c>
      <c r="X137" s="1">
        <v>11.433729679485699</v>
      </c>
      <c r="Y137" s="1">
        <v>9.3881299273432504</v>
      </c>
      <c r="Z137">
        <v>1.1507927566729542E-3</v>
      </c>
      <c r="AA137">
        <v>5.3338613028163132E-2</v>
      </c>
      <c r="AB137">
        <v>-0.30441584788584264</v>
      </c>
      <c r="AC137">
        <v>32587.4581594472</v>
      </c>
      <c r="AD137" s="2">
        <v>6.7203768679488507E-4</v>
      </c>
      <c r="AE137" s="2">
        <v>0</v>
      </c>
      <c r="AF137" s="2">
        <v>1.8237077500557086E-2</v>
      </c>
      <c r="AG137" s="2">
        <v>1.9581152874146853E-2</v>
      </c>
      <c r="AH137" s="2">
        <v>1052.5521761216694</v>
      </c>
      <c r="AI137" s="1">
        <v>0</v>
      </c>
      <c r="AJ137" s="1">
        <v>0</v>
      </c>
      <c r="AK137" s="1">
        <v>0</v>
      </c>
      <c r="AL137" s="1">
        <v>0</v>
      </c>
      <c r="AM137" s="1">
        <v>-9.7368421052631576E-2</v>
      </c>
      <c r="AN137">
        <f t="shared" si="35"/>
        <v>0.12770108093656432</v>
      </c>
      <c r="AO137" s="12">
        <f t="shared" si="36"/>
        <v>21.9</v>
      </c>
      <c r="AP137" s="12">
        <f t="shared" si="37"/>
        <v>1</v>
      </c>
      <c r="AQ137" s="12">
        <f t="shared" si="38"/>
        <v>594.29999999999995</v>
      </c>
      <c r="AR137">
        <f t="shared" si="39"/>
        <v>1.3404441148401183</v>
      </c>
      <c r="AS137">
        <f t="shared" si="40"/>
        <v>0</v>
      </c>
      <c r="AT137">
        <f t="shared" si="41"/>
        <v>2.7740057302582093</v>
      </c>
      <c r="AU137" s="12">
        <f t="shared" si="42"/>
        <v>638.09999999999991</v>
      </c>
      <c r="AV137" s="12">
        <f t="shared" si="43"/>
        <v>638.09999999999991</v>
      </c>
      <c r="AW137">
        <f t="shared" si="44"/>
        <v>2.8048887446223913</v>
      </c>
      <c r="AX137">
        <f t="shared" si="45"/>
        <v>2.8048887446223913</v>
      </c>
      <c r="AY137">
        <f t="shared" si="46"/>
        <v>2.8048887446223913</v>
      </c>
      <c r="AZ137" s="12">
        <f t="shared" si="47"/>
        <v>49616569201.785004</v>
      </c>
      <c r="BA137" s="12">
        <f t="shared" si="48"/>
        <v>98129800890</v>
      </c>
      <c r="BB137">
        <f t="shared" si="49"/>
        <v>10.695626731152529</v>
      </c>
      <c r="BC137">
        <f t="shared" si="50"/>
        <v>10.991800917641525</v>
      </c>
    </row>
    <row r="138" spans="1:55" x14ac:dyDescent="0.2">
      <c r="A138">
        <v>2014</v>
      </c>
      <c r="B138" s="3">
        <v>71916096062.690002</v>
      </c>
      <c r="C138" s="3">
        <v>71679652698.828201</v>
      </c>
      <c r="D138" s="1">
        <v>36.217498981531001</v>
      </c>
      <c r="E138" s="3">
        <v>31378867702.187302</v>
      </c>
      <c r="F138" s="3">
        <v>0</v>
      </c>
      <c r="G138" s="3">
        <v>0</v>
      </c>
      <c r="H138" s="3">
        <v>0</v>
      </c>
      <c r="I138" s="3">
        <v>0</v>
      </c>
      <c r="J138" s="3">
        <v>38000000</v>
      </c>
      <c r="K138" s="3">
        <f t="shared" si="34"/>
        <v>38000000</v>
      </c>
      <c r="L138" s="1">
        <v>20.682929060788499</v>
      </c>
      <c r="M138" s="3">
        <v>6747117300</v>
      </c>
      <c r="N138" s="3">
        <v>6747117300</v>
      </c>
      <c r="O138" s="3">
        <v>94568592080</v>
      </c>
      <c r="P138" s="3">
        <v>95287118850</v>
      </c>
      <c r="Q138" s="1">
        <v>0</v>
      </c>
      <c r="R138" s="1">
        <v>0</v>
      </c>
      <c r="S138" s="3">
        <v>54.175218753000003</v>
      </c>
      <c r="T138" s="3">
        <v>20728248750</v>
      </c>
      <c r="U138" s="3">
        <v>38261495250</v>
      </c>
      <c r="V138" s="3">
        <v>3963095073.7044001</v>
      </c>
      <c r="W138" s="3">
        <v>5370992960</v>
      </c>
      <c r="X138" s="1">
        <v>0</v>
      </c>
      <c r="Y138" s="1">
        <v>0</v>
      </c>
      <c r="Z138">
        <v>2.0638262547468E-3</v>
      </c>
      <c r="AA138">
        <v>7.1346280531408332E-2</v>
      </c>
      <c r="AB138">
        <v>-5.960619506402709E-2</v>
      </c>
      <c r="AC138">
        <v>31378.867702187301</v>
      </c>
      <c r="AD138" s="2">
        <v>0</v>
      </c>
      <c r="AE138" s="2">
        <v>0</v>
      </c>
      <c r="AF138" s="2">
        <v>0</v>
      </c>
      <c r="AG138" s="2">
        <v>0</v>
      </c>
      <c r="AH138" s="2">
        <v>1211.0060936759412</v>
      </c>
      <c r="AI138" s="1">
        <v>0</v>
      </c>
      <c r="AJ138" s="1">
        <v>0</v>
      </c>
      <c r="AK138" s="1">
        <v>0</v>
      </c>
      <c r="AL138" s="1">
        <v>0</v>
      </c>
      <c r="AM138" s="1">
        <v>-0.11421911421911422</v>
      </c>
      <c r="AN138">
        <f t="shared" si="35"/>
        <v>0.10357920012821245</v>
      </c>
      <c r="AO138" s="12">
        <f t="shared" si="36"/>
        <v>1</v>
      </c>
      <c r="AP138" s="12">
        <f t="shared" si="37"/>
        <v>1</v>
      </c>
      <c r="AQ138" s="12">
        <f t="shared" si="38"/>
        <v>1</v>
      </c>
      <c r="AR138">
        <f t="shared" si="39"/>
        <v>0</v>
      </c>
      <c r="AS138">
        <f t="shared" si="40"/>
        <v>0</v>
      </c>
      <c r="AT138">
        <f t="shared" si="41"/>
        <v>0</v>
      </c>
      <c r="AU138" s="12">
        <f t="shared" si="42"/>
        <v>1</v>
      </c>
      <c r="AV138" s="12">
        <f t="shared" si="43"/>
        <v>38000000</v>
      </c>
      <c r="AW138">
        <f t="shared" si="44"/>
        <v>0</v>
      </c>
      <c r="AX138">
        <f t="shared" si="45"/>
        <v>7.5797835966168101</v>
      </c>
      <c r="AY138">
        <f t="shared" si="46"/>
        <v>7.5797835966168101</v>
      </c>
      <c r="AZ138" s="12">
        <f t="shared" si="47"/>
        <v>71679652698.828201</v>
      </c>
      <c r="BA138" s="12">
        <f t="shared" si="48"/>
        <v>95287118850</v>
      </c>
      <c r="BB138">
        <f t="shared" si="49"/>
        <v>10.855395892422095</v>
      </c>
      <c r="BC138">
        <f t="shared" si="50"/>
        <v>10.979034195596686</v>
      </c>
    </row>
    <row r="139" spans="1:55" x14ac:dyDescent="0.2">
      <c r="A139">
        <v>2013</v>
      </c>
      <c r="B139" s="3">
        <v>99994372851.759995</v>
      </c>
      <c r="C139" s="3">
        <v>77282134881.7491</v>
      </c>
      <c r="D139" s="1">
        <v>38.513119494653502</v>
      </c>
      <c r="E139" s="3">
        <v>41751686428.755203</v>
      </c>
      <c r="F139" s="3">
        <v>0</v>
      </c>
      <c r="G139" s="3">
        <v>0</v>
      </c>
      <c r="H139" s="3">
        <v>0</v>
      </c>
      <c r="I139" s="3">
        <v>0</v>
      </c>
      <c r="J139" s="3">
        <v>42900000</v>
      </c>
      <c r="K139" s="3">
        <f t="shared" si="34"/>
        <v>42900000</v>
      </c>
      <c r="L139" s="1">
        <v>18.060434492852199</v>
      </c>
      <c r="M139" s="3">
        <v>9458747540</v>
      </c>
      <c r="N139" s="3">
        <v>9458747540</v>
      </c>
      <c r="O139" s="3">
        <v>81164826250</v>
      </c>
      <c r="P139" s="3">
        <v>84223668100</v>
      </c>
      <c r="Q139" s="1">
        <v>0</v>
      </c>
      <c r="R139" s="1">
        <v>0</v>
      </c>
      <c r="S139" s="3">
        <v>62.023275073000001</v>
      </c>
      <c r="T139" s="3">
        <v>20705788400</v>
      </c>
      <c r="U139" s="3">
        <v>33383900440</v>
      </c>
      <c r="V139" s="3">
        <v>7898608106.0922003</v>
      </c>
      <c r="W139" s="3">
        <v>1518390850</v>
      </c>
      <c r="X139" s="1">
        <v>0</v>
      </c>
      <c r="Y139" s="1">
        <v>0</v>
      </c>
      <c r="Z139">
        <v>5.3297814161544837E-3</v>
      </c>
      <c r="AA139">
        <v>0.11653751972394569</v>
      </c>
      <c r="AB139">
        <v>-5.0467997705166523E-2</v>
      </c>
      <c r="AC139">
        <v>41751.686428755202</v>
      </c>
      <c r="AD139" s="2">
        <v>0</v>
      </c>
      <c r="AE139" s="2">
        <v>0</v>
      </c>
      <c r="AF139" s="2">
        <v>0</v>
      </c>
      <c r="AG139" s="2">
        <v>0</v>
      </c>
      <c r="AH139" s="2">
        <v>1027.5034057176174</v>
      </c>
      <c r="AI139" s="1">
        <v>0</v>
      </c>
      <c r="AJ139" s="1">
        <v>0</v>
      </c>
      <c r="AK139" s="1">
        <v>0</v>
      </c>
      <c r="AL139" s="1">
        <v>0</v>
      </c>
      <c r="AM139" s="1">
        <v>-3.5955056179775284E-2</v>
      </c>
      <c r="AN139">
        <f t="shared" si="35"/>
        <v>0.23659931889289448</v>
      </c>
      <c r="AO139" s="12">
        <f t="shared" si="36"/>
        <v>1</v>
      </c>
      <c r="AP139" s="12">
        <f t="shared" si="37"/>
        <v>1</v>
      </c>
      <c r="AQ139" s="12">
        <f t="shared" si="38"/>
        <v>1</v>
      </c>
      <c r="AR139">
        <f t="shared" si="39"/>
        <v>0</v>
      </c>
      <c r="AS139">
        <f t="shared" si="40"/>
        <v>0</v>
      </c>
      <c r="AT139">
        <f t="shared" si="41"/>
        <v>0</v>
      </c>
      <c r="AU139" s="12">
        <f t="shared" si="42"/>
        <v>1</v>
      </c>
      <c r="AV139" s="12">
        <f t="shared" si="43"/>
        <v>42900000</v>
      </c>
      <c r="AW139">
        <f t="shared" si="44"/>
        <v>0</v>
      </c>
      <c r="AX139">
        <f t="shared" si="45"/>
        <v>7.632457292184724</v>
      </c>
      <c r="AY139">
        <f t="shared" si="46"/>
        <v>7.632457292184724</v>
      </c>
      <c r="AZ139" s="12">
        <f t="shared" si="47"/>
        <v>77282134881.7491</v>
      </c>
      <c r="BA139" s="12">
        <f t="shared" si="48"/>
        <v>84223668100</v>
      </c>
      <c r="BB139">
        <f t="shared" si="49"/>
        <v>10.888079110749009</v>
      </c>
      <c r="BC139">
        <f t="shared" si="50"/>
        <v>10.925434151842008</v>
      </c>
    </row>
    <row r="140" spans="1:55" x14ac:dyDescent="0.2">
      <c r="A140">
        <v>2012</v>
      </c>
      <c r="B140" s="3">
        <v>94588372039.222504</v>
      </c>
      <c r="C140" s="3">
        <v>83695793341.832993</v>
      </c>
      <c r="D140" s="1">
        <v>40.560106875360503</v>
      </c>
      <c r="E140" s="3">
        <v>38551218714.816002</v>
      </c>
      <c r="F140" s="3">
        <v>0</v>
      </c>
      <c r="G140" s="3">
        <v>0</v>
      </c>
      <c r="H140" s="3">
        <v>0</v>
      </c>
      <c r="I140" s="3">
        <v>0</v>
      </c>
      <c r="J140" s="3">
        <v>44500000</v>
      </c>
      <c r="K140" s="3">
        <f t="shared" si="34"/>
        <v>44500000</v>
      </c>
      <c r="L140" s="1">
        <v>19.102937201032798</v>
      </c>
      <c r="M140" s="3">
        <v>13350760800</v>
      </c>
      <c r="N140" s="3">
        <v>13350760800</v>
      </c>
      <c r="O140" s="3">
        <v>0</v>
      </c>
      <c r="P140" s="3">
        <v>88775927520</v>
      </c>
      <c r="Q140" s="1">
        <v>0</v>
      </c>
      <c r="R140" s="1">
        <v>0</v>
      </c>
      <c r="S140" s="3">
        <v>57.250875346000001</v>
      </c>
      <c r="T140" s="3">
        <v>20200083840</v>
      </c>
      <c r="U140" s="3">
        <v>35283449760</v>
      </c>
      <c r="V140" s="3">
        <v>6994305025.1984997</v>
      </c>
      <c r="W140" s="3">
        <v>0</v>
      </c>
      <c r="X140" s="1">
        <v>0</v>
      </c>
      <c r="Y140" s="1">
        <v>0</v>
      </c>
      <c r="Z140">
        <v>8.8307973768539869E-2</v>
      </c>
      <c r="AA140">
        <v>0</v>
      </c>
      <c r="AB140">
        <v>0.15328217944871336</v>
      </c>
      <c r="AC140">
        <v>38551.218714816001</v>
      </c>
      <c r="AD140" s="2">
        <v>0</v>
      </c>
      <c r="AE140" s="2">
        <v>0</v>
      </c>
      <c r="AF140" s="2">
        <v>0</v>
      </c>
      <c r="AG140" s="2">
        <v>0</v>
      </c>
      <c r="AH140" s="2">
        <v>1154.3085143219548</v>
      </c>
      <c r="AI140" s="1">
        <v>0</v>
      </c>
      <c r="AJ140" s="1">
        <v>0</v>
      </c>
      <c r="AK140" s="1">
        <v>0</v>
      </c>
      <c r="AL140" s="1">
        <v>0</v>
      </c>
      <c r="AM140" s="1">
        <v>6.7873303167420816E-3</v>
      </c>
      <c r="AN140">
        <f t="shared" si="35"/>
        <v>0.19823189265148827</v>
      </c>
      <c r="AO140" s="12">
        <f t="shared" si="36"/>
        <v>1</v>
      </c>
      <c r="AP140" s="12">
        <f t="shared" si="37"/>
        <v>1</v>
      </c>
      <c r="AQ140" s="12">
        <f t="shared" si="38"/>
        <v>1</v>
      </c>
      <c r="AR140">
        <f t="shared" si="39"/>
        <v>0</v>
      </c>
      <c r="AS140">
        <f t="shared" si="40"/>
        <v>0</v>
      </c>
      <c r="AT140">
        <f t="shared" si="41"/>
        <v>0</v>
      </c>
      <c r="AU140" s="12">
        <f t="shared" si="42"/>
        <v>1</v>
      </c>
      <c r="AV140" s="12">
        <f t="shared" si="43"/>
        <v>44500000</v>
      </c>
      <c r="AW140">
        <f t="shared" si="44"/>
        <v>0</v>
      </c>
      <c r="AX140">
        <f t="shared" si="45"/>
        <v>7.648360010980932</v>
      </c>
      <c r="AY140">
        <f t="shared" si="46"/>
        <v>7.648360010980932</v>
      </c>
      <c r="AZ140" s="12">
        <f t="shared" si="47"/>
        <v>83695793341.832993</v>
      </c>
      <c r="BA140" s="12">
        <f t="shared" si="48"/>
        <v>88775927520</v>
      </c>
      <c r="BB140">
        <f t="shared" si="49"/>
        <v>10.922703630342838</v>
      </c>
      <c r="BC140">
        <f t="shared" si="50"/>
        <v>10.948295218452825</v>
      </c>
    </row>
    <row r="141" spans="1:55" x14ac:dyDescent="0.2">
      <c r="A141">
        <v>2011</v>
      </c>
      <c r="B141" s="3">
        <v>94032687161.160004</v>
      </c>
      <c r="C141" s="3">
        <v>74625554660.511597</v>
      </c>
      <c r="D141" s="1">
        <v>35.169282590275401</v>
      </c>
      <c r="E141" s="3">
        <v>38744291484.936798</v>
      </c>
      <c r="F141" s="3">
        <v>0</v>
      </c>
      <c r="G141" s="3">
        <v>0</v>
      </c>
      <c r="H141" s="3">
        <v>0</v>
      </c>
      <c r="I141" s="3">
        <v>0</v>
      </c>
      <c r="J141" s="3">
        <v>44200000</v>
      </c>
      <c r="K141" s="3">
        <f t="shared" si="34"/>
        <v>44200000</v>
      </c>
      <c r="L141" s="1">
        <v>21.536978276152499</v>
      </c>
      <c r="M141" s="3">
        <v>9712642500</v>
      </c>
      <c r="N141" s="3">
        <v>9712642500</v>
      </c>
      <c r="O141" s="3">
        <v>0</v>
      </c>
      <c r="P141" s="3">
        <v>0</v>
      </c>
      <c r="Q141" s="1">
        <v>0</v>
      </c>
      <c r="R141" s="1">
        <v>0</v>
      </c>
      <c r="S141" s="3">
        <v>42.039119522999997</v>
      </c>
      <c r="T141" s="3">
        <v>16951740000</v>
      </c>
      <c r="U141" s="3">
        <v>40323727500</v>
      </c>
      <c r="V141" s="3">
        <v>6868273050.2644997</v>
      </c>
      <c r="W141" s="3">
        <v>0</v>
      </c>
      <c r="X141" s="1">
        <v>0</v>
      </c>
      <c r="Y141" s="1">
        <v>0</v>
      </c>
      <c r="Z141">
        <v>1.0617031365355573E-2</v>
      </c>
      <c r="AA141">
        <v>0</v>
      </c>
      <c r="AB141">
        <v>-0.28317063205435644</v>
      </c>
      <c r="AC141">
        <v>38744.291484936795</v>
      </c>
      <c r="AD141" s="2">
        <v>0</v>
      </c>
      <c r="AE141" s="2">
        <v>0</v>
      </c>
      <c r="AF141" s="2">
        <v>0</v>
      </c>
      <c r="AG141" s="2">
        <v>0</v>
      </c>
      <c r="AH141" s="2">
        <v>1140.8132219215909</v>
      </c>
      <c r="AI141" s="1">
        <v>0</v>
      </c>
      <c r="AJ141" s="1">
        <v>0</v>
      </c>
      <c r="AK141" s="1">
        <v>0</v>
      </c>
      <c r="AL141" s="1">
        <v>0</v>
      </c>
      <c r="AM141" s="1">
        <v>4.4917257683215132E-2</v>
      </c>
      <c r="AN141">
        <f t="shared" si="35"/>
        <v>0.17032832716827828</v>
      </c>
      <c r="AO141" s="12">
        <f t="shared" si="36"/>
        <v>1</v>
      </c>
      <c r="AP141" s="12">
        <f t="shared" si="37"/>
        <v>1</v>
      </c>
      <c r="AQ141" s="12">
        <f t="shared" si="38"/>
        <v>1</v>
      </c>
      <c r="AR141">
        <f t="shared" si="39"/>
        <v>0</v>
      </c>
      <c r="AS141">
        <f t="shared" si="40"/>
        <v>0</v>
      </c>
      <c r="AT141">
        <f t="shared" si="41"/>
        <v>0</v>
      </c>
      <c r="AU141" s="12">
        <f t="shared" si="42"/>
        <v>1</v>
      </c>
      <c r="AV141" s="12">
        <f t="shared" si="43"/>
        <v>44200000</v>
      </c>
      <c r="AW141">
        <f t="shared" si="44"/>
        <v>0</v>
      </c>
      <c r="AX141">
        <f t="shared" si="45"/>
        <v>7.6454222693490923</v>
      </c>
      <c r="AY141">
        <f t="shared" si="46"/>
        <v>7.6454222693490923</v>
      </c>
      <c r="AZ141" s="12">
        <f t="shared" si="47"/>
        <v>74625554660.511597</v>
      </c>
      <c r="BA141" s="12">
        <f t="shared" si="48"/>
        <v>1</v>
      </c>
      <c r="BB141">
        <f t="shared" si="49"/>
        <v>10.872887572078522</v>
      </c>
      <c r="BC141">
        <f t="shared" si="50"/>
        <v>0</v>
      </c>
    </row>
    <row r="142" spans="1:55" x14ac:dyDescent="0.2">
      <c r="A142">
        <v>2020</v>
      </c>
      <c r="B142" s="3">
        <v>15118239730</v>
      </c>
      <c r="C142" s="3">
        <v>10098228207.839899</v>
      </c>
      <c r="D142" s="1">
        <v>40.76</v>
      </c>
      <c r="E142" s="3">
        <v>10185684580</v>
      </c>
      <c r="F142" s="3">
        <v>0</v>
      </c>
      <c r="G142" s="3">
        <v>0</v>
      </c>
      <c r="H142" s="3">
        <v>0</v>
      </c>
      <c r="I142" s="3">
        <v>0</v>
      </c>
      <c r="J142" s="3">
        <v>63995</v>
      </c>
      <c r="K142" s="3">
        <f t="shared" si="34"/>
        <v>63995</v>
      </c>
      <c r="L142" s="1">
        <v>29.245316901199999</v>
      </c>
      <c r="M142" s="3">
        <v>167000000</v>
      </c>
      <c r="N142" s="3">
        <v>167000000</v>
      </c>
      <c r="O142" s="3">
        <v>30161000000</v>
      </c>
      <c r="P142" s="3">
        <v>0</v>
      </c>
      <c r="Q142" s="1">
        <v>1.05204501853817</v>
      </c>
      <c r="R142" s="1">
        <v>24.269235909565701</v>
      </c>
      <c r="S142" s="3">
        <v>92.6065162907</v>
      </c>
      <c r="T142" s="3">
        <v>6651000000</v>
      </c>
      <c r="U142" s="3">
        <v>7182000000</v>
      </c>
      <c r="V142" s="3">
        <v>1121538110</v>
      </c>
      <c r="W142" s="3">
        <v>2799000000</v>
      </c>
      <c r="X142" s="1">
        <v>6.0806335228370196</v>
      </c>
      <c r="Y142" s="1">
        <v>2.82393677435816</v>
      </c>
      <c r="Z142">
        <v>5.9001789674073798E-5</v>
      </c>
      <c r="AA142">
        <v>5.5369516925831376E-3</v>
      </c>
      <c r="AB142">
        <v>9.9108027750247629E-3</v>
      </c>
      <c r="AC142">
        <v>10185.684579999999</v>
      </c>
      <c r="AD142" s="2">
        <v>0</v>
      </c>
      <c r="AE142" s="2">
        <v>0</v>
      </c>
      <c r="AF142" s="2">
        <v>0</v>
      </c>
      <c r="AG142" s="2">
        <v>0</v>
      </c>
      <c r="AH142" s="2">
        <v>6.2828373976607086</v>
      </c>
      <c r="AI142" s="1">
        <v>-1</v>
      </c>
      <c r="AJ142" s="1">
        <v>-1</v>
      </c>
      <c r="AK142" s="1">
        <v>-1</v>
      </c>
      <c r="AL142" s="1">
        <v>-1</v>
      </c>
      <c r="AM142" s="1">
        <v>-3.5202774008744157E-2</v>
      </c>
      <c r="AN142">
        <f t="shared" si="35"/>
        <v>0.15615958089668616</v>
      </c>
      <c r="AO142" s="12">
        <f t="shared" si="36"/>
        <v>1</v>
      </c>
      <c r="AP142" s="12">
        <f t="shared" si="37"/>
        <v>1</v>
      </c>
      <c r="AQ142" s="12">
        <f t="shared" si="38"/>
        <v>1</v>
      </c>
      <c r="AR142">
        <f t="shared" si="39"/>
        <v>0</v>
      </c>
      <c r="AS142">
        <f t="shared" si="40"/>
        <v>0</v>
      </c>
      <c r="AT142">
        <f t="shared" si="41"/>
        <v>0</v>
      </c>
      <c r="AU142" s="12">
        <f t="shared" si="42"/>
        <v>1</v>
      </c>
      <c r="AV142" s="12">
        <f t="shared" si="43"/>
        <v>63995</v>
      </c>
      <c r="AW142">
        <f t="shared" si="44"/>
        <v>0</v>
      </c>
      <c r="AX142">
        <f t="shared" si="45"/>
        <v>4.806146043402058</v>
      </c>
      <c r="AY142">
        <f t="shared" si="46"/>
        <v>4.806146043402058</v>
      </c>
      <c r="AZ142" s="12">
        <f t="shared" si="47"/>
        <v>10098228207.839899</v>
      </c>
      <c r="BA142" s="12">
        <f t="shared" si="48"/>
        <v>1</v>
      </c>
      <c r="BB142">
        <f t="shared" si="49"/>
        <v>10.004245181004517</v>
      </c>
      <c r="BC142">
        <f t="shared" si="50"/>
        <v>0</v>
      </c>
    </row>
    <row r="143" spans="1:55" x14ac:dyDescent="0.2">
      <c r="A143">
        <v>2019</v>
      </c>
      <c r="B143" s="3">
        <v>12899716460</v>
      </c>
      <c r="C143" s="3">
        <v>9703948406.9199696</v>
      </c>
      <c r="D143" s="1">
        <v>40.36</v>
      </c>
      <c r="E143" s="3">
        <v>9887165100</v>
      </c>
      <c r="F143" s="3">
        <v>350078</v>
      </c>
      <c r="G143" s="3">
        <v>5586</v>
      </c>
      <c r="H143" s="3">
        <v>60744</v>
      </c>
      <c r="I143" s="3">
        <v>217418</v>
      </c>
      <c r="J143" s="3">
        <v>66330</v>
      </c>
      <c r="K143" s="3">
        <f t="shared" si="34"/>
        <v>350078</v>
      </c>
      <c r="L143" s="1">
        <v>31.233537348999999</v>
      </c>
      <c r="M143" s="3">
        <v>232000000</v>
      </c>
      <c r="N143" s="3">
        <v>232000000</v>
      </c>
      <c r="O143" s="3">
        <v>32659000000</v>
      </c>
      <c r="P143" s="3">
        <v>4751000000</v>
      </c>
      <c r="Q143" s="1">
        <v>0.62192986221715296</v>
      </c>
      <c r="R143" s="1">
        <v>0</v>
      </c>
      <c r="S143" s="3">
        <v>113.768409674</v>
      </c>
      <c r="T143" s="3">
        <v>8420000000</v>
      </c>
      <c r="U143" s="3">
        <v>7401000000</v>
      </c>
      <c r="V143" s="3">
        <v>937105110</v>
      </c>
      <c r="W143" s="3">
        <v>2110000000</v>
      </c>
      <c r="X143" s="1">
        <v>5.3910446208704101</v>
      </c>
      <c r="Y143" s="1">
        <v>3.6266828991529501</v>
      </c>
      <c r="Z143">
        <v>3.4098529692381423E-4</v>
      </c>
      <c r="AA143">
        <v>7.1037080131051162E-3</v>
      </c>
      <c r="AB143">
        <v>-0.19408945686900958</v>
      </c>
      <c r="AC143">
        <v>9887.1651000000002</v>
      </c>
      <c r="AD143" s="2">
        <v>0.5649748885046938</v>
      </c>
      <c r="AE143" s="2">
        <v>6.1437226328909995</v>
      </c>
      <c r="AF143" s="2">
        <v>21.989923077141697</v>
      </c>
      <c r="AG143" s="2">
        <v>35.40731811993308</v>
      </c>
      <c r="AH143" s="2">
        <v>6.7086975213956928</v>
      </c>
      <c r="AI143" s="1">
        <v>-0.17431318162949544</v>
      </c>
      <c r="AJ143" s="1">
        <v>-0.57417289220917822</v>
      </c>
      <c r="AK143" s="1">
        <v>-7.5461934187695964E-2</v>
      </c>
      <c r="AL143" s="1">
        <v>-0.18369477067251375</v>
      </c>
      <c r="AM143" s="1">
        <v>-0.15846231920832277</v>
      </c>
      <c r="AN143">
        <f t="shared" si="35"/>
        <v>0.1266187150385083</v>
      </c>
      <c r="AO143" s="12">
        <f t="shared" si="36"/>
        <v>5586</v>
      </c>
      <c r="AP143" s="12">
        <f t="shared" si="37"/>
        <v>60744</v>
      </c>
      <c r="AQ143" s="12">
        <f t="shared" si="38"/>
        <v>217418</v>
      </c>
      <c r="AR143">
        <f t="shared" si="39"/>
        <v>3.7471009313649861</v>
      </c>
      <c r="AS143">
        <f t="shared" si="40"/>
        <v>4.7835033868698602</v>
      </c>
      <c r="AT143">
        <f t="shared" si="41"/>
        <v>5.3372954964065258</v>
      </c>
      <c r="AU143" s="12">
        <f t="shared" si="42"/>
        <v>350078</v>
      </c>
      <c r="AV143" s="12">
        <f t="shared" si="43"/>
        <v>350078</v>
      </c>
      <c r="AW143">
        <f t="shared" si="44"/>
        <v>5.5441648191945889</v>
      </c>
      <c r="AX143">
        <f t="shared" si="45"/>
        <v>5.5441648191945889</v>
      </c>
      <c r="AY143">
        <f t="shared" si="46"/>
        <v>5.5441648191945889</v>
      </c>
      <c r="AZ143" s="12">
        <f t="shared" si="47"/>
        <v>9703948406.9199696</v>
      </c>
      <c r="BA143" s="12">
        <f t="shared" si="48"/>
        <v>4751000000</v>
      </c>
      <c r="BB143">
        <f t="shared" si="49"/>
        <v>9.9869484788468181</v>
      </c>
      <c r="BC143">
        <f t="shared" si="50"/>
        <v>9.6767850304192056</v>
      </c>
    </row>
    <row r="144" spans="1:55" x14ac:dyDescent="0.2">
      <c r="A144">
        <v>2018</v>
      </c>
      <c r="B144" s="3">
        <v>14634980700</v>
      </c>
      <c r="C144" s="3">
        <v>11781310034.08</v>
      </c>
      <c r="D144" s="1">
        <v>50.08</v>
      </c>
      <c r="E144" s="3">
        <v>9811222530</v>
      </c>
      <c r="F144" s="3">
        <v>423984</v>
      </c>
      <c r="G144" s="3">
        <v>13118</v>
      </c>
      <c r="H144" s="3">
        <v>65702</v>
      </c>
      <c r="I144" s="3">
        <v>266344</v>
      </c>
      <c r="J144" s="3">
        <v>78820</v>
      </c>
      <c r="K144" s="3">
        <f t="shared" si="34"/>
        <v>423984</v>
      </c>
      <c r="L144" s="1">
        <v>29.635836416</v>
      </c>
      <c r="M144" s="3">
        <v>207000000</v>
      </c>
      <c r="N144" s="3">
        <v>207000000</v>
      </c>
      <c r="O144" s="3">
        <v>27080000000</v>
      </c>
      <c r="P144" s="3">
        <v>3367000000</v>
      </c>
      <c r="Q144" s="1">
        <v>0.673949819710701</v>
      </c>
      <c r="R144" s="1">
        <v>0</v>
      </c>
      <c r="S144" s="3">
        <v>56.661316212000003</v>
      </c>
      <c r="T144" s="3">
        <v>3883000000</v>
      </c>
      <c r="U144" s="3">
        <v>6853000000</v>
      </c>
      <c r="V144" s="3">
        <v>1144244500</v>
      </c>
      <c r="W144" s="3">
        <v>1735000000</v>
      </c>
      <c r="X144" s="1">
        <v>7.0419915268751501</v>
      </c>
      <c r="Y144" s="1">
        <v>5.4647812308205799</v>
      </c>
      <c r="Z144">
        <v>1.3561661070408807E-3</v>
      </c>
      <c r="AA144">
        <v>7.6440177252584934E-3</v>
      </c>
      <c r="AB144">
        <v>-0.11597528684907321</v>
      </c>
      <c r="AC144">
        <v>9811.2225299999991</v>
      </c>
      <c r="AD144" s="2">
        <v>1.3370403086759872</v>
      </c>
      <c r="AE144" s="2">
        <v>6.6966170422800522</v>
      </c>
      <c r="AF144" s="2">
        <v>27.146871777252414</v>
      </c>
      <c r="AG144" s="2">
        <v>43.214186479164489</v>
      </c>
      <c r="AH144" s="2">
        <v>8.0336573509560392</v>
      </c>
      <c r="AI144" s="1">
        <v>-9.2847560545082253E-2</v>
      </c>
      <c r="AJ144" s="1">
        <v>6.0126070793599481E-2</v>
      </c>
      <c r="AK144" s="1">
        <v>-0.16716947648624667</v>
      </c>
      <c r="AL144" s="1">
        <v>-6.4970809300300858E-2</v>
      </c>
      <c r="AM144" s="1">
        <v>-0.13635168302945302</v>
      </c>
      <c r="AN144">
        <f t="shared" si="35"/>
        <v>0.16696986721144025</v>
      </c>
      <c r="AO144" s="12">
        <f t="shared" si="36"/>
        <v>13118</v>
      </c>
      <c r="AP144" s="12">
        <f t="shared" si="37"/>
        <v>65702</v>
      </c>
      <c r="AQ144" s="12">
        <f t="shared" si="38"/>
        <v>266344</v>
      </c>
      <c r="AR144">
        <f t="shared" si="39"/>
        <v>4.1178676265660163</v>
      </c>
      <c r="AS144">
        <f t="shared" si="40"/>
        <v>4.8175785898907328</v>
      </c>
      <c r="AT144">
        <f t="shared" si="41"/>
        <v>5.4254429177672101</v>
      </c>
      <c r="AU144" s="12">
        <f t="shared" si="42"/>
        <v>423984</v>
      </c>
      <c r="AV144" s="12">
        <f t="shared" si="43"/>
        <v>423984</v>
      </c>
      <c r="AW144">
        <f t="shared" si="44"/>
        <v>5.6273494678124933</v>
      </c>
      <c r="AX144">
        <f t="shared" si="45"/>
        <v>5.6273494678124933</v>
      </c>
      <c r="AY144">
        <f t="shared" si="46"/>
        <v>5.6273494678124933</v>
      </c>
      <c r="AZ144" s="12">
        <f t="shared" si="47"/>
        <v>11781310034.08</v>
      </c>
      <c r="BA144" s="12">
        <f t="shared" si="48"/>
        <v>3367000000</v>
      </c>
      <c r="BB144">
        <f t="shared" si="49"/>
        <v>10.071193584928071</v>
      </c>
      <c r="BC144">
        <f t="shared" si="50"/>
        <v>9.5272431163880889</v>
      </c>
    </row>
    <row r="145" spans="1:55" x14ac:dyDescent="0.2">
      <c r="A145">
        <v>2017</v>
      </c>
      <c r="B145" s="3">
        <v>12910030500</v>
      </c>
      <c r="C145" s="3">
        <v>13047688049</v>
      </c>
      <c r="D145" s="1">
        <v>56.65</v>
      </c>
      <c r="E145" s="3">
        <v>9066942180</v>
      </c>
      <c r="F145" s="3">
        <v>467379</v>
      </c>
      <c r="G145" s="3">
        <v>12374</v>
      </c>
      <c r="H145" s="3">
        <v>78890</v>
      </c>
      <c r="I145" s="3">
        <v>284851</v>
      </c>
      <c r="J145" s="3">
        <v>91264</v>
      </c>
      <c r="K145" s="3">
        <f t="shared" si="34"/>
        <v>467379</v>
      </c>
      <c r="L145" s="1">
        <v>26.319532827</v>
      </c>
      <c r="M145" s="3">
        <v>136000000</v>
      </c>
      <c r="N145" s="3">
        <v>136000000</v>
      </c>
      <c r="O145" s="3">
        <v>23780000000</v>
      </c>
      <c r="P145" s="3">
        <v>0</v>
      </c>
      <c r="Q145" s="1">
        <v>0.82785011834811795</v>
      </c>
      <c r="R145" s="1">
        <v>0</v>
      </c>
      <c r="S145" s="3">
        <v>8.8482202819999998</v>
      </c>
      <c r="T145" s="3">
        <v>527000000</v>
      </c>
      <c r="U145" s="3">
        <v>5956000000</v>
      </c>
      <c r="V145" s="3">
        <v>1055221670</v>
      </c>
      <c r="W145" s="3">
        <v>1351000000</v>
      </c>
      <c r="X145" s="1">
        <v>6.9726838557293602</v>
      </c>
      <c r="Y145" s="1">
        <v>6.0833983885020597</v>
      </c>
      <c r="Z145">
        <v>5.3847877754595514E-4</v>
      </c>
      <c r="AA145">
        <v>5.7190916736753576E-3</v>
      </c>
      <c r="AB145">
        <v>-0.13577421815408086</v>
      </c>
      <c r="AC145">
        <v>9066.94218</v>
      </c>
      <c r="AD145" s="2">
        <v>1.36473794079053</v>
      </c>
      <c r="AE145" s="2">
        <v>8.700838544445201</v>
      </c>
      <c r="AF145" s="2">
        <v>31.416435038962607</v>
      </c>
      <c r="AG145" s="2">
        <v>51.547588009434072</v>
      </c>
      <c r="AH145" s="2">
        <v>10.065576485235731</v>
      </c>
      <c r="AI145" s="1">
        <v>-2.0241701342668776E-2</v>
      </c>
      <c r="AJ145" s="1">
        <v>0.30900243309002434</v>
      </c>
      <c r="AK145" s="1">
        <v>-8.602212825117303E-2</v>
      </c>
      <c r="AL145" s="1">
        <v>-2.2697102266557852E-3</v>
      </c>
      <c r="AM145" s="1">
        <v>-4.7030323281263053E-2</v>
      </c>
      <c r="AN145">
        <f t="shared" si="35"/>
        <v>0.17716952149093351</v>
      </c>
      <c r="AO145" s="12">
        <f t="shared" si="36"/>
        <v>12374</v>
      </c>
      <c r="AP145" s="12">
        <f t="shared" si="37"/>
        <v>78890</v>
      </c>
      <c r="AQ145" s="12">
        <f t="shared" si="38"/>
        <v>284851</v>
      </c>
      <c r="AR145">
        <f t="shared" si="39"/>
        <v>4.0925101116839819</v>
      </c>
      <c r="AS145">
        <f t="shared" si="40"/>
        <v>4.8970219560603629</v>
      </c>
      <c r="AT145">
        <f t="shared" si="41"/>
        <v>5.4546177484327538</v>
      </c>
      <c r="AU145" s="12">
        <f t="shared" si="42"/>
        <v>467379</v>
      </c>
      <c r="AV145" s="12">
        <f t="shared" si="43"/>
        <v>467379</v>
      </c>
      <c r="AW145">
        <f t="shared" si="44"/>
        <v>5.6696691950288045</v>
      </c>
      <c r="AX145">
        <f t="shared" si="45"/>
        <v>5.6696691950288045</v>
      </c>
      <c r="AY145">
        <f t="shared" si="46"/>
        <v>5.6696691950288045</v>
      </c>
      <c r="AZ145" s="12">
        <f t="shared" si="47"/>
        <v>13047688049</v>
      </c>
      <c r="BA145" s="12">
        <f t="shared" si="48"/>
        <v>1</v>
      </c>
      <c r="BB145">
        <f t="shared" si="49"/>
        <v>10.115533564815063</v>
      </c>
      <c r="BC145">
        <f t="shared" si="50"/>
        <v>0</v>
      </c>
    </row>
    <row r="146" spans="1:55" x14ac:dyDescent="0.2">
      <c r="A146">
        <v>2016</v>
      </c>
      <c r="B146" s="3">
        <v>14180179860</v>
      </c>
      <c r="C146" s="3">
        <v>14798513527.9499</v>
      </c>
      <c r="D146" s="1">
        <v>65.55</v>
      </c>
      <c r="E146" s="3">
        <v>9707151170</v>
      </c>
      <c r="F146" s="3">
        <v>477035</v>
      </c>
      <c r="G146" s="3">
        <v>9453</v>
      </c>
      <c r="H146" s="3">
        <v>86315</v>
      </c>
      <c r="I146" s="3">
        <v>285499</v>
      </c>
      <c r="J146" s="3">
        <v>95768</v>
      </c>
      <c r="K146" s="3">
        <f t="shared" si="34"/>
        <v>477035</v>
      </c>
      <c r="L146" s="1">
        <v>26.867194592000001</v>
      </c>
      <c r="M146" s="3">
        <v>173000000</v>
      </c>
      <c r="N146" s="3">
        <v>173000000</v>
      </c>
      <c r="O146" s="3">
        <v>24896000000</v>
      </c>
      <c r="P146" s="3">
        <v>1814000000</v>
      </c>
      <c r="Q146" s="1">
        <v>0.82595097245764104</v>
      </c>
      <c r="R146" s="1">
        <v>0</v>
      </c>
      <c r="S146" s="3">
        <v>48.439306358000003</v>
      </c>
      <c r="T146" s="3">
        <v>2933000000</v>
      </c>
      <c r="U146" s="3">
        <v>6055000000</v>
      </c>
      <c r="V146" s="3">
        <v>1023644260</v>
      </c>
      <c r="W146" s="3">
        <v>899000000</v>
      </c>
      <c r="X146" s="1">
        <v>6.6786152066615498</v>
      </c>
      <c r="Y146" s="1">
        <v>5.6134739975399599</v>
      </c>
      <c r="Z146">
        <v>2.1053288067179178E-3</v>
      </c>
      <c r="AA146">
        <v>6.9489074550128536E-3</v>
      </c>
      <c r="AB146">
        <v>6.793743890518078E-2</v>
      </c>
      <c r="AC146">
        <v>9707.1511699999992</v>
      </c>
      <c r="AD146" s="2">
        <v>0.97381815060370602</v>
      </c>
      <c r="AE146" s="2">
        <v>8.891898198387695</v>
      </c>
      <c r="AF146" s="2">
        <v>29.411203658014117</v>
      </c>
      <c r="AG146" s="2">
        <v>49.14263635599692</v>
      </c>
      <c r="AH146" s="2">
        <v>9.8657163489914019</v>
      </c>
      <c r="AI146" s="1">
        <v>0.16760084198159389</v>
      </c>
      <c r="AJ146" s="1">
        <v>7.1382910718090775E-3</v>
      </c>
      <c r="AK146" s="1">
        <v>0.23884088756207481</v>
      </c>
      <c r="AL146" s="1">
        <v>0.13998961827184156</v>
      </c>
      <c r="AM146" s="1">
        <v>0.21133316468504934</v>
      </c>
      <c r="AN146">
        <f t="shared" si="35"/>
        <v>0.16905768125516102</v>
      </c>
      <c r="AO146" s="12">
        <f t="shared" si="36"/>
        <v>9453</v>
      </c>
      <c r="AP146" s="12">
        <f t="shared" si="37"/>
        <v>86315</v>
      </c>
      <c r="AQ146" s="12">
        <f t="shared" si="38"/>
        <v>285499</v>
      </c>
      <c r="AR146">
        <f t="shared" si="39"/>
        <v>3.9755696578936619</v>
      </c>
      <c r="AS146">
        <f t="shared" si="40"/>
        <v>4.9360862748710757</v>
      </c>
      <c r="AT146">
        <f t="shared" si="41"/>
        <v>5.4556045914076376</v>
      </c>
      <c r="AU146" s="12">
        <f t="shared" si="42"/>
        <v>477035</v>
      </c>
      <c r="AV146" s="12">
        <f t="shared" si="43"/>
        <v>477035</v>
      </c>
      <c r="AW146">
        <f t="shared" si="44"/>
        <v>5.6785502443424845</v>
      </c>
      <c r="AX146">
        <f t="shared" si="45"/>
        <v>5.6785502443424845</v>
      </c>
      <c r="AY146">
        <f t="shared" si="46"/>
        <v>5.6785502443424845</v>
      </c>
      <c r="AZ146" s="12">
        <f t="shared" si="47"/>
        <v>14798513527.9499</v>
      </c>
      <c r="BA146" s="12">
        <f t="shared" si="48"/>
        <v>1814000000</v>
      </c>
      <c r="BB146">
        <f t="shared" si="49"/>
        <v>10.170218093838841</v>
      </c>
      <c r="BC146">
        <f t="shared" si="50"/>
        <v>9.2586372827240773</v>
      </c>
    </row>
    <row r="147" spans="1:55" x14ac:dyDescent="0.2">
      <c r="A147">
        <v>2015</v>
      </c>
      <c r="B147" s="3">
        <v>15899388640</v>
      </c>
      <c r="C147" s="3">
        <v>13658014586.700001</v>
      </c>
      <c r="D147" s="1">
        <v>61.38</v>
      </c>
      <c r="E147" s="3">
        <v>9789798260</v>
      </c>
      <c r="F147" s="3">
        <v>408560</v>
      </c>
      <c r="G147" s="3">
        <v>9386</v>
      </c>
      <c r="H147" s="3">
        <v>69674</v>
      </c>
      <c r="I147" s="3">
        <v>250440</v>
      </c>
      <c r="J147" s="3">
        <v>79060</v>
      </c>
      <c r="K147" s="3">
        <f t="shared" si="34"/>
        <v>408560</v>
      </c>
      <c r="L147" s="1">
        <v>29.621744420999999</v>
      </c>
      <c r="M147" s="3">
        <v>231000000</v>
      </c>
      <c r="N147" s="3">
        <v>231000000</v>
      </c>
      <c r="O147" s="3">
        <v>25446000000</v>
      </c>
      <c r="P147" s="3">
        <v>1794000000</v>
      </c>
      <c r="Q147" s="1">
        <v>0.751453522356898</v>
      </c>
      <c r="R147" s="1">
        <v>0</v>
      </c>
      <c r="S147" s="3">
        <v>44.783404515000001</v>
      </c>
      <c r="T147" s="3">
        <v>2936000000</v>
      </c>
      <c r="U147" s="3">
        <v>6556000000</v>
      </c>
      <c r="V147" s="3">
        <v>993827190</v>
      </c>
      <c r="W147" s="3">
        <v>1174000000</v>
      </c>
      <c r="X147" s="1">
        <v>6.0782391774134297</v>
      </c>
      <c r="Y147" s="1">
        <v>5.1224968236062196</v>
      </c>
      <c r="Z147">
        <v>1.2985950106493961E-4</v>
      </c>
      <c r="AA147">
        <v>9.0780476302758789E-3</v>
      </c>
      <c r="AB147">
        <v>2.917505030181089E-2</v>
      </c>
      <c r="AC147">
        <v>9789.7982599999996</v>
      </c>
      <c r="AD147" s="2">
        <v>0.95875315820859419</v>
      </c>
      <c r="AE147" s="2">
        <v>7.117000590776219</v>
      </c>
      <c r="AF147" s="2">
        <v>25.581732467692344</v>
      </c>
      <c r="AG147" s="2">
        <v>41.733239965661973</v>
      </c>
      <c r="AH147" s="2">
        <v>8.0757537489848126</v>
      </c>
      <c r="AI147" s="1">
        <v>3.2027301133421407E-2</v>
      </c>
      <c r="AJ147" s="1">
        <v>2.6802319221091785E-2</v>
      </c>
      <c r="AK147" s="1">
        <v>1.6011432571161922E-2</v>
      </c>
      <c r="AL147" s="1">
        <v>4.1560094324320951E-2</v>
      </c>
      <c r="AM147" s="1">
        <v>1.7280646448010088E-2</v>
      </c>
      <c r="AN147">
        <f t="shared" si="35"/>
        <v>0.15159048047589993</v>
      </c>
      <c r="AO147" s="12">
        <f t="shared" si="36"/>
        <v>9386</v>
      </c>
      <c r="AP147" s="12">
        <f t="shared" si="37"/>
        <v>69674</v>
      </c>
      <c r="AQ147" s="12">
        <f t="shared" si="38"/>
        <v>250440</v>
      </c>
      <c r="AR147">
        <f t="shared" si="39"/>
        <v>3.9724805498764759</v>
      </c>
      <c r="AS147">
        <f t="shared" si="40"/>
        <v>4.8430707441941179</v>
      </c>
      <c r="AT147">
        <f t="shared" si="41"/>
        <v>5.3987036951130785</v>
      </c>
      <c r="AU147" s="12">
        <f t="shared" si="42"/>
        <v>408560</v>
      </c>
      <c r="AV147" s="12">
        <f t="shared" si="43"/>
        <v>408560</v>
      </c>
      <c r="AW147">
        <f t="shared" si="44"/>
        <v>5.6112558448474834</v>
      </c>
      <c r="AX147">
        <f t="shared" si="45"/>
        <v>5.6112558448474834</v>
      </c>
      <c r="AY147">
        <f t="shared" si="46"/>
        <v>5.6112558448474834</v>
      </c>
      <c r="AZ147" s="12">
        <f t="shared" si="47"/>
        <v>13658014586.700001</v>
      </c>
      <c r="BA147" s="12">
        <f t="shared" si="48"/>
        <v>1794000000</v>
      </c>
      <c r="BB147">
        <f t="shared" si="49"/>
        <v>10.135387572207247</v>
      </c>
      <c r="BC147">
        <f t="shared" si="50"/>
        <v>9.2538224387080739</v>
      </c>
    </row>
    <row r="148" spans="1:55" x14ac:dyDescent="0.2">
      <c r="A148">
        <v>2014</v>
      </c>
      <c r="B148" s="3">
        <v>14908192530</v>
      </c>
      <c r="C148" s="3">
        <v>13189297017.1199</v>
      </c>
      <c r="D148" s="1">
        <v>59.64</v>
      </c>
      <c r="E148" s="3">
        <v>9502409310</v>
      </c>
      <c r="F148" s="3">
        <v>395881</v>
      </c>
      <c r="G148" s="3">
        <v>9141</v>
      </c>
      <c r="H148" s="3">
        <v>68576</v>
      </c>
      <c r="I148" s="3">
        <v>240447</v>
      </c>
      <c r="J148" s="3">
        <v>77717</v>
      </c>
      <c r="K148" s="3">
        <f t="shared" si="34"/>
        <v>395881</v>
      </c>
      <c r="L148" s="1">
        <v>28.531447576000001</v>
      </c>
      <c r="M148" s="3">
        <v>135000000</v>
      </c>
      <c r="N148" s="3">
        <v>135000000</v>
      </c>
      <c r="O148" s="3">
        <v>20626000000</v>
      </c>
      <c r="P148" s="3">
        <v>1479000000</v>
      </c>
      <c r="Q148" s="1">
        <v>0</v>
      </c>
      <c r="R148" s="1">
        <v>0</v>
      </c>
      <c r="S148" s="3">
        <v>28.836674334000001</v>
      </c>
      <c r="T148" s="3">
        <v>1755000000</v>
      </c>
      <c r="U148" s="3">
        <v>6086000000</v>
      </c>
      <c r="V148" s="3">
        <v>958739320</v>
      </c>
      <c r="W148" s="3">
        <v>836000000</v>
      </c>
      <c r="X148" s="1">
        <v>0</v>
      </c>
      <c r="Y148" s="1">
        <v>0</v>
      </c>
      <c r="Z148">
        <v>1.9781487197762472E-4</v>
      </c>
      <c r="AA148">
        <v>6.5451372054688255E-3</v>
      </c>
      <c r="AB148">
        <v>-0.10329273793414528</v>
      </c>
      <c r="AC148">
        <v>9502.4093099999991</v>
      </c>
      <c r="AD148" s="2">
        <v>0.9619665604574974</v>
      </c>
      <c r="AE148" s="2">
        <v>7.2166960781023235</v>
      </c>
      <c r="AF148" s="2">
        <v>25.30379319137117</v>
      </c>
      <c r="AG148" s="2">
        <v>41.661118468490812</v>
      </c>
      <c r="AH148" s="2">
        <v>8.1786626385598211</v>
      </c>
      <c r="AI148" s="1">
        <v>0</v>
      </c>
      <c r="AJ148" s="1">
        <v>0</v>
      </c>
      <c r="AK148" s="1">
        <v>0</v>
      </c>
      <c r="AL148" s="1">
        <v>0</v>
      </c>
      <c r="AM148" s="1">
        <v>-1.8650402808293557E-2</v>
      </c>
      <c r="AN148">
        <f t="shared" si="35"/>
        <v>0.15753192901741703</v>
      </c>
      <c r="AO148" s="12">
        <f t="shared" si="36"/>
        <v>9141</v>
      </c>
      <c r="AP148" s="12">
        <f t="shared" si="37"/>
        <v>68576</v>
      </c>
      <c r="AQ148" s="12">
        <f t="shared" si="38"/>
        <v>240447</v>
      </c>
      <c r="AR148">
        <f t="shared" si="39"/>
        <v>3.9609937089423362</v>
      </c>
      <c r="AS148">
        <f t="shared" si="40"/>
        <v>4.8361721493617349</v>
      </c>
      <c r="AT148">
        <f t="shared" si="41"/>
        <v>5.3810193628547269</v>
      </c>
      <c r="AU148" s="12">
        <f t="shared" si="42"/>
        <v>395881</v>
      </c>
      <c r="AV148" s="12">
        <f t="shared" si="43"/>
        <v>395881</v>
      </c>
      <c r="AW148">
        <f t="shared" si="44"/>
        <v>5.5975646586272552</v>
      </c>
      <c r="AX148">
        <f t="shared" si="45"/>
        <v>5.5975646586272552</v>
      </c>
      <c r="AY148">
        <f t="shared" si="46"/>
        <v>5.5975646586272552</v>
      </c>
      <c r="AZ148" s="12">
        <f t="shared" si="47"/>
        <v>13189297017.1199</v>
      </c>
      <c r="BA148" s="12">
        <f t="shared" si="48"/>
        <v>1479000000</v>
      </c>
      <c r="BB148">
        <f t="shared" si="49"/>
        <v>10.120221648486337</v>
      </c>
      <c r="BC148">
        <f t="shared" si="50"/>
        <v>9.1699681739968923</v>
      </c>
    </row>
    <row r="149" spans="1:55" x14ac:dyDescent="0.2">
      <c r="A149">
        <v>2013</v>
      </c>
      <c r="B149" s="3">
        <v>13390551530</v>
      </c>
      <c r="C149" s="3">
        <v>14181557570.91</v>
      </c>
      <c r="D149" s="1">
        <v>66.510000000000005</v>
      </c>
      <c r="E149" s="3">
        <v>7173354720</v>
      </c>
      <c r="F149" s="3">
        <v>0</v>
      </c>
      <c r="G149" s="3">
        <v>0</v>
      </c>
      <c r="H149" s="3">
        <v>0</v>
      </c>
      <c r="I149" s="3">
        <v>0</v>
      </c>
      <c r="J149" s="3">
        <v>79194</v>
      </c>
      <c r="K149" s="3">
        <f t="shared" si="34"/>
        <v>79194</v>
      </c>
      <c r="L149" s="1">
        <v>24.662701853000002</v>
      </c>
      <c r="M149" s="3">
        <v>126000000</v>
      </c>
      <c r="N149" s="3">
        <v>126000000</v>
      </c>
      <c r="O149" s="3">
        <v>17111000000</v>
      </c>
      <c r="P149" s="3">
        <v>1341000000</v>
      </c>
      <c r="Q149" s="1">
        <v>0</v>
      </c>
      <c r="R149" s="1">
        <v>0</v>
      </c>
      <c r="S149" s="3">
        <v>10.009813543</v>
      </c>
      <c r="T149" s="3">
        <v>510000000</v>
      </c>
      <c r="U149" s="3">
        <v>5095000000</v>
      </c>
      <c r="V149" s="3">
        <v>797747420</v>
      </c>
      <c r="W149" s="3">
        <v>901000000</v>
      </c>
      <c r="X149" s="1">
        <v>0</v>
      </c>
      <c r="Y149" s="1">
        <v>0</v>
      </c>
      <c r="Z149">
        <v>1.7956978485510528E-4</v>
      </c>
      <c r="AA149">
        <v>7.3636841797674012E-3</v>
      </c>
      <c r="AB149">
        <v>0.46983425414364643</v>
      </c>
      <c r="AC149">
        <v>7173.3547200000003</v>
      </c>
      <c r="AD149" s="2">
        <v>0</v>
      </c>
      <c r="AE149" s="2">
        <v>0</v>
      </c>
      <c r="AF149" s="2">
        <v>0</v>
      </c>
      <c r="AG149" s="2">
        <v>0</v>
      </c>
      <c r="AH149" s="2">
        <v>11.040022847218127</v>
      </c>
      <c r="AI149" s="1">
        <v>0</v>
      </c>
      <c r="AJ149" s="1">
        <v>0</v>
      </c>
      <c r="AK149" s="1">
        <v>0</v>
      </c>
      <c r="AL149" s="1">
        <v>0</v>
      </c>
      <c r="AM149" s="1">
        <v>6.2678636125759829E-2</v>
      </c>
      <c r="AN149">
        <f t="shared" si="35"/>
        <v>0.15657456722276741</v>
      </c>
      <c r="AO149" s="12">
        <f t="shared" si="36"/>
        <v>1</v>
      </c>
      <c r="AP149" s="12">
        <f t="shared" si="37"/>
        <v>1</v>
      </c>
      <c r="AQ149" s="12">
        <f t="shared" si="38"/>
        <v>1</v>
      </c>
      <c r="AR149">
        <f t="shared" si="39"/>
        <v>0</v>
      </c>
      <c r="AS149">
        <f t="shared" si="40"/>
        <v>0</v>
      </c>
      <c r="AT149">
        <f t="shared" si="41"/>
        <v>0</v>
      </c>
      <c r="AU149" s="12">
        <f t="shared" si="42"/>
        <v>1</v>
      </c>
      <c r="AV149" s="12">
        <f t="shared" si="43"/>
        <v>79194</v>
      </c>
      <c r="AW149">
        <f t="shared" si="44"/>
        <v>0</v>
      </c>
      <c r="AX149">
        <f t="shared" si="45"/>
        <v>4.8986922792460632</v>
      </c>
      <c r="AY149">
        <f t="shared" si="46"/>
        <v>4.8986922792460632</v>
      </c>
      <c r="AZ149" s="12">
        <f t="shared" si="47"/>
        <v>14181557570.91</v>
      </c>
      <c r="BA149" s="12">
        <f t="shared" si="48"/>
        <v>1341000000</v>
      </c>
      <c r="BB149">
        <f t="shared" si="49"/>
        <v>10.151723932349363</v>
      </c>
      <c r="BC149">
        <f t="shared" si="50"/>
        <v>9.1274287778515983</v>
      </c>
    </row>
    <row r="150" spans="1:55" x14ac:dyDescent="0.2">
      <c r="A150">
        <v>2012</v>
      </c>
      <c r="B150" s="3">
        <v>14043955440</v>
      </c>
      <c r="C150" s="3">
        <v>9502895213.4999409</v>
      </c>
      <c r="D150" s="1">
        <v>45.25</v>
      </c>
      <c r="E150" s="3">
        <v>7039825380</v>
      </c>
      <c r="F150" s="3">
        <v>0</v>
      </c>
      <c r="G150" s="3">
        <v>0</v>
      </c>
      <c r="H150" s="3">
        <v>0</v>
      </c>
      <c r="I150" s="3">
        <v>0</v>
      </c>
      <c r="J150" s="3">
        <v>74523</v>
      </c>
      <c r="K150" s="3">
        <f t="shared" si="34"/>
        <v>74523</v>
      </c>
      <c r="L150" s="1">
        <v>23.167246183</v>
      </c>
      <c r="M150" s="3">
        <v>123000000</v>
      </c>
      <c r="N150" s="3">
        <v>123000000</v>
      </c>
      <c r="O150" s="3">
        <v>0</v>
      </c>
      <c r="P150" s="3">
        <v>269000000</v>
      </c>
      <c r="Q150" s="1">
        <v>0</v>
      </c>
      <c r="R150" s="1">
        <v>0</v>
      </c>
      <c r="S150" s="3">
        <v>13.131094257999999</v>
      </c>
      <c r="T150" s="3">
        <v>606000000</v>
      </c>
      <c r="U150" s="3">
        <v>4615000000</v>
      </c>
      <c r="V150" s="3">
        <v>782337790</v>
      </c>
      <c r="W150" s="3">
        <v>0</v>
      </c>
      <c r="X150" s="1">
        <v>0</v>
      </c>
      <c r="Y150" s="1">
        <v>0</v>
      </c>
      <c r="Z150">
        <v>3.0468715470832845E-3</v>
      </c>
      <c r="AA150">
        <v>0</v>
      </c>
      <c r="AB150">
        <v>0.27303418202278795</v>
      </c>
      <c r="AC150">
        <v>7039.8253800000002</v>
      </c>
      <c r="AD150" s="2">
        <v>0</v>
      </c>
      <c r="AE150" s="2">
        <v>0</v>
      </c>
      <c r="AF150" s="2">
        <v>0</v>
      </c>
      <c r="AG150" s="2">
        <v>0</v>
      </c>
      <c r="AH150" s="2">
        <v>10.585915981910334</v>
      </c>
      <c r="AI150" s="1">
        <v>0</v>
      </c>
      <c r="AJ150" s="1">
        <v>0</v>
      </c>
      <c r="AK150" s="1">
        <v>0</v>
      </c>
      <c r="AL150" s="1">
        <v>0</v>
      </c>
      <c r="AM150" s="1">
        <v>5.4013917175831636E-2</v>
      </c>
      <c r="AN150">
        <f t="shared" si="35"/>
        <v>0.16952064788732393</v>
      </c>
      <c r="AO150" s="12">
        <f t="shared" si="36"/>
        <v>1</v>
      </c>
      <c r="AP150" s="12">
        <f t="shared" si="37"/>
        <v>1</v>
      </c>
      <c r="AQ150" s="12">
        <f t="shared" si="38"/>
        <v>1</v>
      </c>
      <c r="AR150">
        <f t="shared" si="39"/>
        <v>0</v>
      </c>
      <c r="AS150">
        <f t="shared" si="40"/>
        <v>0</v>
      </c>
      <c r="AT150">
        <f t="shared" si="41"/>
        <v>0</v>
      </c>
      <c r="AU150" s="12">
        <f t="shared" si="42"/>
        <v>1</v>
      </c>
      <c r="AV150" s="12">
        <f t="shared" si="43"/>
        <v>74523</v>
      </c>
      <c r="AW150">
        <f t="shared" si="44"/>
        <v>0</v>
      </c>
      <c r="AX150">
        <f t="shared" si="45"/>
        <v>4.8722903295470834</v>
      </c>
      <c r="AY150">
        <f t="shared" si="46"/>
        <v>4.8722903295470834</v>
      </c>
      <c r="AZ150" s="12">
        <f t="shared" si="47"/>
        <v>9502895213.4999409</v>
      </c>
      <c r="BA150" s="12">
        <f t="shared" si="48"/>
        <v>269000000</v>
      </c>
      <c r="BB150">
        <f t="shared" si="49"/>
        <v>9.9778559404138445</v>
      </c>
      <c r="BC150">
        <f t="shared" si="50"/>
        <v>8.4297522800024076</v>
      </c>
    </row>
    <row r="151" spans="1:55" x14ac:dyDescent="0.2">
      <c r="A151">
        <v>2011</v>
      </c>
      <c r="B151" s="3">
        <v>10402326390</v>
      </c>
      <c r="C151" s="3">
        <v>6872908155.0249996</v>
      </c>
      <c r="D151" s="1">
        <v>35.545000000000002</v>
      </c>
      <c r="E151" s="3">
        <v>6564393880</v>
      </c>
      <c r="F151" s="3">
        <v>0</v>
      </c>
      <c r="G151" s="3">
        <v>0</v>
      </c>
      <c r="H151" s="3">
        <v>0</v>
      </c>
      <c r="I151" s="3">
        <v>0</v>
      </c>
      <c r="J151" s="3">
        <v>70704</v>
      </c>
      <c r="K151" s="3">
        <f t="shared" si="34"/>
        <v>70704</v>
      </c>
      <c r="L151" s="1">
        <v>20.9681861</v>
      </c>
      <c r="M151" s="3">
        <v>116000000</v>
      </c>
      <c r="N151" s="3">
        <v>116000000</v>
      </c>
      <c r="O151" s="3">
        <v>0</v>
      </c>
      <c r="P151" s="3">
        <v>0</v>
      </c>
      <c r="Q151" s="1">
        <v>0</v>
      </c>
      <c r="R151" s="1">
        <v>0</v>
      </c>
      <c r="S151" s="3">
        <v>58.923076923000004</v>
      </c>
      <c r="T151" s="3">
        <v>2298000000</v>
      </c>
      <c r="U151" s="3">
        <v>3900000000</v>
      </c>
      <c r="V151" s="3">
        <v>693001500</v>
      </c>
      <c r="W151" s="3">
        <v>0</v>
      </c>
      <c r="X151" s="1">
        <v>0</v>
      </c>
      <c r="Y151" s="1">
        <v>0</v>
      </c>
      <c r="Z151">
        <v>3.1612227382509401E-4</v>
      </c>
      <c r="AA151">
        <v>0</v>
      </c>
      <c r="AB151">
        <v>-8.8589743589743586E-2</v>
      </c>
      <c r="AC151">
        <v>6564.3938799999996</v>
      </c>
      <c r="AD151" s="2">
        <v>0</v>
      </c>
      <c r="AE151" s="2">
        <v>0</v>
      </c>
      <c r="AF151" s="2">
        <v>0</v>
      </c>
      <c r="AG151" s="2">
        <v>0</v>
      </c>
      <c r="AH151" s="2">
        <v>10.77083448868245</v>
      </c>
      <c r="AI151" s="1">
        <v>0</v>
      </c>
      <c r="AJ151" s="1">
        <v>0</v>
      </c>
      <c r="AK151" s="1">
        <v>0</v>
      </c>
      <c r="AL151" s="1">
        <v>0</v>
      </c>
      <c r="AM151" s="1">
        <v>-0.56003310454689703</v>
      </c>
      <c r="AN151">
        <f t="shared" si="35"/>
        <v>0.1776926923076923</v>
      </c>
      <c r="AO151" s="12">
        <f t="shared" si="36"/>
        <v>1</v>
      </c>
      <c r="AP151" s="12">
        <f t="shared" si="37"/>
        <v>1</v>
      </c>
      <c r="AQ151" s="12">
        <f t="shared" si="38"/>
        <v>1</v>
      </c>
      <c r="AR151">
        <f t="shared" si="39"/>
        <v>0</v>
      </c>
      <c r="AS151">
        <f t="shared" si="40"/>
        <v>0</v>
      </c>
      <c r="AT151">
        <f t="shared" si="41"/>
        <v>0</v>
      </c>
      <c r="AU151" s="12">
        <f t="shared" si="42"/>
        <v>1</v>
      </c>
      <c r="AV151" s="12">
        <f t="shared" si="43"/>
        <v>70704</v>
      </c>
      <c r="AW151">
        <f t="shared" si="44"/>
        <v>0</v>
      </c>
      <c r="AX151">
        <f t="shared" si="45"/>
        <v>4.849443984218218</v>
      </c>
      <c r="AY151">
        <f t="shared" si="46"/>
        <v>4.849443984218218</v>
      </c>
      <c r="AZ151" s="12">
        <f t="shared" si="47"/>
        <v>6872908155.0249996</v>
      </c>
      <c r="BA151" s="12">
        <f t="shared" si="48"/>
        <v>1</v>
      </c>
      <c r="BB151">
        <f t="shared" si="49"/>
        <v>9.8371405403251302</v>
      </c>
      <c r="BC151">
        <f t="shared" si="50"/>
        <v>0</v>
      </c>
    </row>
    <row r="152" spans="1:55" x14ac:dyDescent="0.2">
      <c r="A152">
        <v>2020</v>
      </c>
      <c r="B152" s="3">
        <v>7278494303.6978197</v>
      </c>
      <c r="C152" s="3">
        <v>5737841416.2159996</v>
      </c>
      <c r="D152" s="1">
        <v>7.6173690471307296</v>
      </c>
      <c r="E152" s="3">
        <v>3970652627.5475602</v>
      </c>
      <c r="F152" s="3">
        <v>141056</v>
      </c>
      <c r="G152" s="3">
        <v>13251</v>
      </c>
      <c r="H152" s="3">
        <v>47384</v>
      </c>
      <c r="I152" s="3">
        <v>19786</v>
      </c>
      <c r="J152" s="3">
        <v>60635</v>
      </c>
      <c r="K152" s="3">
        <f t="shared" si="34"/>
        <v>141056</v>
      </c>
      <c r="L152" s="1">
        <v>6.13085577275218</v>
      </c>
      <c r="M152" s="3">
        <v>59335767.121976599</v>
      </c>
      <c r="N152" s="3">
        <v>150018731.96877101</v>
      </c>
      <c r="O152" s="3">
        <v>8697331112.2784691</v>
      </c>
      <c r="P152" s="3">
        <v>1204628026.8537099</v>
      </c>
      <c r="Q152" s="1">
        <v>0.63367421791775502</v>
      </c>
      <c r="R152" s="1">
        <v>17.935096355172298</v>
      </c>
      <c r="S152" s="3">
        <v>40.024242424199997</v>
      </c>
      <c r="T152" s="3">
        <v>1848365122.9883599</v>
      </c>
      <c r="U152" s="3">
        <v>4618113950.5311899</v>
      </c>
      <c r="V152" s="3">
        <v>291605745.56971699</v>
      </c>
      <c r="W152" s="3">
        <v>312828444.24783701</v>
      </c>
      <c r="X152" s="1">
        <v>4.8238883255324803</v>
      </c>
      <c r="Y152" s="1">
        <v>3.4675609987936502</v>
      </c>
      <c r="Z152">
        <v>8.9662021790082342E-6</v>
      </c>
      <c r="AA152">
        <v>1.7248823809522654E-2</v>
      </c>
      <c r="AB152">
        <v>1.1015995141297141E-2</v>
      </c>
      <c r="AC152">
        <v>3970.6526275475603</v>
      </c>
      <c r="AD152" s="2">
        <v>3.3372347679238734</v>
      </c>
      <c r="AE152" s="2">
        <v>11.933554618014098</v>
      </c>
      <c r="AF152" s="2">
        <v>4.9830599289217234</v>
      </c>
      <c r="AG152" s="2">
        <v>35.524638700797667</v>
      </c>
      <c r="AH152" s="2">
        <v>15.270789385937972</v>
      </c>
      <c r="AI152" s="1">
        <v>-8.538823147998055E-2</v>
      </c>
      <c r="AJ152" s="1">
        <v>1.4857930611932297E-2</v>
      </c>
      <c r="AK152" s="1">
        <v>-5.0801282051282051E-2</v>
      </c>
      <c r="AL152" s="1">
        <v>-0.30013087616285239</v>
      </c>
      <c r="AM152" s="1">
        <v>-3.7188179811677276E-2</v>
      </c>
      <c r="AN152">
        <f t="shared" si="35"/>
        <v>6.3143904349994562E-2</v>
      </c>
      <c r="AO152" s="12">
        <f t="shared" si="36"/>
        <v>13251</v>
      </c>
      <c r="AP152" s="12">
        <f t="shared" si="37"/>
        <v>47384</v>
      </c>
      <c r="AQ152" s="12">
        <f t="shared" si="38"/>
        <v>19786</v>
      </c>
      <c r="AR152">
        <f t="shared" si="39"/>
        <v>4.1222486539780538</v>
      </c>
      <c r="AS152">
        <f t="shared" si="40"/>
        <v>4.6756317196328867</v>
      </c>
      <c r="AT152">
        <f t="shared" si="41"/>
        <v>4.296358004741391</v>
      </c>
      <c r="AU152" s="12">
        <f t="shared" si="42"/>
        <v>141056</v>
      </c>
      <c r="AV152" s="12">
        <f t="shared" si="43"/>
        <v>141056</v>
      </c>
      <c r="AW152">
        <f t="shared" si="44"/>
        <v>5.1493915641636345</v>
      </c>
      <c r="AX152">
        <f t="shared" si="45"/>
        <v>5.1493915641636345</v>
      </c>
      <c r="AY152">
        <f t="shared" si="46"/>
        <v>5.1493915641636345</v>
      </c>
      <c r="AZ152" s="12">
        <f t="shared" si="47"/>
        <v>5737841416.2159996</v>
      </c>
      <c r="BA152" s="12">
        <f t="shared" si="48"/>
        <v>1204628026.8537099</v>
      </c>
      <c r="BB152">
        <f t="shared" si="49"/>
        <v>9.7587485409448256</v>
      </c>
      <c r="BC152">
        <f t="shared" si="50"/>
        <v>9.0808529632396038</v>
      </c>
    </row>
    <row r="153" spans="1:55" x14ac:dyDescent="0.2">
      <c r="A153">
        <v>2019</v>
      </c>
      <c r="B153" s="3">
        <v>6515106320.3642998</v>
      </c>
      <c r="C153" s="3">
        <v>5892623066.4887505</v>
      </c>
      <c r="D153" s="1">
        <v>7.5343704587642497</v>
      </c>
      <c r="E153" s="3">
        <v>3937683399.1468401</v>
      </c>
      <c r="F153" s="3">
        <v>154225</v>
      </c>
      <c r="G153" s="3">
        <v>13057</v>
      </c>
      <c r="H153" s="3">
        <v>49920</v>
      </c>
      <c r="I153" s="3">
        <v>28271</v>
      </c>
      <c r="J153" s="3">
        <v>62977</v>
      </c>
      <c r="K153" s="3">
        <f t="shared" si="34"/>
        <v>154225</v>
      </c>
      <c r="L153" s="1">
        <v>6.5226684597307898</v>
      </c>
      <c r="M153" s="3">
        <v>65053434.1023601</v>
      </c>
      <c r="N153" s="3">
        <v>228278414.213736</v>
      </c>
      <c r="O153" s="3">
        <v>9149898841.8690891</v>
      </c>
      <c r="P153" s="3">
        <v>1353111429.3290901</v>
      </c>
      <c r="Q153" s="1">
        <v>0.36445928398321098</v>
      </c>
      <c r="R153" s="1">
        <v>0</v>
      </c>
      <c r="S153" s="3">
        <v>38.581034082999999</v>
      </c>
      <c r="T153" s="3">
        <v>1968162079.0241301</v>
      </c>
      <c r="U153" s="3">
        <v>5101372023.33599</v>
      </c>
      <c r="V153" s="3">
        <v>247329293.65029299</v>
      </c>
      <c r="W153" s="3">
        <v>210507476.623393</v>
      </c>
      <c r="X153" s="1">
        <v>4.39948651730246</v>
      </c>
      <c r="Y153" s="1">
        <v>3.50752810319316</v>
      </c>
      <c r="Z153">
        <v>5.4084605941416583E-5</v>
      </c>
      <c r="AA153">
        <v>2.4948736391396498E-2</v>
      </c>
      <c r="AB153">
        <v>-0.2781750065899834</v>
      </c>
      <c r="AC153">
        <v>3937.6833991468402</v>
      </c>
      <c r="AD153" s="2">
        <v>3.3159090451073339</v>
      </c>
      <c r="AE153" s="2">
        <v>12.677504750843081</v>
      </c>
      <c r="AF153" s="2">
        <v>7.1796020995810244</v>
      </c>
      <c r="AG153" s="2">
        <v>39.166429691481852</v>
      </c>
      <c r="AH153" s="2">
        <v>15.993413795950415</v>
      </c>
      <c r="AI153" s="1">
        <v>-0.14850681581025049</v>
      </c>
      <c r="AJ153" s="1">
        <v>-0.16786693008731121</v>
      </c>
      <c r="AK153" s="1">
        <v>-0.18226939898766525</v>
      </c>
      <c r="AL153" s="1">
        <v>2.2570260787788909E-2</v>
      </c>
      <c r="AM153" s="1">
        <v>-0.17932445463785868</v>
      </c>
      <c r="AN153">
        <f t="shared" si="35"/>
        <v>4.8482896859687277E-2</v>
      </c>
      <c r="AO153" s="12">
        <f t="shared" si="36"/>
        <v>13057</v>
      </c>
      <c r="AP153" s="12">
        <f t="shared" si="37"/>
        <v>49920</v>
      </c>
      <c r="AQ153" s="12">
        <f t="shared" si="38"/>
        <v>28271</v>
      </c>
      <c r="AR153">
        <f t="shared" si="39"/>
        <v>4.115843404112816</v>
      </c>
      <c r="AS153">
        <f t="shared" si="40"/>
        <v>4.6982745766743674</v>
      </c>
      <c r="AT153">
        <f t="shared" si="41"/>
        <v>4.451341170597793</v>
      </c>
      <c r="AU153" s="12">
        <f t="shared" si="42"/>
        <v>154225</v>
      </c>
      <c r="AV153" s="12">
        <f t="shared" si="43"/>
        <v>154225</v>
      </c>
      <c r="AW153">
        <f t="shared" si="44"/>
        <v>5.188154778916017</v>
      </c>
      <c r="AX153">
        <f t="shared" si="45"/>
        <v>5.188154778916017</v>
      </c>
      <c r="AY153">
        <f t="shared" si="46"/>
        <v>5.188154778916017</v>
      </c>
      <c r="AZ153" s="12">
        <f t="shared" si="47"/>
        <v>5892623066.4887505</v>
      </c>
      <c r="BA153" s="12">
        <f t="shared" si="48"/>
        <v>1353111429.3290901</v>
      </c>
      <c r="BB153">
        <f t="shared" si="49"/>
        <v>9.7703086614617582</v>
      </c>
      <c r="BC153">
        <f t="shared" si="50"/>
        <v>9.1313335624143956</v>
      </c>
    </row>
    <row r="154" spans="1:55" x14ac:dyDescent="0.2">
      <c r="A154">
        <v>2018</v>
      </c>
      <c r="B154" s="3">
        <v>5872703803.8211899</v>
      </c>
      <c r="C154" s="3">
        <v>8152851897.8390598</v>
      </c>
      <c r="D154" s="1">
        <v>10.4379462162576</v>
      </c>
      <c r="E154" s="3">
        <v>4703372897.0399103</v>
      </c>
      <c r="F154" s="3">
        <v>181123</v>
      </c>
      <c r="G154" s="3">
        <v>15691</v>
      </c>
      <c r="H154" s="3">
        <v>61047</v>
      </c>
      <c r="I154" s="3">
        <v>27647</v>
      </c>
      <c r="J154" s="3">
        <v>76738</v>
      </c>
      <c r="K154" s="3">
        <f t="shared" si="34"/>
        <v>181123</v>
      </c>
      <c r="L154" s="1">
        <v>6.4311181563655602</v>
      </c>
      <c r="M154" s="3">
        <v>77861917.640455201</v>
      </c>
      <c r="N154" s="3">
        <v>222462621.82987201</v>
      </c>
      <c r="O154" s="3">
        <v>9097606014.3310204</v>
      </c>
      <c r="P154" s="3">
        <v>882064295.55544198</v>
      </c>
      <c r="Q154" s="1">
        <v>0.34398830859132801</v>
      </c>
      <c r="R154" s="1">
        <v>0</v>
      </c>
      <c r="S154" s="3">
        <v>15.943312666000001</v>
      </c>
      <c r="T154" s="3">
        <v>800865438.58753896</v>
      </c>
      <c r="U154" s="3">
        <v>5023206000.9185104</v>
      </c>
      <c r="V154" s="3">
        <v>524310015.67280799</v>
      </c>
      <c r="W154" s="3">
        <v>301527232.85954797</v>
      </c>
      <c r="X154" s="1">
        <v>5.1037681153164902</v>
      </c>
      <c r="Y154" s="1">
        <v>4.5942337894224901</v>
      </c>
      <c r="Z154">
        <v>3.1166315201841907E-4</v>
      </c>
      <c r="AA154">
        <v>2.4452874907908449E-2</v>
      </c>
      <c r="AB154">
        <v>0.25907903506382501</v>
      </c>
      <c r="AC154">
        <v>4703.3728970399106</v>
      </c>
      <c r="AD154" s="2">
        <v>3.3361165154213488</v>
      </c>
      <c r="AE154" s="2">
        <v>12.979408891525528</v>
      </c>
      <c r="AF154" s="2">
        <v>5.8781220637214977</v>
      </c>
      <c r="AG154" s="2">
        <v>38.509172877615249</v>
      </c>
      <c r="AH154" s="2">
        <v>16.315525406946875</v>
      </c>
      <c r="AI154" s="1">
        <v>-0.18800043038133579</v>
      </c>
      <c r="AJ154" s="1">
        <v>-0.17818048499450059</v>
      </c>
      <c r="AK154" s="1">
        <v>-0.21309890563167869</v>
      </c>
      <c r="AL154" s="1">
        <v>-6.956316887662381E-2</v>
      </c>
      <c r="AM154" s="1">
        <v>-0.2062024164184045</v>
      </c>
      <c r="AN154">
        <f t="shared" si="35"/>
        <v>0.10437756595627097</v>
      </c>
      <c r="AO154" s="12">
        <f t="shared" si="36"/>
        <v>15691</v>
      </c>
      <c r="AP154" s="12">
        <f t="shared" si="37"/>
        <v>61047</v>
      </c>
      <c r="AQ154" s="12">
        <f t="shared" si="38"/>
        <v>27647</v>
      </c>
      <c r="AR154">
        <f t="shared" si="39"/>
        <v>4.1956506224041856</v>
      </c>
      <c r="AS154">
        <f t="shared" si="40"/>
        <v>4.7856643265043468</v>
      </c>
      <c r="AT154">
        <f t="shared" si="41"/>
        <v>4.4416480125256479</v>
      </c>
      <c r="AU154" s="12">
        <f t="shared" si="42"/>
        <v>181123</v>
      </c>
      <c r="AV154" s="12">
        <f t="shared" si="43"/>
        <v>181123</v>
      </c>
      <c r="AW154">
        <f t="shared" si="44"/>
        <v>5.2579736029305248</v>
      </c>
      <c r="AX154">
        <f t="shared" si="45"/>
        <v>5.2579736029305248</v>
      </c>
      <c r="AY154">
        <f t="shared" si="46"/>
        <v>5.2579736029305248</v>
      </c>
      <c r="AZ154" s="12">
        <f t="shared" si="47"/>
        <v>8152851897.8390598</v>
      </c>
      <c r="BA154" s="12">
        <f t="shared" si="48"/>
        <v>882064295.55544198</v>
      </c>
      <c r="BB154">
        <f t="shared" si="49"/>
        <v>9.9113095531377855</v>
      </c>
      <c r="BC154">
        <f t="shared" si="50"/>
        <v>8.9455002429404633</v>
      </c>
    </row>
    <row r="155" spans="1:55" x14ac:dyDescent="0.2">
      <c r="A155">
        <v>2017</v>
      </c>
      <c r="B155" s="3">
        <v>8434124973.2565899</v>
      </c>
      <c r="C155" s="3">
        <v>6655123545.9285402</v>
      </c>
      <c r="D155" s="1">
        <v>8.2901437682412702</v>
      </c>
      <c r="E155" s="3">
        <v>4838499324.1708803</v>
      </c>
      <c r="F155" s="3">
        <v>223058</v>
      </c>
      <c r="G155" s="3">
        <v>19093</v>
      </c>
      <c r="H155" s="3">
        <v>77579</v>
      </c>
      <c r="I155" s="3">
        <v>29714</v>
      </c>
      <c r="J155" s="3">
        <v>96672</v>
      </c>
      <c r="K155" s="3">
        <f t="shared" si="34"/>
        <v>223058</v>
      </c>
      <c r="L155" s="1">
        <v>5.6781597301030402</v>
      </c>
      <c r="M155" s="3">
        <v>92363014.809209794</v>
      </c>
      <c r="N155" s="3">
        <v>261319749.21630099</v>
      </c>
      <c r="O155" s="3">
        <v>8960802368.4504509</v>
      </c>
      <c r="P155" s="3">
        <v>997971111.23121798</v>
      </c>
      <c r="Q155" s="1">
        <v>0.57207051750551297</v>
      </c>
      <c r="R155" s="1">
        <v>0</v>
      </c>
      <c r="S155" s="3">
        <v>27.037129329999999</v>
      </c>
      <c r="T155" s="3">
        <v>1222120378.87796</v>
      </c>
      <c r="U155" s="3">
        <v>4520155834.5043802</v>
      </c>
      <c r="V155" s="3">
        <v>579980882.62543094</v>
      </c>
      <c r="W155" s="3">
        <v>245376941.12389699</v>
      </c>
      <c r="X155" s="1">
        <v>5.9071315440782399</v>
      </c>
      <c r="Y155" s="1">
        <v>4.5752636621533904</v>
      </c>
      <c r="Z155">
        <v>1.5334452288424727E-4</v>
      </c>
      <c r="AA155">
        <v>2.9162539075336148E-2</v>
      </c>
      <c r="AB155">
        <v>-0.13682358286750129</v>
      </c>
      <c r="AC155">
        <v>4838.4993241708808</v>
      </c>
      <c r="AD155" s="2">
        <v>3.9460582136738758</v>
      </c>
      <c r="AE155" s="2">
        <v>16.033690366029727</v>
      </c>
      <c r="AF155" s="2">
        <v>6.1411603080241735</v>
      </c>
      <c r="AG155" s="2">
        <v>46.100657467431382</v>
      </c>
      <c r="AH155" s="2">
        <v>19.979748579703603</v>
      </c>
      <c r="AI155" s="1">
        <v>2.543911691206875E-3</v>
      </c>
      <c r="AJ155" s="1">
        <v>-0.14545942800877232</v>
      </c>
      <c r="AK155" s="1">
        <v>-0.12222083932066848</v>
      </c>
      <c r="AL155" s="1">
        <v>27.461685823754788</v>
      </c>
      <c r="AM155" s="1">
        <v>-0.12691015497995015</v>
      </c>
      <c r="AN155">
        <f t="shared" si="35"/>
        <v>0.12830993086525386</v>
      </c>
      <c r="AO155" s="12">
        <f t="shared" si="36"/>
        <v>19093</v>
      </c>
      <c r="AP155" s="12">
        <f t="shared" si="37"/>
        <v>77579</v>
      </c>
      <c r="AQ155" s="12">
        <f t="shared" si="38"/>
        <v>29714</v>
      </c>
      <c r="AR155">
        <f t="shared" si="39"/>
        <v>4.2808741725572155</v>
      </c>
      <c r="AS155">
        <f t="shared" si="40"/>
        <v>4.8897441772067944</v>
      </c>
      <c r="AT155">
        <f t="shared" si="41"/>
        <v>4.4729611190199483</v>
      </c>
      <c r="AU155" s="12">
        <f t="shared" si="42"/>
        <v>223058</v>
      </c>
      <c r="AV155" s="12">
        <f t="shared" si="43"/>
        <v>223058</v>
      </c>
      <c r="AW155">
        <f t="shared" si="44"/>
        <v>5.3484178038768979</v>
      </c>
      <c r="AX155">
        <f t="shared" si="45"/>
        <v>5.3484178038768979</v>
      </c>
      <c r="AY155">
        <f t="shared" si="46"/>
        <v>5.3484178038768979</v>
      </c>
      <c r="AZ155" s="12">
        <f t="shared" si="47"/>
        <v>6655123545.9285402</v>
      </c>
      <c r="BA155" s="12">
        <f t="shared" si="48"/>
        <v>997971111.23121798</v>
      </c>
      <c r="BB155">
        <f t="shared" si="49"/>
        <v>9.8231561221423238</v>
      </c>
      <c r="BC155">
        <f t="shared" si="50"/>
        <v>8.9991179697297952</v>
      </c>
    </row>
    <row r="156" spans="1:55" x14ac:dyDescent="0.2">
      <c r="A156">
        <v>2016</v>
      </c>
      <c r="B156" s="3">
        <v>6617732196.8296804</v>
      </c>
      <c r="C156" s="3">
        <v>7895843538.3374701</v>
      </c>
      <c r="D156" s="1">
        <v>9.6042287575249201</v>
      </c>
      <c r="E156" s="3">
        <v>5174478162.8627996</v>
      </c>
      <c r="F156" s="3">
        <v>222492</v>
      </c>
      <c r="G156" s="3">
        <v>22343</v>
      </c>
      <c r="H156" s="3">
        <v>88381</v>
      </c>
      <c r="I156" s="3">
        <v>1044</v>
      </c>
      <c r="J156" s="3">
        <v>110724</v>
      </c>
      <c r="K156" s="3">
        <f t="shared" si="34"/>
        <v>222492</v>
      </c>
      <c r="L156" s="1">
        <v>6.2588097731520804</v>
      </c>
      <c r="M156" s="3">
        <v>103258659.82433601</v>
      </c>
      <c r="N156" s="3">
        <v>287481496.10184503</v>
      </c>
      <c r="O156" s="3">
        <v>11881832371.455299</v>
      </c>
      <c r="P156" s="3">
        <v>1147579196.6840999</v>
      </c>
      <c r="Q156" s="1">
        <v>0.41128469374172999</v>
      </c>
      <c r="R156" s="1">
        <v>0</v>
      </c>
      <c r="S156" s="3">
        <v>56.813996316999997</v>
      </c>
      <c r="T156" s="3">
        <v>2895936050.5279799</v>
      </c>
      <c r="U156" s="3">
        <v>5097222934.9649696</v>
      </c>
      <c r="V156" s="3">
        <v>472602995.21459901</v>
      </c>
      <c r="W156" s="3">
        <v>187682430.66375801</v>
      </c>
      <c r="X156" s="1">
        <v>4.5378938846486401</v>
      </c>
      <c r="Y156" s="1">
        <v>4.4039395599965498</v>
      </c>
      <c r="Z156">
        <v>5.9823175722987783E-4</v>
      </c>
      <c r="AA156">
        <v>2.4195047288538205E-2</v>
      </c>
      <c r="AB156">
        <v>-3.8437965452114198E-2</v>
      </c>
      <c r="AC156">
        <v>5174.4781628627998</v>
      </c>
      <c r="AD156" s="2">
        <v>4.3179233338649654</v>
      </c>
      <c r="AE156" s="2">
        <v>17.080176438719935</v>
      </c>
      <c r="AF156" s="2">
        <v>0.20175947547576528</v>
      </c>
      <c r="AG156" s="2">
        <v>42.99795902064556</v>
      </c>
      <c r="AH156" s="2">
        <v>21.398099772584899</v>
      </c>
      <c r="AI156" s="1">
        <v>-0.21164748568512953</v>
      </c>
      <c r="AJ156" s="1">
        <v>-0.10724417628960722</v>
      </c>
      <c r="AK156" s="1">
        <v>-0.15598529341546102</v>
      </c>
      <c r="AL156" s="1">
        <v>-0.95408970976253293</v>
      </c>
      <c r="AM156" s="1">
        <v>-0.14658321900386923</v>
      </c>
      <c r="AN156">
        <f t="shared" si="35"/>
        <v>9.27177408648788E-2</v>
      </c>
      <c r="AO156" s="12">
        <f t="shared" si="36"/>
        <v>22343</v>
      </c>
      <c r="AP156" s="12">
        <f t="shared" si="37"/>
        <v>88381</v>
      </c>
      <c r="AQ156" s="12">
        <f t="shared" si="38"/>
        <v>1044</v>
      </c>
      <c r="AR156">
        <f t="shared" si="39"/>
        <v>4.3491414855196329</v>
      </c>
      <c r="AS156">
        <f t="shared" si="40"/>
        <v>4.9463589111437329</v>
      </c>
      <c r="AT156">
        <f t="shared" si="41"/>
        <v>3.0187004986662433</v>
      </c>
      <c r="AU156" s="12">
        <f t="shared" si="42"/>
        <v>222492</v>
      </c>
      <c r="AV156" s="12">
        <f t="shared" si="43"/>
        <v>222492</v>
      </c>
      <c r="AW156">
        <f t="shared" si="44"/>
        <v>5.3473143999537278</v>
      </c>
      <c r="AX156">
        <f t="shared" si="45"/>
        <v>5.3473143999537278</v>
      </c>
      <c r="AY156">
        <f t="shared" si="46"/>
        <v>5.3473143999537278</v>
      </c>
      <c r="AZ156" s="12">
        <f t="shared" si="47"/>
        <v>7895843538.3374701</v>
      </c>
      <c r="BA156" s="12">
        <f t="shared" si="48"/>
        <v>1147579196.6840999</v>
      </c>
      <c r="BB156">
        <f t="shared" si="49"/>
        <v>9.8973985338979151</v>
      </c>
      <c r="BC156">
        <f t="shared" si="50"/>
        <v>9.0597826667548684</v>
      </c>
    </row>
    <row r="157" spans="1:55" x14ac:dyDescent="0.2">
      <c r="A157">
        <v>2015</v>
      </c>
      <c r="B157" s="3">
        <v>7131973419.2790298</v>
      </c>
      <c r="C157" s="3">
        <v>8200958432.76439</v>
      </c>
      <c r="D157" s="1">
        <v>9.9881530389671696</v>
      </c>
      <c r="E157" s="3">
        <v>5215738304.63447</v>
      </c>
      <c r="F157" s="3">
        <v>282224</v>
      </c>
      <c r="G157" s="3">
        <v>25027</v>
      </c>
      <c r="H157" s="3">
        <v>104715</v>
      </c>
      <c r="I157" s="3">
        <v>22740</v>
      </c>
      <c r="J157" s="3">
        <v>129742</v>
      </c>
      <c r="K157" s="3">
        <f t="shared" si="34"/>
        <v>282224</v>
      </c>
      <c r="L157" s="1">
        <v>10.688530406078399</v>
      </c>
      <c r="M157" s="3">
        <v>116709396.92271399</v>
      </c>
      <c r="N157" s="3">
        <v>335200244.65012097</v>
      </c>
      <c r="O157" s="3">
        <v>14761256795.362499</v>
      </c>
      <c r="P157" s="3">
        <v>1206449463.53829</v>
      </c>
      <c r="Q157" s="1">
        <v>0.452957716620493</v>
      </c>
      <c r="R157" s="1">
        <v>0</v>
      </c>
      <c r="S157" s="3">
        <v>36.326785157000003</v>
      </c>
      <c r="T157" s="3">
        <v>3162010404.9991202</v>
      </c>
      <c r="U157" s="3">
        <v>8704349672.8173103</v>
      </c>
      <c r="V157" s="3">
        <v>542394885.92646098</v>
      </c>
      <c r="W157" s="3">
        <v>548075886.17074394</v>
      </c>
      <c r="X157" s="1">
        <v>4.8442069494170301</v>
      </c>
      <c r="Y157" s="1">
        <v>4.4099423421945803</v>
      </c>
      <c r="Z157">
        <v>3.6860212202562105E-5</v>
      </c>
      <c r="AA157">
        <v>2.2708110108580312E-2</v>
      </c>
      <c r="AB157">
        <v>-0.34800197492030283</v>
      </c>
      <c r="AC157">
        <v>5215.7383046344703</v>
      </c>
      <c r="AD157" s="2">
        <v>4.7983619074143604</v>
      </c>
      <c r="AE157" s="2">
        <v>20.076735810720212</v>
      </c>
      <c r="AF157" s="2">
        <v>4.3598813191594106</v>
      </c>
      <c r="AG157" s="2">
        <v>54.110076755428558</v>
      </c>
      <c r="AH157" s="2">
        <v>24.875097718134572</v>
      </c>
      <c r="AI157" s="1">
        <v>8.0878763484141043</v>
      </c>
      <c r="AJ157" s="1">
        <v>0</v>
      </c>
      <c r="AK157" s="1">
        <v>0</v>
      </c>
      <c r="AL157" s="1">
        <v>-0.26775076477217841</v>
      </c>
      <c r="AM157" s="1">
        <v>-0.1696830841695679</v>
      </c>
      <c r="AN157">
        <f t="shared" si="35"/>
        <v>6.2313085562302056E-2</v>
      </c>
      <c r="AO157" s="12">
        <f t="shared" si="36"/>
        <v>25027</v>
      </c>
      <c r="AP157" s="12">
        <f t="shared" si="37"/>
        <v>104715</v>
      </c>
      <c r="AQ157" s="12">
        <f t="shared" si="38"/>
        <v>22740</v>
      </c>
      <c r="AR157">
        <f t="shared" si="39"/>
        <v>4.3984087936141654</v>
      </c>
      <c r="AS157">
        <f t="shared" si="40"/>
        <v>5.0200088970620733</v>
      </c>
      <c r="AT157">
        <f t="shared" si="41"/>
        <v>4.356790460351716</v>
      </c>
      <c r="AU157" s="12">
        <f t="shared" si="42"/>
        <v>282224</v>
      </c>
      <c r="AV157" s="12">
        <f t="shared" si="43"/>
        <v>282224</v>
      </c>
      <c r="AW157">
        <f t="shared" si="44"/>
        <v>5.450593942885269</v>
      </c>
      <c r="AX157">
        <f t="shared" si="45"/>
        <v>5.450593942885269</v>
      </c>
      <c r="AY157">
        <f t="shared" si="46"/>
        <v>5.450593942885269</v>
      </c>
      <c r="AZ157" s="12">
        <f t="shared" si="47"/>
        <v>8200958432.76439</v>
      </c>
      <c r="BA157" s="12">
        <f t="shared" si="48"/>
        <v>1206449463.53829</v>
      </c>
      <c r="BB157">
        <f t="shared" si="49"/>
        <v>9.9138646106443424</v>
      </c>
      <c r="BC157">
        <f t="shared" si="50"/>
        <v>9.0815091346442003</v>
      </c>
    </row>
    <row r="158" spans="1:55" x14ac:dyDescent="0.2">
      <c r="A158">
        <v>2014</v>
      </c>
      <c r="B158" s="3">
        <v>8310155458.5510597</v>
      </c>
      <c r="C158" s="3">
        <v>12560032750.7701</v>
      </c>
      <c r="D158" s="1">
        <v>15.3192995296976</v>
      </c>
      <c r="E158" s="3">
        <v>6281520255.5662603</v>
      </c>
      <c r="F158" s="3">
        <v>31055</v>
      </c>
      <c r="G158" s="3">
        <v>0</v>
      </c>
      <c r="H158" s="3">
        <v>0</v>
      </c>
      <c r="I158" s="3">
        <v>31055</v>
      </c>
      <c r="J158" s="3">
        <v>156256</v>
      </c>
      <c r="K158" s="3">
        <f t="shared" si="34"/>
        <v>31055</v>
      </c>
      <c r="L158" s="1">
        <v>9.4709828361893802</v>
      </c>
      <c r="M158" s="3">
        <v>96550207.119942695</v>
      </c>
      <c r="N158" s="3">
        <v>234295169.27772799</v>
      </c>
      <c r="O158" s="3">
        <v>15713437870.370399</v>
      </c>
      <c r="P158" s="3">
        <v>1310508144.64136</v>
      </c>
      <c r="Q158" s="1">
        <v>0</v>
      </c>
      <c r="R158" s="1">
        <v>0</v>
      </c>
      <c r="S158" s="3">
        <v>37.213580866000001</v>
      </c>
      <c r="T158" s="3">
        <v>2864322811.2249699</v>
      </c>
      <c r="U158" s="3">
        <v>7696982511.6018295</v>
      </c>
      <c r="V158" s="3">
        <v>723655669.51014197</v>
      </c>
      <c r="W158" s="3">
        <v>523919135.80246902</v>
      </c>
      <c r="X158" s="1">
        <v>0</v>
      </c>
      <c r="Y158" s="1">
        <v>0</v>
      </c>
      <c r="Z158">
        <v>8.6441242652758951E-5</v>
      </c>
      <c r="AA158">
        <v>1.4910497066941669E-2</v>
      </c>
      <c r="AB158">
        <v>-5.1587251619227725E-2</v>
      </c>
      <c r="AC158">
        <v>6281.5202555662599</v>
      </c>
      <c r="AD158" s="2">
        <v>0</v>
      </c>
      <c r="AE158" s="2">
        <v>0</v>
      </c>
      <c r="AF158" s="2">
        <v>4.9438668883509775</v>
      </c>
      <c r="AG158" s="2">
        <v>4.9438668883509775</v>
      </c>
      <c r="AH158" s="2">
        <v>24.875506826796659</v>
      </c>
      <c r="AI158" s="1">
        <v>0</v>
      </c>
      <c r="AJ158" s="1">
        <v>0</v>
      </c>
      <c r="AK158" s="1">
        <v>0</v>
      </c>
      <c r="AL158" s="1">
        <v>0</v>
      </c>
      <c r="AM158" s="1">
        <v>-2.1179300538095806E-2</v>
      </c>
      <c r="AN158">
        <f t="shared" si="35"/>
        <v>9.4018099744849357E-2</v>
      </c>
      <c r="AO158" s="12">
        <f t="shared" si="36"/>
        <v>1</v>
      </c>
      <c r="AP158" s="12">
        <f t="shared" si="37"/>
        <v>1</v>
      </c>
      <c r="AQ158" s="12">
        <f t="shared" si="38"/>
        <v>31055</v>
      </c>
      <c r="AR158">
        <f t="shared" si="39"/>
        <v>0</v>
      </c>
      <c r="AS158">
        <f t="shared" si="40"/>
        <v>0</v>
      </c>
      <c r="AT158">
        <f t="shared" si="41"/>
        <v>4.4921315335815697</v>
      </c>
      <c r="AU158" s="12">
        <f t="shared" si="42"/>
        <v>31055</v>
      </c>
      <c r="AV158" s="12">
        <f t="shared" si="43"/>
        <v>31055</v>
      </c>
      <c r="AW158">
        <f t="shared" si="44"/>
        <v>4.4921315335815697</v>
      </c>
      <c r="AX158">
        <f t="shared" si="45"/>
        <v>4.4921315335815697</v>
      </c>
      <c r="AY158">
        <f t="shared" si="46"/>
        <v>4.4921315335815697</v>
      </c>
      <c r="AZ158" s="12">
        <f t="shared" si="47"/>
        <v>12560032750.7701</v>
      </c>
      <c r="BA158" s="12">
        <f t="shared" si="48"/>
        <v>1310508144.64136</v>
      </c>
      <c r="BB158">
        <f t="shared" si="49"/>
        <v>10.098990771842274</v>
      </c>
      <c r="BC158">
        <f t="shared" si="50"/>
        <v>9.1174397243759486</v>
      </c>
    </row>
    <row r="159" spans="1:55" x14ac:dyDescent="0.2">
      <c r="A159">
        <v>2013</v>
      </c>
      <c r="B159" s="3">
        <v>14990161488.7258</v>
      </c>
      <c r="C159" s="3">
        <v>13222174710.4902</v>
      </c>
      <c r="D159" s="1">
        <v>16.1525660171189</v>
      </c>
      <c r="E159" s="3">
        <v>6677399381.6042204</v>
      </c>
      <c r="F159" s="3">
        <v>0</v>
      </c>
      <c r="G159" s="3">
        <v>0</v>
      </c>
      <c r="H159" s="3">
        <v>0</v>
      </c>
      <c r="I159" s="3">
        <v>0</v>
      </c>
      <c r="J159" s="3">
        <v>159637</v>
      </c>
      <c r="K159" s="3">
        <f t="shared" si="34"/>
        <v>159637</v>
      </c>
      <c r="L159" s="1">
        <v>8.3873783513050402</v>
      </c>
      <c r="M159" s="3">
        <v>142132944.81879401</v>
      </c>
      <c r="N159" s="3">
        <v>219221999.635768</v>
      </c>
      <c r="O159" s="3">
        <v>13260284348.5249</v>
      </c>
      <c r="P159" s="3">
        <v>1174403569.47733</v>
      </c>
      <c r="Q159" s="1">
        <v>0</v>
      </c>
      <c r="R159" s="1">
        <v>0</v>
      </c>
      <c r="S159" s="3">
        <v>39.052631579</v>
      </c>
      <c r="T159" s="3">
        <v>2681253687.85285</v>
      </c>
      <c r="U159" s="3">
        <v>6865743944.6366796</v>
      </c>
      <c r="V159" s="3">
        <v>715998579.57399094</v>
      </c>
      <c r="W159" s="3">
        <v>326321149.91795897</v>
      </c>
      <c r="X159" s="1">
        <v>0</v>
      </c>
      <c r="Y159" s="1">
        <v>0</v>
      </c>
      <c r="Z159">
        <v>1.5559776456686552E-4</v>
      </c>
      <c r="AA159">
        <v>1.6532224639674086E-2</v>
      </c>
      <c r="AB159">
        <v>0.10388522773408937</v>
      </c>
      <c r="AC159">
        <v>6677.3993816042203</v>
      </c>
      <c r="AD159" s="2">
        <v>0</v>
      </c>
      <c r="AE159" s="2">
        <v>0</v>
      </c>
      <c r="AF159" s="2">
        <v>0</v>
      </c>
      <c r="AG159" s="2">
        <v>0</v>
      </c>
      <c r="AH159" s="2">
        <v>23.907061848028597</v>
      </c>
      <c r="AI159" s="1">
        <v>0</v>
      </c>
      <c r="AJ159" s="1">
        <v>0</v>
      </c>
      <c r="AK159" s="1">
        <v>0</v>
      </c>
      <c r="AL159" s="1">
        <v>0</v>
      </c>
      <c r="AM159" s="1">
        <v>6.0457299250677582E-2</v>
      </c>
      <c r="AN159">
        <f t="shared" si="35"/>
        <v>0.10428565139445789</v>
      </c>
      <c r="AO159" s="12">
        <f t="shared" si="36"/>
        <v>1</v>
      </c>
      <c r="AP159" s="12">
        <f t="shared" si="37"/>
        <v>1</v>
      </c>
      <c r="AQ159" s="12">
        <f t="shared" si="38"/>
        <v>1</v>
      </c>
      <c r="AR159">
        <f t="shared" si="39"/>
        <v>0</v>
      </c>
      <c r="AS159">
        <f t="shared" si="40"/>
        <v>0</v>
      </c>
      <c r="AT159">
        <f t="shared" si="41"/>
        <v>0</v>
      </c>
      <c r="AU159" s="12">
        <f t="shared" si="42"/>
        <v>1</v>
      </c>
      <c r="AV159" s="12">
        <f t="shared" si="43"/>
        <v>159637</v>
      </c>
      <c r="AW159">
        <f t="shared" si="44"/>
        <v>0</v>
      </c>
      <c r="AX159">
        <f t="shared" si="45"/>
        <v>5.2031335576506477</v>
      </c>
      <c r="AY159">
        <f t="shared" si="46"/>
        <v>5.2031335576506477</v>
      </c>
      <c r="AZ159" s="12">
        <f t="shared" si="47"/>
        <v>13222174710.4902</v>
      </c>
      <c r="BA159" s="12">
        <f t="shared" si="48"/>
        <v>1174403569.47733</v>
      </c>
      <c r="BB159">
        <f t="shared" si="49"/>
        <v>10.121302891389499</v>
      </c>
      <c r="BC159">
        <f t="shared" si="50"/>
        <v>9.0698173625668446</v>
      </c>
    </row>
    <row r="160" spans="1:55" x14ac:dyDescent="0.2">
      <c r="A160">
        <v>2012</v>
      </c>
      <c r="B160" s="3">
        <v>12817393013.774401</v>
      </c>
      <c r="C160" s="3">
        <v>11955212691.9161</v>
      </c>
      <c r="D160" s="1">
        <v>14.632468676363001</v>
      </c>
      <c r="E160" s="3">
        <v>6984899616.4910698</v>
      </c>
      <c r="F160" s="3">
        <v>0</v>
      </c>
      <c r="G160" s="3">
        <v>0</v>
      </c>
      <c r="H160" s="3">
        <v>0</v>
      </c>
      <c r="I160" s="3">
        <v>0</v>
      </c>
      <c r="J160" s="3">
        <v>150536</v>
      </c>
      <c r="K160" s="3">
        <f t="shared" si="34"/>
        <v>150536</v>
      </c>
      <c r="L160" s="1">
        <v>8.5716240543862199</v>
      </c>
      <c r="M160" s="3">
        <v>96071764.036727101</v>
      </c>
      <c r="N160" s="3">
        <v>185985081.66084301</v>
      </c>
      <c r="O160" s="3">
        <v>0</v>
      </c>
      <c r="P160" s="3">
        <v>1191043536.19891</v>
      </c>
      <c r="Q160" s="1">
        <v>0</v>
      </c>
      <c r="R160" s="1">
        <v>0</v>
      </c>
      <c r="S160" s="3">
        <v>39.957791065999999</v>
      </c>
      <c r="T160" s="3">
        <v>2798398049.8903098</v>
      </c>
      <c r="U160" s="3">
        <v>7003385260.4209003</v>
      </c>
      <c r="V160" s="3">
        <v>707819530.29525995</v>
      </c>
      <c r="W160" s="3">
        <v>0</v>
      </c>
      <c r="X160" s="1">
        <v>0</v>
      </c>
      <c r="Y160" s="1">
        <v>0</v>
      </c>
      <c r="Z160">
        <v>2.9995127319291737E-3</v>
      </c>
      <c r="AA160">
        <v>0</v>
      </c>
      <c r="AB160">
        <v>7.6831593957173983E-3</v>
      </c>
      <c r="AC160">
        <v>6984.8996164910695</v>
      </c>
      <c r="AD160" s="2">
        <v>0</v>
      </c>
      <c r="AE160" s="2">
        <v>0</v>
      </c>
      <c r="AF160" s="2">
        <v>0</v>
      </c>
      <c r="AG160" s="2">
        <v>0</v>
      </c>
      <c r="AH160" s="2">
        <v>21.551633991215922</v>
      </c>
      <c r="AI160" s="1">
        <v>0</v>
      </c>
      <c r="AJ160" s="1">
        <v>0</v>
      </c>
      <c r="AK160" s="1">
        <v>0</v>
      </c>
      <c r="AL160" s="1">
        <v>0</v>
      </c>
      <c r="AM160" s="1">
        <v>-4.6806139506610604E-2</v>
      </c>
      <c r="AN160">
        <f t="shared" si="35"/>
        <v>0.10106819830339026</v>
      </c>
      <c r="AO160" s="12">
        <f t="shared" si="36"/>
        <v>1</v>
      </c>
      <c r="AP160" s="12">
        <f t="shared" si="37"/>
        <v>1</v>
      </c>
      <c r="AQ160" s="12">
        <f t="shared" si="38"/>
        <v>1</v>
      </c>
      <c r="AR160">
        <f t="shared" si="39"/>
        <v>0</v>
      </c>
      <c r="AS160">
        <f t="shared" si="40"/>
        <v>0</v>
      </c>
      <c r="AT160">
        <f t="shared" si="41"/>
        <v>0</v>
      </c>
      <c r="AU160" s="12">
        <f t="shared" si="42"/>
        <v>1</v>
      </c>
      <c r="AV160" s="12">
        <f t="shared" si="43"/>
        <v>150536</v>
      </c>
      <c r="AW160">
        <f t="shared" si="44"/>
        <v>0</v>
      </c>
      <c r="AX160">
        <f t="shared" si="45"/>
        <v>5.1776403719014734</v>
      </c>
      <c r="AY160">
        <f t="shared" si="46"/>
        <v>5.1776403719014734</v>
      </c>
      <c r="AZ160" s="12">
        <f t="shared" si="47"/>
        <v>11955212691.9161</v>
      </c>
      <c r="BA160" s="12">
        <f t="shared" si="48"/>
        <v>1191043536.19891</v>
      </c>
      <c r="BB160">
        <f t="shared" si="49"/>
        <v>10.077557306934757</v>
      </c>
      <c r="BC160">
        <f t="shared" si="50"/>
        <v>9.0759276365334767</v>
      </c>
    </row>
    <row r="161" spans="1:55" x14ac:dyDescent="0.2">
      <c r="A161">
        <v>2011</v>
      </c>
      <c r="B161" s="3">
        <v>11387526808.591</v>
      </c>
      <c r="C161" s="3">
        <v>11843401028.566401</v>
      </c>
      <c r="D161" s="1">
        <v>14.5209022696556</v>
      </c>
      <c r="E161" s="3">
        <v>7094206155.3327599</v>
      </c>
      <c r="F161" s="3">
        <v>0</v>
      </c>
      <c r="G161" s="3">
        <v>0</v>
      </c>
      <c r="H161" s="3">
        <v>0</v>
      </c>
      <c r="I161" s="3">
        <v>0</v>
      </c>
      <c r="J161" s="3">
        <v>157928</v>
      </c>
      <c r="K161" s="3">
        <f t="shared" si="34"/>
        <v>157928</v>
      </c>
      <c r="L161" s="1">
        <v>8.9043549179055805</v>
      </c>
      <c r="M161" s="3">
        <v>80404996.038588807</v>
      </c>
      <c r="N161" s="3">
        <v>172810737.75457901</v>
      </c>
      <c r="O161" s="3">
        <v>0</v>
      </c>
      <c r="P161" s="3">
        <v>1297280607.7270801</v>
      </c>
      <c r="Q161" s="1">
        <v>0</v>
      </c>
      <c r="R161" s="1">
        <v>0</v>
      </c>
      <c r="S161" s="3">
        <v>34.309271412000001</v>
      </c>
      <c r="T161" s="3">
        <v>2446952043.6221299</v>
      </c>
      <c r="U161" s="3">
        <v>7132043156.0796003</v>
      </c>
      <c r="V161" s="3">
        <v>778239585.20326304</v>
      </c>
      <c r="W161" s="3">
        <v>0</v>
      </c>
      <c r="X161" s="1">
        <v>0</v>
      </c>
      <c r="Y161" s="1">
        <v>0</v>
      </c>
      <c r="Z161">
        <v>3.6920998937884714E-4</v>
      </c>
      <c r="AA161">
        <v>0</v>
      </c>
      <c r="AB161">
        <v>0.23537349229813809</v>
      </c>
      <c r="AC161">
        <v>7094.2061553327594</v>
      </c>
      <c r="AD161" s="2">
        <v>0</v>
      </c>
      <c r="AE161" s="2">
        <v>0</v>
      </c>
      <c r="AF161" s="2">
        <v>0</v>
      </c>
      <c r="AG161" s="2">
        <v>0</v>
      </c>
      <c r="AH161" s="2">
        <v>22.261546470747053</v>
      </c>
      <c r="AI161" s="1">
        <v>0</v>
      </c>
      <c r="AJ161" s="1">
        <v>0</v>
      </c>
      <c r="AK161" s="1">
        <v>0</v>
      </c>
      <c r="AL161" s="1">
        <v>0</v>
      </c>
      <c r="AM161" s="1">
        <v>-9.7781129316057674E-2</v>
      </c>
      <c r="AN161">
        <f t="shared" si="35"/>
        <v>0.10911874313882478</v>
      </c>
      <c r="AO161" s="12">
        <f t="shared" si="36"/>
        <v>1</v>
      </c>
      <c r="AP161" s="12">
        <f t="shared" si="37"/>
        <v>1</v>
      </c>
      <c r="AQ161" s="12">
        <f t="shared" si="38"/>
        <v>1</v>
      </c>
      <c r="AR161">
        <f t="shared" si="39"/>
        <v>0</v>
      </c>
      <c r="AS161">
        <f t="shared" si="40"/>
        <v>0</v>
      </c>
      <c r="AT161">
        <f t="shared" si="41"/>
        <v>0</v>
      </c>
      <c r="AU161" s="12">
        <f t="shared" si="42"/>
        <v>1</v>
      </c>
      <c r="AV161" s="12">
        <f t="shared" si="43"/>
        <v>157928</v>
      </c>
      <c r="AW161">
        <f t="shared" si="44"/>
        <v>0</v>
      </c>
      <c r="AX161">
        <f t="shared" si="45"/>
        <v>5.1984591355019498</v>
      </c>
      <c r="AY161">
        <f t="shared" si="46"/>
        <v>5.1984591355019498</v>
      </c>
      <c r="AZ161" s="12">
        <f t="shared" si="47"/>
        <v>11843401028.566401</v>
      </c>
      <c r="BA161" s="12">
        <f t="shared" si="48"/>
        <v>1297280607.7270801</v>
      </c>
      <c r="BB161">
        <f t="shared" si="49"/>
        <v>10.073476435143615</v>
      </c>
      <c r="BC161">
        <f t="shared" si="50"/>
        <v>9.1130339261275424</v>
      </c>
    </row>
    <row r="162" spans="1:55" x14ac:dyDescent="0.2">
      <c r="A162">
        <v>2020</v>
      </c>
      <c r="B162" s="3">
        <v>92657175920</v>
      </c>
      <c r="C162" s="3">
        <v>36332620955.607002</v>
      </c>
      <c r="D162" s="1">
        <v>1.35397503315695</v>
      </c>
      <c r="E162" s="3">
        <v>43496327860</v>
      </c>
      <c r="F162" s="3">
        <v>3883700</v>
      </c>
      <c r="G162" s="3">
        <v>280000</v>
      </c>
      <c r="H162" s="3">
        <v>1660000</v>
      </c>
      <c r="I162" s="3">
        <v>3700</v>
      </c>
      <c r="J162" s="3">
        <v>1940000</v>
      </c>
      <c r="K162" s="3">
        <f t="shared" si="34"/>
        <v>3883700</v>
      </c>
      <c r="L162" s="1">
        <v>2.2938003349999998</v>
      </c>
      <c r="M162" s="3">
        <v>5182000000</v>
      </c>
      <c r="N162" s="3">
        <v>7605000000</v>
      </c>
      <c r="O162" s="3">
        <v>168168000000</v>
      </c>
      <c r="P162" s="3">
        <v>83911000000</v>
      </c>
      <c r="Q162" s="1">
        <v>1.1154299548508599</v>
      </c>
      <c r="R162" s="1">
        <v>18.662774595414501</v>
      </c>
      <c r="S162" s="3">
        <v>121.670737665</v>
      </c>
      <c r="T162" s="3">
        <v>74718000000</v>
      </c>
      <c r="U162" s="3">
        <v>61410000000</v>
      </c>
      <c r="V162" s="3">
        <v>2169309250</v>
      </c>
      <c r="W162" s="3">
        <v>7861000000</v>
      </c>
      <c r="X162" s="1">
        <v>7.9318257650527002</v>
      </c>
      <c r="Y162" s="1">
        <v>2.6210986646140402</v>
      </c>
      <c r="Z162">
        <v>1.0357358967201043E-3</v>
      </c>
      <c r="AA162">
        <v>4.5222634508348791E-2</v>
      </c>
      <c r="AB162">
        <v>-0.21999854082984538</v>
      </c>
      <c r="AC162">
        <v>43496.327859999998</v>
      </c>
      <c r="AD162" s="2">
        <v>6.437325028936363</v>
      </c>
      <c r="AE162" s="2">
        <v>38.164141242979866</v>
      </c>
      <c r="AF162" s="2">
        <v>8.5064652168087646E-2</v>
      </c>
      <c r="AG162" s="2">
        <v>89.287997196000546</v>
      </c>
      <c r="AH162" s="2">
        <v>44.601466271916223</v>
      </c>
      <c r="AI162" s="1">
        <v>-0.10637367694431661</v>
      </c>
      <c r="AJ162" s="1">
        <v>7.6923076923076927E-2</v>
      </c>
      <c r="AK162" s="1">
        <v>-0.13089005235602094</v>
      </c>
      <c r="AL162" s="1">
        <v>-0.38333333333333336</v>
      </c>
      <c r="AM162" s="1">
        <v>-0.10599078341013825</v>
      </c>
      <c r="AN162">
        <f t="shared" si="35"/>
        <v>3.5325016283992837E-2</v>
      </c>
      <c r="AO162" s="12">
        <f t="shared" si="36"/>
        <v>280000</v>
      </c>
      <c r="AP162" s="12">
        <f t="shared" si="37"/>
        <v>1660000</v>
      </c>
      <c r="AQ162" s="12">
        <f t="shared" si="38"/>
        <v>3700</v>
      </c>
      <c r="AR162">
        <f t="shared" si="39"/>
        <v>5.4471580313422194</v>
      </c>
      <c r="AS162">
        <f t="shared" si="40"/>
        <v>6.220108088040055</v>
      </c>
      <c r="AT162">
        <f t="shared" si="41"/>
        <v>3.568201724066995</v>
      </c>
      <c r="AU162" s="12">
        <f t="shared" si="42"/>
        <v>3883700</v>
      </c>
      <c r="AV162" s="12">
        <f t="shared" si="43"/>
        <v>3883700</v>
      </c>
      <c r="AW162">
        <f t="shared" si="44"/>
        <v>6.5892456750525064</v>
      </c>
      <c r="AX162">
        <f t="shared" si="45"/>
        <v>6.5892456750525064</v>
      </c>
      <c r="AY162">
        <f t="shared" si="46"/>
        <v>6.5892456750525064</v>
      </c>
      <c r="AZ162" s="12">
        <f t="shared" si="47"/>
        <v>36332620955.607002</v>
      </c>
      <c r="BA162" s="12">
        <f t="shared" si="48"/>
        <v>83911000000</v>
      </c>
      <c r="BB162">
        <f t="shared" si="49"/>
        <v>10.560296728044394</v>
      </c>
      <c r="BC162">
        <f t="shared" si="50"/>
        <v>10.923818896778165</v>
      </c>
    </row>
    <row r="163" spans="1:55" x14ac:dyDescent="0.2">
      <c r="A163">
        <v>2019</v>
      </c>
      <c r="B163" s="3">
        <v>87649729180</v>
      </c>
      <c r="C163" s="3">
        <v>46470733202.991501</v>
      </c>
      <c r="D163" s="1">
        <v>1.7358621797931599</v>
      </c>
      <c r="E163" s="3">
        <v>45001539900</v>
      </c>
      <c r="F163" s="3">
        <v>4346000</v>
      </c>
      <c r="G163" s="3">
        <v>260000</v>
      </c>
      <c r="H163" s="3">
        <v>1910000</v>
      </c>
      <c r="I163" s="3">
        <v>6000</v>
      </c>
      <c r="J163" s="3">
        <v>2170000</v>
      </c>
      <c r="K163" s="3">
        <f t="shared" si="34"/>
        <v>4346000</v>
      </c>
      <c r="L163" s="1">
        <v>2.284874839</v>
      </c>
      <c r="M163" s="3">
        <v>5053000000</v>
      </c>
      <c r="N163" s="3">
        <v>8151000000</v>
      </c>
      <c r="O163" s="3">
        <v>142862000000</v>
      </c>
      <c r="P163" s="3">
        <v>73649000000</v>
      </c>
      <c r="Q163" s="1">
        <v>1.1205166354579901</v>
      </c>
      <c r="R163" s="1">
        <v>0</v>
      </c>
      <c r="S163" s="3">
        <v>85.112025458999994</v>
      </c>
      <c r="T163" s="3">
        <v>52955000000</v>
      </c>
      <c r="U163" s="3">
        <v>62218000000</v>
      </c>
      <c r="V163" s="3">
        <v>1865293800</v>
      </c>
      <c r="W163" s="3">
        <v>4298000000</v>
      </c>
      <c r="X163" s="1">
        <v>9.8252641111118209</v>
      </c>
      <c r="Y163" s="1">
        <v>5.4798066109085504</v>
      </c>
      <c r="Z163">
        <v>9.4551963722961808E-3</v>
      </c>
      <c r="AA163">
        <v>5.7055060127955651E-2</v>
      </c>
      <c r="AB163">
        <v>2.0659071793884376E-2</v>
      </c>
      <c r="AC163">
        <v>45001.539900000003</v>
      </c>
      <c r="AD163" s="2">
        <v>5.7775800689878167</v>
      </c>
      <c r="AE163" s="2">
        <v>42.442992045256652</v>
      </c>
      <c r="AF163" s="2">
        <v>0.13332877082279576</v>
      </c>
      <c r="AG163" s="2">
        <v>96.574472999311737</v>
      </c>
      <c r="AH163" s="2">
        <v>48.220572114244469</v>
      </c>
      <c r="AI163" s="1">
        <v>-0.15776173145273503</v>
      </c>
      <c r="AJ163" s="1">
        <v>-0.10344827586206896</v>
      </c>
      <c r="AK163" s="1">
        <v>-0.16593886462882096</v>
      </c>
      <c r="AL163" s="1">
        <v>99</v>
      </c>
      <c r="AM163" s="1">
        <v>-0.15891472868217055</v>
      </c>
      <c r="AN163">
        <f t="shared" si="35"/>
        <v>2.997997042656466E-2</v>
      </c>
      <c r="AO163" s="12">
        <f t="shared" si="36"/>
        <v>260000</v>
      </c>
      <c r="AP163" s="12">
        <f t="shared" si="37"/>
        <v>1910000</v>
      </c>
      <c r="AQ163" s="12">
        <f t="shared" si="38"/>
        <v>6000</v>
      </c>
      <c r="AR163">
        <f t="shared" si="39"/>
        <v>5.4149733479708182</v>
      </c>
      <c r="AS163">
        <f t="shared" si="40"/>
        <v>6.2810333672477272</v>
      </c>
      <c r="AT163">
        <f t="shared" si="41"/>
        <v>3.7781512503836434</v>
      </c>
      <c r="AU163" s="12">
        <f t="shared" si="42"/>
        <v>4346000</v>
      </c>
      <c r="AV163" s="12">
        <f t="shared" si="43"/>
        <v>4346000</v>
      </c>
      <c r="AW163">
        <f t="shared" si="44"/>
        <v>6.6380897219845059</v>
      </c>
      <c r="AX163">
        <f t="shared" si="45"/>
        <v>6.6380897219845059</v>
      </c>
      <c r="AY163">
        <f t="shared" si="46"/>
        <v>6.6380897219845059</v>
      </c>
      <c r="AZ163" s="12">
        <f t="shared" si="47"/>
        <v>46470733202.991501</v>
      </c>
      <c r="BA163" s="12">
        <f t="shared" si="48"/>
        <v>73649000000</v>
      </c>
      <c r="BB163">
        <f t="shared" si="49"/>
        <v>10.667179524716898</v>
      </c>
      <c r="BC163">
        <f t="shared" si="50"/>
        <v>10.867166854404308</v>
      </c>
    </row>
    <row r="164" spans="1:55" x14ac:dyDescent="0.2">
      <c r="A164">
        <v>2018</v>
      </c>
      <c r="B164" s="3">
        <v>76605545800</v>
      </c>
      <c r="C164" s="3">
        <v>45443361700.611397</v>
      </c>
      <c r="D164" s="1">
        <v>1.7007267438893701</v>
      </c>
      <c r="E164" s="3">
        <v>44792796710</v>
      </c>
      <c r="F164" s="3">
        <v>5160060</v>
      </c>
      <c r="G164" s="3">
        <v>290000</v>
      </c>
      <c r="H164" s="3">
        <v>2290000</v>
      </c>
      <c r="I164" s="3">
        <v>60</v>
      </c>
      <c r="J164" s="3">
        <v>2580000</v>
      </c>
      <c r="K164" s="3">
        <f t="shared" si="34"/>
        <v>5160060</v>
      </c>
      <c r="L164" s="1">
        <v>2.5356348460000002</v>
      </c>
      <c r="M164" s="3">
        <v>4917000000</v>
      </c>
      <c r="N164" s="3">
        <v>8163000000</v>
      </c>
      <c r="O164" s="3">
        <v>145611000000</v>
      </c>
      <c r="P164" s="3">
        <v>70757000000</v>
      </c>
      <c r="Q164" s="1">
        <v>1.4365990942126901</v>
      </c>
      <c r="R164" s="1">
        <v>0</v>
      </c>
      <c r="S164" s="3">
        <v>63.543761087999997</v>
      </c>
      <c r="T164" s="3">
        <v>42981000000</v>
      </c>
      <c r="U164" s="3">
        <v>67640000000</v>
      </c>
      <c r="V164" s="3">
        <v>2343808790</v>
      </c>
      <c r="W164" s="3">
        <v>8683000000</v>
      </c>
      <c r="X164" s="1">
        <v>13.2009975362945</v>
      </c>
      <c r="Y164" s="1">
        <v>7.3729524228209797</v>
      </c>
      <c r="Z164">
        <v>1.9468274541101338E-2</v>
      </c>
      <c r="AA164">
        <v>5.6060325112800541E-2</v>
      </c>
      <c r="AB164">
        <v>-0.35748624293280473</v>
      </c>
      <c r="AC164">
        <v>44792.796710000002</v>
      </c>
      <c r="AD164" s="2">
        <v>6.4742552664780906</v>
      </c>
      <c r="AE164" s="2">
        <v>51.124291587016643</v>
      </c>
      <c r="AF164" s="2">
        <v>1.3395010896161566E-3</v>
      </c>
      <c r="AG164" s="2">
        <v>115.19843320807909</v>
      </c>
      <c r="AH164" s="2">
        <v>57.598546853494739</v>
      </c>
      <c r="AI164" s="1">
        <v>0.2772419735743194</v>
      </c>
      <c r="AJ164" s="1">
        <v>-3.3333333333333333E-2</v>
      </c>
      <c r="AK164" s="1">
        <v>0.33139534883720928</v>
      </c>
      <c r="AL164" s="1">
        <v>30.578947368421055</v>
      </c>
      <c r="AM164" s="1">
        <v>0.27722772277227725</v>
      </c>
      <c r="AN164">
        <f t="shared" si="35"/>
        <v>3.4651223979893557E-2</v>
      </c>
      <c r="AO164" s="12">
        <f t="shared" si="36"/>
        <v>290000</v>
      </c>
      <c r="AP164" s="12">
        <f t="shared" si="37"/>
        <v>2290000</v>
      </c>
      <c r="AQ164" s="12">
        <f t="shared" si="38"/>
        <v>60</v>
      </c>
      <c r="AR164">
        <f t="shared" si="39"/>
        <v>5.4623979978989565</v>
      </c>
      <c r="AS164">
        <f t="shared" si="40"/>
        <v>6.3598354823398884</v>
      </c>
      <c r="AT164">
        <f t="shared" si="41"/>
        <v>1.7781512503836436</v>
      </c>
      <c r="AU164" s="12">
        <f t="shared" si="42"/>
        <v>5160060</v>
      </c>
      <c r="AV164" s="12">
        <f t="shared" si="43"/>
        <v>5160060</v>
      </c>
      <c r="AW164">
        <f t="shared" si="44"/>
        <v>6.7126547515336874</v>
      </c>
      <c r="AX164">
        <f t="shared" si="45"/>
        <v>6.7126547515336874</v>
      </c>
      <c r="AY164">
        <f t="shared" si="46"/>
        <v>6.7126547515336874</v>
      </c>
      <c r="AZ164" s="12">
        <f t="shared" si="47"/>
        <v>45443361700.611397</v>
      </c>
      <c r="BA164" s="12">
        <f t="shared" si="48"/>
        <v>70757000000</v>
      </c>
      <c r="BB164">
        <f t="shared" si="49"/>
        <v>10.657470451092554</v>
      </c>
      <c r="BC164">
        <f t="shared" si="50"/>
        <v>10.849769411136137</v>
      </c>
    </row>
    <row r="165" spans="1:55" x14ac:dyDescent="0.2">
      <c r="A165">
        <v>2017</v>
      </c>
      <c r="B165" s="3">
        <v>96685538700</v>
      </c>
      <c r="C165" s="3">
        <v>70606032945.108704</v>
      </c>
      <c r="D165" s="1">
        <v>2.6469888390444298</v>
      </c>
      <c r="E165" s="3">
        <v>46196380480</v>
      </c>
      <c r="F165" s="3">
        <v>4040001.9</v>
      </c>
      <c r="G165" s="3">
        <v>300000</v>
      </c>
      <c r="H165" s="3">
        <v>1720000</v>
      </c>
      <c r="I165" s="3">
        <v>1.9</v>
      </c>
      <c r="J165" s="3">
        <v>2020000</v>
      </c>
      <c r="K165" s="3">
        <f t="shared" si="34"/>
        <v>4040001.9</v>
      </c>
      <c r="L165" s="1">
        <v>2.7120346729999998</v>
      </c>
      <c r="M165" s="3">
        <v>6285000000</v>
      </c>
      <c r="N165" s="3">
        <v>8861000000</v>
      </c>
      <c r="O165" s="3">
        <v>154684000000</v>
      </c>
      <c r="P165" s="3">
        <v>70470000000</v>
      </c>
      <c r="Q165" s="1">
        <v>1.22394274749136</v>
      </c>
      <c r="R165" s="1">
        <v>0</v>
      </c>
      <c r="S165" s="3">
        <v>64.084487534999994</v>
      </c>
      <c r="T165" s="3">
        <v>46269000000</v>
      </c>
      <c r="U165" s="3">
        <v>72200000000</v>
      </c>
      <c r="V165" s="3">
        <v>2872115880</v>
      </c>
      <c r="W165" s="3">
        <v>7938000000</v>
      </c>
      <c r="X165" s="1">
        <v>9.9527503984197505</v>
      </c>
      <c r="Y165" s="1">
        <v>6.2471276809393901</v>
      </c>
      <c r="Z165">
        <v>1.2188734093333195E-2</v>
      </c>
      <c r="AA165">
        <v>5.7284528458017639E-2</v>
      </c>
      <c r="AB165">
        <v>0.12876658781037897</v>
      </c>
      <c r="AC165">
        <v>46196.38048</v>
      </c>
      <c r="AD165" s="2">
        <v>6.4940152644616891</v>
      </c>
      <c r="AE165" s="2">
        <v>37.232354182913681</v>
      </c>
      <c r="AF165" s="2">
        <v>4.1128763341590692E-5</v>
      </c>
      <c r="AG165" s="2">
        <v>87.45278002351408</v>
      </c>
      <c r="AH165" s="2">
        <v>43.726369447375369</v>
      </c>
      <c r="AI165" s="1">
        <v>-0.49938018587360594</v>
      </c>
      <c r="AJ165" s="1">
        <v>-0.26829268292682928</v>
      </c>
      <c r="AK165" s="1">
        <v>-0.38571428571428573</v>
      </c>
      <c r="AL165" s="1">
        <v>-0.99999884848484855</v>
      </c>
      <c r="AM165" s="1">
        <v>-0.37071651090342678</v>
      </c>
      <c r="AN165">
        <f t="shared" si="35"/>
        <v>3.9779998337950137E-2</v>
      </c>
      <c r="AO165" s="12">
        <f t="shared" si="36"/>
        <v>300000</v>
      </c>
      <c r="AP165" s="12">
        <f t="shared" si="37"/>
        <v>1720000</v>
      </c>
      <c r="AQ165" s="12">
        <f t="shared" si="38"/>
        <v>1.9</v>
      </c>
      <c r="AR165">
        <f t="shared" si="39"/>
        <v>5.4771212547196626</v>
      </c>
      <c r="AS165">
        <f t="shared" si="40"/>
        <v>6.2355284469075487</v>
      </c>
      <c r="AT165">
        <f t="shared" si="41"/>
        <v>0.27875360095282892</v>
      </c>
      <c r="AU165" s="12">
        <f t="shared" si="42"/>
        <v>4040001.9</v>
      </c>
      <c r="AV165" s="12">
        <f t="shared" si="43"/>
        <v>4040001.9</v>
      </c>
      <c r="AW165">
        <f t="shared" si="44"/>
        <v>6.6063815693579615</v>
      </c>
      <c r="AX165">
        <f t="shared" si="45"/>
        <v>6.6063815693579615</v>
      </c>
      <c r="AY165">
        <f t="shared" si="46"/>
        <v>6.6063815693579615</v>
      </c>
      <c r="AZ165" s="12">
        <f t="shared" si="47"/>
        <v>70606032945.108704</v>
      </c>
      <c r="BA165" s="12">
        <f t="shared" si="48"/>
        <v>70470000000</v>
      </c>
      <c r="BB165">
        <f t="shared" si="49"/>
        <v>10.848841811006913</v>
      </c>
      <c r="BC165">
        <f t="shared" si="50"/>
        <v>10.848004271497269</v>
      </c>
    </row>
    <row r="166" spans="1:55" x14ac:dyDescent="0.2">
      <c r="A166">
        <v>2016</v>
      </c>
      <c r="B166" s="3">
        <v>104910860720</v>
      </c>
      <c r="C166" s="3">
        <v>62418148991.203903</v>
      </c>
      <c r="D166" s="1">
        <v>2.34502763248791</v>
      </c>
      <c r="E166" s="3">
        <v>52760332270</v>
      </c>
      <c r="F166" s="3">
        <v>8070000</v>
      </c>
      <c r="G166" s="3">
        <v>410000</v>
      </c>
      <c r="H166" s="3">
        <v>2800000</v>
      </c>
      <c r="I166" s="3">
        <v>1650000</v>
      </c>
      <c r="J166" s="3">
        <v>3210000</v>
      </c>
      <c r="K166" s="3">
        <f t="shared" si="34"/>
        <v>8070000</v>
      </c>
      <c r="L166" s="1">
        <v>3.1374053279999998</v>
      </c>
      <c r="M166" s="3">
        <v>8265000000</v>
      </c>
      <c r="N166" s="3">
        <v>13883000000</v>
      </c>
      <c r="O166" s="3">
        <v>182380654320</v>
      </c>
      <c r="P166" s="3">
        <v>76879000000</v>
      </c>
      <c r="Q166" s="1">
        <v>0.86767292215214997</v>
      </c>
      <c r="R166" s="1">
        <v>0</v>
      </c>
      <c r="S166" s="3">
        <v>68.469246924999993</v>
      </c>
      <c r="T166" s="3">
        <v>57052000000</v>
      </c>
      <c r="U166" s="3">
        <v>83325000000</v>
      </c>
      <c r="V166" s="3">
        <v>1715492020</v>
      </c>
      <c r="W166" s="3">
        <v>2566993420</v>
      </c>
      <c r="X166" s="1">
        <v>6.9062399228192399</v>
      </c>
      <c r="Y166" s="1">
        <v>4.1542854689228204</v>
      </c>
      <c r="Z166">
        <v>4.5724088971971506E-2</v>
      </c>
      <c r="AA166">
        <v>7.6121012131260782E-2</v>
      </c>
      <c r="AB166">
        <v>-0.21810521378177938</v>
      </c>
      <c r="AC166">
        <v>52760.332269999999</v>
      </c>
      <c r="AD166" s="2">
        <v>7.7709897258006793</v>
      </c>
      <c r="AE166" s="2">
        <v>53.070173737175367</v>
      </c>
      <c r="AF166" s="2">
        <v>31.273495237978342</v>
      </c>
      <c r="AG166" s="2">
        <v>152.95582216393043</v>
      </c>
      <c r="AH166" s="2">
        <v>60.841163462976048</v>
      </c>
      <c r="AI166" s="1">
        <v>0.21171171171171171</v>
      </c>
      <c r="AJ166" s="1">
        <v>0.1388888888888889</v>
      </c>
      <c r="AK166" s="1">
        <v>0.31455399061032863</v>
      </c>
      <c r="AL166" s="1">
        <v>-1.7857142857142856E-2</v>
      </c>
      <c r="AM166" s="1">
        <v>0.28915662650602408</v>
      </c>
      <c r="AN166">
        <f t="shared" si="35"/>
        <v>2.0587963036303631E-2</v>
      </c>
      <c r="AO166" s="12">
        <f t="shared" si="36"/>
        <v>410000</v>
      </c>
      <c r="AP166" s="12">
        <f t="shared" si="37"/>
        <v>2800000</v>
      </c>
      <c r="AQ166" s="12">
        <f t="shared" si="38"/>
        <v>1650000</v>
      </c>
      <c r="AR166">
        <f t="shared" si="39"/>
        <v>5.6127838567197355</v>
      </c>
      <c r="AS166">
        <f t="shared" si="40"/>
        <v>6.4471580313422194</v>
      </c>
      <c r="AT166">
        <f t="shared" si="41"/>
        <v>6.2174839442139067</v>
      </c>
      <c r="AU166" s="12">
        <f t="shared" si="42"/>
        <v>8070000</v>
      </c>
      <c r="AV166" s="12">
        <f t="shared" si="43"/>
        <v>8070000</v>
      </c>
      <c r="AW166">
        <f t="shared" si="44"/>
        <v>6.9068735347220702</v>
      </c>
      <c r="AX166">
        <f t="shared" si="45"/>
        <v>6.9068735347220702</v>
      </c>
      <c r="AY166">
        <f t="shared" si="46"/>
        <v>6.9068735347220702</v>
      </c>
      <c r="AZ166" s="12">
        <f t="shared" si="47"/>
        <v>62418148991.203903</v>
      </c>
      <c r="BA166" s="12">
        <f t="shared" si="48"/>
        <v>76879000000</v>
      </c>
      <c r="BB166">
        <f t="shared" si="49"/>
        <v>10.795310885527238</v>
      </c>
      <c r="BC166">
        <f t="shared" si="50"/>
        <v>10.88580772563205</v>
      </c>
    </row>
    <row r="167" spans="1:55" x14ac:dyDescent="0.2">
      <c r="A167">
        <v>2015</v>
      </c>
      <c r="B167" s="3">
        <v>118844435730</v>
      </c>
      <c r="C167" s="3">
        <v>79643027457.143402</v>
      </c>
      <c r="D167" s="1">
        <v>2.9991600837116099</v>
      </c>
      <c r="E167" s="3">
        <v>52179810770</v>
      </c>
      <c r="F167" s="3">
        <v>6660000</v>
      </c>
      <c r="G167" s="3">
        <v>360000</v>
      </c>
      <c r="H167" s="3">
        <v>2130000</v>
      </c>
      <c r="I167" s="3">
        <v>1680000</v>
      </c>
      <c r="J167" s="3">
        <v>2490000</v>
      </c>
      <c r="K167" s="3">
        <f t="shared" si="34"/>
        <v>6660000</v>
      </c>
      <c r="L167" s="1">
        <v>3.45163997</v>
      </c>
      <c r="M167" s="3">
        <v>7324000000</v>
      </c>
      <c r="N167" s="3">
        <v>10137000000</v>
      </c>
      <c r="O167" s="3">
        <v>156482697880</v>
      </c>
      <c r="P167" s="3">
        <v>0</v>
      </c>
      <c r="Q167" s="1">
        <v>0.72837723723022896</v>
      </c>
      <c r="R167" s="1">
        <v>0</v>
      </c>
      <c r="S167" s="3">
        <v>53.001857719999997</v>
      </c>
      <c r="T167" s="3">
        <v>48502000000</v>
      </c>
      <c r="U167" s="3">
        <v>91510000000</v>
      </c>
      <c r="V167" s="3">
        <v>1608171610</v>
      </c>
      <c r="W167" s="3">
        <v>4017614400</v>
      </c>
      <c r="X167" s="1">
        <v>6.5554530218869296</v>
      </c>
      <c r="Y167" s="1">
        <v>4.62814922643431</v>
      </c>
      <c r="Z167">
        <v>3.2451156152646754E-3</v>
      </c>
      <c r="AA167">
        <v>6.4780324836766545E-2</v>
      </c>
      <c r="AB167">
        <v>4.6369329761260181E-2</v>
      </c>
      <c r="AC167">
        <v>52179.810769999996</v>
      </c>
      <c r="AD167" s="2">
        <v>6.8992201138256455</v>
      </c>
      <c r="AE167" s="2">
        <v>40.820385673468401</v>
      </c>
      <c r="AF167" s="2">
        <v>32.196360531186343</v>
      </c>
      <c r="AG167" s="2">
        <v>127.63557210577443</v>
      </c>
      <c r="AH167" s="2">
        <v>47.719605787294043</v>
      </c>
      <c r="AI167" s="1">
        <v>0</v>
      </c>
      <c r="AJ167" s="1">
        <v>0</v>
      </c>
      <c r="AK167" s="1">
        <v>0</v>
      </c>
      <c r="AL167" s="1">
        <v>0</v>
      </c>
      <c r="AM167" s="1">
        <v>4.6218487394957986E-2</v>
      </c>
      <c r="AN167">
        <f t="shared" si="35"/>
        <v>1.7573725385203801E-2</v>
      </c>
      <c r="AO167" s="12">
        <f t="shared" si="36"/>
        <v>360000</v>
      </c>
      <c r="AP167" s="12">
        <f t="shared" si="37"/>
        <v>2130000</v>
      </c>
      <c r="AQ167" s="12">
        <f t="shared" si="38"/>
        <v>1680000</v>
      </c>
      <c r="AR167">
        <f t="shared" si="39"/>
        <v>5.5563025007672868</v>
      </c>
      <c r="AS167">
        <f t="shared" si="40"/>
        <v>6.3283796034387381</v>
      </c>
      <c r="AT167">
        <f t="shared" si="41"/>
        <v>6.2253092817258633</v>
      </c>
      <c r="AU167" s="12">
        <f t="shared" si="42"/>
        <v>6660000</v>
      </c>
      <c r="AV167" s="12">
        <f t="shared" si="43"/>
        <v>6660000</v>
      </c>
      <c r="AW167">
        <f t="shared" si="44"/>
        <v>6.8234742291703014</v>
      </c>
      <c r="AX167">
        <f t="shared" si="45"/>
        <v>6.8234742291703014</v>
      </c>
      <c r="AY167">
        <f t="shared" si="46"/>
        <v>6.8234742291703014</v>
      </c>
      <c r="AZ167" s="12">
        <f t="shared" si="47"/>
        <v>79643027457.143402</v>
      </c>
      <c r="BA167" s="12">
        <f t="shared" si="48"/>
        <v>1</v>
      </c>
      <c r="BB167">
        <f t="shared" si="49"/>
        <v>10.901147760432989</v>
      </c>
      <c r="BC167">
        <f t="shared" si="50"/>
        <v>0</v>
      </c>
    </row>
    <row r="168" spans="1:55" x14ac:dyDescent="0.2">
      <c r="A168">
        <v>2014</v>
      </c>
      <c r="B168" s="3">
        <v>110011262010</v>
      </c>
      <c r="C168" s="3">
        <v>75983013164.577896</v>
      </c>
      <c r="D168" s="1">
        <v>2.86625381536737</v>
      </c>
      <c r="E168" s="3">
        <v>58212145590</v>
      </c>
      <c r="F168" s="3">
        <v>0</v>
      </c>
      <c r="G168" s="3">
        <v>0</v>
      </c>
      <c r="H168" s="3">
        <v>0</v>
      </c>
      <c r="I168" s="3">
        <v>0</v>
      </c>
      <c r="J168" s="3">
        <v>2380000</v>
      </c>
      <c r="K168" s="3">
        <f t="shared" si="34"/>
        <v>2380000</v>
      </c>
      <c r="L168" s="1">
        <v>3.2402509780000002</v>
      </c>
      <c r="M168" s="3">
        <v>5212608002.0229998</v>
      </c>
      <c r="N168" s="3">
        <v>7971875249.6809998</v>
      </c>
      <c r="O168" s="3">
        <v>144408545040</v>
      </c>
      <c r="P168" s="3">
        <v>60754095016</v>
      </c>
      <c r="Q168" s="1">
        <v>0</v>
      </c>
      <c r="R168" s="1">
        <v>0</v>
      </c>
      <c r="S168" s="3">
        <v>35.821022005000003</v>
      </c>
      <c r="T168" s="3">
        <v>30688628688</v>
      </c>
      <c r="U168" s="3">
        <v>85672119248</v>
      </c>
      <c r="V168" s="3">
        <v>2495949840</v>
      </c>
      <c r="W168" s="3">
        <v>4957821270</v>
      </c>
      <c r="X168" s="1">
        <v>0</v>
      </c>
      <c r="Y168" s="1">
        <v>0</v>
      </c>
      <c r="Z168">
        <v>8.0040651545144944E-3</v>
      </c>
      <c r="AA168">
        <v>5.520362557127665E-2</v>
      </c>
      <c r="AB168">
        <v>-2.0353149541848636E-2</v>
      </c>
      <c r="AC168">
        <v>58212.14559</v>
      </c>
      <c r="AD168" s="2">
        <v>0</v>
      </c>
      <c r="AE168" s="2">
        <v>0</v>
      </c>
      <c r="AF168" s="2">
        <v>0</v>
      </c>
      <c r="AG168" s="2">
        <v>0</v>
      </c>
      <c r="AH168" s="2">
        <v>40.884938630553577</v>
      </c>
      <c r="AI168" s="1">
        <v>0</v>
      </c>
      <c r="AJ168" s="1">
        <v>0</v>
      </c>
      <c r="AK168" s="1">
        <v>0</v>
      </c>
      <c r="AL168" s="1">
        <v>0</v>
      </c>
      <c r="AM168" s="1">
        <v>8.4745762711864406E-3</v>
      </c>
      <c r="AN168">
        <f t="shared" si="35"/>
        <v>2.9133746916833361E-2</v>
      </c>
      <c r="AO168" s="12">
        <f t="shared" si="36"/>
        <v>1</v>
      </c>
      <c r="AP168" s="12">
        <f t="shared" si="37"/>
        <v>1</v>
      </c>
      <c r="AQ168" s="12">
        <f t="shared" si="38"/>
        <v>1</v>
      </c>
      <c r="AR168">
        <f t="shared" si="39"/>
        <v>0</v>
      </c>
      <c r="AS168">
        <f t="shared" si="40"/>
        <v>0</v>
      </c>
      <c r="AT168">
        <f t="shared" si="41"/>
        <v>0</v>
      </c>
      <c r="AU168" s="12">
        <f t="shared" si="42"/>
        <v>1</v>
      </c>
      <c r="AV168" s="12">
        <f t="shared" si="43"/>
        <v>2380000</v>
      </c>
      <c r="AW168">
        <f t="shared" si="44"/>
        <v>0</v>
      </c>
      <c r="AX168">
        <f t="shared" si="45"/>
        <v>6.3765769570565123</v>
      </c>
      <c r="AY168">
        <f t="shared" si="46"/>
        <v>6.3765769570565123</v>
      </c>
      <c r="AZ168" s="12">
        <f t="shared" si="47"/>
        <v>75983013164.577896</v>
      </c>
      <c r="BA168" s="12">
        <f t="shared" si="48"/>
        <v>60754095016</v>
      </c>
      <c r="BB168">
        <f t="shared" si="49"/>
        <v>10.880716511840472</v>
      </c>
      <c r="BC168">
        <f t="shared" si="50"/>
        <v>10.78357555606318</v>
      </c>
    </row>
    <row r="169" spans="1:55" x14ac:dyDescent="0.2">
      <c r="A169">
        <v>2013</v>
      </c>
      <c r="B169" s="3">
        <v>129419254990</v>
      </c>
      <c r="C169" s="3">
        <v>138355809235.577</v>
      </c>
      <c r="D169" s="1">
        <v>2.9258031238776598</v>
      </c>
      <c r="E169" s="3">
        <v>53212386850</v>
      </c>
      <c r="F169" s="3">
        <v>0</v>
      </c>
      <c r="G169" s="3">
        <v>0</v>
      </c>
      <c r="H169" s="3">
        <v>0</v>
      </c>
      <c r="I169" s="3">
        <v>0</v>
      </c>
      <c r="J169" s="3">
        <v>2360000</v>
      </c>
      <c r="K169" s="3">
        <f t="shared" si="34"/>
        <v>2360000</v>
      </c>
      <c r="L169" s="1">
        <v>3.1767571189999999</v>
      </c>
      <c r="M169" s="3">
        <v>4858696609.5200005</v>
      </c>
      <c r="N169" s="3">
        <v>9471880505.066</v>
      </c>
      <c r="O169" s="3">
        <v>0</v>
      </c>
      <c r="P169" s="3">
        <v>52234547814</v>
      </c>
      <c r="Q169" s="1">
        <v>0</v>
      </c>
      <c r="R169" s="1">
        <v>0</v>
      </c>
      <c r="S169" s="3">
        <v>50.090238818000003</v>
      </c>
      <c r="T169" s="3">
        <v>42459099927</v>
      </c>
      <c r="U169" s="3">
        <v>84765217593</v>
      </c>
      <c r="V169" s="3">
        <v>6362614090</v>
      </c>
      <c r="W169" s="3">
        <v>0</v>
      </c>
      <c r="X169" s="1">
        <v>0</v>
      </c>
      <c r="Y169" s="1">
        <v>0</v>
      </c>
      <c r="Z169">
        <v>6.9185951913887898E-3</v>
      </c>
      <c r="AA169">
        <v>0</v>
      </c>
      <c r="AB169">
        <v>0.50062444849379228</v>
      </c>
      <c r="AC169">
        <v>53212.386850000003</v>
      </c>
      <c r="AD169" s="2">
        <v>0</v>
      </c>
      <c r="AE169" s="2">
        <v>0</v>
      </c>
      <c r="AF169" s="2">
        <v>0</v>
      </c>
      <c r="AG169" s="2">
        <v>0</v>
      </c>
      <c r="AH169" s="2">
        <v>44.350575865964935</v>
      </c>
      <c r="AI169" s="1">
        <v>0</v>
      </c>
      <c r="AJ169" s="1">
        <v>0</v>
      </c>
      <c r="AK169" s="1">
        <v>0</v>
      </c>
      <c r="AL169" s="1">
        <v>0</v>
      </c>
      <c r="AM169" s="1">
        <v>-4.4528610497634603E-2</v>
      </c>
      <c r="AN169">
        <f t="shared" si="35"/>
        <v>7.506161454749137E-2</v>
      </c>
      <c r="AO169" s="12">
        <f t="shared" si="36"/>
        <v>1</v>
      </c>
      <c r="AP169" s="12">
        <f t="shared" si="37"/>
        <v>1</v>
      </c>
      <c r="AQ169" s="12">
        <f t="shared" si="38"/>
        <v>1</v>
      </c>
      <c r="AR169">
        <f t="shared" si="39"/>
        <v>0</v>
      </c>
      <c r="AS169">
        <f t="shared" si="40"/>
        <v>0</v>
      </c>
      <c r="AT169">
        <f t="shared" si="41"/>
        <v>0</v>
      </c>
      <c r="AU169" s="12">
        <f t="shared" si="42"/>
        <v>1</v>
      </c>
      <c r="AV169" s="12">
        <f t="shared" si="43"/>
        <v>2360000</v>
      </c>
      <c r="AW169">
        <f t="shared" si="44"/>
        <v>0</v>
      </c>
      <c r="AX169">
        <f t="shared" si="45"/>
        <v>6.3729120029701063</v>
      </c>
      <c r="AY169">
        <f t="shared" si="46"/>
        <v>6.3729120029701063</v>
      </c>
      <c r="AZ169" s="12">
        <f t="shared" si="47"/>
        <v>138355809235.577</v>
      </c>
      <c r="BA169" s="12">
        <f t="shared" si="48"/>
        <v>52234547814</v>
      </c>
      <c r="BB169">
        <f t="shared" si="49"/>
        <v>11.140997398865396</v>
      </c>
      <c r="BC169">
        <f t="shared" si="50"/>
        <v>10.717957839441082</v>
      </c>
    </row>
    <row r="170" spans="1:55" x14ac:dyDescent="0.2">
      <c r="A170">
        <v>2012</v>
      </c>
      <c r="B170" s="3">
        <v>95095930700</v>
      </c>
      <c r="C170" s="3">
        <v>93405785561.931107</v>
      </c>
      <c r="D170" s="1">
        <v>1.94972374787999</v>
      </c>
      <c r="E170" s="3">
        <v>52484690130</v>
      </c>
      <c r="F170" s="3">
        <v>0</v>
      </c>
      <c r="G170" s="3">
        <v>0</v>
      </c>
      <c r="H170" s="3">
        <v>0</v>
      </c>
      <c r="I170" s="3">
        <v>0</v>
      </c>
      <c r="J170" s="3">
        <v>2469985</v>
      </c>
      <c r="K170" s="3">
        <f t="shared" si="34"/>
        <v>2469985</v>
      </c>
      <c r="L170" s="1">
        <v>3.4089827069999998</v>
      </c>
      <c r="M170" s="3">
        <v>4720806002.3409996</v>
      </c>
      <c r="N170" s="3">
        <v>6896249888.4610004</v>
      </c>
      <c r="O170" s="3">
        <v>0</v>
      </c>
      <c r="P170" s="3">
        <v>57914849295</v>
      </c>
      <c r="Q170" s="1">
        <v>0</v>
      </c>
      <c r="R170" s="1">
        <v>0</v>
      </c>
      <c r="S170" s="3">
        <v>43.683629037000003</v>
      </c>
      <c r="T170" s="3">
        <v>40325735080</v>
      </c>
      <c r="U170" s="3">
        <v>92313152475</v>
      </c>
      <c r="V170" s="3">
        <v>8959942650</v>
      </c>
      <c r="W170" s="3">
        <v>0</v>
      </c>
      <c r="X170" s="1">
        <v>0</v>
      </c>
      <c r="Y170" s="1">
        <v>0</v>
      </c>
      <c r="Z170">
        <v>0.12286840700947535</v>
      </c>
      <c r="AA170">
        <v>0</v>
      </c>
      <c r="AB170">
        <v>-0.11392496135777086</v>
      </c>
      <c r="AC170">
        <v>52484.690130000003</v>
      </c>
      <c r="AD170" s="2">
        <v>0</v>
      </c>
      <c r="AE170" s="2">
        <v>0</v>
      </c>
      <c r="AF170" s="2">
        <v>0</v>
      </c>
      <c r="AG170" s="2">
        <v>0</v>
      </c>
      <c r="AH170" s="2">
        <v>47.061057117457729</v>
      </c>
      <c r="AI170" s="1">
        <v>0</v>
      </c>
      <c r="AJ170" s="1">
        <v>0</v>
      </c>
      <c r="AK170" s="1">
        <v>0</v>
      </c>
      <c r="AL170" s="1">
        <v>0</v>
      </c>
      <c r="AM170" s="1">
        <v>6.2147623935534559E-2</v>
      </c>
      <c r="AN170">
        <f t="shared" si="35"/>
        <v>9.7060304082091736E-2</v>
      </c>
      <c r="AO170" s="12">
        <f t="shared" si="36"/>
        <v>1</v>
      </c>
      <c r="AP170" s="12">
        <f t="shared" si="37"/>
        <v>1</v>
      </c>
      <c r="AQ170" s="12">
        <f t="shared" si="38"/>
        <v>1</v>
      </c>
      <c r="AR170">
        <f t="shared" si="39"/>
        <v>0</v>
      </c>
      <c r="AS170">
        <f t="shared" si="40"/>
        <v>0</v>
      </c>
      <c r="AT170">
        <f t="shared" si="41"/>
        <v>0</v>
      </c>
      <c r="AU170" s="12">
        <f t="shared" si="42"/>
        <v>1</v>
      </c>
      <c r="AV170" s="12">
        <f t="shared" si="43"/>
        <v>2469985</v>
      </c>
      <c r="AW170">
        <f t="shared" si="44"/>
        <v>0</v>
      </c>
      <c r="AX170">
        <f t="shared" si="45"/>
        <v>6.392694315835775</v>
      </c>
      <c r="AY170">
        <f t="shared" si="46"/>
        <v>6.392694315835775</v>
      </c>
      <c r="AZ170" s="12">
        <f t="shared" si="47"/>
        <v>93405785561.931107</v>
      </c>
      <c r="BA170" s="12">
        <f t="shared" si="48"/>
        <v>57914849295</v>
      </c>
      <c r="BB170">
        <f t="shared" si="49"/>
        <v>10.970373777298651</v>
      </c>
      <c r="BC170">
        <f t="shared" si="50"/>
        <v>10.762789930567756</v>
      </c>
    </row>
    <row r="171" spans="1:55" x14ac:dyDescent="0.2">
      <c r="A171">
        <v>2011</v>
      </c>
      <c r="B171" s="3">
        <v>123640978350</v>
      </c>
      <c r="C171" s="3">
        <v>107716100195.034</v>
      </c>
      <c r="D171" s="1">
        <v>2.2004047770803199</v>
      </c>
      <c r="E171" s="3">
        <v>57607152300</v>
      </c>
      <c r="F171" s="3">
        <v>0</v>
      </c>
      <c r="G171" s="3">
        <v>0</v>
      </c>
      <c r="H171" s="3">
        <v>0</v>
      </c>
      <c r="I171" s="3">
        <v>0</v>
      </c>
      <c r="J171" s="3">
        <v>2325463</v>
      </c>
      <c r="K171" s="3">
        <f t="shared" si="34"/>
        <v>2325463</v>
      </c>
      <c r="L171" s="1">
        <v>3.5221945360000002</v>
      </c>
      <c r="M171" s="3">
        <v>5118860782.8050003</v>
      </c>
      <c r="N171" s="3">
        <v>10167116589.296</v>
      </c>
      <c r="O171" s="3">
        <v>0</v>
      </c>
      <c r="P171" s="3">
        <v>55193974367</v>
      </c>
      <c r="Q171" s="1">
        <v>0</v>
      </c>
      <c r="R171" s="1">
        <v>0</v>
      </c>
      <c r="S171" s="3">
        <v>39.543144308999999</v>
      </c>
      <c r="T171" s="3">
        <v>39183206146</v>
      </c>
      <c r="U171" s="3">
        <v>99089758365</v>
      </c>
      <c r="V171" s="3">
        <v>10747383090</v>
      </c>
      <c r="W171" s="3">
        <v>0</v>
      </c>
      <c r="X171" s="1">
        <v>0</v>
      </c>
      <c r="Y171" s="1">
        <v>0</v>
      </c>
      <c r="Z171">
        <v>2.8670869131029012E-2</v>
      </c>
      <c r="AA171">
        <v>0</v>
      </c>
      <c r="AB171">
        <v>0.1354045503353003</v>
      </c>
      <c r="AC171">
        <v>57607.152300000002</v>
      </c>
      <c r="AD171" s="2">
        <v>0</v>
      </c>
      <c r="AE171" s="2">
        <v>0</v>
      </c>
      <c r="AF171" s="2">
        <v>0</v>
      </c>
      <c r="AG171" s="2">
        <v>0</v>
      </c>
      <c r="AH171" s="2">
        <v>40.367609006078226</v>
      </c>
      <c r="AI171" s="1">
        <v>0</v>
      </c>
      <c r="AJ171" s="1">
        <v>0</v>
      </c>
      <c r="AK171" s="1">
        <v>0</v>
      </c>
      <c r="AL171" s="1">
        <v>0</v>
      </c>
      <c r="AM171" s="1">
        <v>0.43322825085437294</v>
      </c>
      <c r="AN171">
        <f t="shared" si="35"/>
        <v>0.10846108888884058</v>
      </c>
      <c r="AO171" s="12">
        <f t="shared" si="36"/>
        <v>1</v>
      </c>
      <c r="AP171" s="12">
        <f t="shared" si="37"/>
        <v>1</v>
      </c>
      <c r="AQ171" s="12">
        <f t="shared" si="38"/>
        <v>1</v>
      </c>
      <c r="AR171">
        <f t="shared" si="39"/>
        <v>0</v>
      </c>
      <c r="AS171">
        <f t="shared" si="40"/>
        <v>0</v>
      </c>
      <c r="AT171">
        <f t="shared" si="41"/>
        <v>0</v>
      </c>
      <c r="AU171" s="12">
        <f t="shared" si="42"/>
        <v>1</v>
      </c>
      <c r="AV171" s="12">
        <f t="shared" si="43"/>
        <v>2325463</v>
      </c>
      <c r="AW171">
        <f t="shared" si="44"/>
        <v>0</v>
      </c>
      <c r="AX171">
        <f t="shared" si="45"/>
        <v>6.3665094339255122</v>
      </c>
      <c r="AY171">
        <f t="shared" si="46"/>
        <v>6.3665094339255122</v>
      </c>
      <c r="AZ171" s="12">
        <f t="shared" si="47"/>
        <v>107716100195.034</v>
      </c>
      <c r="BA171" s="12">
        <f t="shared" si="48"/>
        <v>55193974367</v>
      </c>
      <c r="BB171">
        <f t="shared" si="49"/>
        <v>11.032280621619941</v>
      </c>
      <c r="BC171">
        <f t="shared" si="50"/>
        <v>10.741891667547991</v>
      </c>
    </row>
    <row r="172" spans="1:55" x14ac:dyDescent="0.2">
      <c r="A172">
        <v>2020</v>
      </c>
      <c r="B172" s="3">
        <v>37712476670</v>
      </c>
      <c r="C172" s="3">
        <v>25437753802.490002</v>
      </c>
      <c r="D172" s="1">
        <v>23.11</v>
      </c>
      <c r="E172" s="3">
        <v>69781949610</v>
      </c>
      <c r="F172" s="3">
        <v>7681000</v>
      </c>
      <c r="G172" s="3">
        <v>1699000</v>
      </c>
      <c r="H172" s="3">
        <v>1926000</v>
      </c>
      <c r="I172" s="3">
        <v>431000</v>
      </c>
      <c r="J172" s="3">
        <v>3625000</v>
      </c>
      <c r="K172" s="3">
        <f t="shared" si="34"/>
        <v>7681000</v>
      </c>
      <c r="L172" s="1">
        <v>11.873517243</v>
      </c>
      <c r="M172" s="3">
        <v>2659000000</v>
      </c>
      <c r="N172" s="3">
        <v>2659000000</v>
      </c>
      <c r="O172" s="3">
        <v>40692000000</v>
      </c>
      <c r="P172" s="3">
        <v>29140000000</v>
      </c>
      <c r="Q172" s="1">
        <v>0.38296118331951801</v>
      </c>
      <c r="R172" s="1">
        <v>17.513604674947501</v>
      </c>
      <c r="S172" s="3">
        <v>117.06081081080001</v>
      </c>
      <c r="T172" s="3">
        <v>14553000000</v>
      </c>
      <c r="U172" s="3">
        <v>12432000000</v>
      </c>
      <c r="V172" s="3">
        <v>1920787050</v>
      </c>
      <c r="W172" s="3">
        <v>3559000000</v>
      </c>
      <c r="X172" s="1">
        <v>2.67073121592697</v>
      </c>
      <c r="Y172" s="1">
        <v>1.7016912902575501</v>
      </c>
      <c r="Z172">
        <v>3.2460627148567294E-3</v>
      </c>
      <c r="AA172">
        <v>6.5344539467217147E-2</v>
      </c>
      <c r="AB172">
        <v>3.6555281453240607E-2</v>
      </c>
      <c r="AC172">
        <v>69781.949609999996</v>
      </c>
      <c r="AD172" s="2">
        <v>24.347270454543555</v>
      </c>
      <c r="AE172" s="2">
        <v>27.600260680077035</v>
      </c>
      <c r="AF172" s="2">
        <v>6.1763823224886822</v>
      </c>
      <c r="AG172" s="2">
        <v>110.07144459172986</v>
      </c>
      <c r="AH172" s="2">
        <v>51.94753113462059</v>
      </c>
      <c r="AI172" s="1">
        <v>-3.7589274527001629E-2</v>
      </c>
      <c r="AJ172" s="1">
        <v>-6.4427312775330398E-2</v>
      </c>
      <c r="AK172" s="1">
        <v>-1.2307692307692308E-2</v>
      </c>
      <c r="AL172" s="1">
        <v>-4.0089086859688199E-2</v>
      </c>
      <c r="AM172" s="1">
        <v>-3.744025491237387E-2</v>
      </c>
      <c r="AN172">
        <f t="shared" si="35"/>
        <v>0.15450346283783783</v>
      </c>
      <c r="AO172" s="12">
        <f t="shared" si="36"/>
        <v>1699000</v>
      </c>
      <c r="AP172" s="12">
        <f t="shared" si="37"/>
        <v>1926000</v>
      </c>
      <c r="AQ172" s="12">
        <f t="shared" si="38"/>
        <v>431000</v>
      </c>
      <c r="AR172">
        <f t="shared" si="39"/>
        <v>6.2301933788690453</v>
      </c>
      <c r="AS172">
        <f t="shared" si="40"/>
        <v>6.2846562827885153</v>
      </c>
      <c r="AT172">
        <f t="shared" si="41"/>
        <v>5.6344772701607315</v>
      </c>
      <c r="AU172" s="12">
        <f t="shared" si="42"/>
        <v>7681000</v>
      </c>
      <c r="AV172" s="12">
        <f t="shared" si="43"/>
        <v>7681000</v>
      </c>
      <c r="AW172">
        <f t="shared" si="44"/>
        <v>6.8854177651109358</v>
      </c>
      <c r="AX172">
        <f t="shared" si="45"/>
        <v>6.8854177651109358</v>
      </c>
      <c r="AY172">
        <f t="shared" si="46"/>
        <v>6.8854177651109358</v>
      </c>
      <c r="AZ172" s="12">
        <f t="shared" si="47"/>
        <v>25437753802.490002</v>
      </c>
      <c r="BA172" s="12">
        <f t="shared" si="48"/>
        <v>29140000000</v>
      </c>
      <c r="BB172">
        <f t="shared" si="49"/>
        <v>10.405478759718033</v>
      </c>
      <c r="BC172">
        <f t="shared" si="50"/>
        <v>10.464489547433971</v>
      </c>
    </row>
    <row r="173" spans="1:55" x14ac:dyDescent="0.2">
      <c r="A173">
        <v>2019</v>
      </c>
      <c r="B173" s="3">
        <v>38406606820</v>
      </c>
      <c r="C173" s="3">
        <v>24540662960.904999</v>
      </c>
      <c r="D173" s="1">
        <v>22.295000000000002</v>
      </c>
      <c r="E173" s="3">
        <v>73543877790</v>
      </c>
      <c r="F173" s="3">
        <v>7981000</v>
      </c>
      <c r="G173" s="3">
        <v>1816000</v>
      </c>
      <c r="H173" s="3">
        <v>1950000</v>
      </c>
      <c r="I173" s="3">
        <v>449000</v>
      </c>
      <c r="J173" s="3">
        <v>3766000</v>
      </c>
      <c r="K173" s="3">
        <f t="shared" si="34"/>
        <v>7981000</v>
      </c>
      <c r="L173" s="1">
        <v>12.944457312999999</v>
      </c>
      <c r="M173" s="3">
        <v>2218000000</v>
      </c>
      <c r="N173" s="3">
        <v>2218000000</v>
      </c>
      <c r="O173" s="3">
        <v>41490000000</v>
      </c>
      <c r="P173" s="3">
        <v>29155000000</v>
      </c>
      <c r="Q173" s="1">
        <v>0.62861654687900603</v>
      </c>
      <c r="R173" s="1">
        <v>0</v>
      </c>
      <c r="S173" s="3">
        <v>109.664134062</v>
      </c>
      <c r="T173" s="3">
        <v>15444000000</v>
      </c>
      <c r="U173" s="3">
        <v>14083000000</v>
      </c>
      <c r="V173" s="3">
        <v>2432168670</v>
      </c>
      <c r="W173" s="3">
        <v>3231000000</v>
      </c>
      <c r="X173" s="1">
        <v>5.18562969006644</v>
      </c>
      <c r="Y173" s="1">
        <v>3.4756468178019202</v>
      </c>
      <c r="Z173">
        <v>2.6455685837525778E-2</v>
      </c>
      <c r="AA173">
        <v>5.3458664738491202E-2</v>
      </c>
      <c r="AB173">
        <v>9.966024915062377E-3</v>
      </c>
      <c r="AC173">
        <v>73543.877789999999</v>
      </c>
      <c r="AD173" s="2">
        <v>24.69274200070706</v>
      </c>
      <c r="AE173" s="2">
        <v>26.514783536001524</v>
      </c>
      <c r="AF173" s="2">
        <v>6.1051988757254785</v>
      </c>
      <c r="AG173" s="2">
        <v>108.52024994914264</v>
      </c>
      <c r="AH173" s="2">
        <v>51.20752553670858</v>
      </c>
      <c r="AI173" s="1">
        <v>-1.4812986051104801E-2</v>
      </c>
      <c r="AJ173" s="1">
        <v>0.11274509803921569</v>
      </c>
      <c r="AK173" s="1">
        <v>-0.11161731207289294</v>
      </c>
      <c r="AL173" s="1">
        <v>4.4742729306487695E-3</v>
      </c>
      <c r="AM173" s="1">
        <v>-1.5939378102952706E-2</v>
      </c>
      <c r="AN173">
        <f t="shared" si="35"/>
        <v>0.17270245473265639</v>
      </c>
      <c r="AO173" s="12">
        <f t="shared" si="36"/>
        <v>1816000</v>
      </c>
      <c r="AP173" s="12">
        <f t="shared" si="37"/>
        <v>1950000</v>
      </c>
      <c r="AQ173" s="12">
        <f t="shared" si="38"/>
        <v>449000</v>
      </c>
      <c r="AR173">
        <f t="shared" si="39"/>
        <v>6.2591158441850663</v>
      </c>
      <c r="AS173">
        <f t="shared" si="40"/>
        <v>6.2900346113625183</v>
      </c>
      <c r="AT173">
        <f t="shared" si="41"/>
        <v>5.6522463410033232</v>
      </c>
      <c r="AU173" s="12">
        <f t="shared" si="42"/>
        <v>7981000</v>
      </c>
      <c r="AV173" s="12">
        <f t="shared" si="43"/>
        <v>7981000</v>
      </c>
      <c r="AW173">
        <f t="shared" si="44"/>
        <v>6.9020573108084662</v>
      </c>
      <c r="AX173">
        <f t="shared" si="45"/>
        <v>6.9020573108084662</v>
      </c>
      <c r="AY173">
        <f t="shared" si="46"/>
        <v>6.9020573108084662</v>
      </c>
      <c r="AZ173" s="12">
        <f t="shared" si="47"/>
        <v>24540662960.904999</v>
      </c>
      <c r="BA173" s="12">
        <f t="shared" si="48"/>
        <v>29155000000</v>
      </c>
      <c r="BB173">
        <f t="shared" si="49"/>
        <v>10.389886290924549</v>
      </c>
      <c r="BC173">
        <f t="shared" si="50"/>
        <v>10.464713045757064</v>
      </c>
    </row>
    <row r="174" spans="1:55" x14ac:dyDescent="0.2">
      <c r="A174">
        <v>2018</v>
      </c>
      <c r="B174" s="3">
        <v>33592345090</v>
      </c>
      <c r="C174" s="3">
        <v>26130728469.9249</v>
      </c>
      <c r="D174" s="1">
        <v>22.074999999999999</v>
      </c>
      <c r="E174" s="3">
        <v>65957266130</v>
      </c>
      <c r="F174" s="3">
        <v>8101000</v>
      </c>
      <c r="G174" s="3">
        <v>1632000</v>
      </c>
      <c r="H174" s="3">
        <v>2195000</v>
      </c>
      <c r="I174" s="3">
        <v>447000</v>
      </c>
      <c r="J174" s="3">
        <v>3827000</v>
      </c>
      <c r="K174" s="3">
        <f t="shared" si="34"/>
        <v>8101000</v>
      </c>
      <c r="L174" s="1">
        <v>12.568570377</v>
      </c>
      <c r="M174" s="3">
        <v>1780000000</v>
      </c>
      <c r="N174" s="3">
        <v>1780000000</v>
      </c>
      <c r="O174" s="3">
        <v>33331000000</v>
      </c>
      <c r="P174" s="3">
        <v>27208000000</v>
      </c>
      <c r="Q174" s="1">
        <v>0.73682704326484805</v>
      </c>
      <c r="R174" s="1">
        <v>0</v>
      </c>
      <c r="S174" s="3">
        <v>101.97113692400001</v>
      </c>
      <c r="T174" s="3">
        <v>14485000000</v>
      </c>
      <c r="U174" s="3">
        <v>14205000000</v>
      </c>
      <c r="V174" s="3">
        <v>1813813100</v>
      </c>
      <c r="W174" s="3">
        <v>2543000000</v>
      </c>
      <c r="X174" s="1">
        <v>7.3628378854073304</v>
      </c>
      <c r="Y174" s="1">
        <v>5.6904221961335502</v>
      </c>
      <c r="Z174">
        <v>4.1097791879449647E-2</v>
      </c>
      <c r="AA174">
        <v>5.3403738261678317E-2</v>
      </c>
      <c r="AB174">
        <v>0.20398145623125163</v>
      </c>
      <c r="AC174">
        <v>65957.266130000004</v>
      </c>
      <c r="AD174" s="2">
        <v>24.743293586234635</v>
      </c>
      <c r="AE174" s="2">
        <v>33.279123420211413</v>
      </c>
      <c r="AF174" s="2">
        <v>6.777115338876766</v>
      </c>
      <c r="AG174" s="2">
        <v>122.82194935176886</v>
      </c>
      <c r="AH174" s="2">
        <v>58.022417006446048</v>
      </c>
      <c r="AI174" s="1">
        <v>-4.9289989437859408E-2</v>
      </c>
      <c r="AJ174" s="1">
        <v>-9.5343680709534362E-2</v>
      </c>
      <c r="AK174" s="1">
        <v>-6.4763527907967619E-2</v>
      </c>
      <c r="AL174" s="1">
        <v>1.0410958904109588</v>
      </c>
      <c r="AM174" s="1">
        <v>-7.8053481088894247E-2</v>
      </c>
      <c r="AN174">
        <f t="shared" si="35"/>
        <v>0.12768835621260119</v>
      </c>
      <c r="AO174" s="12">
        <f t="shared" si="36"/>
        <v>1632000</v>
      </c>
      <c r="AP174" s="12">
        <f t="shared" si="37"/>
        <v>2195000</v>
      </c>
      <c r="AQ174" s="12">
        <f t="shared" si="38"/>
        <v>447000</v>
      </c>
      <c r="AR174">
        <f t="shared" si="39"/>
        <v>6.2127201544178421</v>
      </c>
      <c r="AS174">
        <f t="shared" si="40"/>
        <v>6.3414345245781405</v>
      </c>
      <c r="AT174">
        <f t="shared" si="41"/>
        <v>5.6503075231319366</v>
      </c>
      <c r="AU174" s="12">
        <f t="shared" si="42"/>
        <v>8101000</v>
      </c>
      <c r="AV174" s="12">
        <f t="shared" si="43"/>
        <v>8101000</v>
      </c>
      <c r="AW174">
        <f t="shared" si="44"/>
        <v>6.9085386321719593</v>
      </c>
      <c r="AX174">
        <f t="shared" si="45"/>
        <v>6.9085386321719593</v>
      </c>
      <c r="AY174">
        <f t="shared" si="46"/>
        <v>6.9085386321719593</v>
      </c>
      <c r="AZ174" s="12">
        <f t="shared" si="47"/>
        <v>26130728469.9249</v>
      </c>
      <c r="BA174" s="12">
        <f t="shared" si="48"/>
        <v>27208000000</v>
      </c>
      <c r="BB174">
        <f t="shared" si="49"/>
        <v>10.417151517115718</v>
      </c>
      <c r="BC174">
        <f t="shared" si="50"/>
        <v>10.434696618924665</v>
      </c>
    </row>
    <row r="175" spans="1:55" x14ac:dyDescent="0.2">
      <c r="A175">
        <v>2017</v>
      </c>
      <c r="B175" s="3">
        <v>29357764890</v>
      </c>
      <c r="C175" s="3">
        <v>22860238687.939999</v>
      </c>
      <c r="D175" s="1">
        <v>18.335000000000001</v>
      </c>
      <c r="E175" s="3">
        <v>62649534530</v>
      </c>
      <c r="F175" s="3">
        <v>8521000</v>
      </c>
      <c r="G175" s="3">
        <v>1804000</v>
      </c>
      <c r="H175" s="3">
        <v>2347000</v>
      </c>
      <c r="I175" s="3">
        <v>219000</v>
      </c>
      <c r="J175" s="3">
        <v>4151000</v>
      </c>
      <c r="K175" s="3">
        <f t="shared" si="34"/>
        <v>8521000</v>
      </c>
      <c r="L175" s="1">
        <v>12.357546085999999</v>
      </c>
      <c r="M175" s="3">
        <v>1698000000</v>
      </c>
      <c r="N175" s="3">
        <v>1698000000</v>
      </c>
      <c r="O175" s="3">
        <v>33871000000</v>
      </c>
      <c r="P175" s="3">
        <v>20366000000</v>
      </c>
      <c r="Q175" s="1">
        <v>0.94001182155558705</v>
      </c>
      <c r="R175" s="1">
        <v>0</v>
      </c>
      <c r="S175" s="3">
        <v>47.798286091000001</v>
      </c>
      <c r="T175" s="3">
        <v>7251000000</v>
      </c>
      <c r="U175" s="3">
        <v>15170000000</v>
      </c>
      <c r="V175" s="3">
        <v>1803362830</v>
      </c>
      <c r="W175" s="3">
        <v>1997000000</v>
      </c>
      <c r="X175" s="1">
        <v>6.9397612293381297</v>
      </c>
      <c r="Y175" s="1">
        <v>5.8968043124443303</v>
      </c>
      <c r="Z175">
        <v>2.6172200031890476E-2</v>
      </c>
      <c r="AA175">
        <v>5.0131380827256357E-2</v>
      </c>
      <c r="AB175">
        <v>-8.4623065401897124E-2</v>
      </c>
      <c r="AC175">
        <v>62649.534529999997</v>
      </c>
      <c r="AD175" s="2">
        <v>28.795106197255894</v>
      </c>
      <c r="AE175" s="2">
        <v>37.462369315387797</v>
      </c>
      <c r="AF175" s="2">
        <v>3.495636506207894</v>
      </c>
      <c r="AG175" s="2">
        <v>136.01058753149528</v>
      </c>
      <c r="AH175" s="2">
        <v>66.257475512643694</v>
      </c>
      <c r="AI175" s="1">
        <v>0</v>
      </c>
      <c r="AJ175" s="1">
        <v>0</v>
      </c>
      <c r="AK175" s="1">
        <v>0</v>
      </c>
      <c r="AL175" s="1">
        <v>0</v>
      </c>
      <c r="AM175" s="1">
        <v>1.0559683011391778</v>
      </c>
      <c r="AN175">
        <f t="shared" si="35"/>
        <v>0.11887691694133158</v>
      </c>
      <c r="AO175" s="12">
        <f t="shared" si="36"/>
        <v>1804000</v>
      </c>
      <c r="AP175" s="12">
        <f t="shared" si="37"/>
        <v>2347000</v>
      </c>
      <c r="AQ175" s="12">
        <f t="shared" si="38"/>
        <v>219000</v>
      </c>
      <c r="AR175">
        <f t="shared" si="39"/>
        <v>6.2562365332059233</v>
      </c>
      <c r="AS175">
        <f t="shared" si="40"/>
        <v>6.3705130895985924</v>
      </c>
      <c r="AT175">
        <f t="shared" si="41"/>
        <v>5.3404441148401185</v>
      </c>
      <c r="AU175" s="12">
        <f t="shared" si="42"/>
        <v>8521000</v>
      </c>
      <c r="AV175" s="12">
        <f t="shared" si="43"/>
        <v>8521000</v>
      </c>
      <c r="AW175">
        <f t="shared" si="44"/>
        <v>6.9304905653062692</v>
      </c>
      <c r="AX175">
        <f t="shared" si="45"/>
        <v>6.9304905653062692</v>
      </c>
      <c r="AY175">
        <f t="shared" si="46"/>
        <v>6.9304905653062692</v>
      </c>
      <c r="AZ175" s="12">
        <f t="shared" si="47"/>
        <v>22860238687.939999</v>
      </c>
      <c r="BA175" s="12">
        <f t="shared" si="48"/>
        <v>20366000000</v>
      </c>
      <c r="BB175">
        <f t="shared" si="49"/>
        <v>10.359080760631182</v>
      </c>
      <c r="BC175">
        <f t="shared" si="50"/>
        <v>10.308905739431566</v>
      </c>
    </row>
    <row r="176" spans="1:55" x14ac:dyDescent="0.2">
      <c r="A176">
        <v>2016</v>
      </c>
      <c r="B176" s="3">
        <v>25442690000</v>
      </c>
      <c r="C176" s="3">
        <v>25664297528.110001</v>
      </c>
      <c r="D176" s="1">
        <v>20.03</v>
      </c>
      <c r="E176" s="3">
        <v>62619395050</v>
      </c>
      <c r="F176" s="3">
        <v>0</v>
      </c>
      <c r="G176" s="3">
        <v>0</v>
      </c>
      <c r="H176" s="3">
        <v>0</v>
      </c>
      <c r="I176" s="3">
        <v>0</v>
      </c>
      <c r="J176" s="3">
        <v>2019000</v>
      </c>
      <c r="K176" s="3">
        <f t="shared" si="34"/>
        <v>2019000</v>
      </c>
      <c r="L176" s="1">
        <v>12.792821683</v>
      </c>
      <c r="M176" s="3">
        <v>1302000000</v>
      </c>
      <c r="N176" s="3">
        <v>1302000000</v>
      </c>
      <c r="O176" s="3">
        <v>36275000000</v>
      </c>
      <c r="P176" s="3">
        <v>21270000000</v>
      </c>
      <c r="Q176" s="1">
        <v>0.86551181235040497</v>
      </c>
      <c r="R176" s="1">
        <v>0</v>
      </c>
      <c r="S176" s="3">
        <v>46.448758908999999</v>
      </c>
      <c r="T176" s="3">
        <v>7560000000</v>
      </c>
      <c r="U176" s="3">
        <v>16276000000</v>
      </c>
      <c r="V176" s="3">
        <v>1603905380</v>
      </c>
      <c r="W176" s="3">
        <v>1591000000</v>
      </c>
      <c r="X176" s="1">
        <v>5.5587933935889797</v>
      </c>
      <c r="Y176" s="1">
        <v>4.9612603880188404</v>
      </c>
      <c r="Z176">
        <v>6.9491427037109532E-2</v>
      </c>
      <c r="AA176">
        <v>3.5892487939352173E-2</v>
      </c>
      <c r="AB176">
        <v>2.6920852370520443E-2</v>
      </c>
      <c r="AC176">
        <v>62619.395049999999</v>
      </c>
      <c r="AD176" s="2">
        <v>0</v>
      </c>
      <c r="AE176" s="2">
        <v>0</v>
      </c>
      <c r="AF176" s="2">
        <v>0</v>
      </c>
      <c r="AG176" s="2">
        <v>0</v>
      </c>
      <c r="AH176" s="2">
        <v>32.242406659915503</v>
      </c>
      <c r="AI176" s="1">
        <v>-1</v>
      </c>
      <c r="AJ176" s="1">
        <v>-1</v>
      </c>
      <c r="AK176" s="1">
        <v>-1</v>
      </c>
      <c r="AL176" s="1">
        <v>0</v>
      </c>
      <c r="AM176" s="1">
        <v>-8.836524300441826E-3</v>
      </c>
      <c r="AN176">
        <f t="shared" si="35"/>
        <v>9.8544198820348983E-2</v>
      </c>
      <c r="AO176" s="12">
        <f t="shared" si="36"/>
        <v>1</v>
      </c>
      <c r="AP176" s="12">
        <f t="shared" si="37"/>
        <v>1</v>
      </c>
      <c r="AQ176" s="12">
        <f t="shared" si="38"/>
        <v>1</v>
      </c>
      <c r="AR176">
        <f t="shared" si="39"/>
        <v>0</v>
      </c>
      <c r="AS176">
        <f t="shared" si="40"/>
        <v>0</v>
      </c>
      <c r="AT176">
        <f t="shared" si="41"/>
        <v>0</v>
      </c>
      <c r="AU176" s="12">
        <f t="shared" si="42"/>
        <v>1</v>
      </c>
      <c r="AV176" s="12">
        <f t="shared" si="43"/>
        <v>2019000</v>
      </c>
      <c r="AW176">
        <f t="shared" si="44"/>
        <v>0</v>
      </c>
      <c r="AX176">
        <f t="shared" si="45"/>
        <v>6.3051363189436396</v>
      </c>
      <c r="AY176">
        <f t="shared" si="46"/>
        <v>6.3051363189436396</v>
      </c>
      <c r="AZ176" s="12">
        <f t="shared" si="47"/>
        <v>25664297528.110001</v>
      </c>
      <c r="BA176" s="12">
        <f t="shared" si="48"/>
        <v>21270000000</v>
      </c>
      <c r="BB176">
        <f t="shared" si="49"/>
        <v>10.409329381441482</v>
      </c>
      <c r="BC176">
        <f t="shared" si="50"/>
        <v>10.32776748990273</v>
      </c>
    </row>
    <row r="177" spans="1:55" x14ac:dyDescent="0.2">
      <c r="A177">
        <v>2015</v>
      </c>
      <c r="B177" s="3">
        <v>27590267060</v>
      </c>
      <c r="C177" s="3">
        <v>16249416765.174999</v>
      </c>
      <c r="D177" s="1">
        <v>19.504911165999999</v>
      </c>
      <c r="E177" s="3">
        <v>62451800550</v>
      </c>
      <c r="F177" s="3">
        <v>4074</v>
      </c>
      <c r="G177" s="3">
        <v>977.76</v>
      </c>
      <c r="H177" s="3">
        <v>1059.24</v>
      </c>
      <c r="I177" s="3">
        <v>0</v>
      </c>
      <c r="J177" s="3">
        <v>2037000</v>
      </c>
      <c r="K177" s="3">
        <f t="shared" si="34"/>
        <v>4074</v>
      </c>
      <c r="L177" s="1">
        <v>7.2982121260000001</v>
      </c>
      <c r="M177" s="3">
        <v>804000000</v>
      </c>
      <c r="N177" s="3">
        <v>804000000</v>
      </c>
      <c r="O177" s="3">
        <v>15880000000</v>
      </c>
      <c r="P177" s="3">
        <v>15092000000</v>
      </c>
      <c r="Q177" s="1">
        <v>0.79739686175498703</v>
      </c>
      <c r="R177" s="1">
        <v>0</v>
      </c>
      <c r="S177" s="3">
        <v>62.290999644000003</v>
      </c>
      <c r="T177" s="3">
        <v>3502000000</v>
      </c>
      <c r="U177" s="3">
        <v>5622000000</v>
      </c>
      <c r="V177" s="3">
        <v>1378678960</v>
      </c>
      <c r="W177" s="3">
        <v>1335000000</v>
      </c>
      <c r="X177" s="1">
        <v>5.88321981230738</v>
      </c>
      <c r="Y177" s="1">
        <v>5.2570173630939196</v>
      </c>
      <c r="Z177">
        <v>5.2961126757067054E-3</v>
      </c>
      <c r="AA177">
        <v>5.0629722921914359E-2</v>
      </c>
      <c r="AB177">
        <v>0.31989156217419334</v>
      </c>
      <c r="AC177">
        <v>62451.80055</v>
      </c>
      <c r="AD177" s="2">
        <v>1.5656233949847262E-2</v>
      </c>
      <c r="AE177" s="2">
        <v>1.6960920112334535E-2</v>
      </c>
      <c r="AF177" s="2">
        <v>0</v>
      </c>
      <c r="AG177" s="2">
        <v>6.5234308124363594E-2</v>
      </c>
      <c r="AH177" s="2">
        <v>32.617154062181797</v>
      </c>
      <c r="AI177" s="1">
        <v>0</v>
      </c>
      <c r="AJ177" s="1">
        <v>0</v>
      </c>
      <c r="AK177" s="1">
        <v>0</v>
      </c>
      <c r="AL177" s="1">
        <v>0</v>
      </c>
      <c r="AM177" s="1">
        <v>-4.3988269794721412E-3</v>
      </c>
      <c r="AN177">
        <f t="shared" si="35"/>
        <v>0.24522927072216294</v>
      </c>
      <c r="AO177" s="12">
        <f t="shared" si="36"/>
        <v>977.76</v>
      </c>
      <c r="AP177" s="12">
        <f t="shared" si="37"/>
        <v>1059.24</v>
      </c>
      <c r="AQ177" s="12">
        <f t="shared" si="38"/>
        <v>1</v>
      </c>
      <c r="AR177">
        <f t="shared" si="39"/>
        <v>2.9902322663757515</v>
      </c>
      <c r="AS177">
        <f t="shared" si="40"/>
        <v>3.0249943726349633</v>
      </c>
      <c r="AT177">
        <f t="shared" si="41"/>
        <v>0</v>
      </c>
      <c r="AU177" s="12">
        <f t="shared" si="42"/>
        <v>4074</v>
      </c>
      <c r="AV177" s="12">
        <f t="shared" si="43"/>
        <v>4074</v>
      </c>
      <c r="AW177">
        <f t="shared" si="44"/>
        <v>3.6100210246641451</v>
      </c>
      <c r="AX177">
        <f t="shared" si="45"/>
        <v>3.6100210246641451</v>
      </c>
      <c r="AY177">
        <f t="shared" si="46"/>
        <v>3.6100210246641451</v>
      </c>
      <c r="AZ177" s="12">
        <f t="shared" si="47"/>
        <v>16249416765.174999</v>
      </c>
      <c r="BA177" s="12">
        <f t="shared" si="48"/>
        <v>15092000000</v>
      </c>
      <c r="BB177">
        <f t="shared" si="49"/>
        <v>10.21083777760955</v>
      </c>
      <c r="BC177">
        <f t="shared" si="50"/>
        <v>10.178746796528959</v>
      </c>
    </row>
    <row r="178" spans="1:55" x14ac:dyDescent="0.2">
      <c r="A178">
        <v>2014</v>
      </c>
      <c r="B178" s="3">
        <v>17900090150</v>
      </c>
      <c r="C178" s="3">
        <v>13196475577.4149</v>
      </c>
      <c r="D178" s="1">
        <v>14.777661836</v>
      </c>
      <c r="E178" s="3">
        <v>37769888520</v>
      </c>
      <c r="F178" s="3">
        <v>0</v>
      </c>
      <c r="G178" s="3">
        <v>0</v>
      </c>
      <c r="H178" s="3">
        <v>0</v>
      </c>
      <c r="I178" s="3">
        <v>0</v>
      </c>
      <c r="J178" s="3">
        <v>2046000</v>
      </c>
      <c r="K178" s="3">
        <f t="shared" si="34"/>
        <v>2046000</v>
      </c>
      <c r="L178" s="1">
        <v>6.2567089449999997</v>
      </c>
      <c r="M178" s="3">
        <v>732000000</v>
      </c>
      <c r="N178" s="3">
        <v>732000000</v>
      </c>
      <c r="O178" s="3">
        <v>14138000000</v>
      </c>
      <c r="P178" s="3">
        <v>13258000000</v>
      </c>
      <c r="Q178" s="1">
        <v>0</v>
      </c>
      <c r="R178" s="1">
        <v>0</v>
      </c>
      <c r="S178" s="3">
        <v>65.999174236000002</v>
      </c>
      <c r="T178" s="3">
        <v>3197000000</v>
      </c>
      <c r="U178" s="3">
        <v>4844000000</v>
      </c>
      <c r="V178" s="3">
        <v>883644090</v>
      </c>
      <c r="W178" s="3">
        <v>1144000000</v>
      </c>
      <c r="X178" s="1">
        <v>0</v>
      </c>
      <c r="Y178" s="1">
        <v>0</v>
      </c>
      <c r="Z178">
        <v>3.7806755940184076E-3</v>
      </c>
      <c r="AA178">
        <v>5.1775357193379543E-2</v>
      </c>
      <c r="AB178">
        <v>0.12804618425383429</v>
      </c>
      <c r="AC178">
        <v>37769.88852</v>
      </c>
      <c r="AD178" s="2">
        <v>0</v>
      </c>
      <c r="AE178" s="2">
        <v>0</v>
      </c>
      <c r="AF178" s="2">
        <v>0</v>
      </c>
      <c r="AG178" s="2">
        <v>0</v>
      </c>
      <c r="AH178" s="2">
        <v>54.170136057367422</v>
      </c>
      <c r="AI178" s="1">
        <v>0</v>
      </c>
      <c r="AJ178" s="1">
        <v>0</v>
      </c>
      <c r="AK178" s="1">
        <v>0</v>
      </c>
      <c r="AL178" s="1">
        <v>0</v>
      </c>
      <c r="AM178" s="1">
        <v>-2.4320457796852647E-2</v>
      </c>
      <c r="AN178">
        <f t="shared" si="35"/>
        <v>0.18242033236994221</v>
      </c>
      <c r="AO178" s="12">
        <f t="shared" si="36"/>
        <v>1</v>
      </c>
      <c r="AP178" s="12">
        <f t="shared" si="37"/>
        <v>1</v>
      </c>
      <c r="AQ178" s="12">
        <f t="shared" si="38"/>
        <v>1</v>
      </c>
      <c r="AR178">
        <f t="shared" si="39"/>
        <v>0</v>
      </c>
      <c r="AS178">
        <f t="shared" si="40"/>
        <v>0</v>
      </c>
      <c r="AT178">
        <f t="shared" si="41"/>
        <v>0</v>
      </c>
      <c r="AU178" s="12">
        <f t="shared" si="42"/>
        <v>1</v>
      </c>
      <c r="AV178" s="12">
        <f t="shared" si="43"/>
        <v>2046000</v>
      </c>
      <c r="AW178">
        <f t="shared" si="44"/>
        <v>0</v>
      </c>
      <c r="AX178">
        <f t="shared" si="45"/>
        <v>6.3109056293761414</v>
      </c>
      <c r="AY178">
        <f t="shared" si="46"/>
        <v>6.3109056293761414</v>
      </c>
      <c r="AZ178" s="12">
        <f t="shared" si="47"/>
        <v>13196475577.4149</v>
      </c>
      <c r="BA178" s="12">
        <f t="shared" si="48"/>
        <v>13258000000</v>
      </c>
      <c r="BB178">
        <f t="shared" si="49"/>
        <v>10.120457958352944</v>
      </c>
      <c r="BC178">
        <f t="shared" si="50"/>
        <v>10.122478014681512</v>
      </c>
    </row>
    <row r="179" spans="1:55" x14ac:dyDescent="0.2">
      <c r="A179">
        <v>2013</v>
      </c>
      <c r="B179" s="3">
        <v>14438031600</v>
      </c>
      <c r="C179" s="3">
        <v>13845887684.1</v>
      </c>
      <c r="D179" s="1">
        <v>13.100227670000001</v>
      </c>
      <c r="E179" s="3">
        <v>32721288270</v>
      </c>
      <c r="F179" s="3">
        <v>0</v>
      </c>
      <c r="G179" s="3">
        <v>0</v>
      </c>
      <c r="H179" s="3">
        <v>0</v>
      </c>
      <c r="I179" s="3">
        <v>0</v>
      </c>
      <c r="J179" s="3">
        <v>2097000</v>
      </c>
      <c r="K179" s="3">
        <f t="shared" si="34"/>
        <v>2097000</v>
      </c>
      <c r="L179" s="1">
        <v>7.6384956800000001</v>
      </c>
      <c r="M179" s="3">
        <v>811000000</v>
      </c>
      <c r="N179" s="3">
        <v>811000000</v>
      </c>
      <c r="O179" s="3">
        <v>15142000000</v>
      </c>
      <c r="P179" s="3">
        <v>11817000000</v>
      </c>
      <c r="Q179" s="1">
        <v>0</v>
      </c>
      <c r="R179" s="1">
        <v>0</v>
      </c>
      <c r="S179" s="3">
        <v>46.334355828</v>
      </c>
      <c r="T179" s="3">
        <v>3021000000</v>
      </c>
      <c r="U179" s="3">
        <v>6520000000</v>
      </c>
      <c r="V179" s="3">
        <v>781357720</v>
      </c>
      <c r="W179" s="3">
        <v>1109000000</v>
      </c>
      <c r="X179" s="1">
        <v>0</v>
      </c>
      <c r="Y179" s="1">
        <v>0</v>
      </c>
      <c r="Z179">
        <v>3.1354932414684291E-3</v>
      </c>
      <c r="AA179">
        <v>5.3559635451063264E-2</v>
      </c>
      <c r="AB179">
        <v>0.28761716817847982</v>
      </c>
      <c r="AC179">
        <v>32721.288270000001</v>
      </c>
      <c r="AD179" s="2">
        <v>0</v>
      </c>
      <c r="AE179" s="2">
        <v>0</v>
      </c>
      <c r="AF179" s="2">
        <v>0</v>
      </c>
      <c r="AG179" s="2">
        <v>0</v>
      </c>
      <c r="AH179" s="2">
        <v>64.086718795928377</v>
      </c>
      <c r="AI179" s="1">
        <v>0</v>
      </c>
      <c r="AJ179" s="1">
        <v>0</v>
      </c>
      <c r="AK179" s="1">
        <v>0</v>
      </c>
      <c r="AL179" s="1">
        <v>0</v>
      </c>
      <c r="AM179" s="1">
        <v>-1.17813383600377E-2</v>
      </c>
      <c r="AN179">
        <f t="shared" si="35"/>
        <v>0.11984014110429447</v>
      </c>
      <c r="AO179" s="12">
        <f t="shared" si="36"/>
        <v>1</v>
      </c>
      <c r="AP179" s="12">
        <f t="shared" si="37"/>
        <v>1</v>
      </c>
      <c r="AQ179" s="12">
        <f t="shared" si="38"/>
        <v>1</v>
      </c>
      <c r="AR179">
        <f t="shared" si="39"/>
        <v>0</v>
      </c>
      <c r="AS179">
        <f t="shared" si="40"/>
        <v>0</v>
      </c>
      <c r="AT179">
        <f t="shared" si="41"/>
        <v>0</v>
      </c>
      <c r="AU179" s="12">
        <f t="shared" si="42"/>
        <v>1</v>
      </c>
      <c r="AV179" s="12">
        <f t="shared" si="43"/>
        <v>2097000</v>
      </c>
      <c r="AW179">
        <f t="shared" si="44"/>
        <v>0</v>
      </c>
      <c r="AX179">
        <f t="shared" si="45"/>
        <v>6.3215984304653441</v>
      </c>
      <c r="AY179">
        <f t="shared" si="46"/>
        <v>6.3215984304653441</v>
      </c>
      <c r="AZ179" s="12">
        <f t="shared" si="47"/>
        <v>13845887684.1</v>
      </c>
      <c r="BA179" s="12">
        <f t="shared" si="48"/>
        <v>11817000000</v>
      </c>
      <c r="BB179">
        <f t="shared" si="49"/>
        <v>10.141320804353748</v>
      </c>
      <c r="BC179">
        <f t="shared" si="50"/>
        <v>10.072507235528803</v>
      </c>
    </row>
    <row r="180" spans="1:55" x14ac:dyDescent="0.2">
      <c r="A180">
        <v>2012</v>
      </c>
      <c r="B180" s="3">
        <v>12624418180</v>
      </c>
      <c r="C180" s="3">
        <v>10753108940.870001</v>
      </c>
      <c r="D180" s="1">
        <v>10.174008233</v>
      </c>
      <c r="E180" s="3">
        <v>32796969310</v>
      </c>
      <c r="F180" s="3">
        <v>0</v>
      </c>
      <c r="G180" s="3">
        <v>0</v>
      </c>
      <c r="H180" s="3">
        <v>0</v>
      </c>
      <c r="I180" s="3">
        <v>0</v>
      </c>
      <c r="J180" s="3">
        <v>2122000</v>
      </c>
      <c r="K180" s="3">
        <f t="shared" si="34"/>
        <v>2122000</v>
      </c>
      <c r="L180" s="1">
        <v>5.7036108949999997</v>
      </c>
      <c r="M180" s="3">
        <v>910000000</v>
      </c>
      <c r="N180" s="3">
        <v>910000000</v>
      </c>
      <c r="O180" s="3">
        <v>0</v>
      </c>
      <c r="P180" s="3">
        <v>12025000000</v>
      </c>
      <c r="Q180" s="1">
        <v>0</v>
      </c>
      <c r="R180" s="1">
        <v>0</v>
      </c>
      <c r="S180" s="3">
        <v>63.078118926999998</v>
      </c>
      <c r="T180" s="3">
        <v>3246000000</v>
      </c>
      <c r="U180" s="3">
        <v>5146000000</v>
      </c>
      <c r="V180" s="3">
        <v>1183586350</v>
      </c>
      <c r="W180" s="3">
        <v>0</v>
      </c>
      <c r="X180" s="1">
        <v>0</v>
      </c>
      <c r="Y180" s="1">
        <v>0</v>
      </c>
      <c r="Z180">
        <v>6.3142821166293189E-2</v>
      </c>
      <c r="AA180">
        <v>0</v>
      </c>
      <c r="AB180">
        <v>-2.594906293343624E-2</v>
      </c>
      <c r="AC180">
        <v>32796.96931</v>
      </c>
      <c r="AD180" s="2">
        <v>0</v>
      </c>
      <c r="AE180" s="2">
        <v>0</v>
      </c>
      <c r="AF180" s="2">
        <v>0</v>
      </c>
      <c r="AG180" s="2">
        <v>0</v>
      </c>
      <c r="AH180" s="2">
        <v>64.70110027370697</v>
      </c>
      <c r="AI180" s="1">
        <v>0</v>
      </c>
      <c r="AJ180" s="1">
        <v>0</v>
      </c>
      <c r="AK180" s="1">
        <v>0</v>
      </c>
      <c r="AL180" s="1">
        <v>0</v>
      </c>
      <c r="AM180" s="1">
        <v>-4.2850699142986018E-2</v>
      </c>
      <c r="AN180">
        <f t="shared" si="35"/>
        <v>0.23000123396813058</v>
      </c>
      <c r="AO180" s="12">
        <f t="shared" si="36"/>
        <v>1</v>
      </c>
      <c r="AP180" s="12">
        <f t="shared" si="37"/>
        <v>1</v>
      </c>
      <c r="AQ180" s="12">
        <f t="shared" si="38"/>
        <v>1</v>
      </c>
      <c r="AR180">
        <f t="shared" si="39"/>
        <v>0</v>
      </c>
      <c r="AS180">
        <f t="shared" si="40"/>
        <v>0</v>
      </c>
      <c r="AT180">
        <f t="shared" si="41"/>
        <v>0</v>
      </c>
      <c r="AU180" s="12">
        <f t="shared" si="42"/>
        <v>1</v>
      </c>
      <c r="AV180" s="12">
        <f t="shared" si="43"/>
        <v>2122000</v>
      </c>
      <c r="AW180">
        <f t="shared" si="44"/>
        <v>0</v>
      </c>
      <c r="AX180">
        <f t="shared" si="45"/>
        <v>6.3267453795653221</v>
      </c>
      <c r="AY180">
        <f t="shared" si="46"/>
        <v>6.3267453795653221</v>
      </c>
      <c r="AZ180" s="12">
        <f t="shared" si="47"/>
        <v>10753108940.870001</v>
      </c>
      <c r="BA180" s="12">
        <f t="shared" si="48"/>
        <v>12025000000</v>
      </c>
      <c r="BB180">
        <f t="shared" si="49"/>
        <v>10.031534045708476</v>
      </c>
      <c r="BC180">
        <f t="shared" si="50"/>
        <v>10.080085085045869</v>
      </c>
    </row>
    <row r="181" spans="1:55" x14ac:dyDescent="0.2">
      <c r="A181">
        <v>2011</v>
      </c>
      <c r="B181" s="3">
        <v>11626517050</v>
      </c>
      <c r="C181" s="3">
        <v>11454735082.610001</v>
      </c>
      <c r="D181" s="1">
        <v>10.445047426</v>
      </c>
      <c r="E181" s="3">
        <v>32790252180</v>
      </c>
      <c r="F181" s="3">
        <v>0</v>
      </c>
      <c r="G181" s="3">
        <v>0</v>
      </c>
      <c r="H181" s="3">
        <v>0</v>
      </c>
      <c r="I181" s="3">
        <v>0</v>
      </c>
      <c r="J181" s="3">
        <v>2217000</v>
      </c>
      <c r="K181" s="3">
        <f t="shared" si="34"/>
        <v>2217000</v>
      </c>
      <c r="L181" s="1">
        <v>6.3829204910000001</v>
      </c>
      <c r="M181" s="3">
        <v>755000000</v>
      </c>
      <c r="N181" s="3">
        <v>755000000</v>
      </c>
      <c r="O181" s="3">
        <v>0</v>
      </c>
      <c r="P181" s="3">
        <v>0</v>
      </c>
      <c r="Q181" s="1">
        <v>0</v>
      </c>
      <c r="R181" s="1">
        <v>0</v>
      </c>
      <c r="S181" s="3">
        <v>53.496681981000002</v>
      </c>
      <c r="T181" s="3">
        <v>3144000000</v>
      </c>
      <c r="U181" s="3">
        <v>5877000000</v>
      </c>
      <c r="V181" s="3">
        <v>997037740</v>
      </c>
      <c r="W181" s="3">
        <v>0</v>
      </c>
      <c r="X181" s="1">
        <v>0</v>
      </c>
      <c r="Y181" s="1">
        <v>0</v>
      </c>
      <c r="Z181">
        <v>7.5043807215948487E-3</v>
      </c>
      <c r="AA181">
        <v>0</v>
      </c>
      <c r="AB181">
        <v>5.3564196046009815E-2</v>
      </c>
      <c r="AC181">
        <v>32790.252180000003</v>
      </c>
      <c r="AD181" s="2">
        <v>0</v>
      </c>
      <c r="AE181" s="2">
        <v>0</v>
      </c>
      <c r="AF181" s="2">
        <v>0</v>
      </c>
      <c r="AG181" s="2">
        <v>0</v>
      </c>
      <c r="AH181" s="2">
        <v>67.611556868483945</v>
      </c>
      <c r="AI181" s="1">
        <v>0</v>
      </c>
      <c r="AJ181" s="1">
        <v>0</v>
      </c>
      <c r="AK181" s="1">
        <v>0</v>
      </c>
      <c r="AL181" s="1">
        <v>0</v>
      </c>
      <c r="AM181" s="1">
        <v>-4.645161290322581E-2</v>
      </c>
      <c r="AN181">
        <f t="shared" si="35"/>
        <v>0.16965079802620384</v>
      </c>
      <c r="AO181" s="12">
        <f t="shared" si="36"/>
        <v>1</v>
      </c>
      <c r="AP181" s="12">
        <f t="shared" si="37"/>
        <v>1</v>
      </c>
      <c r="AQ181" s="12">
        <f t="shared" si="38"/>
        <v>1</v>
      </c>
      <c r="AR181">
        <f t="shared" si="39"/>
        <v>0</v>
      </c>
      <c r="AS181">
        <f t="shared" si="40"/>
        <v>0</v>
      </c>
      <c r="AT181">
        <f t="shared" si="41"/>
        <v>0</v>
      </c>
      <c r="AU181" s="12">
        <f t="shared" si="42"/>
        <v>1</v>
      </c>
      <c r="AV181" s="12">
        <f t="shared" si="43"/>
        <v>2217000</v>
      </c>
      <c r="AW181">
        <f t="shared" si="44"/>
        <v>0</v>
      </c>
      <c r="AX181">
        <f t="shared" si="45"/>
        <v>6.3457656931144886</v>
      </c>
      <c r="AY181">
        <f t="shared" si="46"/>
        <v>6.3457656931144886</v>
      </c>
      <c r="AZ181" s="12">
        <f t="shared" si="47"/>
        <v>11454735082.610001</v>
      </c>
      <c r="BA181" s="12">
        <f t="shared" si="48"/>
        <v>1</v>
      </c>
      <c r="BB181">
        <f t="shared" si="49"/>
        <v>10.058985049571593</v>
      </c>
      <c r="BC181">
        <f t="shared" si="50"/>
        <v>0</v>
      </c>
    </row>
    <row r="182" spans="1:55" x14ac:dyDescent="0.2">
      <c r="A182">
        <v>2020</v>
      </c>
      <c r="B182" s="3">
        <v>20813924250</v>
      </c>
      <c r="C182" s="3">
        <v>11471262475.200001</v>
      </c>
      <c r="D182" s="1">
        <v>14.03</v>
      </c>
      <c r="E182" s="3">
        <v>71852052370</v>
      </c>
      <c r="F182" s="3">
        <v>3998900</v>
      </c>
      <c r="G182" s="3">
        <v>827800</v>
      </c>
      <c r="H182" s="3">
        <v>1005200</v>
      </c>
      <c r="I182" s="3">
        <v>332900</v>
      </c>
      <c r="J182" s="3">
        <v>1833000</v>
      </c>
      <c r="K182" s="3">
        <f t="shared" si="34"/>
        <v>3998900</v>
      </c>
      <c r="L182" s="1">
        <v>12.120030246300001</v>
      </c>
      <c r="M182" s="3">
        <v>1491000000</v>
      </c>
      <c r="N182" s="3">
        <v>1491000000</v>
      </c>
      <c r="O182" s="3">
        <v>47588000000</v>
      </c>
      <c r="P182" s="3">
        <v>35319000000</v>
      </c>
      <c r="Q182" s="1">
        <v>0.40290296982881901</v>
      </c>
      <c r="R182" s="1">
        <v>22.297334745980901</v>
      </c>
      <c r="S182" s="3">
        <v>169.6886166411</v>
      </c>
      <c r="T182" s="3">
        <v>16621000000</v>
      </c>
      <c r="U182" s="3">
        <v>9795000000</v>
      </c>
      <c r="V182" s="3">
        <v>1141778000</v>
      </c>
      <c r="W182" s="3">
        <v>2154000000</v>
      </c>
      <c r="X182" s="1">
        <v>2.7866220666802399</v>
      </c>
      <c r="Y182" s="1">
        <v>1.20605157901047</v>
      </c>
      <c r="Z182">
        <v>3.4415102238187826E-3</v>
      </c>
      <c r="AA182">
        <v>3.1331428091115408E-2</v>
      </c>
      <c r="AB182">
        <v>-6.1538461538461542E-2</v>
      </c>
      <c r="AC182">
        <v>71852.052370000005</v>
      </c>
      <c r="AD182" s="2">
        <v>11.520895683497926</v>
      </c>
      <c r="AE182" s="2">
        <v>13.989857865489387</v>
      </c>
      <c r="AF182" s="2">
        <v>4.6331314001406856</v>
      </c>
      <c r="AG182" s="2">
        <v>55.654638498115311</v>
      </c>
      <c r="AH182" s="2">
        <v>25.510753548987314</v>
      </c>
      <c r="AI182" s="1">
        <v>-0.25759319768305361</v>
      </c>
      <c r="AJ182" s="1">
        <v>-0.19239024390243903</v>
      </c>
      <c r="AK182" s="1">
        <v>-0.32717536813922354</v>
      </c>
      <c r="AL182" s="1">
        <v>-4.4489092996555686E-2</v>
      </c>
      <c r="AM182" s="1">
        <v>-0.2723302897975387</v>
      </c>
      <c r="AN182">
        <f t="shared" si="35"/>
        <v>0.11656743236345074</v>
      </c>
      <c r="AO182" s="12">
        <f t="shared" si="36"/>
        <v>827800</v>
      </c>
      <c r="AP182" s="12">
        <f t="shared" si="37"/>
        <v>1005200</v>
      </c>
      <c r="AQ182" s="12">
        <f t="shared" si="38"/>
        <v>332900</v>
      </c>
      <c r="AR182">
        <f t="shared" si="39"/>
        <v>5.9179254220647408</v>
      </c>
      <c r="AS182">
        <f t="shared" si="40"/>
        <v>6.0022524799205383</v>
      </c>
      <c r="AT182">
        <f t="shared" si="41"/>
        <v>5.5223137951566672</v>
      </c>
      <c r="AU182" s="12">
        <f t="shared" si="42"/>
        <v>3998900</v>
      </c>
      <c r="AV182" s="12">
        <f t="shared" si="43"/>
        <v>3998900</v>
      </c>
      <c r="AW182">
        <f t="shared" si="44"/>
        <v>6.6019405439206675</v>
      </c>
      <c r="AX182">
        <f t="shared" si="45"/>
        <v>6.6019405439206675</v>
      </c>
      <c r="AY182">
        <f t="shared" si="46"/>
        <v>6.6019405439206675</v>
      </c>
      <c r="AZ182" s="12">
        <f t="shared" si="47"/>
        <v>11471262475.200001</v>
      </c>
      <c r="BA182" s="12">
        <f t="shared" si="48"/>
        <v>35319000000</v>
      </c>
      <c r="BB182">
        <f t="shared" si="49"/>
        <v>10.059611217015552</v>
      </c>
      <c r="BC182">
        <f t="shared" si="50"/>
        <v>10.548008398738203</v>
      </c>
    </row>
    <row r="183" spans="1:55" x14ac:dyDescent="0.2">
      <c r="A183">
        <v>2019</v>
      </c>
      <c r="B183" s="3">
        <v>19849453630</v>
      </c>
      <c r="C183" s="3">
        <v>12068619284.799999</v>
      </c>
      <c r="D183" s="1">
        <v>14.95</v>
      </c>
      <c r="E183" s="3">
        <v>71635147420</v>
      </c>
      <c r="F183" s="3">
        <v>5386400</v>
      </c>
      <c r="G183" s="3">
        <v>1025000</v>
      </c>
      <c r="H183" s="3">
        <v>1494000</v>
      </c>
      <c r="I183" s="3">
        <v>348400</v>
      </c>
      <c r="J183" s="3">
        <v>2519000</v>
      </c>
      <c r="K183" s="3">
        <f t="shared" si="34"/>
        <v>5386400</v>
      </c>
      <c r="L183" s="1">
        <v>12.4553782034</v>
      </c>
      <c r="M183" s="3">
        <v>1725000000</v>
      </c>
      <c r="N183" s="3">
        <v>1725000000</v>
      </c>
      <c r="O183" s="3">
        <v>50802000000</v>
      </c>
      <c r="P183" s="3">
        <v>35742000000</v>
      </c>
      <c r="Q183" s="1">
        <v>0.94177140607403997</v>
      </c>
      <c r="R183" s="1">
        <v>0</v>
      </c>
      <c r="S183" s="3">
        <v>181.22169668910001</v>
      </c>
      <c r="T183" s="3">
        <v>18008000000</v>
      </c>
      <c r="U183" s="3">
        <v>9937000000</v>
      </c>
      <c r="V183" s="3">
        <v>1003407060</v>
      </c>
      <c r="W183" s="3">
        <v>1188000000</v>
      </c>
      <c r="X183" s="1">
        <v>7.3174443058541101</v>
      </c>
      <c r="Y183" s="1">
        <v>3.3631648352406902</v>
      </c>
      <c r="Z183">
        <v>2.5100264140004519E-2</v>
      </c>
      <c r="AA183">
        <v>3.3955356088342978E-2</v>
      </c>
      <c r="AB183">
        <v>2.6827632461434714E-3</v>
      </c>
      <c r="AC183">
        <v>71635.147419999994</v>
      </c>
      <c r="AD183" s="2">
        <v>14.308618561086785</v>
      </c>
      <c r="AE183" s="2">
        <v>20.85568402952552</v>
      </c>
      <c r="AF183" s="2">
        <v>4.8635343479830588</v>
      </c>
      <c r="AG183" s="2">
        <v>75.192139529207665</v>
      </c>
      <c r="AH183" s="2">
        <v>35.164302590612301</v>
      </c>
      <c r="AI183" s="1">
        <v>-5.7975830287343252E-2</v>
      </c>
      <c r="AJ183" s="1">
        <v>-0.13865546218487396</v>
      </c>
      <c r="AK183" s="1">
        <v>-4.6832140228808458E-4</v>
      </c>
      <c r="AL183" s="1">
        <v>-2.8694404591104734E-4</v>
      </c>
      <c r="AM183" s="1">
        <v>-6.1720117704026523E-2</v>
      </c>
      <c r="AN183">
        <f t="shared" si="35"/>
        <v>0.10097686021938211</v>
      </c>
      <c r="AO183" s="12">
        <f t="shared" si="36"/>
        <v>1025000</v>
      </c>
      <c r="AP183" s="12">
        <f t="shared" si="37"/>
        <v>1494000</v>
      </c>
      <c r="AQ183" s="12">
        <f t="shared" si="38"/>
        <v>348400</v>
      </c>
      <c r="AR183">
        <f t="shared" si="39"/>
        <v>6.0107238653917729</v>
      </c>
      <c r="AS183">
        <f t="shared" si="40"/>
        <v>6.1743505974793802</v>
      </c>
      <c r="AT183">
        <f t="shared" si="41"/>
        <v>5.5420781463356255</v>
      </c>
      <c r="AU183" s="12">
        <f t="shared" si="42"/>
        <v>5386400</v>
      </c>
      <c r="AV183" s="12">
        <f t="shared" si="43"/>
        <v>5386400</v>
      </c>
      <c r="AW183">
        <f t="shared" si="44"/>
        <v>6.7312986014598888</v>
      </c>
      <c r="AX183">
        <f t="shared" si="45"/>
        <v>6.7312986014598888</v>
      </c>
      <c r="AY183">
        <f t="shared" si="46"/>
        <v>6.7312986014598888</v>
      </c>
      <c r="AZ183" s="12">
        <f t="shared" si="47"/>
        <v>12068619284.799999</v>
      </c>
      <c r="BA183" s="12">
        <f t="shared" si="48"/>
        <v>35742000000</v>
      </c>
      <c r="BB183">
        <f t="shared" si="49"/>
        <v>10.081657587305967</v>
      </c>
      <c r="BC183">
        <f t="shared" si="50"/>
        <v>10.553178850482489</v>
      </c>
    </row>
    <row r="184" spans="1:55" x14ac:dyDescent="0.2">
      <c r="A184">
        <v>2018</v>
      </c>
      <c r="B184" s="3">
        <v>20228740670</v>
      </c>
      <c r="C184" s="3">
        <v>11767759829.49</v>
      </c>
      <c r="D184" s="1">
        <v>14.91</v>
      </c>
      <c r="E184" s="3">
        <v>73162543140</v>
      </c>
      <c r="F184" s="3">
        <v>5717900</v>
      </c>
      <c r="G184" s="3">
        <v>1190000</v>
      </c>
      <c r="H184" s="3">
        <v>1494700</v>
      </c>
      <c r="I184" s="3">
        <v>348500</v>
      </c>
      <c r="J184" s="3">
        <v>2684700</v>
      </c>
      <c r="K184" s="3">
        <f t="shared" si="34"/>
        <v>5717900</v>
      </c>
      <c r="L184" s="1">
        <v>11.758213982999999</v>
      </c>
      <c r="M184" s="3">
        <v>1560000000</v>
      </c>
      <c r="N184" s="3">
        <v>1560000000</v>
      </c>
      <c r="O184" s="3">
        <v>47378000000</v>
      </c>
      <c r="P184" s="3">
        <v>31971000000</v>
      </c>
      <c r="Q184" s="1">
        <v>0.95397557370314501</v>
      </c>
      <c r="R184" s="1">
        <v>0</v>
      </c>
      <c r="S184" s="3">
        <v>150.38717417399999</v>
      </c>
      <c r="T184" s="3">
        <v>13789000000</v>
      </c>
      <c r="U184" s="3">
        <v>9169000000</v>
      </c>
      <c r="V184" s="3">
        <v>917489380</v>
      </c>
      <c r="W184" s="3">
        <v>251000000</v>
      </c>
      <c r="X184" s="1">
        <v>8.9549012356198894</v>
      </c>
      <c r="Y184" s="1">
        <v>4.4748263448403298</v>
      </c>
      <c r="Z184">
        <v>5.0567418419509298E-2</v>
      </c>
      <c r="AA184">
        <v>3.292667482797923E-2</v>
      </c>
      <c r="AB184">
        <v>-0.17350332594235029</v>
      </c>
      <c r="AC184">
        <v>73162.543139999994</v>
      </c>
      <c r="AD184" s="2">
        <v>16.265153573501109</v>
      </c>
      <c r="AE184" s="2">
        <v>20.429852980094211</v>
      </c>
      <c r="AF184" s="2">
        <v>4.763366403668182</v>
      </c>
      <c r="AG184" s="2">
        <v>78.153379510858812</v>
      </c>
      <c r="AH184" s="2">
        <v>36.69500655359532</v>
      </c>
      <c r="AI184" s="1">
        <v>-1.7488632388947183E-5</v>
      </c>
      <c r="AJ184" s="1">
        <v>5.0958226618387351E-2</v>
      </c>
      <c r="AK184" s="1">
        <v>-4.3759196468556076E-2</v>
      </c>
      <c r="AL184" s="1">
        <v>6.5097799511002447E-2</v>
      </c>
      <c r="AM184" s="1">
        <v>-3.9697262001929211E-3</v>
      </c>
      <c r="AN184">
        <f t="shared" si="35"/>
        <v>0.10006427963791036</v>
      </c>
      <c r="AO184" s="12">
        <f t="shared" si="36"/>
        <v>1190000</v>
      </c>
      <c r="AP184" s="12">
        <f t="shared" si="37"/>
        <v>1494700</v>
      </c>
      <c r="AQ184" s="12">
        <f t="shared" si="38"/>
        <v>348500</v>
      </c>
      <c r="AR184">
        <f t="shared" si="39"/>
        <v>6.075546961392531</v>
      </c>
      <c r="AS184">
        <f t="shared" si="40"/>
        <v>6.1745540345208303</v>
      </c>
      <c r="AT184">
        <f t="shared" si="41"/>
        <v>5.5422027824340283</v>
      </c>
      <c r="AU184" s="12">
        <f t="shared" si="42"/>
        <v>5717900</v>
      </c>
      <c r="AV184" s="12">
        <f t="shared" si="43"/>
        <v>5717900</v>
      </c>
      <c r="AW184">
        <f t="shared" si="44"/>
        <v>6.7572365557390119</v>
      </c>
      <c r="AX184">
        <f t="shared" si="45"/>
        <v>6.7572365557390119</v>
      </c>
      <c r="AY184">
        <f t="shared" si="46"/>
        <v>6.7572365557390119</v>
      </c>
      <c r="AZ184" s="12">
        <f t="shared" si="47"/>
        <v>11767759829.49</v>
      </c>
      <c r="BA184" s="12">
        <f t="shared" si="48"/>
        <v>31971000000</v>
      </c>
      <c r="BB184">
        <f t="shared" si="49"/>
        <v>10.070693796208971</v>
      </c>
      <c r="BC184">
        <f t="shared" si="50"/>
        <v>10.504756220497207</v>
      </c>
    </row>
    <row r="185" spans="1:55" x14ac:dyDescent="0.2">
      <c r="A185">
        <v>2017</v>
      </c>
      <c r="B185" s="3">
        <v>19290485000</v>
      </c>
      <c r="C185" s="3">
        <v>13975187710.439899</v>
      </c>
      <c r="D185" s="1">
        <v>18.04</v>
      </c>
      <c r="E185" s="3">
        <v>77094013420</v>
      </c>
      <c r="F185" s="3">
        <v>5718000</v>
      </c>
      <c r="G185" s="3">
        <v>1132300</v>
      </c>
      <c r="H185" s="3">
        <v>1563100</v>
      </c>
      <c r="I185" s="3">
        <v>327200</v>
      </c>
      <c r="J185" s="3">
        <v>2695400</v>
      </c>
      <c r="K185" s="3">
        <f t="shared" si="34"/>
        <v>5718000</v>
      </c>
      <c r="L185" s="1">
        <v>13.185517997</v>
      </c>
      <c r="M185" s="3">
        <v>2379000000</v>
      </c>
      <c r="N185" s="3">
        <v>2379000000</v>
      </c>
      <c r="O185" s="3">
        <v>47813000000</v>
      </c>
      <c r="P185" s="3">
        <v>31621000000</v>
      </c>
      <c r="Q185" s="1">
        <v>1.05030784588302</v>
      </c>
      <c r="R185" s="1">
        <v>0</v>
      </c>
      <c r="S185" s="3">
        <v>128.97614314099999</v>
      </c>
      <c r="T185" s="3">
        <v>12975000000</v>
      </c>
      <c r="U185" s="3">
        <v>10060000000</v>
      </c>
      <c r="V185" s="3">
        <v>728966500</v>
      </c>
      <c r="W185" s="3">
        <v>465000000</v>
      </c>
      <c r="X185" s="1">
        <v>8.2720438157741292</v>
      </c>
      <c r="Y185" s="1">
        <v>4.6504427296970698</v>
      </c>
      <c r="Z185">
        <v>3.9631986729546036E-2</v>
      </c>
      <c r="AA185">
        <v>4.9756342417334197E-2</v>
      </c>
      <c r="AB185">
        <v>-0.21188291830493666</v>
      </c>
      <c r="AC185">
        <v>77094.013420000003</v>
      </c>
      <c r="AD185" s="2">
        <v>14.687262340739089</v>
      </c>
      <c r="AE185" s="2">
        <v>20.275244868682567</v>
      </c>
      <c r="AF185" s="2">
        <v>4.244168716673876</v>
      </c>
      <c r="AG185" s="2">
        <v>74.169183135517187</v>
      </c>
      <c r="AH185" s="2">
        <v>34.962507209421659</v>
      </c>
      <c r="AI185" s="1">
        <v>-0.17138840987146231</v>
      </c>
      <c r="AJ185" s="1">
        <v>-0.32864935372939641</v>
      </c>
      <c r="AK185" s="1">
        <v>-2.4282147315855183E-2</v>
      </c>
      <c r="AL185" s="1">
        <v>1.143740340030912E-2</v>
      </c>
      <c r="AM185" s="1">
        <v>-0.1803807091163413</v>
      </c>
      <c r="AN185">
        <f t="shared" si="35"/>
        <v>7.2461878727634196E-2</v>
      </c>
      <c r="AO185" s="12">
        <f t="shared" si="36"/>
        <v>1132300</v>
      </c>
      <c r="AP185" s="12">
        <f t="shared" si="37"/>
        <v>1563100</v>
      </c>
      <c r="AQ185" s="12">
        <f t="shared" si="38"/>
        <v>327200</v>
      </c>
      <c r="AR185">
        <f t="shared" si="39"/>
        <v>6.0539615073144999</v>
      </c>
      <c r="AS185">
        <f t="shared" si="40"/>
        <v>6.1939867630856948</v>
      </c>
      <c r="AT185">
        <f t="shared" si="41"/>
        <v>5.5148132949992856</v>
      </c>
      <c r="AU185" s="12">
        <f t="shared" si="42"/>
        <v>5718000</v>
      </c>
      <c r="AV185" s="12">
        <f t="shared" si="43"/>
        <v>5718000</v>
      </c>
      <c r="AW185">
        <f t="shared" si="44"/>
        <v>6.7572441510219701</v>
      </c>
      <c r="AX185">
        <f t="shared" si="45"/>
        <v>6.7572441510219701</v>
      </c>
      <c r="AY185">
        <f t="shared" si="46"/>
        <v>6.7572441510219701</v>
      </c>
      <c r="AZ185" s="12">
        <f t="shared" si="47"/>
        <v>13975187710.439899</v>
      </c>
      <c r="BA185" s="12">
        <f t="shared" si="48"/>
        <v>31621000000</v>
      </c>
      <c r="BB185">
        <f t="shared" si="49"/>
        <v>10.145357649908068</v>
      </c>
      <c r="BC185">
        <f t="shared" si="50"/>
        <v>10.499975600182358</v>
      </c>
    </row>
    <row r="186" spans="1:55" x14ac:dyDescent="0.2">
      <c r="A186">
        <v>2016</v>
      </c>
      <c r="B186" s="3">
        <v>21415906250</v>
      </c>
      <c r="C186" s="3">
        <v>17310222675.060001</v>
      </c>
      <c r="D186" s="1">
        <v>22.89</v>
      </c>
      <c r="E186" s="3">
        <v>79502930830</v>
      </c>
      <c r="F186" s="3">
        <v>6900700</v>
      </c>
      <c r="G186" s="3">
        <v>1686600</v>
      </c>
      <c r="H186" s="3">
        <v>1602000</v>
      </c>
      <c r="I186" s="3">
        <v>323500</v>
      </c>
      <c r="J186" s="3">
        <v>3288600</v>
      </c>
      <c r="K186" s="3">
        <f t="shared" si="34"/>
        <v>6900700</v>
      </c>
      <c r="L186" s="1">
        <v>13.961608014999999</v>
      </c>
      <c r="M186" s="3">
        <v>2749000000</v>
      </c>
      <c r="N186" s="3">
        <v>2749000000</v>
      </c>
      <c r="O186" s="3">
        <v>48845000000</v>
      </c>
      <c r="P186" s="3">
        <v>31168000000</v>
      </c>
      <c r="Q186" s="1">
        <v>1.2325157375548501</v>
      </c>
      <c r="R186" s="1">
        <v>0</v>
      </c>
      <c r="S186" s="3">
        <v>128.572798772</v>
      </c>
      <c r="T186" s="3">
        <v>13405000000</v>
      </c>
      <c r="U186" s="3">
        <v>10426000000</v>
      </c>
      <c r="V186" s="3">
        <v>823556910</v>
      </c>
      <c r="W186" s="3">
        <v>813000000</v>
      </c>
      <c r="X186" s="1">
        <v>8.8995066715413103</v>
      </c>
      <c r="Y186" s="1">
        <v>5.0778907797434201</v>
      </c>
      <c r="Z186">
        <v>0.11201592583167048</v>
      </c>
      <c r="AA186">
        <v>5.6280069607943496E-2</v>
      </c>
      <c r="AB186">
        <v>-0.14108818011257029</v>
      </c>
      <c r="AC186">
        <v>79502.930829999998</v>
      </c>
      <c r="AD186" s="2">
        <v>21.214312257323357</v>
      </c>
      <c r="AE186" s="2">
        <v>20.150200543242036</v>
      </c>
      <c r="AF186" s="2">
        <v>4.069032381859425</v>
      </c>
      <c r="AG186" s="2">
        <v>86.798057982990215</v>
      </c>
      <c r="AH186" s="2">
        <v>41.364512800565393</v>
      </c>
      <c r="AI186" s="1">
        <v>0</v>
      </c>
      <c r="AJ186" s="1">
        <v>0</v>
      </c>
      <c r="AK186" s="1">
        <v>0</v>
      </c>
      <c r="AL186" s="1">
        <v>0</v>
      </c>
      <c r="AM186" s="1">
        <v>-2.3023677252606876E-2</v>
      </c>
      <c r="AN186">
        <f t="shared" si="35"/>
        <v>7.8990687703817383E-2</v>
      </c>
      <c r="AO186" s="12">
        <f t="shared" si="36"/>
        <v>1686600</v>
      </c>
      <c r="AP186" s="12">
        <f t="shared" si="37"/>
        <v>1602000</v>
      </c>
      <c r="AQ186" s="12">
        <f t="shared" si="38"/>
        <v>323500</v>
      </c>
      <c r="AR186">
        <f t="shared" si="39"/>
        <v>6.2270120959910846</v>
      </c>
      <c r="AS186">
        <f t="shared" si="40"/>
        <v>6.2046625117482188</v>
      </c>
      <c r="AT186">
        <f t="shared" si="41"/>
        <v>5.5098742850047193</v>
      </c>
      <c r="AU186" s="12">
        <f t="shared" si="42"/>
        <v>6900700</v>
      </c>
      <c r="AV186" s="12">
        <f t="shared" si="43"/>
        <v>6900700</v>
      </c>
      <c r="AW186">
        <f t="shared" si="44"/>
        <v>6.8388931473630192</v>
      </c>
      <c r="AX186">
        <f t="shared" si="45"/>
        <v>6.8388931473630192</v>
      </c>
      <c r="AY186">
        <f t="shared" si="46"/>
        <v>6.8388931473630192</v>
      </c>
      <c r="AZ186" s="12">
        <f t="shared" si="47"/>
        <v>17310222675.060001</v>
      </c>
      <c r="BA186" s="12">
        <f t="shared" si="48"/>
        <v>31168000000</v>
      </c>
      <c r="BB186">
        <f t="shared" si="49"/>
        <v>10.238302654584105</v>
      </c>
      <c r="BC186">
        <f t="shared" si="50"/>
        <v>10.493708935198521</v>
      </c>
    </row>
    <row r="187" spans="1:55" x14ac:dyDescent="0.2">
      <c r="A187">
        <v>2015</v>
      </c>
      <c r="B187" s="3">
        <v>25217634390</v>
      </c>
      <c r="C187" s="3">
        <v>19680246660.099998</v>
      </c>
      <c r="D187" s="1">
        <v>26.65</v>
      </c>
      <c r="E187" s="3">
        <v>76691512560</v>
      </c>
      <c r="F187" s="3">
        <v>0</v>
      </c>
      <c r="G187" s="3">
        <v>0</v>
      </c>
      <c r="H187" s="3">
        <v>0</v>
      </c>
      <c r="I187" s="3">
        <v>0</v>
      </c>
      <c r="J187" s="3">
        <v>3366100</v>
      </c>
      <c r="K187" s="3">
        <f t="shared" si="34"/>
        <v>3366100</v>
      </c>
      <c r="L187" s="1">
        <v>13.241601326</v>
      </c>
      <c r="M187" s="3">
        <v>2378000000</v>
      </c>
      <c r="N187" s="3">
        <v>2378000000</v>
      </c>
      <c r="O187" s="3">
        <v>45095000000</v>
      </c>
      <c r="P187" s="3">
        <v>29115000000</v>
      </c>
      <c r="Q187" s="1">
        <v>1.3186426825114601</v>
      </c>
      <c r="R187" s="1">
        <v>0</v>
      </c>
      <c r="S187" s="3">
        <v>133.67590574100001</v>
      </c>
      <c r="T187" s="3">
        <v>12877000000</v>
      </c>
      <c r="U187" s="3">
        <v>9633000000</v>
      </c>
      <c r="V187" s="3">
        <v>1097459520</v>
      </c>
      <c r="W187" s="3">
        <v>440000000</v>
      </c>
      <c r="X187" s="1">
        <v>9.2534305500155902</v>
      </c>
      <c r="Y187" s="1">
        <v>5.6933226606797698</v>
      </c>
      <c r="Z187">
        <v>7.9865992807040213E-3</v>
      </c>
      <c r="AA187">
        <v>5.2733118971061095E-2</v>
      </c>
      <c r="AB187">
        <v>5.3359683794466317E-2</v>
      </c>
      <c r="AC187">
        <v>76691.512560000003</v>
      </c>
      <c r="AD187" s="2">
        <v>0</v>
      </c>
      <c r="AE187" s="2">
        <v>0</v>
      </c>
      <c r="AF187" s="2">
        <v>0</v>
      </c>
      <c r="AG187" s="2">
        <v>0</v>
      </c>
      <c r="AH187" s="2">
        <v>43.8914279773334</v>
      </c>
      <c r="AI187" s="1">
        <v>-1</v>
      </c>
      <c r="AJ187" s="1">
        <v>-1</v>
      </c>
      <c r="AK187" s="1">
        <v>-1</v>
      </c>
      <c r="AL187" s="1">
        <v>-1</v>
      </c>
      <c r="AM187" s="1">
        <v>-2.6370370370370371E-3</v>
      </c>
      <c r="AN187">
        <f t="shared" si="35"/>
        <v>0.11392707567735907</v>
      </c>
      <c r="AO187" s="12">
        <f t="shared" si="36"/>
        <v>1</v>
      </c>
      <c r="AP187" s="12">
        <f t="shared" si="37"/>
        <v>1</v>
      </c>
      <c r="AQ187" s="12">
        <f t="shared" si="38"/>
        <v>1</v>
      </c>
      <c r="AR187">
        <f t="shared" si="39"/>
        <v>0</v>
      </c>
      <c r="AS187">
        <f t="shared" si="40"/>
        <v>0</v>
      </c>
      <c r="AT187">
        <f t="shared" si="41"/>
        <v>0</v>
      </c>
      <c r="AU187" s="12">
        <f t="shared" si="42"/>
        <v>1</v>
      </c>
      <c r="AV187" s="12">
        <f t="shared" si="43"/>
        <v>3366100</v>
      </c>
      <c r="AW187">
        <f t="shared" si="44"/>
        <v>0</v>
      </c>
      <c r="AX187">
        <f t="shared" si="45"/>
        <v>6.5271270138391762</v>
      </c>
      <c r="AY187">
        <f t="shared" si="46"/>
        <v>6.5271270138391762</v>
      </c>
      <c r="AZ187" s="12">
        <f t="shared" si="47"/>
        <v>19680246660.099998</v>
      </c>
      <c r="BA187" s="12">
        <f t="shared" si="48"/>
        <v>29115000000</v>
      </c>
      <c r="BB187">
        <f t="shared" si="49"/>
        <v>10.294030537309196</v>
      </c>
      <c r="BC187">
        <f t="shared" si="50"/>
        <v>10.464116794444044</v>
      </c>
    </row>
    <row r="188" spans="1:55" x14ac:dyDescent="0.2">
      <c r="A188">
        <v>2014</v>
      </c>
      <c r="B188" s="3">
        <v>28244439000</v>
      </c>
      <c r="C188" s="3">
        <v>18593321897.700001</v>
      </c>
      <c r="D188" s="1">
        <v>25.3</v>
      </c>
      <c r="E188" s="3">
        <v>77435025670</v>
      </c>
      <c r="F188" s="3">
        <v>3553511</v>
      </c>
      <c r="G188" s="3">
        <v>1775000</v>
      </c>
      <c r="H188" s="3">
        <v>1600</v>
      </c>
      <c r="I188" s="3">
        <v>311</v>
      </c>
      <c r="J188" s="3">
        <v>3375000</v>
      </c>
      <c r="K188" s="3">
        <f t="shared" si="34"/>
        <v>3553511</v>
      </c>
      <c r="L188" s="1">
        <v>12.917277716999999</v>
      </c>
      <c r="M188" s="3">
        <v>2411000000</v>
      </c>
      <c r="N188" s="3">
        <v>2411000000</v>
      </c>
      <c r="O188" s="3">
        <v>45789000000</v>
      </c>
      <c r="P188" s="3">
        <v>29103000000</v>
      </c>
      <c r="Q188" s="1">
        <v>0</v>
      </c>
      <c r="R188" s="1">
        <v>0</v>
      </c>
      <c r="S188" s="3">
        <v>151.00641932299999</v>
      </c>
      <c r="T188" s="3">
        <v>13879000000</v>
      </c>
      <c r="U188" s="3">
        <v>9191000000</v>
      </c>
      <c r="V188" s="3">
        <v>1166724810</v>
      </c>
      <c r="W188" s="3">
        <v>306000000</v>
      </c>
      <c r="X188" s="1">
        <v>0</v>
      </c>
      <c r="Y188" s="1">
        <v>0</v>
      </c>
      <c r="Z188">
        <v>1.5891061231458583E-2</v>
      </c>
      <c r="AA188">
        <v>5.2654567690930139E-2</v>
      </c>
      <c r="AB188">
        <v>-0.12183269698021515</v>
      </c>
      <c r="AC188">
        <v>77435.025670000003</v>
      </c>
      <c r="AD188" s="2">
        <v>22.922443489131215</v>
      </c>
      <c r="AE188" s="2">
        <v>2.0662484271892927E-2</v>
      </c>
      <c r="AF188" s="2">
        <v>4.0162703803491876E-3</v>
      </c>
      <c r="AG188" s="2">
        <v>45.890228217186561</v>
      </c>
      <c r="AH188" s="2">
        <v>43.58492776102414</v>
      </c>
      <c r="AI188" s="1">
        <v>0</v>
      </c>
      <c r="AJ188" s="1">
        <v>0</v>
      </c>
      <c r="AK188" s="1">
        <v>0</v>
      </c>
      <c r="AL188" s="1">
        <v>0</v>
      </c>
      <c r="AM188" s="1">
        <v>7.1428571428571425E-2</v>
      </c>
      <c r="AN188">
        <f t="shared" si="35"/>
        <v>0.12694209661625502</v>
      </c>
      <c r="AO188" s="12">
        <f t="shared" si="36"/>
        <v>1775000</v>
      </c>
      <c r="AP188" s="12">
        <f t="shared" si="37"/>
        <v>1600</v>
      </c>
      <c r="AQ188" s="12">
        <f t="shared" si="38"/>
        <v>311</v>
      </c>
      <c r="AR188">
        <f t="shared" si="39"/>
        <v>6.249198357391113</v>
      </c>
      <c r="AS188">
        <f t="shared" si="40"/>
        <v>3.2041199826559246</v>
      </c>
      <c r="AT188">
        <f t="shared" si="41"/>
        <v>2.4927603890268375</v>
      </c>
      <c r="AU188" s="12">
        <f t="shared" si="42"/>
        <v>3553511</v>
      </c>
      <c r="AV188" s="12">
        <f t="shared" si="43"/>
        <v>3553511</v>
      </c>
      <c r="AW188">
        <f t="shared" si="44"/>
        <v>6.5506576641521361</v>
      </c>
      <c r="AX188">
        <f t="shared" si="45"/>
        <v>6.5506576641521361</v>
      </c>
      <c r="AY188">
        <f t="shared" si="46"/>
        <v>6.5506576641521361</v>
      </c>
      <c r="AZ188" s="12">
        <f t="shared" si="47"/>
        <v>18593321897.700001</v>
      </c>
      <c r="BA188" s="12">
        <f t="shared" si="48"/>
        <v>29103000000</v>
      </c>
      <c r="BB188">
        <f t="shared" si="49"/>
        <v>10.269356988102052</v>
      </c>
      <c r="BC188">
        <f t="shared" si="50"/>
        <v>10.4639377593052</v>
      </c>
    </row>
    <row r="189" spans="1:55" x14ac:dyDescent="0.2">
      <c r="A189">
        <v>2013</v>
      </c>
      <c r="B189" s="3">
        <v>28126619890</v>
      </c>
      <c r="C189" s="3">
        <v>20857984571.519901</v>
      </c>
      <c r="D189" s="1">
        <v>28.81</v>
      </c>
      <c r="E189" s="3">
        <v>75223704000</v>
      </c>
      <c r="F189" s="3">
        <v>0</v>
      </c>
      <c r="G189" s="3">
        <v>0</v>
      </c>
      <c r="H189" s="3">
        <v>0</v>
      </c>
      <c r="I189" s="3">
        <v>0</v>
      </c>
      <c r="J189" s="3">
        <v>3150000</v>
      </c>
      <c r="K189" s="3">
        <f t="shared" si="34"/>
        <v>3150000</v>
      </c>
      <c r="L189" s="1">
        <v>11.302409684000001</v>
      </c>
      <c r="M189" s="3">
        <v>2159000000</v>
      </c>
      <c r="N189" s="3">
        <v>2159000000</v>
      </c>
      <c r="O189" s="3">
        <v>43564000000</v>
      </c>
      <c r="P189" s="3">
        <v>27124000000</v>
      </c>
      <c r="Q189" s="1">
        <v>0</v>
      </c>
      <c r="R189" s="1">
        <v>0</v>
      </c>
      <c r="S189" s="3">
        <v>177.64037854899999</v>
      </c>
      <c r="T189" s="3">
        <v>14078000000</v>
      </c>
      <c r="U189" s="3">
        <v>7925000000</v>
      </c>
      <c r="V189" s="3">
        <v>1094262960</v>
      </c>
      <c r="W189" s="3">
        <v>-484000000</v>
      </c>
      <c r="X189" s="1">
        <v>0</v>
      </c>
      <c r="Y189" s="1">
        <v>0</v>
      </c>
      <c r="Z189">
        <v>1.6571221007900303E-2</v>
      </c>
      <c r="AA189">
        <v>4.9559269121292812E-2</v>
      </c>
      <c r="AB189">
        <v>0.48927371413802012</v>
      </c>
      <c r="AC189">
        <v>75223.703999999998</v>
      </c>
      <c r="AD189" s="2">
        <v>0</v>
      </c>
      <c r="AE189" s="2">
        <v>0</v>
      </c>
      <c r="AF189" s="2">
        <v>0</v>
      </c>
      <c r="AG189" s="2">
        <v>0</v>
      </c>
      <c r="AH189" s="2">
        <v>41.875098306778405</v>
      </c>
      <c r="AI189" s="1">
        <v>0</v>
      </c>
      <c r="AJ189" s="1">
        <v>0</v>
      </c>
      <c r="AK189" s="1">
        <v>0</v>
      </c>
      <c r="AL189" s="1">
        <v>0</v>
      </c>
      <c r="AM189" s="1">
        <v>-0.18160561184723303</v>
      </c>
      <c r="AN189">
        <f t="shared" si="35"/>
        <v>0.13807734511041009</v>
      </c>
      <c r="AO189" s="12">
        <f t="shared" si="36"/>
        <v>1</v>
      </c>
      <c r="AP189" s="12">
        <f t="shared" si="37"/>
        <v>1</v>
      </c>
      <c r="AQ189" s="12">
        <f t="shared" si="38"/>
        <v>1</v>
      </c>
      <c r="AR189">
        <f t="shared" si="39"/>
        <v>0</v>
      </c>
      <c r="AS189">
        <f t="shared" si="40"/>
        <v>0</v>
      </c>
      <c r="AT189">
        <f t="shared" si="41"/>
        <v>0</v>
      </c>
      <c r="AU189" s="12">
        <f t="shared" si="42"/>
        <v>1</v>
      </c>
      <c r="AV189" s="12">
        <f t="shared" si="43"/>
        <v>3150000</v>
      </c>
      <c r="AW189">
        <f t="shared" si="44"/>
        <v>0</v>
      </c>
      <c r="AX189">
        <f t="shared" si="45"/>
        <v>6.4983105537896009</v>
      </c>
      <c r="AY189">
        <f t="shared" si="46"/>
        <v>6.4983105537896009</v>
      </c>
      <c r="AZ189" s="12">
        <f t="shared" si="47"/>
        <v>20857984571.519901</v>
      </c>
      <c r="BA189" s="12">
        <f t="shared" si="48"/>
        <v>27124000000</v>
      </c>
      <c r="BB189">
        <f t="shared" si="49"/>
        <v>10.319272341877944</v>
      </c>
      <c r="BC189">
        <f t="shared" si="50"/>
        <v>10.433353735704973</v>
      </c>
    </row>
    <row r="190" spans="1:55" x14ac:dyDescent="0.2">
      <c r="A190">
        <v>2012</v>
      </c>
      <c r="B190" s="3">
        <v>25677730300</v>
      </c>
      <c r="C190" s="3">
        <v>13719757462.285</v>
      </c>
      <c r="D190" s="1">
        <v>19.344999999999999</v>
      </c>
      <c r="E190" s="3">
        <v>75418412700</v>
      </c>
      <c r="F190" s="3">
        <v>0</v>
      </c>
      <c r="G190" s="3">
        <v>0</v>
      </c>
      <c r="H190" s="3">
        <v>0</v>
      </c>
      <c r="I190" s="3">
        <v>0</v>
      </c>
      <c r="J190" s="3">
        <v>3849000</v>
      </c>
      <c r="K190" s="3">
        <f t="shared" si="34"/>
        <v>3849000</v>
      </c>
      <c r="L190" s="1">
        <v>10.467595554000001</v>
      </c>
      <c r="M190" s="3">
        <v>1504000000</v>
      </c>
      <c r="N190" s="3">
        <v>1504000000</v>
      </c>
      <c r="O190" s="3">
        <v>0</v>
      </c>
      <c r="P190" s="3">
        <v>27966000000</v>
      </c>
      <c r="Q190" s="1">
        <v>0</v>
      </c>
      <c r="R190" s="1">
        <v>0</v>
      </c>
      <c r="S190" s="3">
        <v>226.208049018</v>
      </c>
      <c r="T190" s="3">
        <v>16244000000</v>
      </c>
      <c r="U190" s="3">
        <v>7181000000</v>
      </c>
      <c r="V190" s="3">
        <v>1015594270</v>
      </c>
      <c r="W190" s="3">
        <v>0</v>
      </c>
      <c r="X190" s="1">
        <v>0</v>
      </c>
      <c r="Y190" s="1">
        <v>0</v>
      </c>
      <c r="Z190">
        <v>0.33389608777369661</v>
      </c>
      <c r="AA190">
        <v>0</v>
      </c>
      <c r="AB190">
        <v>9.821175134828275E-2</v>
      </c>
      <c r="AC190">
        <v>75418.412700000001</v>
      </c>
      <c r="AD190" s="2">
        <v>0</v>
      </c>
      <c r="AE190" s="2">
        <v>0</v>
      </c>
      <c r="AF190" s="2">
        <v>0</v>
      </c>
      <c r="AG190" s="2">
        <v>0</v>
      </c>
      <c r="AH190" s="2">
        <v>51.035282528559499</v>
      </c>
      <c r="AI190" s="1">
        <v>0</v>
      </c>
      <c r="AJ190" s="1">
        <v>0</v>
      </c>
      <c r="AK190" s="1">
        <v>0</v>
      </c>
      <c r="AL190" s="1">
        <v>0</v>
      </c>
      <c r="AM190" s="1">
        <v>-0.10766448741132285</v>
      </c>
      <c r="AN190">
        <f t="shared" si="35"/>
        <v>0.14142797242723854</v>
      </c>
      <c r="AO190" s="12">
        <f t="shared" si="36"/>
        <v>1</v>
      </c>
      <c r="AP190" s="12">
        <f t="shared" si="37"/>
        <v>1</v>
      </c>
      <c r="AQ190" s="12">
        <f t="shared" si="38"/>
        <v>1</v>
      </c>
      <c r="AR190">
        <f t="shared" si="39"/>
        <v>0</v>
      </c>
      <c r="AS190">
        <f t="shared" si="40"/>
        <v>0</v>
      </c>
      <c r="AT190">
        <f t="shared" si="41"/>
        <v>0</v>
      </c>
      <c r="AU190" s="12">
        <f t="shared" si="42"/>
        <v>1</v>
      </c>
      <c r="AV190" s="12">
        <f t="shared" si="43"/>
        <v>3849000</v>
      </c>
      <c r="AW190">
        <f t="shared" si="44"/>
        <v>0</v>
      </c>
      <c r="AX190">
        <f t="shared" si="45"/>
        <v>6.5853479110945905</v>
      </c>
      <c r="AY190">
        <f t="shared" si="46"/>
        <v>6.5853479110945905</v>
      </c>
      <c r="AZ190" s="12">
        <f t="shared" si="47"/>
        <v>13719757462.285</v>
      </c>
      <c r="BA190" s="12">
        <f t="shared" si="48"/>
        <v>27966000000</v>
      </c>
      <c r="BB190">
        <f t="shared" si="49"/>
        <v>10.137346433985725</v>
      </c>
      <c r="BC190">
        <f t="shared" si="50"/>
        <v>10.446630353316229</v>
      </c>
    </row>
    <row r="191" spans="1:55" x14ac:dyDescent="0.2">
      <c r="A191">
        <v>2011</v>
      </c>
      <c r="B191" s="3">
        <v>21317425310</v>
      </c>
      <c r="C191" s="3">
        <v>11966503640</v>
      </c>
      <c r="D191" s="1">
        <v>17.614999999999998</v>
      </c>
      <c r="E191" s="3">
        <v>77902345430</v>
      </c>
      <c r="F191" s="3">
        <v>0</v>
      </c>
      <c r="G191" s="3">
        <v>0</v>
      </c>
      <c r="H191" s="3">
        <v>0</v>
      </c>
      <c r="I191" s="3">
        <v>0</v>
      </c>
      <c r="J191" s="3">
        <v>4313400</v>
      </c>
      <c r="K191" s="3">
        <f t="shared" si="34"/>
        <v>4313400</v>
      </c>
      <c r="L191" s="1">
        <v>9.8213346789999996</v>
      </c>
      <c r="M191" s="3">
        <v>2119000000</v>
      </c>
      <c r="N191" s="3">
        <v>2119000000</v>
      </c>
      <c r="O191" s="3">
        <v>0</v>
      </c>
      <c r="P191" s="3">
        <v>30866000000</v>
      </c>
      <c r="Q191" s="1">
        <v>0</v>
      </c>
      <c r="R191" s="1">
        <v>0</v>
      </c>
      <c r="S191" s="3">
        <v>244.128759256</v>
      </c>
      <c r="T191" s="3">
        <v>16154000000</v>
      </c>
      <c r="U191" s="3">
        <v>6617000000</v>
      </c>
      <c r="V191" s="3">
        <v>840897430</v>
      </c>
      <c r="W191" s="3">
        <v>0</v>
      </c>
      <c r="X191" s="1">
        <v>0</v>
      </c>
      <c r="Y191" s="1">
        <v>0</v>
      </c>
      <c r="Z191">
        <v>4.2357118923676662E-2</v>
      </c>
      <c r="AA191">
        <v>0</v>
      </c>
      <c r="AB191">
        <v>-0.34637856218604735</v>
      </c>
      <c r="AC191">
        <v>77902.345430000001</v>
      </c>
      <c r="AD191" s="2">
        <v>0</v>
      </c>
      <c r="AE191" s="2">
        <v>0</v>
      </c>
      <c r="AF191" s="2">
        <v>0</v>
      </c>
      <c r="AG191" s="2">
        <v>0</v>
      </c>
      <c r="AH191" s="2">
        <v>55.369321375257599</v>
      </c>
      <c r="AI191" s="1">
        <v>0</v>
      </c>
      <c r="AJ191" s="1">
        <v>0</v>
      </c>
      <c r="AK191" s="1">
        <v>0</v>
      </c>
      <c r="AL191" s="1">
        <v>0</v>
      </c>
      <c r="AM191" s="1">
        <v>-0.10353547949441845</v>
      </c>
      <c r="AN191">
        <f t="shared" si="35"/>
        <v>0.12708137071180292</v>
      </c>
      <c r="AO191" s="12">
        <f t="shared" si="36"/>
        <v>1</v>
      </c>
      <c r="AP191" s="12">
        <f t="shared" si="37"/>
        <v>1</v>
      </c>
      <c r="AQ191" s="12">
        <f t="shared" si="38"/>
        <v>1</v>
      </c>
      <c r="AR191">
        <f t="shared" si="39"/>
        <v>0</v>
      </c>
      <c r="AS191">
        <f t="shared" si="40"/>
        <v>0</v>
      </c>
      <c r="AT191">
        <f t="shared" si="41"/>
        <v>0</v>
      </c>
      <c r="AU191" s="12">
        <f t="shared" si="42"/>
        <v>1</v>
      </c>
      <c r="AV191" s="12">
        <f t="shared" si="43"/>
        <v>4313400</v>
      </c>
      <c r="AW191">
        <f t="shared" si="44"/>
        <v>0</v>
      </c>
      <c r="AX191">
        <f t="shared" si="45"/>
        <v>6.6348197339951787</v>
      </c>
      <c r="AY191">
        <f t="shared" si="46"/>
        <v>6.6348197339951787</v>
      </c>
      <c r="AZ191" s="12">
        <f t="shared" si="47"/>
        <v>11966503640</v>
      </c>
      <c r="BA191" s="12">
        <f t="shared" si="48"/>
        <v>30866000000</v>
      </c>
      <c r="BB191">
        <f t="shared" si="49"/>
        <v>10.077967277251636</v>
      </c>
      <c r="BC191">
        <f t="shared" si="50"/>
        <v>10.489480351850567</v>
      </c>
    </row>
    <row r="192" spans="1:55" x14ac:dyDescent="0.2">
      <c r="A192">
        <v>2020</v>
      </c>
      <c r="B192" s="3">
        <v>29703890460</v>
      </c>
      <c r="C192" s="3">
        <v>21401917331.599998</v>
      </c>
      <c r="D192" s="1">
        <v>126.8</v>
      </c>
      <c r="E192" s="3">
        <v>16915302900</v>
      </c>
      <c r="F192" s="3">
        <v>626248</v>
      </c>
      <c r="G192" s="3">
        <v>9036</v>
      </c>
      <c r="H192" s="3">
        <v>145807</v>
      </c>
      <c r="I192" s="3">
        <v>316562</v>
      </c>
      <c r="J192" s="3">
        <v>154843</v>
      </c>
      <c r="K192" s="3">
        <f t="shared" si="34"/>
        <v>626248</v>
      </c>
      <c r="L192" s="1">
        <v>36.244480333299997</v>
      </c>
      <c r="M192" s="3">
        <v>206000000</v>
      </c>
      <c r="N192" s="3">
        <v>206000000</v>
      </c>
      <c r="O192" s="3">
        <v>21954000000</v>
      </c>
      <c r="P192" s="3">
        <v>3452000000</v>
      </c>
      <c r="Q192" s="1">
        <v>1.1793655530985301</v>
      </c>
      <c r="R192" s="1">
        <v>15.9560371095405</v>
      </c>
      <c r="S192" s="3">
        <v>148.2221858103</v>
      </c>
      <c r="T192" s="3">
        <v>9046000000</v>
      </c>
      <c r="U192" s="3">
        <v>6103000000</v>
      </c>
      <c r="V192" s="3">
        <v>1310514630</v>
      </c>
      <c r="W192" s="3">
        <v>1408000000</v>
      </c>
      <c r="X192" s="1">
        <v>6.7267098327597701</v>
      </c>
      <c r="Y192" s="1">
        <v>4.5738056288044504</v>
      </c>
      <c r="Z192">
        <v>0</v>
      </c>
      <c r="AA192">
        <v>9.3832558986972764E-3</v>
      </c>
      <c r="AB192">
        <v>0.16437098255280058</v>
      </c>
      <c r="AC192">
        <v>16915.302899999999</v>
      </c>
      <c r="AD192" s="2">
        <v>0.53419084798061767</v>
      </c>
      <c r="AE192" s="2">
        <v>8.6198279074269504</v>
      </c>
      <c r="AF192" s="2">
        <v>18.714533335374089</v>
      </c>
      <c r="AG192" s="2">
        <v>37.022570846189225</v>
      </c>
      <c r="AH192" s="2">
        <v>9.1540187554075665</v>
      </c>
      <c r="AI192" s="1">
        <v>-5.6385035311277157E-2</v>
      </c>
      <c r="AJ192" s="1">
        <v>0.23055971673702846</v>
      </c>
      <c r="AK192" s="1">
        <v>-5.7138053452144615E-2</v>
      </c>
      <c r="AL192" s="1">
        <v>-6.810481105220241E-2</v>
      </c>
      <c r="AM192" s="1">
        <v>-4.0072656487319211E-2</v>
      </c>
      <c r="AN192">
        <f t="shared" si="35"/>
        <v>0.21473285761101099</v>
      </c>
      <c r="AO192" s="12">
        <f t="shared" si="36"/>
        <v>9036</v>
      </c>
      <c r="AP192" s="12">
        <f t="shared" si="37"/>
        <v>145807</v>
      </c>
      <c r="AQ192" s="12">
        <f t="shared" si="38"/>
        <v>316562</v>
      </c>
      <c r="AR192">
        <f t="shared" si="39"/>
        <v>3.9559762222483252</v>
      </c>
      <c r="AS192">
        <f t="shared" si="40"/>
        <v>5.1637783743824874</v>
      </c>
      <c r="AT192">
        <f t="shared" si="41"/>
        <v>5.5004587810860608</v>
      </c>
      <c r="AU192" s="12">
        <f t="shared" si="42"/>
        <v>626248</v>
      </c>
      <c r="AV192" s="12">
        <f t="shared" si="43"/>
        <v>626248</v>
      </c>
      <c r="AW192">
        <f t="shared" si="44"/>
        <v>5.796746351904682</v>
      </c>
      <c r="AX192">
        <f t="shared" si="45"/>
        <v>5.796746351904682</v>
      </c>
      <c r="AY192">
        <f t="shared" si="46"/>
        <v>5.796746351904682</v>
      </c>
      <c r="AZ192" s="12">
        <f t="shared" si="47"/>
        <v>21401917331.599998</v>
      </c>
      <c r="BA192" s="12">
        <f t="shared" si="48"/>
        <v>3452000000</v>
      </c>
      <c r="BB192">
        <f t="shared" si="49"/>
        <v>10.330452682191893</v>
      </c>
      <c r="BC192">
        <f t="shared" si="50"/>
        <v>9.5380707870431714</v>
      </c>
    </row>
    <row r="193" spans="1:55" x14ac:dyDescent="0.2">
      <c r="A193">
        <v>2019</v>
      </c>
      <c r="B193" s="3">
        <v>25605383180</v>
      </c>
      <c r="C193" s="3">
        <v>18441724841.099998</v>
      </c>
      <c r="D193" s="1">
        <v>108.9</v>
      </c>
      <c r="E193" s="3">
        <v>15843434670</v>
      </c>
      <c r="F193" s="3">
        <v>663669</v>
      </c>
      <c r="G193" s="3">
        <v>7343</v>
      </c>
      <c r="H193" s="3">
        <v>154643</v>
      </c>
      <c r="I193" s="3">
        <v>339697</v>
      </c>
      <c r="J193" s="3">
        <v>161307</v>
      </c>
      <c r="K193" s="3">
        <f t="shared" si="34"/>
        <v>663669</v>
      </c>
      <c r="L193" s="1">
        <v>49.837666698</v>
      </c>
      <c r="M193" s="3">
        <v>222000000</v>
      </c>
      <c r="N193" s="3">
        <v>222000000</v>
      </c>
      <c r="O193" s="3">
        <v>18135000000</v>
      </c>
      <c r="P193" s="3">
        <v>3052000000</v>
      </c>
      <c r="Q193" s="1">
        <v>1.0524896141694899</v>
      </c>
      <c r="R193" s="1">
        <v>0</v>
      </c>
      <c r="S193" s="3">
        <v>48.599240266000002</v>
      </c>
      <c r="T193" s="3">
        <v>4094000000</v>
      </c>
      <c r="U193" s="3">
        <v>8424000000</v>
      </c>
      <c r="V193" s="3">
        <v>1104960220</v>
      </c>
      <c r="W193" s="3">
        <v>1572000000</v>
      </c>
      <c r="X193" s="1">
        <v>7.9842980191805699</v>
      </c>
      <c r="Y193" s="1">
        <v>6.5628743282111701</v>
      </c>
      <c r="Z193">
        <v>0</v>
      </c>
      <c r="AA193">
        <v>1.2241521918941274E-2</v>
      </c>
      <c r="AB193">
        <v>0.25460829493087567</v>
      </c>
      <c r="AC193">
        <v>15843.434670000001</v>
      </c>
      <c r="AD193" s="2">
        <v>0.46347273510738057</v>
      </c>
      <c r="AE193" s="2">
        <v>9.7606991931377713</v>
      </c>
      <c r="AF193" s="2">
        <v>21.44086854116463</v>
      </c>
      <c r="AG193" s="2">
        <v>41.88921239765493</v>
      </c>
      <c r="AH193" s="2">
        <v>10.181315059507863</v>
      </c>
      <c r="AI193" s="1">
        <v>-4.5513184671695565E-2</v>
      </c>
      <c r="AJ193" s="1">
        <v>0.16003159557661928</v>
      </c>
      <c r="AK193" s="1">
        <v>-0.1153348893617995</v>
      </c>
      <c r="AL193" s="1">
        <v>1.9967151783381924E-2</v>
      </c>
      <c r="AM193" s="1">
        <v>-0.10946039948325549</v>
      </c>
      <c r="AN193">
        <f t="shared" si="35"/>
        <v>0.13116811728395061</v>
      </c>
      <c r="AO193" s="12">
        <f t="shared" si="36"/>
        <v>7343</v>
      </c>
      <c r="AP193" s="12">
        <f t="shared" si="37"/>
        <v>154643</v>
      </c>
      <c r="AQ193" s="12">
        <f t="shared" si="38"/>
        <v>339697</v>
      </c>
      <c r="AR193">
        <f t="shared" si="39"/>
        <v>3.8658735282078145</v>
      </c>
      <c r="AS193">
        <f t="shared" si="40"/>
        <v>5.1893302662067873</v>
      </c>
      <c r="AT193">
        <f t="shared" si="41"/>
        <v>5.5310917114587861</v>
      </c>
      <c r="AU193" s="12">
        <f t="shared" si="42"/>
        <v>663669</v>
      </c>
      <c r="AV193" s="12">
        <f t="shared" si="43"/>
        <v>663669</v>
      </c>
      <c r="AW193">
        <f t="shared" si="44"/>
        <v>5.8219515322068078</v>
      </c>
      <c r="AX193">
        <f t="shared" si="45"/>
        <v>5.8219515322068078</v>
      </c>
      <c r="AY193">
        <f t="shared" si="46"/>
        <v>5.8219515322068078</v>
      </c>
      <c r="AZ193" s="12">
        <f t="shared" si="47"/>
        <v>18441724841.099998</v>
      </c>
      <c r="BA193" s="12">
        <f t="shared" si="48"/>
        <v>3052000000</v>
      </c>
      <c r="BB193">
        <f t="shared" si="49"/>
        <v>10.265801537864027</v>
      </c>
      <c r="BC193">
        <f t="shared" si="50"/>
        <v>9.4845845292828432</v>
      </c>
    </row>
    <row r="194" spans="1:55" x14ac:dyDescent="0.2">
      <c r="A194">
        <v>2018</v>
      </c>
      <c r="B194" s="3">
        <v>19980609000</v>
      </c>
      <c r="C194" s="3">
        <v>14521095763.999901</v>
      </c>
      <c r="D194" s="1">
        <v>86.8</v>
      </c>
      <c r="E194" s="3">
        <v>14149642050</v>
      </c>
      <c r="F194" s="3">
        <v>695315</v>
      </c>
      <c r="G194" s="3">
        <v>6330</v>
      </c>
      <c r="H194" s="3">
        <v>174804</v>
      </c>
      <c r="I194" s="3">
        <v>333047</v>
      </c>
      <c r="J194" s="3">
        <v>181134</v>
      </c>
      <c r="K194" s="3">
        <f t="shared" si="34"/>
        <v>695315</v>
      </c>
      <c r="L194" s="1">
        <v>44.846681605999997</v>
      </c>
      <c r="M194" s="3">
        <v>236000000</v>
      </c>
      <c r="N194" s="3">
        <v>236000000</v>
      </c>
      <c r="O194" s="3">
        <v>16498000000</v>
      </c>
      <c r="P194" s="3">
        <v>1961000000</v>
      </c>
      <c r="Q194" s="1">
        <v>1.0178308303036001</v>
      </c>
      <c r="R194" s="1">
        <v>0</v>
      </c>
      <c r="S194" s="3">
        <v>44.879679144000001</v>
      </c>
      <c r="T194" s="3">
        <v>3357000000</v>
      </c>
      <c r="U194" s="3">
        <v>7480000000</v>
      </c>
      <c r="V194" s="3">
        <v>1069286750</v>
      </c>
      <c r="W194" s="3">
        <v>1160000000</v>
      </c>
      <c r="X194" s="1">
        <v>9.3911087578347701</v>
      </c>
      <c r="Y194" s="1">
        <v>7.9561289547509499</v>
      </c>
      <c r="Z194">
        <v>0</v>
      </c>
      <c r="AA194">
        <v>1.4304764213844101E-2</v>
      </c>
      <c r="AB194">
        <v>-0.12225705329153613</v>
      </c>
      <c r="AC194">
        <v>14149.64205</v>
      </c>
      <c r="AD194" s="2">
        <v>0.44736114013569694</v>
      </c>
      <c r="AE194" s="2">
        <v>12.353952091671463</v>
      </c>
      <c r="AF194" s="2">
        <v>23.537485882902597</v>
      </c>
      <c r="AG194" s="2">
        <v>49.140112346516922</v>
      </c>
      <c r="AH194" s="2">
        <v>12.801313231807161</v>
      </c>
      <c r="AI194" s="1">
        <v>14.93881808178984</v>
      </c>
      <c r="AJ194" s="1">
        <v>0.77709152161706907</v>
      </c>
      <c r="AK194" s="1">
        <v>163.75400565504242</v>
      </c>
      <c r="AL194" s="1">
        <v>8.6877945197510034</v>
      </c>
      <c r="AM194" s="1">
        <v>-6.1710360689365799E-2</v>
      </c>
      <c r="AN194">
        <f t="shared" si="35"/>
        <v>0.14295277406417112</v>
      </c>
      <c r="AO194" s="12">
        <f t="shared" si="36"/>
        <v>6330</v>
      </c>
      <c r="AP194" s="12">
        <f t="shared" si="37"/>
        <v>174804</v>
      </c>
      <c r="AQ194" s="12">
        <f t="shared" si="38"/>
        <v>333047</v>
      </c>
      <c r="AR194">
        <f t="shared" si="39"/>
        <v>3.8014037100173552</v>
      </c>
      <c r="AS194">
        <f t="shared" si="40"/>
        <v>5.2425513662735082</v>
      </c>
      <c r="AT194">
        <f t="shared" si="41"/>
        <v>5.5225055259997422</v>
      </c>
      <c r="AU194" s="12">
        <f t="shared" si="42"/>
        <v>695315</v>
      </c>
      <c r="AV194" s="12">
        <f t="shared" si="43"/>
        <v>695315</v>
      </c>
      <c r="AW194">
        <f t="shared" si="44"/>
        <v>5.8421815985024868</v>
      </c>
      <c r="AX194">
        <f t="shared" si="45"/>
        <v>5.8421815985024868</v>
      </c>
      <c r="AY194">
        <f t="shared" si="46"/>
        <v>5.8421815985024868</v>
      </c>
      <c r="AZ194" s="12">
        <f t="shared" si="47"/>
        <v>14521095763.999901</v>
      </c>
      <c r="BA194" s="12">
        <f t="shared" si="48"/>
        <v>1961000000</v>
      </c>
      <c r="BB194">
        <f t="shared" si="49"/>
        <v>10.161999389525441</v>
      </c>
      <c r="BC194">
        <f t="shared" si="50"/>
        <v>9.2924775936677833</v>
      </c>
    </row>
    <row r="195" spans="1:55" x14ac:dyDescent="0.2">
      <c r="A195">
        <v>2017</v>
      </c>
      <c r="B195" s="3">
        <v>17953368110</v>
      </c>
      <c r="C195" s="3">
        <v>16661357246.379999</v>
      </c>
      <c r="D195" s="1">
        <v>98.89</v>
      </c>
      <c r="E195" s="3">
        <v>13161213880</v>
      </c>
      <c r="F195" s="3">
        <v>43624</v>
      </c>
      <c r="G195" s="3">
        <v>3562</v>
      </c>
      <c r="H195" s="3">
        <v>1061</v>
      </c>
      <c r="I195" s="3">
        <v>34378</v>
      </c>
      <c r="J195" s="3">
        <v>193047</v>
      </c>
      <c r="K195" s="3">
        <f t="shared" ref="K195:K258" si="51">IF(F195=0,J195,F195)</f>
        <v>43624</v>
      </c>
      <c r="L195" s="1">
        <v>41.456651813999997</v>
      </c>
      <c r="M195" s="3">
        <v>241000000</v>
      </c>
      <c r="N195" s="3">
        <v>241000000</v>
      </c>
      <c r="O195" s="3">
        <v>16039000000</v>
      </c>
      <c r="P195" s="3">
        <v>0</v>
      </c>
      <c r="Q195" s="1">
        <v>0.98825551128263001</v>
      </c>
      <c r="R195" s="1">
        <v>0</v>
      </c>
      <c r="S195" s="3">
        <v>48.476135710000001</v>
      </c>
      <c r="T195" s="3">
        <v>3372000000</v>
      </c>
      <c r="U195" s="3">
        <v>6956000000</v>
      </c>
      <c r="V195" s="3">
        <v>1034769330</v>
      </c>
      <c r="W195" s="3">
        <v>1080000000</v>
      </c>
      <c r="X195" s="1">
        <v>7.9096004882237398</v>
      </c>
      <c r="Y195" s="1">
        <v>6.6258667088261101</v>
      </c>
      <c r="Z195">
        <v>0</v>
      </c>
      <c r="AA195">
        <v>1.5025874431074256E-2</v>
      </c>
      <c r="AB195">
        <v>0.23381160324391748</v>
      </c>
      <c r="AC195">
        <v>13161.213879999999</v>
      </c>
      <c r="AD195" s="2">
        <v>0.27064372879866916</v>
      </c>
      <c r="AE195" s="2">
        <v>8.0615664305274559E-2</v>
      </c>
      <c r="AF195" s="2">
        <v>2.6120690928244379</v>
      </c>
      <c r="AG195" s="2">
        <v>3.3145878790323255</v>
      </c>
      <c r="AH195" s="2">
        <v>14.66787195771945</v>
      </c>
      <c r="AI195" s="1">
        <v>-0.88275293023605839</v>
      </c>
      <c r="AJ195" s="1">
        <v>0.51574468085106384</v>
      </c>
      <c r="AK195" s="1">
        <v>-0.98866101676801577</v>
      </c>
      <c r="AL195" s="1">
        <v>-0.80925166595460174</v>
      </c>
      <c r="AM195" s="1">
        <v>-6.8216044019693015E-2</v>
      </c>
      <c r="AN195">
        <f t="shared" ref="AN195:AN258" si="52">V195/U195</f>
        <v>0.14875924813110983</v>
      </c>
      <c r="AO195" s="12">
        <f t="shared" ref="AO195:AO258" si="53">IF(G195=0,1,G195)</f>
        <v>3562</v>
      </c>
      <c r="AP195" s="12">
        <f t="shared" ref="AP195:AP258" si="54">IF(H195=0,1,H195)</f>
        <v>1061</v>
      </c>
      <c r="AQ195" s="12">
        <f t="shared" ref="AQ195:AQ258" si="55">IF(I195=0,1,I195)</f>
        <v>34378</v>
      </c>
      <c r="AR195">
        <f t="shared" ref="AR195:AR258" si="56">LOG(AO195)</f>
        <v>3.5516939151272249</v>
      </c>
      <c r="AS195">
        <f t="shared" ref="AS195:AS258" si="57">LOG(AP195)</f>
        <v>3.0257153839013409</v>
      </c>
      <c r="AT195">
        <f t="shared" ref="AT195:AT258" si="58">LOG(AQ195)</f>
        <v>4.5362806072483819</v>
      </c>
      <c r="AU195" s="12">
        <f t="shared" ref="AU195:AU258" si="59">IF(F195=0,1,F195)</f>
        <v>43624</v>
      </c>
      <c r="AV195" s="12">
        <f t="shared" ref="AV195:AV258" si="60">IF(AU195=1,J195,AU195)</f>
        <v>43624</v>
      </c>
      <c r="AW195">
        <f t="shared" ref="AW195:AX258" si="61">LOG(AU195)</f>
        <v>4.639725484678765</v>
      </c>
      <c r="AX195">
        <f t="shared" ref="AX195:AX258" si="62">IFERROR(LOG(AV195),1)</f>
        <v>4.639725484678765</v>
      </c>
      <c r="AY195">
        <f t="shared" ref="AY195:AY258" si="63">LOG(K195)</f>
        <v>4.639725484678765</v>
      </c>
      <c r="AZ195" s="12">
        <f t="shared" ref="AZ195:AZ258" si="64">IF(C195=0,1,C195)</f>
        <v>16661357246.379999</v>
      </c>
      <c r="BA195" s="12">
        <f t="shared" ref="BA195:BA258" si="65">IF(P195=0,1,P195)</f>
        <v>1</v>
      </c>
      <c r="BB195">
        <f t="shared" ref="BB195:BB258" si="66">LOG(AZ195)</f>
        <v>10.221710376458793</v>
      </c>
      <c r="BC195">
        <f t="shared" ref="BC195:BC258" si="67">LOG(BA195)</f>
        <v>0</v>
      </c>
    </row>
    <row r="196" spans="1:55" x14ac:dyDescent="0.2">
      <c r="A196">
        <v>2016</v>
      </c>
      <c r="B196" s="3">
        <v>18320268330</v>
      </c>
      <c r="C196" s="3">
        <v>13750875839.749901</v>
      </c>
      <c r="D196" s="1">
        <v>80.150000000000006</v>
      </c>
      <c r="E196" s="3">
        <v>12760429220</v>
      </c>
      <c r="F196" s="3">
        <v>372069</v>
      </c>
      <c r="G196" s="3">
        <v>2350</v>
      </c>
      <c r="H196" s="3">
        <v>93571</v>
      </c>
      <c r="I196" s="3">
        <v>180227</v>
      </c>
      <c r="J196" s="3">
        <v>207180</v>
      </c>
      <c r="K196" s="3">
        <f t="shared" si="51"/>
        <v>372069</v>
      </c>
      <c r="L196" s="1">
        <v>43.179308134000003</v>
      </c>
      <c r="M196" s="3">
        <v>197000000</v>
      </c>
      <c r="N196" s="3">
        <v>197000000</v>
      </c>
      <c r="O196" s="3">
        <v>16459000000</v>
      </c>
      <c r="P196" s="3">
        <v>1973000000</v>
      </c>
      <c r="Q196" s="1">
        <v>1.0114302139095599</v>
      </c>
      <c r="R196" s="1">
        <v>0</v>
      </c>
      <c r="S196" s="3">
        <v>46.919691968999999</v>
      </c>
      <c r="T196" s="3">
        <v>3412000000</v>
      </c>
      <c r="U196" s="3">
        <v>7272000000</v>
      </c>
      <c r="V196" s="3">
        <v>1016831500</v>
      </c>
      <c r="W196" s="3">
        <v>1071000000</v>
      </c>
      <c r="X196" s="1">
        <v>7.6918099043241703</v>
      </c>
      <c r="Y196" s="1">
        <v>6.1772992623180096</v>
      </c>
      <c r="Z196">
        <v>0</v>
      </c>
      <c r="AA196">
        <v>1.1969135427425724E-2</v>
      </c>
      <c r="AB196">
        <v>-6.3668224299065268E-2</v>
      </c>
      <c r="AC196">
        <v>12760.42922</v>
      </c>
      <c r="AD196" s="2">
        <v>0.18416308413174209</v>
      </c>
      <c r="AE196" s="2">
        <v>7.3329038065069101</v>
      </c>
      <c r="AF196" s="2">
        <v>14.123897942047439</v>
      </c>
      <c r="AG196" s="2">
        <v>29.158031723324743</v>
      </c>
      <c r="AH196" s="2">
        <v>16.236130966133754</v>
      </c>
      <c r="AI196" s="1">
        <v>-0.2407343920267408</v>
      </c>
      <c r="AJ196" s="1">
        <v>-0.71518603805599323</v>
      </c>
      <c r="AK196" s="1">
        <v>-0.35810032104930989</v>
      </c>
      <c r="AL196" s="1">
        <v>-9.698228493560156E-3</v>
      </c>
      <c r="AM196" s="1">
        <v>0.34512378021464329</v>
      </c>
      <c r="AN196">
        <f t="shared" si="52"/>
        <v>0.13982831408140814</v>
      </c>
      <c r="AO196" s="12">
        <f t="shared" si="53"/>
        <v>2350</v>
      </c>
      <c r="AP196" s="12">
        <f t="shared" si="54"/>
        <v>93571</v>
      </c>
      <c r="AQ196" s="12">
        <f t="shared" si="55"/>
        <v>180227</v>
      </c>
      <c r="AR196">
        <f t="shared" si="56"/>
        <v>3.3710678622717363</v>
      </c>
      <c r="AS196">
        <f t="shared" si="57"/>
        <v>4.971141270837939</v>
      </c>
      <c r="AT196">
        <f t="shared" si="58"/>
        <v>5.2558198536387648</v>
      </c>
      <c r="AU196" s="12">
        <f t="shared" si="59"/>
        <v>372069</v>
      </c>
      <c r="AV196" s="12">
        <f t="shared" si="60"/>
        <v>372069</v>
      </c>
      <c r="AW196">
        <f t="shared" si="61"/>
        <v>5.5706234870336733</v>
      </c>
      <c r="AX196">
        <f t="shared" si="62"/>
        <v>5.5706234870336733</v>
      </c>
      <c r="AY196">
        <f t="shared" si="63"/>
        <v>5.5706234870336733</v>
      </c>
      <c r="AZ196" s="12">
        <f t="shared" si="64"/>
        <v>13750875839.749901</v>
      </c>
      <c r="BA196" s="12">
        <f t="shared" si="65"/>
        <v>1973000000</v>
      </c>
      <c r="BB196">
        <f t="shared" si="66"/>
        <v>10.138330360730395</v>
      </c>
      <c r="BC196">
        <f t="shared" si="67"/>
        <v>9.2951270852521919</v>
      </c>
    </row>
    <row r="197" spans="1:55" x14ac:dyDescent="0.2">
      <c r="A197">
        <v>2015</v>
      </c>
      <c r="B197" s="3">
        <v>15345620670</v>
      </c>
      <c r="C197" s="3">
        <v>14738258067.1999</v>
      </c>
      <c r="D197" s="1">
        <v>85.6</v>
      </c>
      <c r="E197" s="3">
        <v>12581233370</v>
      </c>
      <c r="F197" s="3">
        <v>490038</v>
      </c>
      <c r="G197" s="3">
        <v>8251</v>
      </c>
      <c r="H197" s="3">
        <v>145772</v>
      </c>
      <c r="I197" s="3">
        <v>181992</v>
      </c>
      <c r="J197" s="3">
        <v>154023</v>
      </c>
      <c r="K197" s="3">
        <f t="shared" si="51"/>
        <v>490038</v>
      </c>
      <c r="L197" s="1">
        <v>40.242859551000002</v>
      </c>
      <c r="M197" s="3">
        <v>198000000</v>
      </c>
      <c r="N197" s="3">
        <v>198000000</v>
      </c>
      <c r="O197" s="3">
        <v>16231000000</v>
      </c>
      <c r="P197" s="3">
        <v>1927000000</v>
      </c>
      <c r="Q197" s="1">
        <v>1.1573687342832599</v>
      </c>
      <c r="R197" s="1">
        <v>0</v>
      </c>
      <c r="S197" s="3">
        <v>55.365180774999999</v>
      </c>
      <c r="T197" s="3">
        <v>3813000000</v>
      </c>
      <c r="U197" s="3">
        <v>6887000000</v>
      </c>
      <c r="V197" s="3">
        <v>930312280</v>
      </c>
      <c r="W197" s="3">
        <v>806000000</v>
      </c>
      <c r="X197" s="1">
        <v>8.3506000923599402</v>
      </c>
      <c r="Y197" s="1">
        <v>5.95556458647639</v>
      </c>
      <c r="Z197">
        <v>0</v>
      </c>
      <c r="AA197">
        <v>1.2198878688928593E-2</v>
      </c>
      <c r="AB197">
        <v>0.43913920645595161</v>
      </c>
      <c r="AC197">
        <v>12581.23337</v>
      </c>
      <c r="AD197" s="2">
        <v>0.65581805514191804</v>
      </c>
      <c r="AE197" s="2">
        <v>11.586463402514566</v>
      </c>
      <c r="AF197" s="2">
        <v>14.465354440842075</v>
      </c>
      <c r="AG197" s="2">
        <v>38.949917356155041</v>
      </c>
      <c r="AH197" s="2">
        <v>12.242281457656484</v>
      </c>
      <c r="AI197" s="1">
        <v>-4.4874331474448149E-4</v>
      </c>
      <c r="AJ197" s="1">
        <v>-0.27259102530194834</v>
      </c>
      <c r="AK197" s="1">
        <v>5.7680631451123253E-3</v>
      </c>
      <c r="AL197" s="1">
        <v>2.4153066966797976E-2</v>
      </c>
      <c r="AM197" s="1">
        <v>-1.4435720730232469E-2</v>
      </c>
      <c r="AN197">
        <f t="shared" si="52"/>
        <v>0.1350823696820096</v>
      </c>
      <c r="AO197" s="12">
        <f t="shared" si="53"/>
        <v>8251</v>
      </c>
      <c r="AP197" s="12">
        <f t="shared" si="54"/>
        <v>145772</v>
      </c>
      <c r="AQ197" s="12">
        <f t="shared" si="55"/>
        <v>181992</v>
      </c>
      <c r="AR197">
        <f t="shared" si="56"/>
        <v>3.9165065871151556</v>
      </c>
      <c r="AS197">
        <f t="shared" si="57"/>
        <v>5.1636741123681471</v>
      </c>
      <c r="AT197">
        <f t="shared" si="58"/>
        <v>5.2600522976981683</v>
      </c>
      <c r="AU197" s="12">
        <f t="shared" si="59"/>
        <v>490038</v>
      </c>
      <c r="AV197" s="12">
        <f t="shared" si="60"/>
        <v>490038</v>
      </c>
      <c r="AW197">
        <f t="shared" si="61"/>
        <v>5.6902297587028521</v>
      </c>
      <c r="AX197">
        <f t="shared" si="62"/>
        <v>5.6902297587028521</v>
      </c>
      <c r="AY197">
        <f t="shared" si="63"/>
        <v>5.6902297587028521</v>
      </c>
      <c r="AZ197" s="12">
        <f t="shared" si="64"/>
        <v>14738258067.1999</v>
      </c>
      <c r="BA197" s="12">
        <f t="shared" si="65"/>
        <v>1927000000</v>
      </c>
      <c r="BB197">
        <f t="shared" si="66"/>
        <v>10.168446156758602</v>
      </c>
      <c r="BC197">
        <f t="shared" si="67"/>
        <v>9.2848817146554534</v>
      </c>
    </row>
    <row r="198" spans="1:55" x14ac:dyDescent="0.2">
      <c r="A198">
        <v>2014</v>
      </c>
      <c r="B198" s="3">
        <v>14710728180</v>
      </c>
      <c r="C198" s="3">
        <v>9730508606.5199509</v>
      </c>
      <c r="D198" s="1">
        <v>59.48</v>
      </c>
      <c r="E198" s="3">
        <v>11917436170</v>
      </c>
      <c r="F198" s="3">
        <v>490258</v>
      </c>
      <c r="G198" s="3">
        <v>11343</v>
      </c>
      <c r="H198" s="3">
        <v>144936</v>
      </c>
      <c r="I198" s="3">
        <v>177700</v>
      </c>
      <c r="J198" s="3">
        <v>156279</v>
      </c>
      <c r="K198" s="3">
        <f t="shared" si="51"/>
        <v>490258</v>
      </c>
      <c r="L198" s="1">
        <v>31.125857407000002</v>
      </c>
      <c r="M198" s="3">
        <v>150000000</v>
      </c>
      <c r="N198" s="3">
        <v>150000000</v>
      </c>
      <c r="O198" s="3">
        <v>11459000000</v>
      </c>
      <c r="P198" s="3">
        <v>1464000000</v>
      </c>
      <c r="Q198" s="1">
        <v>0</v>
      </c>
      <c r="R198" s="1">
        <v>0</v>
      </c>
      <c r="S198" s="3">
        <v>20.090963022</v>
      </c>
      <c r="T198" s="3">
        <v>1016000000</v>
      </c>
      <c r="U198" s="3">
        <v>5057000000</v>
      </c>
      <c r="V198" s="3">
        <v>770588390</v>
      </c>
      <c r="W198" s="3">
        <v>665000000</v>
      </c>
      <c r="X198" s="1">
        <v>0</v>
      </c>
      <c r="Y198" s="1">
        <v>0</v>
      </c>
      <c r="Z198">
        <v>0</v>
      </c>
      <c r="AA198">
        <v>1.30901474823283E-2</v>
      </c>
      <c r="AB198">
        <v>0.21066558111133715</v>
      </c>
      <c r="AC198">
        <v>11917.436170000001</v>
      </c>
      <c r="AD198" s="2">
        <v>0.95179867869181123</v>
      </c>
      <c r="AE198" s="2">
        <v>12.161676213953658</v>
      </c>
      <c r="AF198" s="2">
        <v>14.910925258179923</v>
      </c>
      <c r="AG198" s="2">
        <v>41.137875043470864</v>
      </c>
      <c r="AH198" s="2">
        <v>13.113474892645471</v>
      </c>
      <c r="AI198" s="1">
        <v>0</v>
      </c>
      <c r="AJ198" s="1">
        <v>0</v>
      </c>
      <c r="AK198" s="1">
        <v>0</v>
      </c>
      <c r="AL198" s="1">
        <v>0</v>
      </c>
      <c r="AM198" s="1">
        <v>-0.15812014157118154</v>
      </c>
      <c r="AN198">
        <f t="shared" si="52"/>
        <v>0.15238053984575836</v>
      </c>
      <c r="AO198" s="12">
        <f t="shared" si="53"/>
        <v>11343</v>
      </c>
      <c r="AP198" s="12">
        <f t="shared" si="54"/>
        <v>144936</v>
      </c>
      <c r="AQ198" s="12">
        <f t="shared" si="55"/>
        <v>177700</v>
      </c>
      <c r="AR198">
        <f t="shared" si="56"/>
        <v>4.0547279320821978</v>
      </c>
      <c r="AS198">
        <f t="shared" si="57"/>
        <v>5.1611762713199232</v>
      </c>
      <c r="AT198">
        <f t="shared" si="58"/>
        <v>5.2496874278053012</v>
      </c>
      <c r="AU198" s="12">
        <f t="shared" si="59"/>
        <v>490258</v>
      </c>
      <c r="AV198" s="12">
        <f t="shared" si="60"/>
        <v>490258</v>
      </c>
      <c r="AW198">
        <f t="shared" si="61"/>
        <v>5.6904246891883847</v>
      </c>
      <c r="AX198">
        <f t="shared" si="62"/>
        <v>5.6904246891883847</v>
      </c>
      <c r="AY198">
        <f t="shared" si="63"/>
        <v>5.6904246891883847</v>
      </c>
      <c r="AZ198" s="12">
        <f t="shared" si="64"/>
        <v>9730508606.5199509</v>
      </c>
      <c r="BA198" s="12">
        <f t="shared" si="65"/>
        <v>1464000000</v>
      </c>
      <c r="BB198">
        <f t="shared" si="66"/>
        <v>9.9881355411144188</v>
      </c>
      <c r="BC198">
        <f t="shared" si="67"/>
        <v>9.1655410767223735</v>
      </c>
    </row>
    <row r="199" spans="1:55" x14ac:dyDescent="0.2">
      <c r="A199">
        <v>2013</v>
      </c>
      <c r="B199" s="3">
        <v>8495542250</v>
      </c>
      <c r="C199" s="3">
        <v>7818039753.6299295</v>
      </c>
      <c r="D199" s="1">
        <v>49.13</v>
      </c>
      <c r="E199" s="3">
        <v>10490199630</v>
      </c>
      <c r="F199" s="3">
        <v>0</v>
      </c>
      <c r="G199" s="3">
        <v>0</v>
      </c>
      <c r="H199" s="3">
        <v>0</v>
      </c>
      <c r="I199" s="3">
        <v>0</v>
      </c>
      <c r="J199" s="3">
        <v>185631</v>
      </c>
      <c r="K199" s="3">
        <f t="shared" si="51"/>
        <v>185631</v>
      </c>
      <c r="L199" s="1">
        <v>27.984886655</v>
      </c>
      <c r="M199" s="3">
        <v>143000000</v>
      </c>
      <c r="N199" s="3">
        <v>143000000</v>
      </c>
      <c r="O199" s="3">
        <v>10176000000</v>
      </c>
      <c r="P199" s="3">
        <v>1310000000</v>
      </c>
      <c r="Q199" s="1">
        <v>0</v>
      </c>
      <c r="R199" s="1">
        <v>0</v>
      </c>
      <c r="S199" s="3">
        <v>23.306415433000002</v>
      </c>
      <c r="T199" s="3">
        <v>1039000000</v>
      </c>
      <c r="U199" s="3">
        <v>4458000000</v>
      </c>
      <c r="V199" s="3">
        <v>594130220</v>
      </c>
      <c r="W199" s="3">
        <v>455000000</v>
      </c>
      <c r="X199" s="1">
        <v>0</v>
      </c>
      <c r="Y199" s="1">
        <v>0</v>
      </c>
      <c r="Z199">
        <v>0</v>
      </c>
      <c r="AA199">
        <v>1.4052672955974843E-2</v>
      </c>
      <c r="AB199">
        <v>0.4951308581862448</v>
      </c>
      <c r="AC199">
        <v>10490.199629999999</v>
      </c>
      <c r="AD199" s="2">
        <v>0</v>
      </c>
      <c r="AE199" s="2">
        <v>0</v>
      </c>
      <c r="AF199" s="2">
        <v>0</v>
      </c>
      <c r="AG199" s="2">
        <v>0</v>
      </c>
      <c r="AH199" s="2">
        <v>17.695659429505064</v>
      </c>
      <c r="AI199" s="1">
        <v>0</v>
      </c>
      <c r="AJ199" s="1">
        <v>0</v>
      </c>
      <c r="AK199" s="1">
        <v>0</v>
      </c>
      <c r="AL199" s="1">
        <v>0</v>
      </c>
      <c r="AM199" s="1">
        <v>0.51387212526504644</v>
      </c>
      <c r="AN199">
        <f t="shared" si="52"/>
        <v>0.13327281740690894</v>
      </c>
      <c r="AO199" s="12">
        <f t="shared" si="53"/>
        <v>1</v>
      </c>
      <c r="AP199" s="12">
        <f t="shared" si="54"/>
        <v>1</v>
      </c>
      <c r="AQ199" s="12">
        <f t="shared" si="55"/>
        <v>1</v>
      </c>
      <c r="AR199">
        <f t="shared" si="56"/>
        <v>0</v>
      </c>
      <c r="AS199">
        <f t="shared" si="57"/>
        <v>0</v>
      </c>
      <c r="AT199">
        <f t="shared" si="58"/>
        <v>0</v>
      </c>
      <c r="AU199" s="12">
        <f t="shared" si="59"/>
        <v>1</v>
      </c>
      <c r="AV199" s="12">
        <f t="shared" si="60"/>
        <v>185631</v>
      </c>
      <c r="AW199">
        <f t="shared" si="61"/>
        <v>0</v>
      </c>
      <c r="AX199">
        <f t="shared" si="62"/>
        <v>5.268650504235854</v>
      </c>
      <c r="AY199">
        <f t="shared" si="63"/>
        <v>5.268650504235854</v>
      </c>
      <c r="AZ199" s="12">
        <f t="shared" si="64"/>
        <v>7818039753.6299295</v>
      </c>
      <c r="BA199" s="12">
        <f t="shared" si="65"/>
        <v>1310000000</v>
      </c>
      <c r="BB199">
        <f t="shared" si="66"/>
        <v>9.8930978744280544</v>
      </c>
      <c r="BC199">
        <f t="shared" si="67"/>
        <v>9.1172712956557636</v>
      </c>
    </row>
    <row r="200" spans="1:55" x14ac:dyDescent="0.2">
      <c r="A200">
        <v>2012</v>
      </c>
      <c r="B200" s="3">
        <v>6917641220</v>
      </c>
      <c r="C200" s="3">
        <v>5315774095.3199997</v>
      </c>
      <c r="D200" s="1">
        <v>32.86</v>
      </c>
      <c r="E200" s="3">
        <v>10124341160</v>
      </c>
      <c r="F200" s="3">
        <v>0</v>
      </c>
      <c r="G200" s="3">
        <v>0</v>
      </c>
      <c r="H200" s="3">
        <v>0</v>
      </c>
      <c r="I200" s="3">
        <v>0</v>
      </c>
      <c r="J200" s="3">
        <v>122620</v>
      </c>
      <c r="K200" s="3">
        <f t="shared" si="51"/>
        <v>122620</v>
      </c>
      <c r="L200" s="1">
        <v>27.881316663</v>
      </c>
      <c r="M200" s="3">
        <v>183000000</v>
      </c>
      <c r="N200" s="3">
        <v>183000000</v>
      </c>
      <c r="O200" s="3">
        <v>0</v>
      </c>
      <c r="P200" s="3">
        <v>0</v>
      </c>
      <c r="Q200" s="1">
        <v>0</v>
      </c>
      <c r="R200" s="1">
        <v>0</v>
      </c>
      <c r="S200" s="3">
        <v>27.443105756000001</v>
      </c>
      <c r="T200" s="3">
        <v>1230000000</v>
      </c>
      <c r="U200" s="3">
        <v>4482000000</v>
      </c>
      <c r="V200" s="3">
        <v>498973890</v>
      </c>
      <c r="W200" s="3">
        <v>0</v>
      </c>
      <c r="X200" s="1">
        <v>0</v>
      </c>
      <c r="Y200" s="1">
        <v>0</v>
      </c>
      <c r="Z200">
        <v>0</v>
      </c>
      <c r="AA200">
        <v>0</v>
      </c>
      <c r="AB200">
        <v>0.36094429488506941</v>
      </c>
      <c r="AC200">
        <v>10124.34116</v>
      </c>
      <c r="AD200" s="2">
        <v>0</v>
      </c>
      <c r="AE200" s="2">
        <v>0</v>
      </c>
      <c r="AF200" s="2">
        <v>0</v>
      </c>
      <c r="AG200" s="2">
        <v>0</v>
      </c>
      <c r="AH200" s="2">
        <v>12.111405380574908</v>
      </c>
      <c r="AI200" s="1">
        <v>0</v>
      </c>
      <c r="AJ200" s="1">
        <v>0</v>
      </c>
      <c r="AK200" s="1">
        <v>0</v>
      </c>
      <c r="AL200" s="1">
        <v>0</v>
      </c>
      <c r="AM200" s="1">
        <v>-0.17435949230717435</v>
      </c>
      <c r="AN200">
        <f t="shared" si="52"/>
        <v>0.11132840026773762</v>
      </c>
      <c r="AO200" s="12">
        <f t="shared" si="53"/>
        <v>1</v>
      </c>
      <c r="AP200" s="12">
        <f t="shared" si="54"/>
        <v>1</v>
      </c>
      <c r="AQ200" s="12">
        <f t="shared" si="55"/>
        <v>1</v>
      </c>
      <c r="AR200">
        <f t="shared" si="56"/>
        <v>0</v>
      </c>
      <c r="AS200">
        <f t="shared" si="57"/>
        <v>0</v>
      </c>
      <c r="AT200">
        <f t="shared" si="58"/>
        <v>0</v>
      </c>
      <c r="AU200" s="12">
        <f t="shared" si="59"/>
        <v>1</v>
      </c>
      <c r="AV200" s="12">
        <f t="shared" si="60"/>
        <v>122620</v>
      </c>
      <c r="AW200">
        <f t="shared" si="61"/>
        <v>0</v>
      </c>
      <c r="AX200">
        <f t="shared" si="62"/>
        <v>5.0885613117912154</v>
      </c>
      <c r="AY200">
        <f t="shared" si="63"/>
        <v>5.0885613117912154</v>
      </c>
      <c r="AZ200" s="12">
        <f t="shared" si="64"/>
        <v>5315774095.3199997</v>
      </c>
      <c r="BA200" s="12">
        <f t="shared" si="65"/>
        <v>1</v>
      </c>
      <c r="BB200">
        <f t="shared" si="66"/>
        <v>9.7255665164316039</v>
      </c>
      <c r="BC200">
        <f t="shared" si="67"/>
        <v>0</v>
      </c>
    </row>
    <row r="201" spans="1:55" x14ac:dyDescent="0.2">
      <c r="A201">
        <v>2011</v>
      </c>
      <c r="B201" s="3">
        <v>4803398460</v>
      </c>
      <c r="C201" s="3">
        <v>3761075390.4899998</v>
      </c>
      <c r="D201" s="1">
        <v>24.145</v>
      </c>
      <c r="E201" s="3">
        <v>10230273280</v>
      </c>
      <c r="F201" s="3">
        <v>0</v>
      </c>
      <c r="G201" s="3">
        <v>0</v>
      </c>
      <c r="H201" s="3">
        <v>0</v>
      </c>
      <c r="I201" s="3">
        <v>0</v>
      </c>
      <c r="J201" s="3">
        <v>148515</v>
      </c>
      <c r="K201" s="3">
        <f t="shared" si="51"/>
        <v>148515</v>
      </c>
      <c r="L201" s="1">
        <v>27.714267722999999</v>
      </c>
      <c r="M201" s="3">
        <v>158000000</v>
      </c>
      <c r="N201" s="3">
        <v>158000000</v>
      </c>
      <c r="O201" s="3">
        <v>0</v>
      </c>
      <c r="P201" s="3">
        <v>1394000000</v>
      </c>
      <c r="Q201" s="1">
        <v>0</v>
      </c>
      <c r="R201" s="1">
        <v>0</v>
      </c>
      <c r="S201" s="3">
        <v>42.810150376000003</v>
      </c>
      <c r="T201" s="3">
        <v>1822000000</v>
      </c>
      <c r="U201" s="3">
        <v>4256000000</v>
      </c>
      <c r="V201" s="3">
        <v>468590620</v>
      </c>
      <c r="W201" s="3">
        <v>0</v>
      </c>
      <c r="X201" s="1">
        <v>0</v>
      </c>
      <c r="Y201" s="1">
        <v>0</v>
      </c>
      <c r="Z201">
        <v>0</v>
      </c>
      <c r="AA201">
        <v>0</v>
      </c>
      <c r="AB201">
        <v>-0.3087603778986544</v>
      </c>
      <c r="AC201">
        <v>10230.273279999999</v>
      </c>
      <c r="AD201" s="2">
        <v>0</v>
      </c>
      <c r="AE201" s="2">
        <v>0</v>
      </c>
      <c r="AF201" s="2">
        <v>0</v>
      </c>
      <c r="AG201" s="2">
        <v>0</v>
      </c>
      <c r="AH201" s="2">
        <v>14.517207501225228</v>
      </c>
      <c r="AI201" s="1">
        <v>0</v>
      </c>
      <c r="AJ201" s="1">
        <v>0</v>
      </c>
      <c r="AK201" s="1">
        <v>0</v>
      </c>
      <c r="AL201" s="1">
        <v>0</v>
      </c>
      <c r="AM201" s="1">
        <v>0.22660598952741209</v>
      </c>
      <c r="AN201">
        <f t="shared" si="52"/>
        <v>0.11010117951127819</v>
      </c>
      <c r="AO201" s="12">
        <f t="shared" si="53"/>
        <v>1</v>
      </c>
      <c r="AP201" s="12">
        <f t="shared" si="54"/>
        <v>1</v>
      </c>
      <c r="AQ201" s="12">
        <f t="shared" si="55"/>
        <v>1</v>
      </c>
      <c r="AR201">
        <f t="shared" si="56"/>
        <v>0</v>
      </c>
      <c r="AS201">
        <f t="shared" si="57"/>
        <v>0</v>
      </c>
      <c r="AT201">
        <f t="shared" si="58"/>
        <v>0</v>
      </c>
      <c r="AU201" s="12">
        <f t="shared" si="59"/>
        <v>1</v>
      </c>
      <c r="AV201" s="12">
        <f t="shared" si="60"/>
        <v>148515</v>
      </c>
      <c r="AW201">
        <f t="shared" si="61"/>
        <v>0</v>
      </c>
      <c r="AX201">
        <f t="shared" si="62"/>
        <v>5.1717703195673037</v>
      </c>
      <c r="AY201">
        <f t="shared" si="63"/>
        <v>5.1717703195673037</v>
      </c>
      <c r="AZ201" s="12">
        <f t="shared" si="64"/>
        <v>3761075390.4899998</v>
      </c>
      <c r="BA201" s="12">
        <f t="shared" si="65"/>
        <v>1394000000</v>
      </c>
      <c r="BB201">
        <f t="shared" si="66"/>
        <v>9.5753120389118003</v>
      </c>
      <c r="BC201">
        <f t="shared" si="67"/>
        <v>9.1442627737619908</v>
      </c>
    </row>
    <row r="202" spans="1:55" x14ac:dyDescent="0.2">
      <c r="A202">
        <v>2020</v>
      </c>
      <c r="B202" s="3">
        <v>15213693941.537201</v>
      </c>
      <c r="C202" s="3">
        <v>10974493981.0996</v>
      </c>
      <c r="D202" s="1">
        <v>8.9563422070908008</v>
      </c>
      <c r="E202" s="3">
        <v>12280592977.893101</v>
      </c>
      <c r="F202" s="3">
        <v>78696</v>
      </c>
      <c r="G202" s="3">
        <v>6841</v>
      </c>
      <c r="H202" s="3">
        <v>0</v>
      </c>
      <c r="I202" s="3">
        <v>65014</v>
      </c>
      <c r="J202" s="3">
        <v>60095</v>
      </c>
      <c r="K202" s="3">
        <f t="shared" si="51"/>
        <v>78696</v>
      </c>
      <c r="L202" s="1">
        <v>4.4296568273790298</v>
      </c>
      <c r="M202" s="3">
        <v>244396187.97599</v>
      </c>
      <c r="N202" s="3">
        <v>305299314.98420799</v>
      </c>
      <c r="O202" s="3">
        <v>42247708526.860603</v>
      </c>
      <c r="P202" s="3">
        <v>0</v>
      </c>
      <c r="Q202" s="1">
        <v>1.56866160456656</v>
      </c>
      <c r="R202" s="1">
        <v>20.6098628878695</v>
      </c>
      <c r="S202" s="3">
        <v>324.87676092650003</v>
      </c>
      <c r="T202" s="3">
        <v>17633918262.985901</v>
      </c>
      <c r="U202" s="3">
        <v>5427879240.3297901</v>
      </c>
      <c r="V202" s="3">
        <v>983327575.01072299</v>
      </c>
      <c r="W202" s="3">
        <v>2141692739.2277601</v>
      </c>
      <c r="X202" s="1">
        <v>10.855746550914599</v>
      </c>
      <c r="Y202" s="1">
        <v>5.5458329529035604</v>
      </c>
      <c r="Z202">
        <v>8.5767630834629238E-5</v>
      </c>
      <c r="AA202">
        <v>7.2264112215719867E-3</v>
      </c>
      <c r="AB202">
        <v>-0.28999357107991053</v>
      </c>
      <c r="AC202">
        <v>12280.5929778931</v>
      </c>
      <c r="AD202" s="2">
        <v>0.55705779129027566</v>
      </c>
      <c r="AE202" s="2">
        <v>0</v>
      </c>
      <c r="AF202" s="2">
        <v>5.2940440349285165</v>
      </c>
      <c r="AG202" s="2">
        <v>6.4081596175090683</v>
      </c>
      <c r="AH202" s="2">
        <v>4.8934933441878554</v>
      </c>
      <c r="AI202" s="1">
        <v>-0.76269867834236449</v>
      </c>
      <c r="AJ202" s="1">
        <v>-0.22709298384363349</v>
      </c>
      <c r="AK202" s="1">
        <v>-1</v>
      </c>
      <c r="AL202" s="1">
        <v>-0.23923752910752524</v>
      </c>
      <c r="AM202" s="1">
        <v>-0.51176016573912342</v>
      </c>
      <c r="AN202">
        <f t="shared" si="52"/>
        <v>0.18116238985283273</v>
      </c>
      <c r="AO202" s="12">
        <f t="shared" si="53"/>
        <v>6841</v>
      </c>
      <c r="AP202" s="12">
        <f t="shared" si="54"/>
        <v>1</v>
      </c>
      <c r="AQ202" s="12">
        <f t="shared" si="55"/>
        <v>65014</v>
      </c>
      <c r="AR202">
        <f t="shared" si="56"/>
        <v>3.8351195904245494</v>
      </c>
      <c r="AS202">
        <f t="shared" si="57"/>
        <v>0</v>
      </c>
      <c r="AT202">
        <f t="shared" si="58"/>
        <v>4.8130068869206744</v>
      </c>
      <c r="AU202" s="12">
        <f t="shared" si="59"/>
        <v>78696</v>
      </c>
      <c r="AV202" s="12">
        <f t="shared" si="60"/>
        <v>78696</v>
      </c>
      <c r="AW202">
        <f t="shared" si="61"/>
        <v>4.8959526583809714</v>
      </c>
      <c r="AX202">
        <f t="shared" si="62"/>
        <v>4.8959526583809714</v>
      </c>
      <c r="AY202">
        <f t="shared" si="63"/>
        <v>4.8959526583809714</v>
      </c>
      <c r="AZ202" s="12">
        <f t="shared" si="64"/>
        <v>10974493981.0996</v>
      </c>
      <c r="BA202" s="12">
        <f t="shared" si="65"/>
        <v>1</v>
      </c>
      <c r="BB202">
        <f t="shared" si="66"/>
        <v>10.040384504651513</v>
      </c>
      <c r="BC202">
        <f t="shared" si="67"/>
        <v>0</v>
      </c>
    </row>
    <row r="203" spans="1:55" x14ac:dyDescent="0.2">
      <c r="A203">
        <v>2019</v>
      </c>
      <c r="B203" s="3">
        <v>14387439108.491899</v>
      </c>
      <c r="C203" s="3">
        <v>15861161038.861</v>
      </c>
      <c r="D203" s="1">
        <v>12.614452267303101</v>
      </c>
      <c r="E203" s="3">
        <v>12291754629.354401</v>
      </c>
      <c r="F203" s="3">
        <v>331629</v>
      </c>
      <c r="G203" s="3">
        <v>8851</v>
      </c>
      <c r="H203" s="3">
        <v>114234</v>
      </c>
      <c r="I203" s="3">
        <v>85459</v>
      </c>
      <c r="J203" s="3">
        <v>123085</v>
      </c>
      <c r="K203" s="3">
        <f t="shared" si="51"/>
        <v>331629</v>
      </c>
      <c r="L203" s="1">
        <v>7.5669959470358297</v>
      </c>
      <c r="M203" s="3">
        <v>401320548.92601401</v>
      </c>
      <c r="N203" s="3">
        <v>466137425.08618402</v>
      </c>
      <c r="O203" s="3">
        <v>36701227437.641701</v>
      </c>
      <c r="P203" s="3">
        <v>0</v>
      </c>
      <c r="Q203" s="1">
        <v>1.2101612346122299</v>
      </c>
      <c r="R203" s="1">
        <v>0</v>
      </c>
      <c r="S203" s="3">
        <v>187.64606434289999</v>
      </c>
      <c r="T203" s="3">
        <v>17854210686.820499</v>
      </c>
      <c r="U203" s="3">
        <v>9514833550.7822895</v>
      </c>
      <c r="V203" s="3">
        <v>825826623.39365697</v>
      </c>
      <c r="W203" s="3">
        <v>1770348526.0771</v>
      </c>
      <c r="X203" s="1">
        <v>10.468590515581401</v>
      </c>
      <c r="Y203" s="1">
        <v>6.3717056268841503</v>
      </c>
      <c r="Z203">
        <v>5.2701119984442733E-4</v>
      </c>
      <c r="AA203">
        <v>1.2700867454043288E-2</v>
      </c>
      <c r="AB203">
        <v>0.33956279819568547</v>
      </c>
      <c r="AC203">
        <v>12291.7546293544</v>
      </c>
      <c r="AD203" s="2">
        <v>0.7200762028606229</v>
      </c>
      <c r="AE203" s="2">
        <v>9.2935470520371037</v>
      </c>
      <c r="AF203" s="2">
        <v>6.9525468557525674</v>
      </c>
      <c r="AG203" s="2">
        <v>26.979793365548019</v>
      </c>
      <c r="AH203" s="2">
        <v>10.013623254897727</v>
      </c>
      <c r="AI203" s="1">
        <v>-2.2855981095272052E-2</v>
      </c>
      <c r="AJ203" s="1">
        <v>0.1572960251046025</v>
      </c>
      <c r="AK203" s="1">
        <v>0.11639498064970095</v>
      </c>
      <c r="AL203" s="1">
        <v>-0.28451465983489893</v>
      </c>
      <c r="AM203" s="1">
        <v>0.11923944276724985</v>
      </c>
      <c r="AN203">
        <f t="shared" si="52"/>
        <v>8.6793596439294435E-2</v>
      </c>
      <c r="AO203" s="12">
        <f t="shared" si="53"/>
        <v>8851</v>
      </c>
      <c r="AP203" s="12">
        <f t="shared" si="54"/>
        <v>114234</v>
      </c>
      <c r="AQ203" s="12">
        <f t="shared" si="55"/>
        <v>85459</v>
      </c>
      <c r="AR203">
        <f t="shared" si="56"/>
        <v>3.9469923407483725</v>
      </c>
      <c r="AS203">
        <f t="shared" si="57"/>
        <v>5.0577953842489531</v>
      </c>
      <c r="AT203">
        <f t="shared" si="58"/>
        <v>4.931757806606349</v>
      </c>
      <c r="AU203" s="12">
        <f t="shared" si="59"/>
        <v>331629</v>
      </c>
      <c r="AV203" s="12">
        <f t="shared" si="60"/>
        <v>331629</v>
      </c>
      <c r="AW203">
        <f t="shared" si="61"/>
        <v>5.5206525013392769</v>
      </c>
      <c r="AX203">
        <f t="shared" si="62"/>
        <v>5.5206525013392769</v>
      </c>
      <c r="AY203">
        <f t="shared" si="63"/>
        <v>5.5206525013392769</v>
      </c>
      <c r="AZ203" s="12">
        <f t="shared" si="64"/>
        <v>15861161038.861</v>
      </c>
      <c r="BA203" s="12">
        <f t="shared" si="65"/>
        <v>1</v>
      </c>
      <c r="BB203">
        <f t="shared" si="66"/>
        <v>10.200334974552531</v>
      </c>
      <c r="BC203">
        <f t="shared" si="67"/>
        <v>0</v>
      </c>
    </row>
    <row r="204" spans="1:55" x14ac:dyDescent="0.2">
      <c r="A204">
        <v>2018</v>
      </c>
      <c r="B204" s="3">
        <v>19165972263.407001</v>
      </c>
      <c r="C204" s="3">
        <v>11882395156.7374</v>
      </c>
      <c r="D204" s="1">
        <v>9.4168427820584792</v>
      </c>
      <c r="E204" s="3">
        <v>16047895263.2353</v>
      </c>
      <c r="F204" s="3">
        <v>339386</v>
      </c>
      <c r="G204" s="3">
        <v>7648</v>
      </c>
      <c r="H204" s="3">
        <v>102324</v>
      </c>
      <c r="I204" s="3">
        <v>119442</v>
      </c>
      <c r="J204" s="3">
        <v>109972</v>
      </c>
      <c r="K204" s="3">
        <f t="shared" si="51"/>
        <v>339386</v>
      </c>
      <c r="L204" s="1">
        <v>8.2508671519547399</v>
      </c>
      <c r="M204" s="3">
        <v>350156166.76021802</v>
      </c>
      <c r="N204" s="3">
        <v>417339878.55283999</v>
      </c>
      <c r="O204" s="3">
        <v>39310962743.907303</v>
      </c>
      <c r="P204" s="3">
        <v>0</v>
      </c>
      <c r="Q204" s="1">
        <v>1.2611538812583001</v>
      </c>
      <c r="R204" s="1">
        <v>0</v>
      </c>
      <c r="S204" s="3">
        <v>161.13954208909999</v>
      </c>
      <c r="T204" s="3">
        <v>16776462468.745199</v>
      </c>
      <c r="U204" s="3">
        <v>10411139470.327101</v>
      </c>
      <c r="V204" s="3">
        <v>1457305249.6870999</v>
      </c>
      <c r="W204" s="3">
        <v>1600634752.9902599</v>
      </c>
      <c r="X204" s="1">
        <v>11.9007905835541</v>
      </c>
      <c r="Y204" s="1">
        <v>8.6149216325078406</v>
      </c>
      <c r="Z204">
        <v>3.6282967238502124E-3</v>
      </c>
      <c r="AA204">
        <v>1.0616373892229906E-2</v>
      </c>
      <c r="AB204">
        <v>-0.37656340098256402</v>
      </c>
      <c r="AC204">
        <v>16047.895263235299</v>
      </c>
      <c r="AD204" s="2">
        <v>0.47657339947382871</v>
      </c>
      <c r="AE204" s="2">
        <v>6.3761632489226008</v>
      </c>
      <c r="AF204" s="2">
        <v>7.4428451856633169</v>
      </c>
      <c r="AG204" s="2">
        <v>21.148318482456176</v>
      </c>
      <c r="AH204" s="2">
        <v>6.8527366483964292</v>
      </c>
      <c r="AI204" s="1">
        <v>-9.3854295158301695E-2</v>
      </c>
      <c r="AJ204" s="1">
        <v>-2.5856578779773279E-2</v>
      </c>
      <c r="AK204" s="1">
        <v>-0.12472520422565331</v>
      </c>
      <c r="AL204" s="1">
        <v>-4.4662710156287491E-2</v>
      </c>
      <c r="AM204" s="1">
        <v>-0.11850331847766842</v>
      </c>
      <c r="AN204">
        <f t="shared" si="52"/>
        <v>0.1399755765294069</v>
      </c>
      <c r="AO204" s="12">
        <f t="shared" si="53"/>
        <v>7648</v>
      </c>
      <c r="AP204" s="12">
        <f t="shared" si="54"/>
        <v>102324</v>
      </c>
      <c r="AQ204" s="12">
        <f t="shared" si="55"/>
        <v>119442</v>
      </c>
      <c r="AR204">
        <f t="shared" si="56"/>
        <v>3.8835478792680438</v>
      </c>
      <c r="AS204">
        <f t="shared" si="57"/>
        <v>5.0099775090309251</v>
      </c>
      <c r="AT204">
        <f t="shared" si="58"/>
        <v>5.0771570668342809</v>
      </c>
      <c r="AU204" s="12">
        <f t="shared" si="59"/>
        <v>339386</v>
      </c>
      <c r="AV204" s="12">
        <f t="shared" si="60"/>
        <v>339386</v>
      </c>
      <c r="AW204">
        <f t="shared" si="61"/>
        <v>5.5306939232846908</v>
      </c>
      <c r="AX204">
        <f t="shared" si="62"/>
        <v>5.5306939232846908</v>
      </c>
      <c r="AY204">
        <f t="shared" si="63"/>
        <v>5.5306939232846908</v>
      </c>
      <c r="AZ204" s="12">
        <f t="shared" si="64"/>
        <v>11882395156.7374</v>
      </c>
      <c r="BA204" s="12">
        <f t="shared" si="65"/>
        <v>1</v>
      </c>
      <c r="BB204">
        <f t="shared" si="66"/>
        <v>10.074903991024756</v>
      </c>
      <c r="BC204">
        <f t="shared" si="67"/>
        <v>0</v>
      </c>
    </row>
    <row r="205" spans="1:55" x14ac:dyDescent="0.2">
      <c r="A205">
        <v>2017</v>
      </c>
      <c r="B205" s="3">
        <v>18095495313.072601</v>
      </c>
      <c r="C205" s="3">
        <v>19181991863.638</v>
      </c>
      <c r="D205" s="1">
        <v>15.1047320559939</v>
      </c>
      <c r="E205" s="3">
        <v>15269711448.170099</v>
      </c>
      <c r="F205" s="3">
        <v>374538</v>
      </c>
      <c r="G205" s="3">
        <v>7851</v>
      </c>
      <c r="H205" s="3">
        <v>116905</v>
      </c>
      <c r="I205" s="3">
        <v>125026</v>
      </c>
      <c r="J205" s="3">
        <v>124756</v>
      </c>
      <c r="K205" s="3">
        <f t="shared" si="51"/>
        <v>374538</v>
      </c>
      <c r="L205" s="1">
        <v>8.4148466552915799</v>
      </c>
      <c r="M205" s="3">
        <v>325410670.46805799</v>
      </c>
      <c r="N205" s="3">
        <v>367424578.42395401</v>
      </c>
      <c r="O205" s="3">
        <v>37804884560.818703</v>
      </c>
      <c r="P205" s="3">
        <v>2610832097.88131</v>
      </c>
      <c r="Q205" s="1">
        <v>1.1581017757157299</v>
      </c>
      <c r="R205" s="1">
        <v>0</v>
      </c>
      <c r="S205" s="3">
        <v>72.460025508000001</v>
      </c>
      <c r="T205" s="3">
        <v>7743287137.8769903</v>
      </c>
      <c r="U205" s="3">
        <v>10686288175.6026</v>
      </c>
      <c r="V205" s="3">
        <v>1582195545.97767</v>
      </c>
      <c r="W205" s="3">
        <v>1256693213.5920999</v>
      </c>
      <c r="X205" s="1">
        <v>9.5441312479929206</v>
      </c>
      <c r="Y205" s="1">
        <v>7.2446973952054501</v>
      </c>
      <c r="Z205">
        <v>1.527244464397377E-3</v>
      </c>
      <c r="AA205">
        <v>9.7189710454705612E-3</v>
      </c>
      <c r="AB205">
        <v>-0.29115158999999091</v>
      </c>
      <c r="AC205">
        <v>15269.711448170099</v>
      </c>
      <c r="AD205" s="2">
        <v>0.5141550989125504</v>
      </c>
      <c r="AE205" s="2">
        <v>7.6560058385392562</v>
      </c>
      <c r="AF205" s="2">
        <v>8.1878430004637011</v>
      </c>
      <c r="AG205" s="2">
        <v>24.528164875367313</v>
      </c>
      <c r="AH205" s="2">
        <v>8.170160937451806</v>
      </c>
      <c r="AI205" s="1">
        <v>6.8207976613071626</v>
      </c>
      <c r="AJ205" s="1">
        <v>0.17582746742549049</v>
      </c>
      <c r="AK205" s="1">
        <v>0</v>
      </c>
      <c r="AL205" s="1">
        <v>2.6201644660643968</v>
      </c>
      <c r="AM205" s="1">
        <v>-5.0223443697517377E-2</v>
      </c>
      <c r="AN205">
        <f t="shared" si="52"/>
        <v>0.14805847643056377</v>
      </c>
      <c r="AO205" s="12">
        <f t="shared" si="53"/>
        <v>7851</v>
      </c>
      <c r="AP205" s="12">
        <f t="shared" si="54"/>
        <v>116905</v>
      </c>
      <c r="AQ205" s="12">
        <f t="shared" si="55"/>
        <v>125026</v>
      </c>
      <c r="AR205">
        <f t="shared" si="56"/>
        <v>3.8949249773595436</v>
      </c>
      <c r="AS205">
        <f t="shared" si="57"/>
        <v>5.0678330862343142</v>
      </c>
      <c r="AT205">
        <f t="shared" si="58"/>
        <v>5.0970003368669365</v>
      </c>
      <c r="AU205" s="12">
        <f t="shared" si="59"/>
        <v>374538</v>
      </c>
      <c r="AV205" s="12">
        <f t="shared" si="60"/>
        <v>374538</v>
      </c>
      <c r="AW205">
        <f t="shared" si="61"/>
        <v>5.5734958870637659</v>
      </c>
      <c r="AX205">
        <f t="shared" si="62"/>
        <v>5.5734958870637659</v>
      </c>
      <c r="AY205">
        <f t="shared" si="63"/>
        <v>5.5734958870637659</v>
      </c>
      <c r="AZ205" s="12">
        <f t="shared" si="64"/>
        <v>19181991863.638</v>
      </c>
      <c r="BA205" s="12">
        <f t="shared" si="65"/>
        <v>2610832097.88131</v>
      </c>
      <c r="BB205">
        <f t="shared" si="66"/>
        <v>10.282893702442118</v>
      </c>
      <c r="BC205">
        <f t="shared" si="67"/>
        <v>9.4167789433249371</v>
      </c>
    </row>
    <row r="206" spans="1:55" x14ac:dyDescent="0.2">
      <c r="A206">
        <v>2016</v>
      </c>
      <c r="B206" s="3">
        <v>24410912537.8438</v>
      </c>
      <c r="C206" s="3">
        <v>27292950222.048599</v>
      </c>
      <c r="D206" s="1">
        <v>21.3088325273858</v>
      </c>
      <c r="E206" s="3">
        <v>14841707217.8951</v>
      </c>
      <c r="F206" s="3">
        <v>47890</v>
      </c>
      <c r="G206" s="3">
        <v>6677</v>
      </c>
      <c r="H206" s="3">
        <v>0</v>
      </c>
      <c r="I206" s="3">
        <v>34536</v>
      </c>
      <c r="J206" s="3">
        <v>131353</v>
      </c>
      <c r="K206" s="3">
        <f t="shared" si="51"/>
        <v>47890</v>
      </c>
      <c r="L206" s="1">
        <v>8.5421975511319506</v>
      </c>
      <c r="M206" s="3">
        <v>295812592.51949102</v>
      </c>
      <c r="N206" s="3">
        <v>334534589.95361698</v>
      </c>
      <c r="O206" s="3">
        <v>40004181850.135803</v>
      </c>
      <c r="P206" s="3">
        <v>2724620546.7285099</v>
      </c>
      <c r="Q206" s="1">
        <v>1.1381108806514399</v>
      </c>
      <c r="R206" s="1">
        <v>0</v>
      </c>
      <c r="S206" s="3">
        <v>70.431658533999993</v>
      </c>
      <c r="T206" s="3">
        <v>7706146846.93575</v>
      </c>
      <c r="U206" s="3">
        <v>10941311062.863899</v>
      </c>
      <c r="V206" s="3">
        <v>1718024539.9925599</v>
      </c>
      <c r="W206" s="3">
        <v>1760988059.0411301</v>
      </c>
      <c r="X206" s="1">
        <v>8.3096299046633</v>
      </c>
      <c r="Y206" s="1">
        <v>6.5142062982624704</v>
      </c>
      <c r="Z206">
        <v>4.921574538018017E-3</v>
      </c>
      <c r="AA206">
        <v>8.362490481791501E-3</v>
      </c>
      <c r="AB206">
        <v>4.6003021833780355E-3</v>
      </c>
      <c r="AC206">
        <v>14841.7072178951</v>
      </c>
      <c r="AD206" s="2">
        <v>0.44988085952466011</v>
      </c>
      <c r="AE206" s="2">
        <v>0</v>
      </c>
      <c r="AF206" s="2">
        <v>2.3269560228461379</v>
      </c>
      <c r="AG206" s="2">
        <v>3.2267177418954582</v>
      </c>
      <c r="AH206" s="2">
        <v>8.8502621748004611</v>
      </c>
      <c r="AI206" s="1">
        <v>0</v>
      </c>
      <c r="AJ206" s="1">
        <v>0</v>
      </c>
      <c r="AK206" s="1">
        <v>0</v>
      </c>
      <c r="AL206" s="1">
        <v>0</v>
      </c>
      <c r="AM206" s="1">
        <v>-0.11305504537597234</v>
      </c>
      <c r="AN206">
        <f t="shared" si="52"/>
        <v>0.15702181668371881</v>
      </c>
      <c r="AO206" s="12">
        <f t="shared" si="53"/>
        <v>6677</v>
      </c>
      <c r="AP206" s="12">
        <f t="shared" si="54"/>
        <v>1</v>
      </c>
      <c r="AQ206" s="12">
        <f t="shared" si="55"/>
        <v>34536</v>
      </c>
      <c r="AR206">
        <f t="shared" si="56"/>
        <v>3.8245813762334828</v>
      </c>
      <c r="AS206">
        <f t="shared" si="57"/>
        <v>0</v>
      </c>
      <c r="AT206">
        <f t="shared" si="58"/>
        <v>4.5382720356482116</v>
      </c>
      <c r="AU206" s="12">
        <f t="shared" si="59"/>
        <v>47890</v>
      </c>
      <c r="AV206" s="12">
        <f t="shared" si="60"/>
        <v>47890</v>
      </c>
      <c r="AW206">
        <f t="shared" si="61"/>
        <v>4.6802448370426077</v>
      </c>
      <c r="AX206">
        <f t="shared" si="62"/>
        <v>4.6802448370426077</v>
      </c>
      <c r="AY206">
        <f t="shared" si="63"/>
        <v>4.6802448370426077</v>
      </c>
      <c r="AZ206" s="12">
        <f t="shared" si="64"/>
        <v>27292950222.048599</v>
      </c>
      <c r="BA206" s="12">
        <f t="shared" si="65"/>
        <v>2724620546.7285099</v>
      </c>
      <c r="BB206">
        <f t="shared" si="66"/>
        <v>10.436050483119683</v>
      </c>
      <c r="BC206">
        <f t="shared" si="67"/>
        <v>9.4353060273698208</v>
      </c>
    </row>
    <row r="207" spans="1:55" x14ac:dyDescent="0.2">
      <c r="A207">
        <v>2015</v>
      </c>
      <c r="B207" s="3">
        <v>31191415069.917801</v>
      </c>
      <c r="C207" s="3">
        <v>27463198515.121899</v>
      </c>
      <c r="D207" s="1">
        <v>21.211254347697899</v>
      </c>
      <c r="E207" s="3">
        <v>15099225668.882999</v>
      </c>
      <c r="F207" s="3">
        <v>0</v>
      </c>
      <c r="G207" s="3">
        <v>0</v>
      </c>
      <c r="H207" s="3">
        <v>0</v>
      </c>
      <c r="I207" s="3">
        <v>0</v>
      </c>
      <c r="J207" s="3">
        <v>148096</v>
      </c>
      <c r="K207" s="3">
        <f t="shared" si="51"/>
        <v>148096</v>
      </c>
      <c r="L207" s="1">
        <v>8.0051254963291303</v>
      </c>
      <c r="M207" s="3">
        <v>285395188.05635798</v>
      </c>
      <c r="N207" s="3">
        <v>334385993.04368299</v>
      </c>
      <c r="O207" s="3">
        <v>37174512143.842697</v>
      </c>
      <c r="P207" s="3">
        <v>2602755259.9776001</v>
      </c>
      <c r="Q207" s="1">
        <v>1.1743792191864599</v>
      </c>
      <c r="R207" s="1">
        <v>0</v>
      </c>
      <c r="S207" s="3">
        <v>73.234346767000005</v>
      </c>
      <c r="T207" s="3">
        <v>7590453475.2107496</v>
      </c>
      <c r="U207" s="3">
        <v>10364608698.3435</v>
      </c>
      <c r="V207" s="3">
        <v>1667758999.6625199</v>
      </c>
      <c r="W207" s="3">
        <v>1486504638.7573099</v>
      </c>
      <c r="X207" s="1">
        <v>9.3265679314138499</v>
      </c>
      <c r="Y207" s="1">
        <v>7.7197622385820601</v>
      </c>
      <c r="Z207">
        <v>3.0891258189868852E-4</v>
      </c>
      <c r="AA207">
        <v>8.9950337949241416E-3</v>
      </c>
      <c r="AB207">
        <v>0.22504522255079284</v>
      </c>
      <c r="AC207">
        <v>15099.225668883</v>
      </c>
      <c r="AD207" s="2">
        <v>0</v>
      </c>
      <c r="AE207" s="2">
        <v>0</v>
      </c>
      <c r="AF207" s="2">
        <v>0</v>
      </c>
      <c r="AG207" s="2">
        <v>0</v>
      </c>
      <c r="AH207" s="2">
        <v>9.8081850849610976</v>
      </c>
      <c r="AI207" s="1">
        <v>-1</v>
      </c>
      <c r="AJ207" s="1">
        <v>-1</v>
      </c>
      <c r="AK207" s="1">
        <v>-1</v>
      </c>
      <c r="AL207" s="1">
        <v>-1</v>
      </c>
      <c r="AM207" s="1">
        <v>4.1972646582178917E-3</v>
      </c>
      <c r="AN207">
        <f t="shared" si="52"/>
        <v>0.16090901723372014</v>
      </c>
      <c r="AO207" s="12">
        <f t="shared" si="53"/>
        <v>1</v>
      </c>
      <c r="AP207" s="12">
        <f t="shared" si="54"/>
        <v>1</v>
      </c>
      <c r="AQ207" s="12">
        <f t="shared" si="55"/>
        <v>1</v>
      </c>
      <c r="AR207">
        <f t="shared" si="56"/>
        <v>0</v>
      </c>
      <c r="AS207">
        <f t="shared" si="57"/>
        <v>0</v>
      </c>
      <c r="AT207">
        <f t="shared" si="58"/>
        <v>0</v>
      </c>
      <c r="AU207" s="12">
        <f t="shared" si="59"/>
        <v>1</v>
      </c>
      <c r="AV207" s="12">
        <f t="shared" si="60"/>
        <v>148096</v>
      </c>
      <c r="AW207">
        <f t="shared" si="61"/>
        <v>0</v>
      </c>
      <c r="AX207">
        <f t="shared" si="62"/>
        <v>5.1705433285996181</v>
      </c>
      <c r="AY207">
        <f t="shared" si="63"/>
        <v>5.1705433285996181</v>
      </c>
      <c r="AZ207" s="12">
        <f t="shared" si="64"/>
        <v>27463198515.121899</v>
      </c>
      <c r="BA207" s="12">
        <f t="shared" si="65"/>
        <v>2602755259.9776001</v>
      </c>
      <c r="BB207">
        <f t="shared" si="66"/>
        <v>10.438751116169987</v>
      </c>
      <c r="BC207">
        <f t="shared" si="67"/>
        <v>9.4154333328275133</v>
      </c>
    </row>
    <row r="208" spans="1:55" x14ac:dyDescent="0.2">
      <c r="A208">
        <v>2014</v>
      </c>
      <c r="B208" s="3">
        <v>28799117949.3354</v>
      </c>
      <c r="C208" s="3">
        <v>22824565070.260399</v>
      </c>
      <c r="D208" s="1">
        <v>17.314670476843101</v>
      </c>
      <c r="E208" s="3">
        <v>14696864181.3962</v>
      </c>
      <c r="F208" s="3">
        <v>427336</v>
      </c>
      <c r="G208" s="3">
        <v>11305</v>
      </c>
      <c r="H208" s="3">
        <v>136172</v>
      </c>
      <c r="I208" s="3">
        <v>132382</v>
      </c>
      <c r="J208" s="3">
        <v>147477</v>
      </c>
      <c r="K208" s="3">
        <f t="shared" si="51"/>
        <v>427336</v>
      </c>
      <c r="L208" s="1">
        <v>7.3243775318459399</v>
      </c>
      <c r="M208" s="3">
        <v>229017091.288504</v>
      </c>
      <c r="N208" s="3">
        <v>276004858.75354302</v>
      </c>
      <c r="O208" s="3">
        <v>37302251498.419098</v>
      </c>
      <c r="P208" s="3">
        <v>2401139284.26823</v>
      </c>
      <c r="Q208" s="1">
        <v>0</v>
      </c>
      <c r="R208" s="1">
        <v>0</v>
      </c>
      <c r="S208" s="3">
        <v>63.8404821269</v>
      </c>
      <c r="T208" s="3">
        <v>6163893956.1466303</v>
      </c>
      <c r="U208" s="3">
        <v>9655149445.6037598</v>
      </c>
      <c r="V208" s="3">
        <v>1567027490.5831001</v>
      </c>
      <c r="W208" s="3">
        <v>2127390327.21662</v>
      </c>
      <c r="X208" s="1">
        <v>0</v>
      </c>
      <c r="Y208" s="1">
        <v>0</v>
      </c>
      <c r="Z208">
        <v>4.7319574841634066E-4</v>
      </c>
      <c r="AA208">
        <v>7.3991474419510669E-3</v>
      </c>
      <c r="AB208">
        <v>4.1651389327263644E-2</v>
      </c>
      <c r="AC208">
        <v>14696.8641813962</v>
      </c>
      <c r="AD208" s="2">
        <v>0.76921170805335881</v>
      </c>
      <c r="AE208" s="2">
        <v>9.2653778601540893</v>
      </c>
      <c r="AF208" s="2">
        <v>9.0074997200813574</v>
      </c>
      <c r="AG208" s="2">
        <v>29.076678856496251</v>
      </c>
      <c r="AH208" s="2">
        <v>10.034589568207448</v>
      </c>
      <c r="AI208" s="1">
        <v>0</v>
      </c>
      <c r="AJ208" s="1">
        <v>0</v>
      </c>
      <c r="AK208" s="1">
        <v>0</v>
      </c>
      <c r="AL208" s="1">
        <v>0</v>
      </c>
      <c r="AM208" s="1">
        <v>-1.8697558671076007E-2</v>
      </c>
      <c r="AN208">
        <f t="shared" si="52"/>
        <v>0.16229966189664816</v>
      </c>
      <c r="AO208" s="12">
        <f t="shared" si="53"/>
        <v>11305</v>
      </c>
      <c r="AP208" s="12">
        <f t="shared" si="54"/>
        <v>136172</v>
      </c>
      <c r="AQ208" s="12">
        <f t="shared" si="55"/>
        <v>132382</v>
      </c>
      <c r="AR208">
        <f t="shared" si="56"/>
        <v>4.0532705666813786</v>
      </c>
      <c r="AS208">
        <f t="shared" si="57"/>
        <v>5.1340878161258381</v>
      </c>
      <c r="AT208">
        <f t="shared" si="58"/>
        <v>5.1218289380333646</v>
      </c>
      <c r="AU208" s="12">
        <f t="shared" si="59"/>
        <v>427336</v>
      </c>
      <c r="AV208" s="12">
        <f t="shared" si="60"/>
        <v>427336</v>
      </c>
      <c r="AW208">
        <f t="shared" si="61"/>
        <v>5.6307694805606516</v>
      </c>
      <c r="AX208">
        <f t="shared" si="62"/>
        <v>5.6307694805606516</v>
      </c>
      <c r="AY208">
        <f t="shared" si="63"/>
        <v>5.6307694805606516</v>
      </c>
      <c r="AZ208" s="12">
        <f t="shared" si="64"/>
        <v>22824565070.260399</v>
      </c>
      <c r="BA208" s="12">
        <f t="shared" si="65"/>
        <v>2401139284.26823</v>
      </c>
      <c r="BB208">
        <f t="shared" si="66"/>
        <v>10.358402510658228</v>
      </c>
      <c r="BC208">
        <f t="shared" si="67"/>
        <v>9.3804173531576627</v>
      </c>
    </row>
    <row r="209" spans="1:55" x14ac:dyDescent="0.2">
      <c r="A209">
        <v>2013</v>
      </c>
      <c r="B209" s="3">
        <v>28304159274.202801</v>
      </c>
      <c r="C209" s="3">
        <v>22396302606.804699</v>
      </c>
      <c r="D209" s="1">
        <v>16.622327444909899</v>
      </c>
      <c r="E209" s="3">
        <v>15352137495.6474</v>
      </c>
      <c r="F209" s="3">
        <v>0</v>
      </c>
      <c r="G209" s="3">
        <v>0</v>
      </c>
      <c r="H209" s="3">
        <v>0</v>
      </c>
      <c r="I209" s="3">
        <v>0</v>
      </c>
      <c r="J209" s="3">
        <v>150287</v>
      </c>
      <c r="K209" s="3">
        <f t="shared" si="51"/>
        <v>150287</v>
      </c>
      <c r="L209" s="1">
        <v>6.7824544834394498</v>
      </c>
      <c r="M209" s="3">
        <v>289927117.10070997</v>
      </c>
      <c r="N209" s="3">
        <v>342684938.99107599</v>
      </c>
      <c r="O209" s="3">
        <v>30437909728.015999</v>
      </c>
      <c r="P209" s="3">
        <v>2187161027.1353102</v>
      </c>
      <c r="Q209" s="1">
        <v>0</v>
      </c>
      <c r="R209" s="1">
        <v>0</v>
      </c>
      <c r="S209" s="3">
        <v>58.812674645000001</v>
      </c>
      <c r="T209" s="3">
        <v>5374552540.5208502</v>
      </c>
      <c r="U209" s="3">
        <v>9138425641.9595699</v>
      </c>
      <c r="V209" s="3">
        <v>1539901714.46258</v>
      </c>
      <c r="W209" s="3">
        <v>1379756799.59953</v>
      </c>
      <c r="X209" s="1">
        <v>0</v>
      </c>
      <c r="Y209" s="1">
        <v>0</v>
      </c>
      <c r="Z209">
        <v>8.2248190270997113E-4</v>
      </c>
      <c r="AA209">
        <v>1.1258491205644721E-2</v>
      </c>
      <c r="AB209">
        <v>0.51976943197927872</v>
      </c>
      <c r="AC209">
        <v>15352.137495647399</v>
      </c>
      <c r="AD209" s="2">
        <v>0</v>
      </c>
      <c r="AE209" s="2">
        <v>0</v>
      </c>
      <c r="AF209" s="2">
        <v>0</v>
      </c>
      <c r="AG209" s="2">
        <v>0</v>
      </c>
      <c r="AH209" s="2">
        <v>9.7893208709607382</v>
      </c>
      <c r="AI209" s="1">
        <v>0</v>
      </c>
      <c r="AJ209" s="1">
        <v>0</v>
      </c>
      <c r="AK209" s="1">
        <v>0</v>
      </c>
      <c r="AL209" s="1">
        <v>0</v>
      </c>
      <c r="AM209" s="1">
        <v>7.2635786168010849E-2</v>
      </c>
      <c r="AN209">
        <f t="shared" si="52"/>
        <v>0.16850842527973733</v>
      </c>
      <c r="AO209" s="12">
        <f t="shared" si="53"/>
        <v>1</v>
      </c>
      <c r="AP209" s="12">
        <f t="shared" si="54"/>
        <v>1</v>
      </c>
      <c r="AQ209" s="12">
        <f t="shared" si="55"/>
        <v>1</v>
      </c>
      <c r="AR209">
        <f t="shared" si="56"/>
        <v>0</v>
      </c>
      <c r="AS209">
        <f t="shared" si="57"/>
        <v>0</v>
      </c>
      <c r="AT209">
        <f t="shared" si="58"/>
        <v>0</v>
      </c>
      <c r="AU209" s="12">
        <f t="shared" si="59"/>
        <v>1</v>
      </c>
      <c r="AV209" s="12">
        <f t="shared" si="60"/>
        <v>150287</v>
      </c>
      <c r="AW209">
        <f t="shared" si="61"/>
        <v>0</v>
      </c>
      <c r="AX209">
        <f t="shared" si="62"/>
        <v>5.1769214152346592</v>
      </c>
      <c r="AY209">
        <f t="shared" si="63"/>
        <v>5.1769214152346592</v>
      </c>
      <c r="AZ209" s="12">
        <f t="shared" si="64"/>
        <v>22396302606.804699</v>
      </c>
      <c r="BA209" s="12">
        <f t="shared" si="65"/>
        <v>2187161027.1353102</v>
      </c>
      <c r="BB209">
        <f t="shared" si="66"/>
        <v>10.350176326816232</v>
      </c>
      <c r="BC209">
        <f t="shared" si="67"/>
        <v>9.3398807586306241</v>
      </c>
    </row>
    <row r="210" spans="1:55" x14ac:dyDescent="0.2">
      <c r="A210">
        <v>2012</v>
      </c>
      <c r="B210" s="3">
        <v>23923498720.081799</v>
      </c>
      <c r="C210" s="3">
        <v>13906713639.9263</v>
      </c>
      <c r="D210" s="1">
        <v>10.9374008287966</v>
      </c>
      <c r="E210" s="3">
        <v>13453589118.620701</v>
      </c>
      <c r="F210" s="3">
        <v>0</v>
      </c>
      <c r="G210" s="3">
        <v>0</v>
      </c>
      <c r="H210" s="3">
        <v>0</v>
      </c>
      <c r="I210" s="3">
        <v>0</v>
      </c>
      <c r="J210" s="3">
        <v>140110</v>
      </c>
      <c r="K210" s="3">
        <f t="shared" si="51"/>
        <v>140110</v>
      </c>
      <c r="L210" s="1">
        <v>6.6295152262344397</v>
      </c>
      <c r="M210" s="3">
        <v>357559398.716178</v>
      </c>
      <c r="N210" s="3">
        <v>406580632.160559</v>
      </c>
      <c r="O210" s="3">
        <v>0</v>
      </c>
      <c r="P210" s="3">
        <v>2176394962.21662</v>
      </c>
      <c r="Q210" s="1">
        <v>0</v>
      </c>
      <c r="R210" s="1">
        <v>0</v>
      </c>
      <c r="S210" s="3">
        <v>69.982381442000005</v>
      </c>
      <c r="T210" s="3">
        <v>5870846965.1417904</v>
      </c>
      <c r="U210" s="3">
        <v>8389035703.2583103</v>
      </c>
      <c r="V210" s="3">
        <v>1323037617.9554999</v>
      </c>
      <c r="W210" s="3">
        <v>0</v>
      </c>
      <c r="X210" s="1">
        <v>0</v>
      </c>
      <c r="Y210" s="1">
        <v>0</v>
      </c>
      <c r="Z210">
        <v>1.1127732868704394E-2</v>
      </c>
      <c r="AA210">
        <v>0</v>
      </c>
      <c r="AB210">
        <v>0.34921307960871029</v>
      </c>
      <c r="AC210">
        <v>13453.589118620701</v>
      </c>
      <c r="AD210" s="2">
        <v>0</v>
      </c>
      <c r="AE210" s="2">
        <v>0</v>
      </c>
      <c r="AF210" s="2">
        <v>0</v>
      </c>
      <c r="AG210" s="2">
        <v>0</v>
      </c>
      <c r="AH210" s="2">
        <v>10.414321320849471</v>
      </c>
      <c r="AI210" s="1">
        <v>0</v>
      </c>
      <c r="AJ210" s="1">
        <v>0</v>
      </c>
      <c r="AK210" s="1">
        <v>0</v>
      </c>
      <c r="AL210" s="1">
        <v>0</v>
      </c>
      <c r="AM210" s="1">
        <v>3.0266041148874216E-2</v>
      </c>
      <c r="AN210">
        <f t="shared" si="52"/>
        <v>0.15771033343458424</v>
      </c>
      <c r="AO210" s="12">
        <f t="shared" si="53"/>
        <v>1</v>
      </c>
      <c r="AP210" s="12">
        <f t="shared" si="54"/>
        <v>1</v>
      </c>
      <c r="AQ210" s="12">
        <f t="shared" si="55"/>
        <v>1</v>
      </c>
      <c r="AR210">
        <f t="shared" si="56"/>
        <v>0</v>
      </c>
      <c r="AS210">
        <f t="shared" si="57"/>
        <v>0</v>
      </c>
      <c r="AT210">
        <f t="shared" si="58"/>
        <v>0</v>
      </c>
      <c r="AU210" s="12">
        <f t="shared" si="59"/>
        <v>1</v>
      </c>
      <c r="AV210" s="12">
        <f t="shared" si="60"/>
        <v>140110</v>
      </c>
      <c r="AW210">
        <f t="shared" si="61"/>
        <v>0</v>
      </c>
      <c r="AX210">
        <f t="shared" si="62"/>
        <v>5.1464691330718697</v>
      </c>
      <c r="AY210">
        <f t="shared" si="63"/>
        <v>5.1464691330718697</v>
      </c>
      <c r="AZ210" s="12">
        <f t="shared" si="64"/>
        <v>13906713639.9263</v>
      </c>
      <c r="BA210" s="12">
        <f t="shared" si="65"/>
        <v>2176394962.21662</v>
      </c>
      <c r="BB210">
        <f t="shared" si="66"/>
        <v>10.143224511971049</v>
      </c>
      <c r="BC210">
        <f t="shared" si="67"/>
        <v>9.3377377119572387</v>
      </c>
    </row>
    <row r="211" spans="1:55" x14ac:dyDescent="0.2">
      <c r="A211">
        <v>2011</v>
      </c>
      <c r="B211" s="3">
        <v>17097949827.170099</v>
      </c>
      <c r="C211" s="3">
        <v>10216192329.795099</v>
      </c>
      <c r="D211" s="1">
        <v>8.1065037050845898</v>
      </c>
      <c r="E211" s="3">
        <v>11992093158.984301</v>
      </c>
      <c r="F211" s="3">
        <v>0</v>
      </c>
      <c r="G211" s="3">
        <v>0</v>
      </c>
      <c r="H211" s="3">
        <v>0</v>
      </c>
      <c r="I211" s="3">
        <v>0</v>
      </c>
      <c r="J211" s="3">
        <v>135994</v>
      </c>
      <c r="K211" s="3">
        <f t="shared" si="51"/>
        <v>135994</v>
      </c>
      <c r="L211" s="1">
        <v>6.3462812640397104</v>
      </c>
      <c r="M211" s="3">
        <v>259336114.088642</v>
      </c>
      <c r="N211" s="3">
        <v>303858880.55180103</v>
      </c>
      <c r="O211" s="3">
        <v>0</v>
      </c>
      <c r="P211" s="3">
        <v>2137692827.5155001</v>
      </c>
      <c r="Q211" s="1">
        <v>0</v>
      </c>
      <c r="R211" s="1">
        <v>0</v>
      </c>
      <c r="S211" s="3">
        <v>66.204433238999997</v>
      </c>
      <c r="T211" s="3">
        <v>5294008948.1288099</v>
      </c>
      <c r="U211" s="3">
        <v>7996456867.2228203</v>
      </c>
      <c r="V211" s="3">
        <v>1084053281.9479799</v>
      </c>
      <c r="W211" s="3">
        <v>0</v>
      </c>
      <c r="X211" s="1">
        <v>0</v>
      </c>
      <c r="Y211" s="1">
        <v>0</v>
      </c>
      <c r="Z211">
        <v>1.0550081643295197E-3</v>
      </c>
      <c r="AA211">
        <v>0</v>
      </c>
      <c r="AB211">
        <v>-0.11946492716933554</v>
      </c>
      <c r="AC211">
        <v>11992.0931589843</v>
      </c>
      <c r="AD211" s="2">
        <v>0</v>
      </c>
      <c r="AE211" s="2">
        <v>0</v>
      </c>
      <c r="AF211" s="2">
        <v>0</v>
      </c>
      <c r="AG211" s="2">
        <v>0</v>
      </c>
      <c r="AH211" s="2">
        <v>11.34030549938776</v>
      </c>
      <c r="AI211" s="1">
        <v>0</v>
      </c>
      <c r="AJ211" s="1">
        <v>0</v>
      </c>
      <c r="AK211" s="1">
        <v>0</v>
      </c>
      <c r="AL211" s="1">
        <v>0</v>
      </c>
      <c r="AM211" s="1">
        <v>-2.4671170589669663E-2</v>
      </c>
      <c r="AN211">
        <f t="shared" si="52"/>
        <v>0.13556670159648757</v>
      </c>
      <c r="AO211" s="12">
        <f t="shared" si="53"/>
        <v>1</v>
      </c>
      <c r="AP211" s="12">
        <f t="shared" si="54"/>
        <v>1</v>
      </c>
      <c r="AQ211" s="12">
        <f t="shared" si="55"/>
        <v>1</v>
      </c>
      <c r="AR211">
        <f t="shared" si="56"/>
        <v>0</v>
      </c>
      <c r="AS211">
        <f t="shared" si="57"/>
        <v>0</v>
      </c>
      <c r="AT211">
        <f t="shared" si="58"/>
        <v>0</v>
      </c>
      <c r="AU211" s="12">
        <f t="shared" si="59"/>
        <v>1</v>
      </c>
      <c r="AV211" s="12">
        <f t="shared" si="60"/>
        <v>135994</v>
      </c>
      <c r="AW211">
        <f t="shared" si="61"/>
        <v>0</v>
      </c>
      <c r="AX211">
        <f t="shared" si="62"/>
        <v>5.1335197478968846</v>
      </c>
      <c r="AY211">
        <f t="shared" si="63"/>
        <v>5.1335197478968846</v>
      </c>
      <c r="AZ211" s="12">
        <f t="shared" si="64"/>
        <v>10216192329.795099</v>
      </c>
      <c r="BA211" s="12">
        <f t="shared" si="65"/>
        <v>2137692827.5155001</v>
      </c>
      <c r="BB211">
        <f t="shared" si="66"/>
        <v>10.009289060349962</v>
      </c>
      <c r="BC211">
        <f t="shared" si="67"/>
        <v>9.3299453000780233</v>
      </c>
    </row>
    <row r="212" spans="1:55" x14ac:dyDescent="0.2">
      <c r="A212">
        <v>2020</v>
      </c>
      <c r="B212" s="3">
        <v>30070382670</v>
      </c>
      <c r="C212" s="3">
        <v>46621188187.879997</v>
      </c>
      <c r="D212" s="1">
        <v>72.23</v>
      </c>
      <c r="E212" s="3">
        <v>106012834240</v>
      </c>
      <c r="F212" s="3">
        <v>66555147</v>
      </c>
      <c r="G212" s="3">
        <v>642885</v>
      </c>
      <c r="H212" s="3">
        <v>84257</v>
      </c>
      <c r="I212" s="3">
        <v>65100863</v>
      </c>
      <c r="J212" s="3">
        <v>727142</v>
      </c>
      <c r="K212" s="3">
        <f t="shared" si="51"/>
        <v>66555147</v>
      </c>
      <c r="L212" s="1">
        <v>92.3032146428</v>
      </c>
      <c r="M212" s="3">
        <v>6150000000</v>
      </c>
      <c r="N212" s="3">
        <v>6150000000</v>
      </c>
      <c r="O212" s="3">
        <v>216658000000</v>
      </c>
      <c r="P212" s="3">
        <v>111111000000</v>
      </c>
      <c r="Q212" s="1">
        <v>1.3258308116520301</v>
      </c>
      <c r="R212" s="1">
        <v>31.975195575046101</v>
      </c>
      <c r="S212" s="3">
        <v>172.81371631280001</v>
      </c>
      <c r="T212" s="3">
        <v>105228000000</v>
      </c>
      <c r="U212" s="3">
        <v>60891000000</v>
      </c>
      <c r="V212" s="3">
        <v>6895310250</v>
      </c>
      <c r="W212" s="3">
        <v>6826000000</v>
      </c>
      <c r="X212" s="1">
        <v>8.3943286896878906</v>
      </c>
      <c r="Y212" s="1">
        <v>2.9298730986720298</v>
      </c>
      <c r="Z212">
        <v>0</v>
      </c>
      <c r="AA212">
        <v>2.8385750814647972E-2</v>
      </c>
      <c r="AB212">
        <v>-1.2441892261416454E-2</v>
      </c>
      <c r="AC212">
        <v>106012.83424</v>
      </c>
      <c r="AD212" s="2">
        <v>6.0642185883323103</v>
      </c>
      <c r="AE212" s="2">
        <v>0.79478112819106916</v>
      </c>
      <c r="AF212" s="2">
        <v>614.08473291657936</v>
      </c>
      <c r="AG212" s="2">
        <v>627.80273234962613</v>
      </c>
      <c r="AH212" s="2">
        <v>6.8589997165233791</v>
      </c>
      <c r="AI212" s="1">
        <v>-0.13488290275021228</v>
      </c>
      <c r="AJ212" s="1">
        <v>9.7468466771193551E-4</v>
      </c>
      <c r="AK212" s="1">
        <v>-0.72153258376463281</v>
      </c>
      <c r="AL212" s="1">
        <v>-0.13247761402151315</v>
      </c>
      <c r="AM212" s="1">
        <v>-0.23040156302754031</v>
      </c>
      <c r="AN212">
        <f t="shared" si="52"/>
        <v>0.11324022022959059</v>
      </c>
      <c r="AO212" s="12">
        <f t="shared" si="53"/>
        <v>642885</v>
      </c>
      <c r="AP212" s="12">
        <f t="shared" si="54"/>
        <v>84257</v>
      </c>
      <c r="AQ212" s="12">
        <f t="shared" si="55"/>
        <v>65100863</v>
      </c>
      <c r="AR212">
        <f t="shared" si="56"/>
        <v>5.8081332927808935</v>
      </c>
      <c r="AS212">
        <f t="shared" si="57"/>
        <v>4.9256059918589488</v>
      </c>
      <c r="AT212">
        <f t="shared" si="58"/>
        <v>7.8135867457671733</v>
      </c>
      <c r="AU212" s="12">
        <f t="shared" si="59"/>
        <v>66555147</v>
      </c>
      <c r="AV212" s="12">
        <f t="shared" si="60"/>
        <v>66555147</v>
      </c>
      <c r="AW212">
        <f t="shared" si="61"/>
        <v>7.8231816469972131</v>
      </c>
      <c r="AX212">
        <f t="shared" si="62"/>
        <v>7.8231816469972131</v>
      </c>
      <c r="AY212">
        <f t="shared" si="63"/>
        <v>7.8231816469972131</v>
      </c>
      <c r="AZ212" s="12">
        <f t="shared" si="64"/>
        <v>46621188187.879997</v>
      </c>
      <c r="BA212" s="12">
        <f t="shared" si="65"/>
        <v>111111000000</v>
      </c>
      <c r="BB212">
        <f t="shared" si="66"/>
        <v>10.66858333775736</v>
      </c>
      <c r="BC212">
        <f t="shared" si="67"/>
        <v>11.045757056265977</v>
      </c>
    </row>
    <row r="213" spans="1:55" x14ac:dyDescent="0.2">
      <c r="A213">
        <v>2019</v>
      </c>
      <c r="B213" s="3">
        <v>38871085000</v>
      </c>
      <c r="C213" s="3">
        <v>47160473720.639999</v>
      </c>
      <c r="D213" s="1">
        <v>73.14</v>
      </c>
      <c r="E213" s="3">
        <v>98217555480</v>
      </c>
      <c r="F213" s="3">
        <v>76931952</v>
      </c>
      <c r="G213" s="3">
        <v>642259</v>
      </c>
      <c r="H213" s="3">
        <v>302574</v>
      </c>
      <c r="I213" s="3">
        <v>75042286</v>
      </c>
      <c r="J213" s="3">
        <v>944833</v>
      </c>
      <c r="K213" s="3">
        <f t="shared" si="51"/>
        <v>76931952</v>
      </c>
      <c r="L213" s="1">
        <v>90.040031114000001</v>
      </c>
      <c r="M213" s="3">
        <v>6902000000</v>
      </c>
      <c r="N213" s="3">
        <v>6902000000</v>
      </c>
      <c r="O213" s="3">
        <v>228034000000</v>
      </c>
      <c r="P213" s="3">
        <v>110615000000</v>
      </c>
      <c r="Q213" s="1">
        <v>1.3758123327826699</v>
      </c>
      <c r="R213" s="1">
        <v>0</v>
      </c>
      <c r="S213" s="3">
        <v>193.25062369400001</v>
      </c>
      <c r="T213" s="3">
        <v>114644000000</v>
      </c>
      <c r="U213" s="3">
        <v>59324000000</v>
      </c>
      <c r="V213" s="3">
        <v>3767601960</v>
      </c>
      <c r="W213" s="3">
        <v>-3439000000</v>
      </c>
      <c r="X213" s="1">
        <v>9.5565920558596993</v>
      </c>
      <c r="Y213" s="1">
        <v>3.8556654255793901</v>
      </c>
      <c r="Z213">
        <v>0</v>
      </c>
      <c r="AA213">
        <v>3.0267416262487173E-2</v>
      </c>
      <c r="AB213">
        <v>3.4512022630834416E-2</v>
      </c>
      <c r="AC213">
        <v>98217.555479999995</v>
      </c>
      <c r="AD213" s="2">
        <v>6.5391466613194522</v>
      </c>
      <c r="AE213" s="2">
        <v>3.0806508930230199</v>
      </c>
      <c r="AF213" s="2">
        <v>764.04147540895406</v>
      </c>
      <c r="AG213" s="2">
        <v>783.28107051763902</v>
      </c>
      <c r="AH213" s="2">
        <v>9.6197975543424725</v>
      </c>
      <c r="AI213" s="1">
        <v>2.1215265242352871E-2</v>
      </c>
      <c r="AJ213" s="1">
        <v>0.10410123379112708</v>
      </c>
      <c r="AK213" s="1">
        <v>-0.43824426035327185</v>
      </c>
      <c r="AL213" s="1">
        <v>2.6667491368573798E-2</v>
      </c>
      <c r="AM213" s="1">
        <v>-0.15664383103117399</v>
      </c>
      <c r="AN213">
        <f t="shared" si="52"/>
        <v>6.3508899602184615E-2</v>
      </c>
      <c r="AO213" s="12">
        <f t="shared" si="53"/>
        <v>642259</v>
      </c>
      <c r="AP213" s="12">
        <f t="shared" si="54"/>
        <v>302574</v>
      </c>
      <c r="AQ213" s="12">
        <f t="shared" si="55"/>
        <v>75042286</v>
      </c>
      <c r="AR213">
        <f t="shared" si="56"/>
        <v>5.807710198766256</v>
      </c>
      <c r="AS213">
        <f t="shared" si="57"/>
        <v>5.480831606629474</v>
      </c>
      <c r="AT213">
        <f t="shared" si="58"/>
        <v>7.8753060554091716</v>
      </c>
      <c r="AU213" s="12">
        <f t="shared" si="59"/>
        <v>76931952</v>
      </c>
      <c r="AV213" s="12">
        <f t="shared" si="60"/>
        <v>76931952</v>
      </c>
      <c r="AW213">
        <f t="shared" si="61"/>
        <v>7.8861067519629477</v>
      </c>
      <c r="AX213">
        <f t="shared" si="62"/>
        <v>7.8861067519629477</v>
      </c>
      <c r="AY213">
        <f t="shared" si="63"/>
        <v>7.8861067519629477</v>
      </c>
      <c r="AZ213" s="12">
        <f t="shared" si="64"/>
        <v>47160473720.639999</v>
      </c>
      <c r="BA213" s="12">
        <f t="shared" si="65"/>
        <v>110615000000</v>
      </c>
      <c r="BB213">
        <f t="shared" si="66"/>
        <v>10.673578158874847</v>
      </c>
      <c r="BC213">
        <f t="shared" si="67"/>
        <v>11.043814023673139</v>
      </c>
    </row>
    <row r="214" spans="1:55" x14ac:dyDescent="0.2">
      <c r="A214">
        <v>2018</v>
      </c>
      <c r="B214" s="3">
        <v>26939481330</v>
      </c>
      <c r="C214" s="3">
        <v>45987888790.620003</v>
      </c>
      <c r="D214" s="1">
        <v>70.7</v>
      </c>
      <c r="E214" s="3">
        <v>101610644380</v>
      </c>
      <c r="F214" s="3">
        <v>75333727</v>
      </c>
      <c r="G214" s="3">
        <v>581703</v>
      </c>
      <c r="H214" s="3">
        <v>538622</v>
      </c>
      <c r="I214" s="3">
        <v>73093077</v>
      </c>
      <c r="J214" s="3">
        <v>1120325</v>
      </c>
      <c r="K214" s="3">
        <f t="shared" si="51"/>
        <v>75333727</v>
      </c>
      <c r="L214" s="1">
        <v>87.065910717999998</v>
      </c>
      <c r="M214" s="3">
        <v>7777000000</v>
      </c>
      <c r="N214" s="3">
        <v>7777000000</v>
      </c>
      <c r="O214" s="3">
        <v>208980000000</v>
      </c>
      <c r="P214" s="3">
        <v>101155000000</v>
      </c>
      <c r="Q214" s="1">
        <v>1.25564985968343</v>
      </c>
      <c r="R214" s="1">
        <v>0</v>
      </c>
      <c r="S214" s="3">
        <v>177.87434554999999</v>
      </c>
      <c r="T214" s="3">
        <v>101922000000</v>
      </c>
      <c r="U214" s="3">
        <v>57300000000</v>
      </c>
      <c r="V214" s="3">
        <v>5268617620</v>
      </c>
      <c r="W214" s="3">
        <v>-2862000000</v>
      </c>
      <c r="X214" s="1">
        <v>10.820297454898901</v>
      </c>
      <c r="Y214" s="1">
        <v>4.29623755058428</v>
      </c>
      <c r="Z214">
        <v>0</v>
      </c>
      <c r="AA214">
        <v>3.7214087472485405E-2</v>
      </c>
      <c r="AB214">
        <v>-0.18576528849475982</v>
      </c>
      <c r="AC214">
        <v>101610.64438</v>
      </c>
      <c r="AD214" s="2">
        <v>5.7248234527926734</v>
      </c>
      <c r="AE214" s="2">
        <v>5.3008422816971805</v>
      </c>
      <c r="AF214" s="2">
        <v>719.34468525412581</v>
      </c>
      <c r="AG214" s="2">
        <v>741.3960167231055</v>
      </c>
      <c r="AH214" s="2">
        <v>11.025665734489854</v>
      </c>
      <c r="AI214" s="1">
        <v>1.8206243453976131E-2</v>
      </c>
      <c r="AJ214" s="1">
        <v>-6.9382407146696704E-2</v>
      </c>
      <c r="AK214" s="1">
        <v>5.4238409429430957E-2</v>
      </c>
      <c r="AL214" s="1">
        <v>1.9219702682883564E-2</v>
      </c>
      <c r="AM214" s="1">
        <v>-1.3783656973739924E-2</v>
      </c>
      <c r="AN214">
        <f t="shared" si="52"/>
        <v>9.1947951483420595E-2</v>
      </c>
      <c r="AO214" s="12">
        <f t="shared" si="53"/>
        <v>581703</v>
      </c>
      <c r="AP214" s="12">
        <f t="shared" si="54"/>
        <v>538622</v>
      </c>
      <c r="AQ214" s="12">
        <f t="shared" si="55"/>
        <v>73093077</v>
      </c>
      <c r="AR214">
        <f t="shared" si="56"/>
        <v>5.7647013035784713</v>
      </c>
      <c r="AS214">
        <f t="shared" si="57"/>
        <v>5.7312840881833136</v>
      </c>
      <c r="AT214">
        <f t="shared" si="58"/>
        <v>7.8638762447679902</v>
      </c>
      <c r="AU214" s="12">
        <f t="shared" si="59"/>
        <v>75333727</v>
      </c>
      <c r="AV214" s="12">
        <f t="shared" si="60"/>
        <v>75333727</v>
      </c>
      <c r="AW214">
        <f t="shared" si="61"/>
        <v>7.8769894538987248</v>
      </c>
      <c r="AX214">
        <f t="shared" si="62"/>
        <v>7.8769894538987248</v>
      </c>
      <c r="AY214">
        <f t="shared" si="63"/>
        <v>7.8769894538987248</v>
      </c>
      <c r="AZ214" s="12">
        <f t="shared" si="64"/>
        <v>45987888790.620003</v>
      </c>
      <c r="BA214" s="12">
        <f t="shared" si="65"/>
        <v>101155000000</v>
      </c>
      <c r="BB214">
        <f t="shared" si="66"/>
        <v>10.662643472465325</v>
      </c>
      <c r="BC214">
        <f t="shared" si="67"/>
        <v>11.004987354420138</v>
      </c>
    </row>
    <row r="215" spans="1:55" x14ac:dyDescent="0.2">
      <c r="A215">
        <v>2017</v>
      </c>
      <c r="B215" s="3">
        <v>35024881700</v>
      </c>
      <c r="C215" s="3">
        <v>56384981983.239998</v>
      </c>
      <c r="D215" s="1">
        <v>86.83</v>
      </c>
      <c r="E215" s="3">
        <v>96983579960</v>
      </c>
      <c r="F215" s="3">
        <v>73986707</v>
      </c>
      <c r="G215" s="3">
        <v>625072</v>
      </c>
      <c r="H215" s="3">
        <v>510911</v>
      </c>
      <c r="I215" s="3">
        <v>71714741</v>
      </c>
      <c r="J215" s="3">
        <v>1135983</v>
      </c>
      <c r="K215" s="3">
        <f t="shared" si="51"/>
        <v>73986707</v>
      </c>
      <c r="L215" s="1">
        <v>81.616409716999996</v>
      </c>
      <c r="M215" s="3">
        <v>7112000000</v>
      </c>
      <c r="N215" s="3">
        <v>7112000000</v>
      </c>
      <c r="O215" s="3">
        <v>193483000000</v>
      </c>
      <c r="P215" s="3">
        <v>97388000000</v>
      </c>
      <c r="Q215" s="1">
        <v>1.40487252671107</v>
      </c>
      <c r="R215" s="1">
        <v>0</v>
      </c>
      <c r="S215" s="3">
        <v>174.31760168400001</v>
      </c>
      <c r="T215" s="3">
        <v>93558000000</v>
      </c>
      <c r="U215" s="3">
        <v>53671000000</v>
      </c>
      <c r="V215" s="3">
        <v>7062388500</v>
      </c>
      <c r="W215" s="3">
        <v>-1203000000</v>
      </c>
      <c r="X215" s="1">
        <v>10.503566997854</v>
      </c>
      <c r="Y215" s="1">
        <v>4.20022640468944</v>
      </c>
      <c r="Z215">
        <v>0</v>
      </c>
      <c r="AA215">
        <v>3.6757751326989968E-2</v>
      </c>
      <c r="AB215">
        <v>-2.1633802816901415E-2</v>
      </c>
      <c r="AC215">
        <v>96983.579960000003</v>
      </c>
      <c r="AD215" s="2">
        <v>6.4451322611292063</v>
      </c>
      <c r="AE215" s="2">
        <v>5.2680154744825938</v>
      </c>
      <c r="AF215" s="2">
        <v>739.4524003916755</v>
      </c>
      <c r="AG215" s="2">
        <v>762.87869586289912</v>
      </c>
      <c r="AH215" s="2">
        <v>11.7131477356118</v>
      </c>
      <c r="AI215" s="1">
        <v>2.4048735207536195E-2</v>
      </c>
      <c r="AJ215" s="1">
        <v>0.11193889132004853</v>
      </c>
      <c r="AK215" s="1">
        <v>-0.41145320353097437</v>
      </c>
      <c r="AL215" s="1">
        <v>3.3521377785601651E-2</v>
      </c>
      <c r="AM215" s="1">
        <v>-0.20573681947372285</v>
      </c>
      <c r="AN215">
        <f t="shared" si="52"/>
        <v>0.13158667623111178</v>
      </c>
      <c r="AO215" s="12">
        <f t="shared" si="53"/>
        <v>625072</v>
      </c>
      <c r="AP215" s="12">
        <f t="shared" si="54"/>
        <v>510911</v>
      </c>
      <c r="AQ215" s="12">
        <f t="shared" si="55"/>
        <v>71714741</v>
      </c>
      <c r="AR215">
        <f t="shared" si="56"/>
        <v>5.7959300451868421</v>
      </c>
      <c r="AS215">
        <f t="shared" si="57"/>
        <v>5.7083452532163665</v>
      </c>
      <c r="AT215">
        <f t="shared" si="58"/>
        <v>7.8556084342863803</v>
      </c>
      <c r="AU215" s="12">
        <f t="shared" si="59"/>
        <v>73986707</v>
      </c>
      <c r="AV215" s="12">
        <f t="shared" si="60"/>
        <v>73986707</v>
      </c>
      <c r="AW215">
        <f t="shared" si="61"/>
        <v>7.8691536981751149</v>
      </c>
      <c r="AX215">
        <f t="shared" si="62"/>
        <v>7.8691536981751149</v>
      </c>
      <c r="AY215">
        <f t="shared" si="63"/>
        <v>7.8691536981751149</v>
      </c>
      <c r="AZ215" s="12">
        <f t="shared" si="64"/>
        <v>56384981983.239998</v>
      </c>
      <c r="BA215" s="12">
        <f t="shared" si="65"/>
        <v>97388000000</v>
      </c>
      <c r="BB215">
        <f t="shared" si="66"/>
        <v>10.751163445998886</v>
      </c>
      <c r="BC215">
        <f t="shared" si="67"/>
        <v>10.988505447075246</v>
      </c>
    </row>
    <row r="216" spans="1:55" x14ac:dyDescent="0.2">
      <c r="A216">
        <v>2016</v>
      </c>
      <c r="B216" s="3">
        <v>41554931420</v>
      </c>
      <c r="C216" s="3">
        <v>57411717315.800003</v>
      </c>
      <c r="D216" s="1">
        <v>88.75</v>
      </c>
      <c r="E216" s="3">
        <v>98163657960</v>
      </c>
      <c r="F216" s="3">
        <v>72249205</v>
      </c>
      <c r="G216" s="3">
        <v>562146</v>
      </c>
      <c r="H216" s="3">
        <v>868089</v>
      </c>
      <c r="I216" s="3">
        <v>69388735</v>
      </c>
      <c r="J216" s="3">
        <v>1430235</v>
      </c>
      <c r="K216" s="3">
        <f t="shared" si="51"/>
        <v>72249205</v>
      </c>
      <c r="L216" s="1">
        <v>71.689715079999999</v>
      </c>
      <c r="M216" s="3">
        <v>5823000000</v>
      </c>
      <c r="N216" s="3">
        <v>5823000000</v>
      </c>
      <c r="O216" s="3">
        <v>188535000000</v>
      </c>
      <c r="P216" s="3">
        <v>97377000000</v>
      </c>
      <c r="Q216" s="1">
        <v>1.46953974896828</v>
      </c>
      <c r="R216" s="1">
        <v>0</v>
      </c>
      <c r="S216" s="3">
        <v>200.39059183099999</v>
      </c>
      <c r="T216" s="3">
        <v>94400000000</v>
      </c>
      <c r="U216" s="3">
        <v>47108000000</v>
      </c>
      <c r="V216" s="3">
        <v>7764835440</v>
      </c>
      <c r="W216" s="3">
        <v>-2650000000</v>
      </c>
      <c r="X216" s="1">
        <v>10.621122561512699</v>
      </c>
      <c r="Y216" s="1">
        <v>3.8691918412123099</v>
      </c>
      <c r="Z216">
        <v>0</v>
      </c>
      <c r="AA216">
        <v>3.0885511973904049E-2</v>
      </c>
      <c r="AB216">
        <v>-9.0955648878418449E-2</v>
      </c>
      <c r="AC216">
        <v>98163.657959999997</v>
      </c>
      <c r="AD216" s="2">
        <v>5.7266203367142738</v>
      </c>
      <c r="AE216" s="2">
        <v>8.8432829220130671</v>
      </c>
      <c r="AF216" s="2">
        <v>706.86786171186407</v>
      </c>
      <c r="AG216" s="2">
        <v>736.00766822931871</v>
      </c>
      <c r="AH216" s="2">
        <v>14.56990325872734</v>
      </c>
      <c r="AI216" s="1">
        <v>32.525815393924546</v>
      </c>
      <c r="AJ216" s="1">
        <v>5.4349687492845531</v>
      </c>
      <c r="AK216" s="1">
        <v>-5.981070341260223E-2</v>
      </c>
      <c r="AL216" s="1">
        <v>518.02711496746201</v>
      </c>
      <c r="AM216" s="1">
        <v>-2.0038630170588038E-2</v>
      </c>
      <c r="AN216">
        <f t="shared" si="52"/>
        <v>0.16483050522204296</v>
      </c>
      <c r="AO216" s="12">
        <f t="shared" si="53"/>
        <v>562146</v>
      </c>
      <c r="AP216" s="12">
        <f t="shared" si="54"/>
        <v>868089</v>
      </c>
      <c r="AQ216" s="12">
        <f t="shared" si="55"/>
        <v>69388735</v>
      </c>
      <c r="AR216">
        <f t="shared" si="56"/>
        <v>5.7498491247499226</v>
      </c>
      <c r="AS216">
        <f t="shared" si="57"/>
        <v>5.9385642530882787</v>
      </c>
      <c r="AT216">
        <f t="shared" si="58"/>
        <v>7.8412889701026556</v>
      </c>
      <c r="AU216" s="12">
        <f t="shared" si="59"/>
        <v>72249205</v>
      </c>
      <c r="AV216" s="12">
        <f t="shared" si="60"/>
        <v>72249205</v>
      </c>
      <c r="AW216">
        <f t="shared" si="61"/>
        <v>7.8588330726602438</v>
      </c>
      <c r="AX216">
        <f t="shared" si="62"/>
        <v>7.8588330726602438</v>
      </c>
      <c r="AY216">
        <f t="shared" si="63"/>
        <v>7.8588330726602438</v>
      </c>
      <c r="AZ216" s="12">
        <f t="shared" si="64"/>
        <v>57411717315.800003</v>
      </c>
      <c r="BA216" s="12">
        <f t="shared" si="65"/>
        <v>97377000000</v>
      </c>
      <c r="BB216">
        <f t="shared" si="66"/>
        <v>10.759000537803361</v>
      </c>
      <c r="BC216">
        <f t="shared" si="67"/>
        <v>10.988456390629723</v>
      </c>
    </row>
    <row r="217" spans="1:55" x14ac:dyDescent="0.2">
      <c r="A217">
        <v>2015</v>
      </c>
      <c r="B217" s="3">
        <v>46617162930</v>
      </c>
      <c r="C217" s="3">
        <v>62991600686.519897</v>
      </c>
      <c r="D217" s="1">
        <v>97.63</v>
      </c>
      <c r="E217" s="3">
        <v>94642448000</v>
      </c>
      <c r="F217" s="3">
        <v>2155032</v>
      </c>
      <c r="G217" s="3">
        <v>87358</v>
      </c>
      <c r="H217" s="3">
        <v>923313</v>
      </c>
      <c r="I217" s="3">
        <v>133690</v>
      </c>
      <c r="J217" s="3">
        <v>1459481</v>
      </c>
      <c r="K217" s="3">
        <f t="shared" si="51"/>
        <v>2155032</v>
      </c>
      <c r="L217" s="1">
        <v>64.752896066999995</v>
      </c>
      <c r="M217" s="3">
        <v>5889000000</v>
      </c>
      <c r="N217" s="3">
        <v>5889000000</v>
      </c>
      <c r="O217" s="3">
        <v>172174000000</v>
      </c>
      <c r="P217" s="3">
        <v>92363000000</v>
      </c>
      <c r="Q217" s="1">
        <v>1.2712201811366299</v>
      </c>
      <c r="R217" s="1">
        <v>0</v>
      </c>
      <c r="S217" s="3">
        <v>204.874206442</v>
      </c>
      <c r="T217" s="3">
        <v>87133000000</v>
      </c>
      <c r="U217" s="3">
        <v>42530000000</v>
      </c>
      <c r="V217" s="3">
        <v>6753609570</v>
      </c>
      <c r="W217" s="3">
        <v>-4930000000</v>
      </c>
      <c r="X217" s="1">
        <v>10.4347956852168</v>
      </c>
      <c r="Y217" s="1">
        <v>4.5948859513336897</v>
      </c>
      <c r="Z217">
        <v>0</v>
      </c>
      <c r="AA217">
        <v>3.4203770604156261E-2</v>
      </c>
      <c r="AB217">
        <v>8.7557090341985111E-2</v>
      </c>
      <c r="AC217">
        <v>94642.448000000004</v>
      </c>
      <c r="AD217" s="2">
        <v>0.92303191481268532</v>
      </c>
      <c r="AE217" s="2">
        <v>9.7558021745168713</v>
      </c>
      <c r="AF217" s="2">
        <v>1.4125796915143192</v>
      </c>
      <c r="AG217" s="2">
        <v>22.770247870173435</v>
      </c>
      <c r="AH217" s="2">
        <v>15.420997986019971</v>
      </c>
      <c r="AI217" s="1">
        <v>-0.968481824344956</v>
      </c>
      <c r="AJ217" s="1">
        <v>-0.8234945881345076</v>
      </c>
      <c r="AK217" s="1">
        <v>-4.4255729675063943E-2</v>
      </c>
      <c r="AL217" s="1">
        <v>-0.99795744275683285</v>
      </c>
      <c r="AM217" s="1">
        <v>-1.0383313324179772E-3</v>
      </c>
      <c r="AN217">
        <f t="shared" si="52"/>
        <v>0.15879636891605925</v>
      </c>
      <c r="AO217" s="12">
        <f t="shared" si="53"/>
        <v>87358</v>
      </c>
      <c r="AP217" s="12">
        <f t="shared" si="54"/>
        <v>923313</v>
      </c>
      <c r="AQ217" s="12">
        <f t="shared" si="55"/>
        <v>133690</v>
      </c>
      <c r="AR217">
        <f t="shared" si="56"/>
        <v>4.9413026826076107</v>
      </c>
      <c r="AS217">
        <f t="shared" si="57"/>
        <v>5.9653489503537758</v>
      </c>
      <c r="AT217">
        <f t="shared" si="58"/>
        <v>5.1260989232886045</v>
      </c>
      <c r="AU217" s="12">
        <f t="shared" si="59"/>
        <v>2155032</v>
      </c>
      <c r="AV217" s="12">
        <f t="shared" si="60"/>
        <v>2155032</v>
      </c>
      <c r="AW217">
        <f t="shared" si="61"/>
        <v>6.3334537233692512</v>
      </c>
      <c r="AX217">
        <f t="shared" si="62"/>
        <v>6.3334537233692512</v>
      </c>
      <c r="AY217">
        <f t="shared" si="63"/>
        <v>6.3334537233692512</v>
      </c>
      <c r="AZ217" s="12">
        <f t="shared" si="64"/>
        <v>62991600686.519897</v>
      </c>
      <c r="BA217" s="12">
        <f t="shared" si="65"/>
        <v>92363000000</v>
      </c>
      <c r="BB217">
        <f t="shared" si="66"/>
        <v>10.799282644395122</v>
      </c>
      <c r="BC217">
        <f t="shared" si="67"/>
        <v>10.965498030592977</v>
      </c>
    </row>
    <row r="218" spans="1:55" x14ac:dyDescent="0.2">
      <c r="A218">
        <v>2014</v>
      </c>
      <c r="B218" s="3">
        <v>56216220790</v>
      </c>
      <c r="C218" s="3">
        <v>57738357809.879898</v>
      </c>
      <c r="D218" s="1">
        <v>89.77</v>
      </c>
      <c r="E218" s="3">
        <v>91494011610</v>
      </c>
      <c r="F218" s="3">
        <v>68374262</v>
      </c>
      <c r="G218" s="3">
        <v>494931</v>
      </c>
      <c r="H218" s="3">
        <v>966067</v>
      </c>
      <c r="I218" s="3">
        <v>65452266</v>
      </c>
      <c r="J218" s="3">
        <v>1460998</v>
      </c>
      <c r="K218" s="3">
        <f t="shared" si="51"/>
        <v>68374262</v>
      </c>
      <c r="L218" s="1">
        <v>56.695046787000003</v>
      </c>
      <c r="M218" s="3">
        <v>6099000000</v>
      </c>
      <c r="N218" s="3">
        <v>6099000000</v>
      </c>
      <c r="O218" s="3">
        <v>154803000000</v>
      </c>
      <c r="P218" s="3">
        <v>84060000000</v>
      </c>
      <c r="Q218" s="1">
        <v>0</v>
      </c>
      <c r="R218" s="1">
        <v>0</v>
      </c>
      <c r="S218" s="3">
        <v>208.237506717</v>
      </c>
      <c r="T218" s="3">
        <v>77506000000</v>
      </c>
      <c r="U218" s="3">
        <v>37220000000</v>
      </c>
      <c r="V218" s="3">
        <v>6223120520</v>
      </c>
      <c r="W218" s="3">
        <v>-3187000000</v>
      </c>
      <c r="X218" s="1">
        <v>0</v>
      </c>
      <c r="Y218" s="1">
        <v>0</v>
      </c>
      <c r="Z218">
        <v>0</v>
      </c>
      <c r="AA218">
        <v>3.9398461270130421E-2</v>
      </c>
      <c r="AB218">
        <v>5.3391222717671827E-2</v>
      </c>
      <c r="AC218">
        <v>91494.011610000001</v>
      </c>
      <c r="AD218" s="2">
        <v>5.4094359979501174</v>
      </c>
      <c r="AE218" s="2">
        <v>10.558800330211032</v>
      </c>
      <c r="AF218" s="2">
        <v>715.37213035313312</v>
      </c>
      <c r="AG218" s="2">
        <v>747.30860300945551</v>
      </c>
      <c r="AH218" s="2">
        <v>15.968236328161149</v>
      </c>
      <c r="AI218" s="1">
        <v>4.4910581050672561E-2</v>
      </c>
      <c r="AJ218" s="1">
        <v>4.3283454884151312E-3</v>
      </c>
      <c r="AK218" s="1">
        <v>4.6837869496761636E-2</v>
      </c>
      <c r="AL218" s="1">
        <v>4.5492658619425939E-2</v>
      </c>
      <c r="AM218" s="1">
        <v>3.2039902771959838E-2</v>
      </c>
      <c r="AN218">
        <f t="shared" si="52"/>
        <v>0.16719829446534121</v>
      </c>
      <c r="AO218" s="12">
        <f t="shared" si="53"/>
        <v>494931</v>
      </c>
      <c r="AP218" s="12">
        <f t="shared" si="54"/>
        <v>966067</v>
      </c>
      <c r="AQ218" s="12">
        <f t="shared" si="55"/>
        <v>65452266</v>
      </c>
      <c r="AR218">
        <f t="shared" si="56"/>
        <v>5.6945446566951707</v>
      </c>
      <c r="AS218">
        <f t="shared" si="57"/>
        <v>5.9850072472449458</v>
      </c>
      <c r="AT218">
        <f t="shared" si="58"/>
        <v>7.8159246867043528</v>
      </c>
      <c r="AU218" s="12">
        <f t="shared" si="59"/>
        <v>68374262</v>
      </c>
      <c r="AV218" s="12">
        <f t="shared" si="60"/>
        <v>68374262</v>
      </c>
      <c r="AW218">
        <f t="shared" si="61"/>
        <v>7.8348926517940303</v>
      </c>
      <c r="AX218">
        <f t="shared" si="62"/>
        <v>7.8348926517940303</v>
      </c>
      <c r="AY218">
        <f t="shared" si="63"/>
        <v>7.8348926517940303</v>
      </c>
      <c r="AZ218" s="12">
        <f t="shared" si="64"/>
        <v>57738357809.879898</v>
      </c>
      <c r="BA218" s="12">
        <f t="shared" si="65"/>
        <v>84060000000</v>
      </c>
      <c r="BB218">
        <f t="shared" si="66"/>
        <v>10.761464427548692</v>
      </c>
      <c r="BC218">
        <f t="shared" si="67"/>
        <v>10.924589385669417</v>
      </c>
    </row>
    <row r="219" spans="1:55" x14ac:dyDescent="0.2">
      <c r="A219">
        <v>2013</v>
      </c>
      <c r="B219" s="3">
        <v>55904228500</v>
      </c>
      <c r="C219" s="3">
        <v>54671020777.949898</v>
      </c>
      <c r="D219" s="1">
        <v>85.22</v>
      </c>
      <c r="E219" s="3">
        <v>79469879210</v>
      </c>
      <c r="F219" s="3">
        <v>65435515</v>
      </c>
      <c r="G219" s="3">
        <v>492798</v>
      </c>
      <c r="H219" s="3">
        <v>922843</v>
      </c>
      <c r="I219" s="3">
        <v>62604233</v>
      </c>
      <c r="J219" s="3">
        <v>1415641</v>
      </c>
      <c r="K219" s="3">
        <f t="shared" si="51"/>
        <v>65435515</v>
      </c>
      <c r="L219" s="1">
        <v>53.960733372</v>
      </c>
      <c r="M219" s="3">
        <v>6693000000</v>
      </c>
      <c r="N219" s="3">
        <v>6693000000</v>
      </c>
      <c r="O219" s="3">
        <v>138368000000</v>
      </c>
      <c r="P219" s="3">
        <v>75351000000</v>
      </c>
      <c r="Q219" s="1">
        <v>0</v>
      </c>
      <c r="R219" s="1">
        <v>0</v>
      </c>
      <c r="S219" s="3">
        <v>195.41680786200001</v>
      </c>
      <c r="T219" s="3">
        <v>69201000000</v>
      </c>
      <c r="U219" s="3">
        <v>35412000000</v>
      </c>
      <c r="V219" s="3">
        <v>5872819260</v>
      </c>
      <c r="W219" s="3">
        <v>-3055000000</v>
      </c>
      <c r="X219" s="1">
        <v>0</v>
      </c>
      <c r="Y219" s="1">
        <v>0</v>
      </c>
      <c r="Z219">
        <v>0</v>
      </c>
      <c r="AA219">
        <v>4.8371010638297872E-2</v>
      </c>
      <c r="AB219">
        <v>0.1685177567530507</v>
      </c>
      <c r="AC219">
        <v>79469.879209999999</v>
      </c>
      <c r="AD219" s="2">
        <v>6.2010664279201437</v>
      </c>
      <c r="AE219" s="2">
        <v>11.612487764847076</v>
      </c>
      <c r="AF219" s="2">
        <v>787.77309871791363</v>
      </c>
      <c r="AG219" s="2">
        <v>823.400207103448</v>
      </c>
      <c r="AH219" s="2">
        <v>17.813554192767221</v>
      </c>
      <c r="AI219" s="1">
        <v>0</v>
      </c>
      <c r="AJ219" s="1">
        <v>0</v>
      </c>
      <c r="AK219" s="1">
        <v>0</v>
      </c>
      <c r="AL219" s="1">
        <v>0</v>
      </c>
      <c r="AM219" s="1">
        <v>5.1094202220628354E-2</v>
      </c>
      <c r="AN219">
        <f t="shared" si="52"/>
        <v>0.16584263131141985</v>
      </c>
      <c r="AO219" s="12">
        <f t="shared" si="53"/>
        <v>492798</v>
      </c>
      <c r="AP219" s="12">
        <f t="shared" si="54"/>
        <v>922843</v>
      </c>
      <c r="AQ219" s="12">
        <f t="shared" si="55"/>
        <v>62604233</v>
      </c>
      <c r="AR219">
        <f t="shared" si="56"/>
        <v>5.6926689365940186</v>
      </c>
      <c r="AS219">
        <f t="shared" si="57"/>
        <v>5.9651278223332787</v>
      </c>
      <c r="AT219">
        <f t="shared" si="58"/>
        <v>7.7966036991271972</v>
      </c>
      <c r="AU219" s="12">
        <f t="shared" si="59"/>
        <v>65435515</v>
      </c>
      <c r="AV219" s="12">
        <f t="shared" si="60"/>
        <v>65435515</v>
      </c>
      <c r="AW219">
        <f t="shared" si="61"/>
        <v>7.8158135248090179</v>
      </c>
      <c r="AX219">
        <f t="shared" si="62"/>
        <v>7.8158135248090179</v>
      </c>
      <c r="AY219">
        <f t="shared" si="63"/>
        <v>7.8158135248090179</v>
      </c>
      <c r="AZ219" s="12">
        <f t="shared" si="64"/>
        <v>54671020777.949898</v>
      </c>
      <c r="BA219" s="12">
        <f t="shared" si="65"/>
        <v>75351000000</v>
      </c>
      <c r="BB219">
        <f t="shared" si="66"/>
        <v>10.737757182801237</v>
      </c>
      <c r="BC219">
        <f t="shared" si="67"/>
        <v>10.877089020308249</v>
      </c>
    </row>
    <row r="220" spans="1:55" x14ac:dyDescent="0.2">
      <c r="A220">
        <v>2012</v>
      </c>
      <c r="B220" s="3">
        <v>46311734580</v>
      </c>
      <c r="C220" s="3">
        <v>46515381886.1399</v>
      </c>
      <c r="D220" s="1">
        <v>72.930000000000007</v>
      </c>
      <c r="E220" s="3">
        <v>76770903350</v>
      </c>
      <c r="F220" s="3">
        <v>0</v>
      </c>
      <c r="G220" s="3">
        <v>0</v>
      </c>
      <c r="H220" s="3">
        <v>0</v>
      </c>
      <c r="I220" s="3">
        <v>0</v>
      </c>
      <c r="J220" s="3">
        <v>1346826</v>
      </c>
      <c r="K220" s="3">
        <f t="shared" si="51"/>
        <v>1346826</v>
      </c>
      <c r="L220" s="1">
        <v>46.441298496000002</v>
      </c>
      <c r="M220" s="3">
        <v>5236000000</v>
      </c>
      <c r="N220" s="3">
        <v>5236000000</v>
      </c>
      <c r="O220" s="3">
        <v>0</v>
      </c>
      <c r="P220" s="3">
        <v>71348000000</v>
      </c>
      <c r="Q220" s="1">
        <v>0</v>
      </c>
      <c r="R220" s="1">
        <v>0</v>
      </c>
      <c r="S220" s="3">
        <v>228.15361890700001</v>
      </c>
      <c r="T220" s="3">
        <v>69507000000</v>
      </c>
      <c r="U220" s="3">
        <v>30465000000</v>
      </c>
      <c r="V220" s="3">
        <v>5194524460</v>
      </c>
      <c r="W220" s="3">
        <v>0</v>
      </c>
      <c r="X220" s="1">
        <v>0</v>
      </c>
      <c r="Y220" s="1">
        <v>0</v>
      </c>
      <c r="Z220">
        <v>0</v>
      </c>
      <c r="AA220">
        <v>0</v>
      </c>
      <c r="AB220">
        <v>0.40900309119010836</v>
      </c>
      <c r="AC220">
        <v>76770.903349999993</v>
      </c>
      <c r="AD220" s="2">
        <v>0</v>
      </c>
      <c r="AE220" s="2">
        <v>0</v>
      </c>
      <c r="AF220" s="2">
        <v>0</v>
      </c>
      <c r="AG220" s="2">
        <v>0</v>
      </c>
      <c r="AH220" s="2">
        <v>17.543443430120849</v>
      </c>
      <c r="AI220" s="1">
        <v>0</v>
      </c>
      <c r="AJ220" s="1">
        <v>0</v>
      </c>
      <c r="AK220" s="1">
        <v>0</v>
      </c>
      <c r="AL220" s="1">
        <v>0</v>
      </c>
      <c r="AM220" s="1">
        <v>-4.2668931766244568E-2</v>
      </c>
      <c r="AN220">
        <f t="shared" si="52"/>
        <v>0.17050794222878712</v>
      </c>
      <c r="AO220" s="12">
        <f t="shared" si="53"/>
        <v>1</v>
      </c>
      <c r="AP220" s="12">
        <f t="shared" si="54"/>
        <v>1</v>
      </c>
      <c r="AQ220" s="12">
        <f t="shared" si="55"/>
        <v>1</v>
      </c>
      <c r="AR220">
        <f t="shared" si="56"/>
        <v>0</v>
      </c>
      <c r="AS220">
        <f t="shared" si="57"/>
        <v>0</v>
      </c>
      <c r="AT220">
        <f t="shared" si="58"/>
        <v>0</v>
      </c>
      <c r="AU220" s="12">
        <f t="shared" si="59"/>
        <v>1</v>
      </c>
      <c r="AV220" s="12">
        <f t="shared" si="60"/>
        <v>1346826</v>
      </c>
      <c r="AW220">
        <f t="shared" si="61"/>
        <v>0</v>
      </c>
      <c r="AX220">
        <f t="shared" si="62"/>
        <v>6.1293114916984823</v>
      </c>
      <c r="AY220">
        <f t="shared" si="63"/>
        <v>6.1293114916984823</v>
      </c>
      <c r="AZ220" s="12">
        <f t="shared" si="64"/>
        <v>46515381886.1399</v>
      </c>
      <c r="BA220" s="12">
        <f t="shared" si="65"/>
        <v>71348000000</v>
      </c>
      <c r="BB220">
        <f t="shared" si="66"/>
        <v>10.6675965908173</v>
      </c>
      <c r="BC220">
        <f t="shared" si="67"/>
        <v>10.853381803643551</v>
      </c>
    </row>
    <row r="221" spans="1:55" x14ac:dyDescent="0.2">
      <c r="A221">
        <v>2011</v>
      </c>
      <c r="B221" s="3">
        <v>42685080460</v>
      </c>
      <c r="C221" s="3">
        <v>33102394053.560001</v>
      </c>
      <c r="D221" s="1">
        <v>51.76</v>
      </c>
      <c r="E221" s="3">
        <v>76012806000</v>
      </c>
      <c r="F221" s="3">
        <v>0</v>
      </c>
      <c r="G221" s="3">
        <v>0</v>
      </c>
      <c r="H221" s="3">
        <v>0</v>
      </c>
      <c r="I221" s="3">
        <v>0</v>
      </c>
      <c r="J221" s="3">
        <v>1406855</v>
      </c>
      <c r="K221" s="3">
        <f t="shared" si="51"/>
        <v>1406855</v>
      </c>
      <c r="L221" s="1">
        <v>41.611334757000002</v>
      </c>
      <c r="M221" s="3">
        <v>3679000000</v>
      </c>
      <c r="N221" s="3">
        <v>3679000000</v>
      </c>
      <c r="O221" s="3">
        <v>0</v>
      </c>
      <c r="P221" s="3">
        <v>66634000000</v>
      </c>
      <c r="Q221" s="1">
        <v>0</v>
      </c>
      <c r="R221" s="1">
        <v>0</v>
      </c>
      <c r="S221" s="3">
        <v>249.191685912</v>
      </c>
      <c r="T221" s="3">
        <v>67977000000</v>
      </c>
      <c r="U221" s="3">
        <v>27279000000</v>
      </c>
      <c r="V221" s="3">
        <v>5092730040</v>
      </c>
      <c r="W221" s="3">
        <v>0</v>
      </c>
      <c r="X221" s="1">
        <v>0</v>
      </c>
      <c r="Y221" s="1">
        <v>0</v>
      </c>
      <c r="Z221">
        <v>0</v>
      </c>
      <c r="AA221">
        <v>0</v>
      </c>
      <c r="AB221">
        <v>-0.12047578589634667</v>
      </c>
      <c r="AC221">
        <v>76012.805999999997</v>
      </c>
      <c r="AD221" s="2">
        <v>0</v>
      </c>
      <c r="AE221" s="2">
        <v>0</v>
      </c>
      <c r="AF221" s="2">
        <v>0</v>
      </c>
      <c r="AG221" s="2">
        <v>0</v>
      </c>
      <c r="AH221" s="2">
        <v>18.508131379862494</v>
      </c>
      <c r="AI221" s="1">
        <v>0</v>
      </c>
      <c r="AJ221" s="1">
        <v>0</v>
      </c>
      <c r="AK221" s="1">
        <v>0</v>
      </c>
      <c r="AL221" s="1">
        <v>0</v>
      </c>
      <c r="AM221" s="1">
        <v>4.7540297600609974E-2</v>
      </c>
      <c r="AN221">
        <f t="shared" si="52"/>
        <v>0.18669049598592324</v>
      </c>
      <c r="AO221" s="12">
        <f t="shared" si="53"/>
        <v>1</v>
      </c>
      <c r="AP221" s="12">
        <f t="shared" si="54"/>
        <v>1</v>
      </c>
      <c r="AQ221" s="12">
        <f t="shared" si="55"/>
        <v>1</v>
      </c>
      <c r="AR221">
        <f t="shared" si="56"/>
        <v>0</v>
      </c>
      <c r="AS221">
        <f t="shared" si="57"/>
        <v>0</v>
      </c>
      <c r="AT221">
        <f t="shared" si="58"/>
        <v>0</v>
      </c>
      <c r="AU221" s="12">
        <f t="shared" si="59"/>
        <v>1</v>
      </c>
      <c r="AV221" s="12">
        <f t="shared" si="60"/>
        <v>1406855</v>
      </c>
      <c r="AW221">
        <f t="shared" si="61"/>
        <v>0</v>
      </c>
      <c r="AX221">
        <f t="shared" si="62"/>
        <v>6.1482493384120298</v>
      </c>
      <c r="AY221">
        <f t="shared" si="63"/>
        <v>6.1482493384120298</v>
      </c>
      <c r="AZ221" s="12">
        <f t="shared" si="64"/>
        <v>33102394053.560001</v>
      </c>
      <c r="BA221" s="12">
        <f t="shared" si="65"/>
        <v>66634000000</v>
      </c>
      <c r="BB221">
        <f t="shared" si="66"/>
        <v>10.519859404248582</v>
      </c>
      <c r="BC221">
        <f t="shared" si="67"/>
        <v>10.823695884494096</v>
      </c>
    </row>
    <row r="222" spans="1:55" x14ac:dyDescent="0.2">
      <c r="A222">
        <v>2020</v>
      </c>
      <c r="B222" s="3">
        <v>15936977780</v>
      </c>
      <c r="C222" s="3">
        <v>5515881851.2199898</v>
      </c>
      <c r="D222" s="1">
        <v>18.39</v>
      </c>
      <c r="E222" s="3">
        <v>1032306000</v>
      </c>
      <c r="F222" s="3">
        <v>1719263</v>
      </c>
      <c r="G222" s="3">
        <v>13190</v>
      </c>
      <c r="H222" s="3">
        <v>67155</v>
      </c>
      <c r="I222" s="3">
        <v>1558573</v>
      </c>
      <c r="J222" s="3">
        <v>80345</v>
      </c>
      <c r="K222" s="3">
        <f t="shared" si="51"/>
        <v>1719263</v>
      </c>
      <c r="L222" s="1">
        <v>28.687168744099999</v>
      </c>
      <c r="M222" s="3">
        <v>207700000</v>
      </c>
      <c r="N222" s="3">
        <v>207700000</v>
      </c>
      <c r="O222" s="3">
        <v>22884700000</v>
      </c>
      <c r="P222" s="3">
        <v>67900000</v>
      </c>
      <c r="Q222" s="1">
        <v>1.8246204071737999</v>
      </c>
      <c r="R222" s="1">
        <v>26.388607070771101</v>
      </c>
      <c r="S222" s="3">
        <v>121.05642667710001</v>
      </c>
      <c r="T222" s="3">
        <v>9905200000</v>
      </c>
      <c r="U222" s="3">
        <v>8182300000</v>
      </c>
      <c r="V222" s="3">
        <v>601354620</v>
      </c>
      <c r="W222" s="3">
        <v>587300000</v>
      </c>
      <c r="X222" s="1">
        <v>10.000996078259799</v>
      </c>
      <c r="Y222" s="1">
        <v>3.47363980420146</v>
      </c>
      <c r="Z222">
        <v>0</v>
      </c>
      <c r="AA222">
        <v>9.0759328284836602E-3</v>
      </c>
      <c r="AB222">
        <v>-0.45672082717872975</v>
      </c>
      <c r="AC222">
        <v>1032.306</v>
      </c>
      <c r="AD222" s="2">
        <v>12.777219157885355</v>
      </c>
      <c r="AE222" s="2">
        <v>65.053385333418575</v>
      </c>
      <c r="AF222" s="2">
        <v>1509.797482529405</v>
      </c>
      <c r="AG222" s="2">
        <v>1665.4586915120128</v>
      </c>
      <c r="AH222" s="2">
        <v>77.83060449130393</v>
      </c>
      <c r="AI222" s="1">
        <v>-0.11063571800653549</v>
      </c>
      <c r="AJ222" s="1">
        <v>0.2048963186261076</v>
      </c>
      <c r="AK222" s="1">
        <v>-0.17635587607623812</v>
      </c>
      <c r="AL222" s="1">
        <v>-0.10845710526692122</v>
      </c>
      <c r="AM222" s="1">
        <v>-0.13122695472583557</v>
      </c>
      <c r="AN222">
        <f t="shared" si="52"/>
        <v>7.3494569986434138E-2</v>
      </c>
      <c r="AO222" s="12">
        <f t="shared" si="53"/>
        <v>13190</v>
      </c>
      <c r="AP222" s="12">
        <f t="shared" si="54"/>
        <v>67155</v>
      </c>
      <c r="AQ222" s="12">
        <f t="shared" si="55"/>
        <v>1558573</v>
      </c>
      <c r="AR222">
        <f t="shared" si="56"/>
        <v>4.1202447955463652</v>
      </c>
      <c r="AS222">
        <f t="shared" si="57"/>
        <v>4.8270783534391262</v>
      </c>
      <c r="AT222">
        <f t="shared" si="58"/>
        <v>6.1927271484509774</v>
      </c>
      <c r="AU222" s="12">
        <f t="shared" si="59"/>
        <v>1719263</v>
      </c>
      <c r="AV222" s="12">
        <f t="shared" si="60"/>
        <v>1719263</v>
      </c>
      <c r="AW222">
        <f t="shared" si="61"/>
        <v>6.2353423168918667</v>
      </c>
      <c r="AX222">
        <f t="shared" si="62"/>
        <v>6.2353423168918667</v>
      </c>
      <c r="AY222">
        <f t="shared" si="63"/>
        <v>6.2353423168918667</v>
      </c>
      <c r="AZ222" s="12">
        <f t="shared" si="64"/>
        <v>5515881851.2199898</v>
      </c>
      <c r="BA222" s="12">
        <f t="shared" si="65"/>
        <v>67900000</v>
      </c>
      <c r="BB222">
        <f t="shared" si="66"/>
        <v>9.7416149551265931</v>
      </c>
      <c r="BC222">
        <f t="shared" si="67"/>
        <v>7.8318697742805012</v>
      </c>
    </row>
    <row r="223" spans="1:55" x14ac:dyDescent="0.2">
      <c r="A223">
        <v>2019</v>
      </c>
      <c r="B223" s="3">
        <v>16356899130</v>
      </c>
      <c r="C223" s="3">
        <v>10245179615.75</v>
      </c>
      <c r="D223" s="1">
        <v>33.85</v>
      </c>
      <c r="E223" s="3">
        <v>1107209080</v>
      </c>
      <c r="F223" s="3">
        <v>1933137</v>
      </c>
      <c r="G223" s="3">
        <v>10947</v>
      </c>
      <c r="H223" s="3">
        <v>81534</v>
      </c>
      <c r="I223" s="3">
        <v>1748175</v>
      </c>
      <c r="J223" s="3">
        <v>92481</v>
      </c>
      <c r="K223" s="3">
        <f t="shared" si="51"/>
        <v>1933137</v>
      </c>
      <c r="L223" s="1">
        <v>33.852369050999997</v>
      </c>
      <c r="M223" s="3">
        <v>267400000</v>
      </c>
      <c r="N223" s="3">
        <v>267400000</v>
      </c>
      <c r="O223" s="3">
        <v>24638000000</v>
      </c>
      <c r="P223" s="3">
        <v>67300000</v>
      </c>
      <c r="Q223" s="1">
        <v>0.75029632180591699</v>
      </c>
      <c r="R223" s="1">
        <v>0</v>
      </c>
      <c r="S223" s="3">
        <v>99.801522344000006</v>
      </c>
      <c r="T223" s="3">
        <v>9755000000</v>
      </c>
      <c r="U223" s="3">
        <v>9774400000</v>
      </c>
      <c r="V223" s="3">
        <v>705809500</v>
      </c>
      <c r="W223" s="3">
        <v>591300000</v>
      </c>
      <c r="X223" s="1">
        <v>6.1641934255326198</v>
      </c>
      <c r="Y223" s="1">
        <v>3.2644690001700098</v>
      </c>
      <c r="Z223">
        <v>0</v>
      </c>
      <c r="AA223">
        <v>1.0853153665070217E-2</v>
      </c>
      <c r="AB223">
        <v>0.25556379821958464</v>
      </c>
      <c r="AC223">
        <v>1107.2090800000001</v>
      </c>
      <c r="AD223" s="2">
        <v>9.8870215190070514</v>
      </c>
      <c r="AE223" s="2">
        <v>73.639208233371775</v>
      </c>
      <c r="AF223" s="2">
        <v>1578.9023334237829</v>
      </c>
      <c r="AG223" s="2">
        <v>1745.9547929285404</v>
      </c>
      <c r="AH223" s="2">
        <v>83.526229752378825</v>
      </c>
      <c r="AI223" s="1">
        <v>7.5154968416044827</v>
      </c>
      <c r="AJ223" s="1">
        <v>-0.43850020517029137</v>
      </c>
      <c r="AK223" s="1">
        <v>-0.13271851166352874</v>
      </c>
      <c r="AL223" s="1">
        <v>0</v>
      </c>
      <c r="AM223" s="1">
        <v>-0.1852396768481239</v>
      </c>
      <c r="AN223">
        <f t="shared" si="52"/>
        <v>7.2210007775413323E-2</v>
      </c>
      <c r="AO223" s="12">
        <f t="shared" si="53"/>
        <v>10947</v>
      </c>
      <c r="AP223" s="12">
        <f t="shared" si="54"/>
        <v>81534</v>
      </c>
      <c r="AQ223" s="12">
        <f t="shared" si="55"/>
        <v>1748175</v>
      </c>
      <c r="AR223">
        <f t="shared" si="56"/>
        <v>4.0392951180843104</v>
      </c>
      <c r="AS223">
        <f t="shared" si="57"/>
        <v>4.9113387490248099</v>
      </c>
      <c r="AT223">
        <f t="shared" si="58"/>
        <v>6.2425849052607196</v>
      </c>
      <c r="AU223" s="12">
        <f t="shared" si="59"/>
        <v>1933137</v>
      </c>
      <c r="AV223" s="12">
        <f t="shared" si="60"/>
        <v>1933137</v>
      </c>
      <c r="AW223">
        <f t="shared" si="61"/>
        <v>6.2862626332503169</v>
      </c>
      <c r="AX223">
        <f t="shared" si="62"/>
        <v>6.2862626332503169</v>
      </c>
      <c r="AY223">
        <f t="shared" si="63"/>
        <v>6.2862626332503169</v>
      </c>
      <c r="AZ223" s="12">
        <f t="shared" si="64"/>
        <v>10245179615.75</v>
      </c>
      <c r="BA223" s="12">
        <f t="shared" si="65"/>
        <v>67300000</v>
      </c>
      <c r="BB223">
        <f t="shared" si="66"/>
        <v>10.010519576738707</v>
      </c>
      <c r="BC223">
        <f t="shared" si="67"/>
        <v>7.828015064223977</v>
      </c>
    </row>
    <row r="224" spans="1:55" x14ac:dyDescent="0.2">
      <c r="A224">
        <v>2018</v>
      </c>
      <c r="B224" s="3">
        <v>20746712170</v>
      </c>
      <c r="C224" s="3">
        <v>8475039458.4799995</v>
      </c>
      <c r="D224" s="1">
        <v>26.96</v>
      </c>
      <c r="E224" s="3">
        <v>1285348330</v>
      </c>
      <c r="F224" s="3">
        <v>227014</v>
      </c>
      <c r="G224" s="3">
        <v>19496</v>
      </c>
      <c r="H224" s="3">
        <v>94011</v>
      </c>
      <c r="I224" s="3">
        <v>0</v>
      </c>
      <c r="J224" s="3">
        <v>113507</v>
      </c>
      <c r="K224" s="3">
        <f t="shared" si="51"/>
        <v>227014</v>
      </c>
      <c r="L224" s="1">
        <v>34.823581054000002</v>
      </c>
      <c r="M224" s="3">
        <v>332900000</v>
      </c>
      <c r="N224" s="3">
        <v>332900000</v>
      </c>
      <c r="O224" s="3">
        <v>24769700000</v>
      </c>
      <c r="P224" s="3">
        <v>33000000</v>
      </c>
      <c r="Q224" s="1">
        <v>0.72930189074836504</v>
      </c>
      <c r="R224" s="1">
        <v>0</v>
      </c>
      <c r="S224" s="3">
        <v>89.124893798000002</v>
      </c>
      <c r="T224" s="3">
        <v>9231200000</v>
      </c>
      <c r="U224" s="3">
        <v>10357600000</v>
      </c>
      <c r="V224" s="3">
        <v>781814700</v>
      </c>
      <c r="W224" s="3">
        <v>454500000</v>
      </c>
      <c r="X224" s="1">
        <v>7.4201121553439604</v>
      </c>
      <c r="Y224" s="1">
        <v>4.3835597859062396</v>
      </c>
      <c r="Z224">
        <v>0</v>
      </c>
      <c r="AA224">
        <v>1.3439807506752201E-2</v>
      </c>
      <c r="AB224">
        <v>-0.26469384972044174</v>
      </c>
      <c r="AC224">
        <v>1285.34833</v>
      </c>
      <c r="AD224" s="2">
        <v>15.167872820902954</v>
      </c>
      <c r="AE224" s="2">
        <v>73.140484805391239</v>
      </c>
      <c r="AF224" s="2">
        <v>0</v>
      </c>
      <c r="AG224" s="2">
        <v>176.61671525258836</v>
      </c>
      <c r="AH224" s="2">
        <v>88.308357626294182</v>
      </c>
      <c r="AI224" s="1">
        <v>-0.25887499591916685</v>
      </c>
      <c r="AJ224" s="1">
        <v>0.18495107275268949</v>
      </c>
      <c r="AK224" s="1">
        <v>-7.4558251710390308E-2</v>
      </c>
      <c r="AL224" s="1">
        <v>-1</v>
      </c>
      <c r="AM224" s="1">
        <v>-3.8385943509717212E-2</v>
      </c>
      <c r="AN224">
        <f t="shared" si="52"/>
        <v>7.5482225612110918E-2</v>
      </c>
      <c r="AO224" s="12">
        <f t="shared" si="53"/>
        <v>19496</v>
      </c>
      <c r="AP224" s="12">
        <f t="shared" si="54"/>
        <v>94011</v>
      </c>
      <c r="AQ224" s="12">
        <f t="shared" si="55"/>
        <v>1</v>
      </c>
      <c r="AR224">
        <f t="shared" si="56"/>
        <v>4.289945516176668</v>
      </c>
      <c r="AS224">
        <f t="shared" si="57"/>
        <v>4.9731786723210121</v>
      </c>
      <c r="AT224">
        <f t="shared" si="58"/>
        <v>0</v>
      </c>
      <c r="AU224" s="12">
        <f t="shared" si="59"/>
        <v>227014</v>
      </c>
      <c r="AV224" s="12">
        <f t="shared" si="60"/>
        <v>227014</v>
      </c>
      <c r="AW224">
        <f t="shared" si="61"/>
        <v>5.3560526410489002</v>
      </c>
      <c r="AX224">
        <f t="shared" si="62"/>
        <v>5.3560526410489002</v>
      </c>
      <c r="AY224">
        <f t="shared" si="63"/>
        <v>5.3560526410489002</v>
      </c>
      <c r="AZ224" s="12">
        <f t="shared" si="64"/>
        <v>8475039458.4799995</v>
      </c>
      <c r="BA224" s="12">
        <f t="shared" si="65"/>
        <v>33000000</v>
      </c>
      <c r="BB224">
        <f t="shared" si="66"/>
        <v>9.9281417288881268</v>
      </c>
      <c r="BC224">
        <f t="shared" si="67"/>
        <v>7.5185139398778871</v>
      </c>
    </row>
    <row r="225" spans="1:55" x14ac:dyDescent="0.2">
      <c r="A225">
        <v>2017</v>
      </c>
      <c r="B225" s="3">
        <v>19879483500</v>
      </c>
      <c r="C225" s="3">
        <v>11525865049.894899</v>
      </c>
      <c r="D225" s="1">
        <v>36.664999999999999</v>
      </c>
      <c r="E225" s="3">
        <v>1266289580</v>
      </c>
      <c r="F225" s="3">
        <v>306310</v>
      </c>
      <c r="G225" s="3">
        <v>16453</v>
      </c>
      <c r="H225" s="3">
        <v>101585</v>
      </c>
      <c r="I225" s="3">
        <v>70234</v>
      </c>
      <c r="J225" s="3">
        <v>118038</v>
      </c>
      <c r="K225" s="3">
        <f t="shared" si="51"/>
        <v>306310</v>
      </c>
      <c r="L225" s="1">
        <v>34.414502935999998</v>
      </c>
      <c r="M225" s="3">
        <v>305200000</v>
      </c>
      <c r="N225" s="3">
        <v>305200000</v>
      </c>
      <c r="O225" s="3">
        <v>25145800000</v>
      </c>
      <c r="P225" s="3">
        <v>41100000</v>
      </c>
      <c r="Q225" s="1">
        <v>0.80961962813245203</v>
      </c>
      <c r="R225" s="1">
        <v>0</v>
      </c>
      <c r="S225" s="3">
        <v>92.256122194</v>
      </c>
      <c r="T225" s="3">
        <v>9591500000</v>
      </c>
      <c r="U225" s="3">
        <v>10396600000</v>
      </c>
      <c r="V225" s="3">
        <v>774674090</v>
      </c>
      <c r="W225" s="3">
        <v>492300000</v>
      </c>
      <c r="X225" s="1">
        <v>6.8662008429758101</v>
      </c>
      <c r="Y225" s="1">
        <v>4.02652174191822</v>
      </c>
      <c r="Z225">
        <v>0</v>
      </c>
      <c r="AA225">
        <v>1.2137215757701087E-2</v>
      </c>
      <c r="AB225">
        <v>-1.8208595528183102E-2</v>
      </c>
      <c r="AC225">
        <v>1266.2895799999999</v>
      </c>
      <c r="AD225" s="2">
        <v>12.993078565804831</v>
      </c>
      <c r="AE225" s="2">
        <v>80.222566468564011</v>
      </c>
      <c r="AF225" s="2">
        <v>55.464406490654376</v>
      </c>
      <c r="AG225" s="2">
        <v>241.89569655939206</v>
      </c>
      <c r="AH225" s="2">
        <v>93.215645034368848</v>
      </c>
      <c r="AI225" s="1">
        <v>0</v>
      </c>
      <c r="AJ225" s="1">
        <v>0</v>
      </c>
      <c r="AK225" s="1">
        <v>0</v>
      </c>
      <c r="AL225" s="1">
        <v>0</v>
      </c>
      <c r="AM225" s="1">
        <v>-6.2974811663001798E-2</v>
      </c>
      <c r="AN225">
        <f t="shared" si="52"/>
        <v>7.4512253044264468E-2</v>
      </c>
      <c r="AO225" s="12">
        <f t="shared" si="53"/>
        <v>16453</v>
      </c>
      <c r="AP225" s="12">
        <f t="shared" si="54"/>
        <v>101585</v>
      </c>
      <c r="AQ225" s="12">
        <f t="shared" si="55"/>
        <v>70234</v>
      </c>
      <c r="AR225">
        <f t="shared" si="56"/>
        <v>4.2162450977058219</v>
      </c>
      <c r="AS225">
        <f t="shared" si="57"/>
        <v>5.0068295849344855</v>
      </c>
      <c r="AT225">
        <f t="shared" si="58"/>
        <v>4.8465474032654736</v>
      </c>
      <c r="AU225" s="12">
        <f t="shared" si="59"/>
        <v>306310</v>
      </c>
      <c r="AV225" s="12">
        <f t="shared" si="60"/>
        <v>306310</v>
      </c>
      <c r="AW225">
        <f t="shared" si="61"/>
        <v>5.4861611753045381</v>
      </c>
      <c r="AX225">
        <f t="shared" si="62"/>
        <v>5.4861611753045381</v>
      </c>
      <c r="AY225">
        <f t="shared" si="63"/>
        <v>5.4861611753045381</v>
      </c>
      <c r="AZ225" s="12">
        <f t="shared" si="64"/>
        <v>11525865049.894899</v>
      </c>
      <c r="BA225" s="12">
        <f t="shared" si="65"/>
        <v>41100000</v>
      </c>
      <c r="BB225">
        <f t="shared" si="66"/>
        <v>10.061673530356471</v>
      </c>
      <c r="BC225">
        <f t="shared" si="67"/>
        <v>7.6138418218760693</v>
      </c>
    </row>
    <row r="226" spans="1:55" x14ac:dyDescent="0.2">
      <c r="A226">
        <v>2016</v>
      </c>
      <c r="B226" s="3">
        <v>21130352380</v>
      </c>
      <c r="C226" s="3">
        <v>11739627172.735001</v>
      </c>
      <c r="D226" s="1">
        <v>37.344999999999999</v>
      </c>
      <c r="E226" s="3">
        <v>1218948460</v>
      </c>
      <c r="F226" s="3">
        <v>0</v>
      </c>
      <c r="G226" s="3">
        <v>0</v>
      </c>
      <c r="H226" s="3">
        <v>0</v>
      </c>
      <c r="I226" s="3">
        <v>0</v>
      </c>
      <c r="J226" s="3">
        <v>125971</v>
      </c>
      <c r="K226" s="3">
        <f t="shared" si="51"/>
        <v>125971</v>
      </c>
      <c r="L226" s="1">
        <v>32.410536065000002</v>
      </c>
      <c r="M226" s="3">
        <v>347500000</v>
      </c>
      <c r="N226" s="3">
        <v>347500000</v>
      </c>
      <c r="O226" s="3">
        <v>24337100000</v>
      </c>
      <c r="P226" s="3">
        <v>40000000</v>
      </c>
      <c r="Q226" s="1">
        <v>0.74567075119223403</v>
      </c>
      <c r="R226" s="1">
        <v>0</v>
      </c>
      <c r="S226" s="3">
        <v>91.658833423999994</v>
      </c>
      <c r="T226" s="3">
        <v>9263500000</v>
      </c>
      <c r="U226" s="3">
        <v>10106500000</v>
      </c>
      <c r="V226" s="3">
        <v>745748330</v>
      </c>
      <c r="W226" s="3">
        <v>956200000</v>
      </c>
      <c r="X226" s="1">
        <v>6.2400782907427104</v>
      </c>
      <c r="Y226" s="1">
        <v>3.8089241442695601</v>
      </c>
      <c r="Z226">
        <v>0</v>
      </c>
      <c r="AA226">
        <v>1.4278611666961141E-2</v>
      </c>
      <c r="AB226">
        <v>-8.8924127836057631E-2</v>
      </c>
      <c r="AC226">
        <v>1218.9484600000001</v>
      </c>
      <c r="AD226" s="2">
        <v>0</v>
      </c>
      <c r="AE226" s="2">
        <v>0</v>
      </c>
      <c r="AF226" s="2">
        <v>0</v>
      </c>
      <c r="AG226" s="2">
        <v>0</v>
      </c>
      <c r="AH226" s="2">
        <v>103.34399208314353</v>
      </c>
      <c r="AI226" s="1">
        <v>0</v>
      </c>
      <c r="AJ226" s="1">
        <v>0</v>
      </c>
      <c r="AK226" s="1">
        <v>0</v>
      </c>
      <c r="AL226" s="1">
        <v>0</v>
      </c>
      <c r="AM226" s="1">
        <v>0.5497256600152548</v>
      </c>
      <c r="AN226">
        <f t="shared" si="52"/>
        <v>7.3788980359174791E-2</v>
      </c>
      <c r="AO226" s="12">
        <f t="shared" si="53"/>
        <v>1</v>
      </c>
      <c r="AP226" s="12">
        <f t="shared" si="54"/>
        <v>1</v>
      </c>
      <c r="AQ226" s="12">
        <f t="shared" si="55"/>
        <v>1</v>
      </c>
      <c r="AR226">
        <f t="shared" si="56"/>
        <v>0</v>
      </c>
      <c r="AS226">
        <f t="shared" si="57"/>
        <v>0</v>
      </c>
      <c r="AT226">
        <f t="shared" si="58"/>
        <v>0</v>
      </c>
      <c r="AU226" s="12">
        <f t="shared" si="59"/>
        <v>1</v>
      </c>
      <c r="AV226" s="12">
        <f t="shared" si="60"/>
        <v>125971</v>
      </c>
      <c r="AW226">
        <f t="shared" si="61"/>
        <v>0</v>
      </c>
      <c r="AX226">
        <f t="shared" si="62"/>
        <v>5.1002705769463779</v>
      </c>
      <c r="AY226">
        <f t="shared" si="63"/>
        <v>5.1002705769463779</v>
      </c>
      <c r="AZ226" s="12">
        <f t="shared" si="64"/>
        <v>11739627172.735001</v>
      </c>
      <c r="BA226" s="12">
        <f t="shared" si="65"/>
        <v>40000000</v>
      </c>
      <c r="BB226">
        <f t="shared" si="66"/>
        <v>10.06965430479959</v>
      </c>
      <c r="BC226">
        <f t="shared" si="67"/>
        <v>7.6020599913279625</v>
      </c>
    </row>
    <row r="227" spans="1:55" x14ac:dyDescent="0.2">
      <c r="A227">
        <v>2015</v>
      </c>
      <c r="B227" s="3">
        <v>21243271400</v>
      </c>
      <c r="C227" s="3">
        <v>12885455022.370001</v>
      </c>
      <c r="D227" s="1">
        <v>40.99</v>
      </c>
      <c r="E227" s="3">
        <v>1195499930</v>
      </c>
      <c r="F227" s="3">
        <v>0</v>
      </c>
      <c r="G227" s="3">
        <v>0</v>
      </c>
      <c r="H227" s="3">
        <v>0</v>
      </c>
      <c r="I227" s="3">
        <v>0</v>
      </c>
      <c r="J227" s="3">
        <v>81286</v>
      </c>
      <c r="K227" s="3">
        <f t="shared" si="51"/>
        <v>81286</v>
      </c>
      <c r="L227" s="1">
        <v>30.586513672999999</v>
      </c>
      <c r="M227" s="3">
        <v>305400000</v>
      </c>
      <c r="N227" s="3">
        <v>305400000</v>
      </c>
      <c r="O227" s="3">
        <v>18309800000</v>
      </c>
      <c r="P227" s="3">
        <v>48300000</v>
      </c>
      <c r="Q227" s="1">
        <v>0.76529194415244395</v>
      </c>
      <c r="R227" s="1">
        <v>0</v>
      </c>
      <c r="S227" s="3">
        <v>98.328854551999996</v>
      </c>
      <c r="T227" s="3">
        <v>9367200000</v>
      </c>
      <c r="U227" s="3">
        <v>9526400000</v>
      </c>
      <c r="V227" s="3">
        <v>737404820</v>
      </c>
      <c r="W227" s="3">
        <v>505600000</v>
      </c>
      <c r="X227" s="1">
        <v>6.1557082839874502</v>
      </c>
      <c r="Y227" s="1">
        <v>3.3397042496074101</v>
      </c>
      <c r="Z227">
        <v>0</v>
      </c>
      <c r="AA227">
        <v>1.6679592349452207E-2</v>
      </c>
      <c r="AB227">
        <v>0.14721522530086784</v>
      </c>
      <c r="AC227">
        <v>1195.4999299999999</v>
      </c>
      <c r="AD227" s="2">
        <v>0</v>
      </c>
      <c r="AE227" s="2">
        <v>0</v>
      </c>
      <c r="AF227" s="2">
        <v>0</v>
      </c>
      <c r="AG227" s="2">
        <v>0</v>
      </c>
      <c r="AH227" s="2">
        <v>67.993312220436522</v>
      </c>
      <c r="AI227" s="1">
        <v>-1</v>
      </c>
      <c r="AJ227" s="1">
        <v>-1</v>
      </c>
      <c r="AK227" s="1">
        <v>-1</v>
      </c>
      <c r="AL227" s="1">
        <v>0</v>
      </c>
      <c r="AM227" s="1">
        <v>-9.9513675791246162E-2</v>
      </c>
      <c r="AN227">
        <f t="shared" si="52"/>
        <v>7.7406451545179708E-2</v>
      </c>
      <c r="AO227" s="12">
        <f t="shared" si="53"/>
        <v>1</v>
      </c>
      <c r="AP227" s="12">
        <f t="shared" si="54"/>
        <v>1</v>
      </c>
      <c r="AQ227" s="12">
        <f t="shared" si="55"/>
        <v>1</v>
      </c>
      <c r="AR227">
        <f t="shared" si="56"/>
        <v>0</v>
      </c>
      <c r="AS227">
        <f t="shared" si="57"/>
        <v>0</v>
      </c>
      <c r="AT227">
        <f t="shared" si="58"/>
        <v>0</v>
      </c>
      <c r="AU227" s="12">
        <f t="shared" si="59"/>
        <v>1</v>
      </c>
      <c r="AV227" s="12">
        <f t="shared" si="60"/>
        <v>81286</v>
      </c>
      <c r="AW227">
        <f t="shared" si="61"/>
        <v>0</v>
      </c>
      <c r="AX227">
        <f t="shared" si="62"/>
        <v>4.9100157528965216</v>
      </c>
      <c r="AY227">
        <f t="shared" si="63"/>
        <v>4.9100157528965216</v>
      </c>
      <c r="AZ227" s="12">
        <f t="shared" si="64"/>
        <v>12885455022.370001</v>
      </c>
      <c r="BA227" s="12">
        <f t="shared" si="65"/>
        <v>48300000</v>
      </c>
      <c r="BB227">
        <f t="shared" si="66"/>
        <v>10.110099759341347</v>
      </c>
      <c r="BC227">
        <f t="shared" si="67"/>
        <v>7.6839471307515126</v>
      </c>
    </row>
    <row r="228" spans="1:55" x14ac:dyDescent="0.2">
      <c r="A228">
        <v>2014</v>
      </c>
      <c r="B228" s="3">
        <v>22214830430</v>
      </c>
      <c r="C228" s="3">
        <v>7127075248.1999998</v>
      </c>
      <c r="D228" s="1">
        <v>35.729999999999997</v>
      </c>
      <c r="E228" s="3">
        <v>1208729500</v>
      </c>
      <c r="F228" s="3">
        <v>180538</v>
      </c>
      <c r="G228" s="3">
        <v>11047</v>
      </c>
      <c r="H228" s="3">
        <v>79222</v>
      </c>
      <c r="I228" s="3">
        <v>0</v>
      </c>
      <c r="J228" s="3">
        <v>90269</v>
      </c>
      <c r="K228" s="3">
        <f t="shared" si="51"/>
        <v>180538</v>
      </c>
      <c r="L228" s="1">
        <v>12.347412902</v>
      </c>
      <c r="M228" s="3">
        <v>221421000</v>
      </c>
      <c r="N228" s="3">
        <v>221421000</v>
      </c>
      <c r="O228" s="3">
        <v>10276081000</v>
      </c>
      <c r="P228" s="3">
        <v>33395000</v>
      </c>
      <c r="Q228" s="1">
        <v>0</v>
      </c>
      <c r="R228" s="1">
        <v>0</v>
      </c>
      <c r="S228" s="3">
        <v>229.089465894</v>
      </c>
      <c r="T228" s="3">
        <v>5547154000</v>
      </c>
      <c r="U228" s="3">
        <v>2421392000</v>
      </c>
      <c r="V228" s="3">
        <v>701920380</v>
      </c>
      <c r="W228" s="3">
        <v>73987000</v>
      </c>
      <c r="X228" s="1">
        <v>0</v>
      </c>
      <c r="Y228" s="1">
        <v>0</v>
      </c>
      <c r="Z228">
        <v>0</v>
      </c>
      <c r="AA228">
        <v>2.1547222136532401E-2</v>
      </c>
      <c r="AB228">
        <v>6.0709514620750804E-2</v>
      </c>
      <c r="AC228">
        <v>1208.7294999999999</v>
      </c>
      <c r="AD228" s="2">
        <v>9.1393483819167152</v>
      </c>
      <c r="AE228" s="2">
        <v>65.541545895917992</v>
      </c>
      <c r="AF228" s="2">
        <v>0</v>
      </c>
      <c r="AG228" s="2">
        <v>149.36178855566942</v>
      </c>
      <c r="AH228" s="2">
        <v>74.68089427783471</v>
      </c>
      <c r="AI228" s="1">
        <v>0</v>
      </c>
      <c r="AJ228" s="1">
        <v>0</v>
      </c>
      <c r="AK228" s="1">
        <v>0</v>
      </c>
      <c r="AL228" s="1">
        <v>0</v>
      </c>
      <c r="AM228" s="1">
        <v>-1.1184138459853214E-2</v>
      </c>
      <c r="AN228">
        <f t="shared" si="52"/>
        <v>0.2898830011827907</v>
      </c>
      <c r="AO228" s="12">
        <f t="shared" si="53"/>
        <v>11047</v>
      </c>
      <c r="AP228" s="12">
        <f t="shared" si="54"/>
        <v>79222</v>
      </c>
      <c r="AQ228" s="12">
        <f t="shared" si="55"/>
        <v>1</v>
      </c>
      <c r="AR228">
        <f t="shared" si="56"/>
        <v>4.0432443540084835</v>
      </c>
      <c r="AS228">
        <f t="shared" si="57"/>
        <v>4.8988458021934917</v>
      </c>
      <c r="AT228">
        <f t="shared" si="58"/>
        <v>0</v>
      </c>
      <c r="AU228" s="12">
        <f t="shared" si="59"/>
        <v>180538</v>
      </c>
      <c r="AV228" s="12">
        <f t="shared" si="60"/>
        <v>180538</v>
      </c>
      <c r="AW228">
        <f t="shared" si="61"/>
        <v>5.2565686270360157</v>
      </c>
      <c r="AX228">
        <f t="shared" si="62"/>
        <v>5.2565686270360157</v>
      </c>
      <c r="AY228">
        <f t="shared" si="63"/>
        <v>5.2565686270360157</v>
      </c>
      <c r="AZ228" s="12">
        <f t="shared" si="64"/>
        <v>7127075248.1999998</v>
      </c>
      <c r="BA228" s="12">
        <f t="shared" si="65"/>
        <v>33395000</v>
      </c>
      <c r="BB228">
        <f t="shared" si="66"/>
        <v>9.8529113441351761</v>
      </c>
      <c r="BC228">
        <f t="shared" si="67"/>
        <v>7.5236814478007528</v>
      </c>
    </row>
    <row r="229" spans="1:55" x14ac:dyDescent="0.2">
      <c r="A229">
        <v>2013</v>
      </c>
      <c r="B229" s="3">
        <v>0</v>
      </c>
      <c r="C229" s="3">
        <v>6719158402.8999996</v>
      </c>
      <c r="D229" s="1">
        <v>33.685000000000002</v>
      </c>
      <c r="E229" s="3">
        <v>880565630</v>
      </c>
      <c r="F229" s="3">
        <v>0</v>
      </c>
      <c r="G229" s="3">
        <v>0</v>
      </c>
      <c r="H229" s="3">
        <v>0</v>
      </c>
      <c r="I229" s="3">
        <v>0</v>
      </c>
      <c r="J229" s="3">
        <v>91290</v>
      </c>
      <c r="K229" s="3">
        <f t="shared" si="51"/>
        <v>91290</v>
      </c>
      <c r="L229" s="1">
        <v>10.684327989</v>
      </c>
      <c r="M229" s="3">
        <v>327262000</v>
      </c>
      <c r="N229" s="3">
        <v>327262000</v>
      </c>
      <c r="O229" s="3">
        <v>12170347000</v>
      </c>
      <c r="P229" s="3">
        <v>42031000</v>
      </c>
      <c r="Q229" s="1">
        <v>0</v>
      </c>
      <c r="R229" s="1">
        <v>0</v>
      </c>
      <c r="S229" s="3">
        <v>351.326990174</v>
      </c>
      <c r="T229" s="3">
        <v>7340591000</v>
      </c>
      <c r="U229" s="3">
        <v>2089390000</v>
      </c>
      <c r="V229" s="3">
        <v>402024140</v>
      </c>
      <c r="W229" s="3">
        <v>-152952000</v>
      </c>
      <c r="X229" s="1">
        <v>0</v>
      </c>
      <c r="Y229" s="1">
        <v>0</v>
      </c>
      <c r="Z229">
        <v>0</v>
      </c>
      <c r="AA229">
        <v>2.6890112500489921E-2</v>
      </c>
      <c r="AB229">
        <v>0.12208527648234524</v>
      </c>
      <c r="AC229">
        <v>880.56563000000006</v>
      </c>
      <c r="AD229" s="2">
        <v>0</v>
      </c>
      <c r="AE229" s="2">
        <v>0</v>
      </c>
      <c r="AF229" s="2">
        <v>0</v>
      </c>
      <c r="AG229" s="2">
        <v>0</v>
      </c>
      <c r="AH229" s="2">
        <v>103.6720000075406</v>
      </c>
      <c r="AI229" s="1">
        <v>0</v>
      </c>
      <c r="AJ229" s="1">
        <v>0</v>
      </c>
      <c r="AK229" s="1">
        <v>0</v>
      </c>
      <c r="AL229" s="1">
        <v>0</v>
      </c>
      <c r="AM229" s="1">
        <v>-0.18513625692888575</v>
      </c>
      <c r="AN229">
        <f t="shared" si="52"/>
        <v>0.19241220643345666</v>
      </c>
      <c r="AO229" s="12">
        <f t="shared" si="53"/>
        <v>1</v>
      </c>
      <c r="AP229" s="12">
        <f t="shared" si="54"/>
        <v>1</v>
      </c>
      <c r="AQ229" s="12">
        <f t="shared" si="55"/>
        <v>1</v>
      </c>
      <c r="AR229">
        <f t="shared" si="56"/>
        <v>0</v>
      </c>
      <c r="AS229">
        <f t="shared" si="57"/>
        <v>0</v>
      </c>
      <c r="AT229">
        <f t="shared" si="58"/>
        <v>0</v>
      </c>
      <c r="AU229" s="12">
        <f t="shared" si="59"/>
        <v>1</v>
      </c>
      <c r="AV229" s="12">
        <f t="shared" si="60"/>
        <v>91290</v>
      </c>
      <c r="AW229">
        <f t="shared" si="61"/>
        <v>0</v>
      </c>
      <c r="AX229">
        <f t="shared" si="62"/>
        <v>4.9604232070778291</v>
      </c>
      <c r="AY229">
        <f t="shared" si="63"/>
        <v>4.9604232070778291</v>
      </c>
      <c r="AZ229" s="12">
        <f t="shared" si="64"/>
        <v>6719158402.8999996</v>
      </c>
      <c r="BA229" s="12">
        <f t="shared" si="65"/>
        <v>42031000</v>
      </c>
      <c r="BB229">
        <f t="shared" si="66"/>
        <v>9.8273148796214329</v>
      </c>
      <c r="BC229">
        <f t="shared" si="67"/>
        <v>7.6235697228466339</v>
      </c>
    </row>
    <row r="230" spans="1:55" x14ac:dyDescent="0.2">
      <c r="A230">
        <v>2012</v>
      </c>
      <c r="B230" s="3">
        <v>16323000000</v>
      </c>
      <c r="C230" s="3">
        <v>5988099606.8000002</v>
      </c>
      <c r="D230" s="1">
        <v>30.02</v>
      </c>
      <c r="E230" s="3">
        <v>1001788750</v>
      </c>
      <c r="F230" s="3">
        <v>0</v>
      </c>
      <c r="G230" s="3">
        <v>0</v>
      </c>
      <c r="H230" s="3">
        <v>0</v>
      </c>
      <c r="I230" s="3">
        <v>0</v>
      </c>
      <c r="J230" s="3">
        <v>112031</v>
      </c>
      <c r="K230" s="3">
        <f t="shared" si="51"/>
        <v>112031</v>
      </c>
      <c r="L230" s="1">
        <v>11.320908875000001</v>
      </c>
      <c r="M230" s="3">
        <v>497714000</v>
      </c>
      <c r="N230" s="3">
        <v>497714000</v>
      </c>
      <c r="O230" s="3">
        <v>0</v>
      </c>
      <c r="P230" s="3">
        <v>68729000</v>
      </c>
      <c r="Q230" s="1">
        <v>0</v>
      </c>
      <c r="R230" s="1">
        <v>0</v>
      </c>
      <c r="S230" s="3">
        <v>345.86756535299997</v>
      </c>
      <c r="T230" s="3">
        <v>7643815000</v>
      </c>
      <c r="U230" s="3">
        <v>2210041000</v>
      </c>
      <c r="V230" s="3">
        <v>455986860</v>
      </c>
      <c r="W230" s="3">
        <v>0</v>
      </c>
      <c r="X230" s="1">
        <v>0</v>
      </c>
      <c r="Y230" s="1">
        <v>0</v>
      </c>
      <c r="Z230">
        <v>0</v>
      </c>
      <c r="AA230">
        <v>0</v>
      </c>
      <c r="AB230">
        <v>0.36206896551724133</v>
      </c>
      <c r="AC230">
        <v>1001.7887500000001</v>
      </c>
      <c r="AD230" s="2">
        <v>0</v>
      </c>
      <c r="AE230" s="2">
        <v>0</v>
      </c>
      <c r="AF230" s="2">
        <v>0</v>
      </c>
      <c r="AG230" s="2">
        <v>0</v>
      </c>
      <c r="AH230" s="2">
        <v>111.83096236606769</v>
      </c>
      <c r="AI230" s="1">
        <v>0</v>
      </c>
      <c r="AJ230" s="1">
        <v>0</v>
      </c>
      <c r="AK230" s="1">
        <v>0</v>
      </c>
      <c r="AL230" s="1">
        <v>0</v>
      </c>
      <c r="AM230" s="1">
        <v>-1.5977162933684674E-2</v>
      </c>
      <c r="AN230">
        <f t="shared" si="52"/>
        <v>0.20632506817746821</v>
      </c>
      <c r="AO230" s="12">
        <f t="shared" si="53"/>
        <v>1</v>
      </c>
      <c r="AP230" s="12">
        <f t="shared" si="54"/>
        <v>1</v>
      </c>
      <c r="AQ230" s="12">
        <f t="shared" si="55"/>
        <v>1</v>
      </c>
      <c r="AR230">
        <f t="shared" si="56"/>
        <v>0</v>
      </c>
      <c r="AS230">
        <f t="shared" si="57"/>
        <v>0</v>
      </c>
      <c r="AT230">
        <f t="shared" si="58"/>
        <v>0</v>
      </c>
      <c r="AU230" s="12">
        <f t="shared" si="59"/>
        <v>1</v>
      </c>
      <c r="AV230" s="12">
        <f t="shared" si="60"/>
        <v>112031</v>
      </c>
      <c r="AW230">
        <f t="shared" si="61"/>
        <v>0</v>
      </c>
      <c r="AX230">
        <f t="shared" si="62"/>
        <v>5.0493382125459121</v>
      </c>
      <c r="AY230">
        <f t="shared" si="63"/>
        <v>5.0493382125459121</v>
      </c>
      <c r="AZ230" s="12">
        <f t="shared" si="64"/>
        <v>5988099606.8000002</v>
      </c>
      <c r="BA230" s="12">
        <f t="shared" si="65"/>
        <v>68729000</v>
      </c>
      <c r="BB230">
        <f t="shared" si="66"/>
        <v>9.7772890158399886</v>
      </c>
      <c r="BC230">
        <f t="shared" si="67"/>
        <v>7.837140025014234</v>
      </c>
    </row>
    <row r="231" spans="1:55" x14ac:dyDescent="0.2">
      <c r="A231">
        <v>2011</v>
      </c>
      <c r="B231" s="3">
        <v>14062450000</v>
      </c>
      <c r="C231" s="3">
        <v>4179847209.5999899</v>
      </c>
      <c r="D231" s="1">
        <v>22.04</v>
      </c>
      <c r="E231" s="3">
        <v>970758410</v>
      </c>
      <c r="F231" s="3">
        <v>0</v>
      </c>
      <c r="G231" s="3">
        <v>0</v>
      </c>
      <c r="H231" s="3">
        <v>0</v>
      </c>
      <c r="I231" s="3">
        <v>0</v>
      </c>
      <c r="J231" s="3">
        <v>113850</v>
      </c>
      <c r="K231" s="3">
        <f t="shared" si="51"/>
        <v>113850</v>
      </c>
      <c r="L231" s="1">
        <v>11.320764392999999</v>
      </c>
      <c r="M231" s="3">
        <v>345551000</v>
      </c>
      <c r="N231" s="3">
        <v>345551000</v>
      </c>
      <c r="O231" s="3">
        <v>0</v>
      </c>
      <c r="P231" s="3">
        <v>58773000</v>
      </c>
      <c r="Q231" s="1">
        <v>0</v>
      </c>
      <c r="R231" s="1">
        <v>0</v>
      </c>
      <c r="S231" s="3">
        <v>375.570062861</v>
      </c>
      <c r="T231" s="3">
        <v>7876384000</v>
      </c>
      <c r="U231" s="3">
        <v>2097181000</v>
      </c>
      <c r="V231" s="3">
        <v>358774500</v>
      </c>
      <c r="W231" s="3">
        <v>0</v>
      </c>
      <c r="X231" s="1">
        <v>0</v>
      </c>
      <c r="Y231" s="1">
        <v>0</v>
      </c>
      <c r="Z231">
        <v>0</v>
      </c>
      <c r="AA231">
        <v>0</v>
      </c>
      <c r="AB231">
        <v>-0.18355250972402304</v>
      </c>
      <c r="AC231">
        <v>970.75841000000003</v>
      </c>
      <c r="AD231" s="2">
        <v>0</v>
      </c>
      <c r="AE231" s="2">
        <v>0</v>
      </c>
      <c r="AF231" s="2">
        <v>0</v>
      </c>
      <c r="AG231" s="2">
        <v>0</v>
      </c>
      <c r="AH231" s="2">
        <v>117.27943721857635</v>
      </c>
      <c r="AI231" s="1">
        <v>0</v>
      </c>
      <c r="AJ231" s="1">
        <v>0</v>
      </c>
      <c r="AK231" s="1">
        <v>0</v>
      </c>
      <c r="AL231" s="1">
        <v>0</v>
      </c>
      <c r="AM231" s="1">
        <v>-1.2901212089684233E-2</v>
      </c>
      <c r="AN231">
        <f t="shared" si="52"/>
        <v>0.17107464734803529</v>
      </c>
      <c r="AO231" s="12">
        <f t="shared" si="53"/>
        <v>1</v>
      </c>
      <c r="AP231" s="12">
        <f t="shared" si="54"/>
        <v>1</v>
      </c>
      <c r="AQ231" s="12">
        <f t="shared" si="55"/>
        <v>1</v>
      </c>
      <c r="AR231">
        <f t="shared" si="56"/>
        <v>0</v>
      </c>
      <c r="AS231">
        <f t="shared" si="57"/>
        <v>0</v>
      </c>
      <c r="AT231">
        <f t="shared" si="58"/>
        <v>0</v>
      </c>
      <c r="AU231" s="12">
        <f t="shared" si="59"/>
        <v>1</v>
      </c>
      <c r="AV231" s="12">
        <f t="shared" si="60"/>
        <v>113850</v>
      </c>
      <c r="AW231">
        <f t="shared" si="61"/>
        <v>0</v>
      </c>
      <c r="AX231">
        <f t="shared" si="62"/>
        <v>5.0563330349511615</v>
      </c>
      <c r="AY231">
        <f t="shared" si="63"/>
        <v>5.0563330349511615</v>
      </c>
      <c r="AZ231" s="12">
        <f t="shared" si="64"/>
        <v>4179847209.5999899</v>
      </c>
      <c r="BA231" s="12">
        <f t="shared" si="65"/>
        <v>58773000</v>
      </c>
      <c r="BB231">
        <f t="shared" si="66"/>
        <v>9.6211604068371432</v>
      </c>
      <c r="BC231">
        <f t="shared" si="67"/>
        <v>7.7691778593411307</v>
      </c>
    </row>
    <row r="232" spans="1:55" x14ac:dyDescent="0.2">
      <c r="A232">
        <v>2020</v>
      </c>
      <c r="B232" s="3">
        <v>27266956440</v>
      </c>
      <c r="C232" s="3">
        <v>18716709744.900002</v>
      </c>
      <c r="D232" s="1">
        <v>104.95</v>
      </c>
      <c r="E232" s="3">
        <v>22271092940</v>
      </c>
      <c r="F232" s="3">
        <v>11676</v>
      </c>
      <c r="G232" s="3">
        <v>2919</v>
      </c>
      <c r="H232" s="3">
        <v>2919</v>
      </c>
      <c r="I232" s="3">
        <v>0</v>
      </c>
      <c r="J232" s="3">
        <v>2749291</v>
      </c>
      <c r="K232" s="3">
        <f t="shared" si="51"/>
        <v>11676</v>
      </c>
      <c r="L232" s="1">
        <v>70.836568491099996</v>
      </c>
      <c r="M232" s="3">
        <v>1041000000</v>
      </c>
      <c r="N232" s="3">
        <v>1221000000</v>
      </c>
      <c r="O232" s="3">
        <v>31637000000</v>
      </c>
      <c r="P232" s="3">
        <v>29979000000</v>
      </c>
      <c r="Q232" s="1">
        <v>0.98717466766541495</v>
      </c>
      <c r="R232" s="1">
        <v>17.991315948302098</v>
      </c>
      <c r="S232" s="3">
        <v>68.241906118900005</v>
      </c>
      <c r="T232" s="3">
        <v>8621000000</v>
      </c>
      <c r="U232" s="3">
        <v>12633000000</v>
      </c>
      <c r="V232" s="3">
        <v>1516140140</v>
      </c>
      <c r="W232" s="3">
        <v>1997000000</v>
      </c>
      <c r="X232" s="1">
        <v>5.7514549102904802</v>
      </c>
      <c r="Y232" s="1">
        <v>3.7877460902853102</v>
      </c>
      <c r="Z232">
        <v>0</v>
      </c>
      <c r="AA232">
        <v>3.8594051269083669E-2</v>
      </c>
      <c r="AB232">
        <v>-3.803849679193394E-2</v>
      </c>
      <c r="AC232">
        <v>22271.092939999999</v>
      </c>
      <c r="AD232" s="2">
        <v>0.13106676030062853</v>
      </c>
      <c r="AE232" s="2">
        <v>0.13106676030062853</v>
      </c>
      <c r="AF232" s="2">
        <v>0</v>
      </c>
      <c r="AG232" s="2">
        <v>0.52426704120251411</v>
      </c>
      <c r="AH232" s="2">
        <v>123.44661339283155</v>
      </c>
      <c r="AI232" s="1">
        <v>-2.7648234510326448E-2</v>
      </c>
      <c r="AJ232" s="1">
        <v>-2.7648234510326448E-2</v>
      </c>
      <c r="AK232" s="1">
        <v>-2.7648234510326448E-2</v>
      </c>
      <c r="AL232" s="1">
        <v>0</v>
      </c>
      <c r="AM232" s="1">
        <v>-8.9383648532005991E-2</v>
      </c>
      <c r="AN232">
        <f t="shared" si="52"/>
        <v>0.12001425947914193</v>
      </c>
      <c r="AO232" s="12">
        <f t="shared" si="53"/>
        <v>2919</v>
      </c>
      <c r="AP232" s="12">
        <f t="shared" si="54"/>
        <v>2919</v>
      </c>
      <c r="AQ232" s="12">
        <f t="shared" si="55"/>
        <v>1</v>
      </c>
      <c r="AR232">
        <f t="shared" si="56"/>
        <v>3.4652340949880145</v>
      </c>
      <c r="AS232">
        <f t="shared" si="57"/>
        <v>3.4652340949880145</v>
      </c>
      <c r="AT232">
        <f t="shared" si="58"/>
        <v>0</v>
      </c>
      <c r="AU232" s="12">
        <f t="shared" si="59"/>
        <v>11676</v>
      </c>
      <c r="AV232" s="12">
        <f t="shared" si="60"/>
        <v>11676</v>
      </c>
      <c r="AW232">
        <f t="shared" si="61"/>
        <v>4.067294086315977</v>
      </c>
      <c r="AX232">
        <f t="shared" si="62"/>
        <v>4.067294086315977</v>
      </c>
      <c r="AY232">
        <f t="shared" si="63"/>
        <v>4.067294086315977</v>
      </c>
      <c r="AZ232" s="12">
        <f t="shared" si="64"/>
        <v>18716709744.900002</v>
      </c>
      <c r="BA232" s="12">
        <f t="shared" si="65"/>
        <v>29979000000</v>
      </c>
      <c r="BB232">
        <f t="shared" si="66"/>
        <v>10.272229505447761</v>
      </c>
      <c r="BC232">
        <f t="shared" si="67"/>
        <v>10.476817142130502</v>
      </c>
    </row>
    <row r="233" spans="1:55" x14ac:dyDescent="0.2">
      <c r="A233">
        <v>2019</v>
      </c>
      <c r="B233" s="3">
        <v>24892099500</v>
      </c>
      <c r="C233" s="3">
        <v>19485387537.900002</v>
      </c>
      <c r="D233" s="1">
        <v>109.1</v>
      </c>
      <c r="E233" s="3">
        <v>20801258410</v>
      </c>
      <c r="F233" s="3">
        <v>12008</v>
      </c>
      <c r="G233" s="3">
        <v>3002</v>
      </c>
      <c r="H233" s="3">
        <v>3002</v>
      </c>
      <c r="I233" s="3">
        <v>0</v>
      </c>
      <c r="J233" s="3">
        <v>3019154</v>
      </c>
      <c r="K233" s="3">
        <f t="shared" si="51"/>
        <v>12008</v>
      </c>
      <c r="L233" s="1">
        <v>74.042325830999999</v>
      </c>
      <c r="M233" s="3">
        <v>1594000000</v>
      </c>
      <c r="N233" s="3">
        <v>1801000000</v>
      </c>
      <c r="O233" s="3">
        <v>31677000000</v>
      </c>
      <c r="P233" s="3">
        <v>31079000000</v>
      </c>
      <c r="Q233" s="1">
        <v>1.0749164519741801</v>
      </c>
      <c r="R233" s="1">
        <v>0</v>
      </c>
      <c r="S233" s="3">
        <v>52.071677000000001</v>
      </c>
      <c r="T233" s="3">
        <v>6887000000</v>
      </c>
      <c r="U233" s="3">
        <v>13226000000</v>
      </c>
      <c r="V233" s="3">
        <v>758073000</v>
      </c>
      <c r="W233" s="3">
        <v>1520000000</v>
      </c>
      <c r="X233" s="1">
        <v>8.1193744472179095</v>
      </c>
      <c r="Y233" s="1">
        <v>6.1022138230505698</v>
      </c>
      <c r="Z233">
        <v>0</v>
      </c>
      <c r="AA233">
        <v>5.6855131483410676E-2</v>
      </c>
      <c r="AB233">
        <v>0.25836216839677029</v>
      </c>
      <c r="AC233">
        <v>20801.258409999999</v>
      </c>
      <c r="AD233" s="2">
        <v>0.14431819175693805</v>
      </c>
      <c r="AE233" s="2">
        <v>0.14431819175693805</v>
      </c>
      <c r="AF233" s="2">
        <v>0</v>
      </c>
      <c r="AG233" s="2">
        <v>0.57727276702775221</v>
      </c>
      <c r="AH233" s="2">
        <v>145.14285340297351</v>
      </c>
      <c r="AI233" s="1">
        <v>-1.217505758473182E-2</v>
      </c>
      <c r="AJ233" s="1">
        <v>-1.217505758473182E-2</v>
      </c>
      <c r="AK233" s="1">
        <v>-1.217505758473182E-2</v>
      </c>
      <c r="AL233" s="1">
        <v>0</v>
      </c>
      <c r="AM233" s="1">
        <v>-6.5304376439618292E-3</v>
      </c>
      <c r="AN233">
        <f t="shared" si="52"/>
        <v>5.7316875850597311E-2</v>
      </c>
      <c r="AO233" s="12">
        <f t="shared" si="53"/>
        <v>3002</v>
      </c>
      <c r="AP233" s="12">
        <f t="shared" si="54"/>
        <v>3002</v>
      </c>
      <c r="AQ233" s="12">
        <f t="shared" si="55"/>
        <v>1</v>
      </c>
      <c r="AR233">
        <f t="shared" si="56"/>
        <v>3.4774106879072515</v>
      </c>
      <c r="AS233">
        <f t="shared" si="57"/>
        <v>3.4774106879072515</v>
      </c>
      <c r="AT233">
        <f t="shared" si="58"/>
        <v>0</v>
      </c>
      <c r="AU233" s="12">
        <f t="shared" si="59"/>
        <v>12008</v>
      </c>
      <c r="AV233" s="12">
        <f t="shared" si="60"/>
        <v>12008</v>
      </c>
      <c r="AW233">
        <f t="shared" si="61"/>
        <v>4.0794706792352136</v>
      </c>
      <c r="AX233">
        <f t="shared" si="62"/>
        <v>4.0794706792352136</v>
      </c>
      <c r="AY233">
        <f t="shared" si="63"/>
        <v>4.0794706792352136</v>
      </c>
      <c r="AZ233" s="12">
        <f t="shared" si="64"/>
        <v>19485387537.900002</v>
      </c>
      <c r="BA233" s="12">
        <f t="shared" si="65"/>
        <v>31079000000</v>
      </c>
      <c r="BB233">
        <f t="shared" si="66"/>
        <v>10.289709047742145</v>
      </c>
      <c r="BC233">
        <f t="shared" si="67"/>
        <v>10.492467036465145</v>
      </c>
    </row>
    <row r="234" spans="1:55" x14ac:dyDescent="0.2">
      <c r="A234">
        <v>2018</v>
      </c>
      <c r="B234" s="3">
        <v>25880136630</v>
      </c>
      <c r="C234" s="3">
        <v>15584364275.099899</v>
      </c>
      <c r="D234" s="1">
        <v>86.7</v>
      </c>
      <c r="E234" s="3">
        <v>23896493360</v>
      </c>
      <c r="F234" s="3">
        <v>12156</v>
      </c>
      <c r="G234" s="3">
        <v>3039</v>
      </c>
      <c r="H234" s="3">
        <v>3039</v>
      </c>
      <c r="I234" s="3">
        <v>0</v>
      </c>
      <c r="J234" s="3">
        <v>3039000</v>
      </c>
      <c r="K234" s="3">
        <f t="shared" si="51"/>
        <v>12156</v>
      </c>
      <c r="L234" s="1">
        <v>67.601669258000001</v>
      </c>
      <c r="M234" s="3">
        <v>1467000000</v>
      </c>
      <c r="N234" s="3">
        <v>1668000000</v>
      </c>
      <c r="O234" s="3">
        <v>29448000000</v>
      </c>
      <c r="P234" s="3">
        <v>28253000000</v>
      </c>
      <c r="Q234" s="1">
        <v>0.98713214764195101</v>
      </c>
      <c r="R234" s="1">
        <v>0</v>
      </c>
      <c r="S234" s="3">
        <v>52.401710807999997</v>
      </c>
      <c r="T234" s="3">
        <v>6371000000</v>
      </c>
      <c r="U234" s="3">
        <v>12158000000</v>
      </c>
      <c r="V234" s="3">
        <v>1763513620</v>
      </c>
      <c r="W234" s="3">
        <v>1115000000</v>
      </c>
      <c r="X234" s="1">
        <v>9.1814001604222408</v>
      </c>
      <c r="Y234" s="1">
        <v>7.39800882488586</v>
      </c>
      <c r="Z234">
        <v>0</v>
      </c>
      <c r="AA234">
        <v>5.6642216788916053E-2</v>
      </c>
      <c r="AB234">
        <v>-0.27478042659974899</v>
      </c>
      <c r="AC234">
        <v>23896.49336</v>
      </c>
      <c r="AD234" s="2">
        <v>0.12717347077738772</v>
      </c>
      <c r="AE234" s="2">
        <v>0.12717347077738772</v>
      </c>
      <c r="AF234" s="2">
        <v>0</v>
      </c>
      <c r="AG234" s="2">
        <v>0.50869388310955088</v>
      </c>
      <c r="AH234" s="2">
        <v>127.17347077738773</v>
      </c>
      <c r="AI234" s="1">
        <v>-8.4638554216867473E-2</v>
      </c>
      <c r="AJ234" s="1">
        <v>-8.4638554216867473E-2</v>
      </c>
      <c r="AK234" s="1">
        <v>-8.4638554216867473E-2</v>
      </c>
      <c r="AL234" s="1">
        <v>0</v>
      </c>
      <c r="AM234" s="1">
        <v>-8.4638554216867473E-2</v>
      </c>
      <c r="AN234">
        <f t="shared" si="52"/>
        <v>0.14504964796841585</v>
      </c>
      <c r="AO234" s="12">
        <f t="shared" si="53"/>
        <v>3039</v>
      </c>
      <c r="AP234" s="12">
        <f t="shared" si="54"/>
        <v>3039</v>
      </c>
      <c r="AQ234" s="12">
        <f t="shared" si="55"/>
        <v>1</v>
      </c>
      <c r="AR234">
        <f t="shared" si="56"/>
        <v>3.482730700079943</v>
      </c>
      <c r="AS234">
        <f t="shared" si="57"/>
        <v>3.482730700079943</v>
      </c>
      <c r="AT234">
        <f t="shared" si="58"/>
        <v>0</v>
      </c>
      <c r="AU234" s="12">
        <f t="shared" si="59"/>
        <v>12156</v>
      </c>
      <c r="AV234" s="12">
        <f t="shared" si="60"/>
        <v>12156</v>
      </c>
      <c r="AW234">
        <f t="shared" si="61"/>
        <v>4.0847906914079051</v>
      </c>
      <c r="AX234">
        <f t="shared" si="62"/>
        <v>4.0847906914079051</v>
      </c>
      <c r="AY234">
        <f t="shared" si="63"/>
        <v>4.0847906914079051</v>
      </c>
      <c r="AZ234" s="12">
        <f t="shared" si="64"/>
        <v>15584364275.099899</v>
      </c>
      <c r="BA234" s="12">
        <f t="shared" si="65"/>
        <v>28253000000</v>
      </c>
      <c r="BB234">
        <f t="shared" si="66"/>
        <v>10.192689091024326</v>
      </c>
      <c r="BC234">
        <f t="shared" si="67"/>
        <v>10.451064569474783</v>
      </c>
    </row>
    <row r="235" spans="1:55" x14ac:dyDescent="0.2">
      <c r="A235">
        <v>2017</v>
      </c>
      <c r="B235" s="3">
        <v>24292579430</v>
      </c>
      <c r="C235" s="3">
        <v>21451846015.349998</v>
      </c>
      <c r="D235" s="1">
        <v>119.55</v>
      </c>
      <c r="E235" s="3">
        <v>21680282060</v>
      </c>
      <c r="F235" s="3">
        <v>13280</v>
      </c>
      <c r="G235" s="3">
        <v>3320</v>
      </c>
      <c r="H235" s="3">
        <v>3320</v>
      </c>
      <c r="I235" s="3">
        <v>0</v>
      </c>
      <c r="J235" s="3">
        <v>3320000</v>
      </c>
      <c r="K235" s="3">
        <f t="shared" si="51"/>
        <v>13280</v>
      </c>
      <c r="L235" s="1">
        <v>62.533077607999999</v>
      </c>
      <c r="M235" s="3">
        <v>1585000000</v>
      </c>
      <c r="N235" s="3">
        <v>1771000000</v>
      </c>
      <c r="O235" s="3">
        <v>25267000000</v>
      </c>
      <c r="P235" s="3">
        <v>26836000000</v>
      </c>
      <c r="Q235" s="1">
        <v>0.920418435443496</v>
      </c>
      <c r="R235" s="1">
        <v>0</v>
      </c>
      <c r="S235" s="3">
        <v>23.864243720000001</v>
      </c>
      <c r="T235" s="3">
        <v>2679000000</v>
      </c>
      <c r="U235" s="3">
        <v>11226000000</v>
      </c>
      <c r="V235" s="3">
        <v>1726564600</v>
      </c>
      <c r="W235" s="3">
        <v>1073000000</v>
      </c>
      <c r="X235" s="1">
        <v>7.5133688934455298</v>
      </c>
      <c r="Y235" s="1">
        <v>6.6115851724666097</v>
      </c>
      <c r="Z235">
        <v>0</v>
      </c>
      <c r="AA235">
        <v>7.0091423595994781E-2</v>
      </c>
      <c r="AB235">
        <v>0.131031220435194</v>
      </c>
      <c r="AC235">
        <v>21680.282060000001</v>
      </c>
      <c r="AD235" s="2">
        <v>0.15313453906235755</v>
      </c>
      <c r="AE235" s="2">
        <v>0.15313453906235755</v>
      </c>
      <c r="AF235" s="2">
        <v>0</v>
      </c>
      <c r="AG235" s="2">
        <v>0.6125381562494302</v>
      </c>
      <c r="AH235" s="2">
        <v>153.13453906235756</v>
      </c>
      <c r="AI235" s="1">
        <v>-6.8462401795735123E-2</v>
      </c>
      <c r="AJ235" s="1">
        <v>-6.8462401795735123E-2</v>
      </c>
      <c r="AK235" s="1">
        <v>-6.8462401795735123E-2</v>
      </c>
      <c r="AL235" s="1">
        <v>0</v>
      </c>
      <c r="AM235" s="1">
        <v>-6.8462401795735123E-2</v>
      </c>
      <c r="AN235">
        <f t="shared" si="52"/>
        <v>0.15380051665775876</v>
      </c>
      <c r="AO235" s="12">
        <f t="shared" si="53"/>
        <v>3320</v>
      </c>
      <c r="AP235" s="12">
        <f t="shared" si="54"/>
        <v>3320</v>
      </c>
      <c r="AQ235" s="12">
        <f t="shared" si="55"/>
        <v>1</v>
      </c>
      <c r="AR235">
        <f t="shared" si="56"/>
        <v>3.5211380837040362</v>
      </c>
      <c r="AS235">
        <f t="shared" si="57"/>
        <v>3.5211380837040362</v>
      </c>
      <c r="AT235">
        <f t="shared" si="58"/>
        <v>0</v>
      </c>
      <c r="AU235" s="12">
        <f t="shared" si="59"/>
        <v>13280</v>
      </c>
      <c r="AV235" s="12">
        <f t="shared" si="60"/>
        <v>13280</v>
      </c>
      <c r="AW235">
        <f t="shared" si="61"/>
        <v>4.1231980750319988</v>
      </c>
      <c r="AX235">
        <f t="shared" si="62"/>
        <v>4.1231980750319988</v>
      </c>
      <c r="AY235">
        <f t="shared" si="63"/>
        <v>4.1231980750319988</v>
      </c>
      <c r="AZ235" s="12">
        <f t="shared" si="64"/>
        <v>21451846015.349998</v>
      </c>
      <c r="BA235" s="12">
        <f t="shared" si="65"/>
        <v>26836000000</v>
      </c>
      <c r="BB235">
        <f t="shared" si="66"/>
        <v>10.331464670869634</v>
      </c>
      <c r="BC235">
        <f t="shared" si="67"/>
        <v>10.428717783203831</v>
      </c>
    </row>
    <row r="236" spans="1:55" x14ac:dyDescent="0.2">
      <c r="A236">
        <v>2016</v>
      </c>
      <c r="B236" s="3">
        <v>26186686580</v>
      </c>
      <c r="C236" s="3">
        <v>18995074928.199902</v>
      </c>
      <c r="D236" s="1">
        <v>105.7</v>
      </c>
      <c r="E236" s="3">
        <v>22009207710</v>
      </c>
      <c r="F236" s="3">
        <v>14256</v>
      </c>
      <c r="G236" s="3">
        <v>3564</v>
      </c>
      <c r="H236" s="3">
        <v>3564</v>
      </c>
      <c r="I236" s="3">
        <v>0</v>
      </c>
      <c r="J236" s="3">
        <v>3564000</v>
      </c>
      <c r="K236" s="3">
        <f t="shared" si="51"/>
        <v>14256</v>
      </c>
      <c r="L236" s="1">
        <v>58.861711464999999</v>
      </c>
      <c r="M236" s="3">
        <v>1653000000</v>
      </c>
      <c r="N236" s="3">
        <v>1811000000</v>
      </c>
      <c r="O236" s="3">
        <v>25322000000</v>
      </c>
      <c r="P236" s="3">
        <v>27077000000</v>
      </c>
      <c r="Q236" s="1">
        <v>0.95190388852429497</v>
      </c>
      <c r="R236" s="1">
        <v>0</v>
      </c>
      <c r="S236" s="3">
        <v>27.474290026999999</v>
      </c>
      <c r="T236" s="3">
        <v>2912000000</v>
      </c>
      <c r="U236" s="3">
        <v>10599000000</v>
      </c>
      <c r="V236" s="3">
        <v>1674264940</v>
      </c>
      <c r="W236" s="3">
        <v>950000000</v>
      </c>
      <c r="X236" s="1">
        <v>7.3666427493392002</v>
      </c>
      <c r="Y236" s="1">
        <v>6.2737954940325098</v>
      </c>
      <c r="Z236">
        <v>0</v>
      </c>
      <c r="AA236">
        <v>7.1518837374614966E-2</v>
      </c>
      <c r="AB236">
        <v>0.20250284414106945</v>
      </c>
      <c r="AC236">
        <v>22009.207709999999</v>
      </c>
      <c r="AD236" s="2">
        <v>0.16193222613736696</v>
      </c>
      <c r="AE236" s="2">
        <v>0.16193222613736696</v>
      </c>
      <c r="AF236" s="2">
        <v>0</v>
      </c>
      <c r="AG236" s="2">
        <v>0.64772890454946785</v>
      </c>
      <c r="AH236" s="2">
        <v>161.93222613736694</v>
      </c>
      <c r="AI236" s="1">
        <v>0.92804977008385181</v>
      </c>
      <c r="AJ236" s="1">
        <v>1.1505168722650903</v>
      </c>
      <c r="AK236" s="1">
        <v>0.74729522229478107</v>
      </c>
      <c r="AL236" s="1">
        <v>0</v>
      </c>
      <c r="AM236" s="1">
        <v>-3.5975114958074116E-2</v>
      </c>
      <c r="AN236">
        <f t="shared" si="52"/>
        <v>0.15796442494574961</v>
      </c>
      <c r="AO236" s="12">
        <f t="shared" si="53"/>
        <v>3564</v>
      </c>
      <c r="AP236" s="12">
        <f t="shared" si="54"/>
        <v>3564</v>
      </c>
      <c r="AQ236" s="12">
        <f t="shared" si="55"/>
        <v>1</v>
      </c>
      <c r="AR236">
        <f t="shared" si="56"/>
        <v>3.5519376953648374</v>
      </c>
      <c r="AS236">
        <f t="shared" si="57"/>
        <v>3.5519376953648374</v>
      </c>
      <c r="AT236">
        <f t="shared" si="58"/>
        <v>0</v>
      </c>
      <c r="AU236" s="12">
        <f t="shared" si="59"/>
        <v>14256</v>
      </c>
      <c r="AV236" s="12">
        <f t="shared" si="60"/>
        <v>14256</v>
      </c>
      <c r="AW236">
        <f t="shared" si="61"/>
        <v>4.1539976866927999</v>
      </c>
      <c r="AX236">
        <f t="shared" si="62"/>
        <v>4.1539976866927999</v>
      </c>
      <c r="AY236">
        <f t="shared" si="63"/>
        <v>4.1539976866927999</v>
      </c>
      <c r="AZ236" s="12">
        <f t="shared" si="64"/>
        <v>18995074928.199902</v>
      </c>
      <c r="BA236" s="12">
        <f t="shared" si="65"/>
        <v>27077000000</v>
      </c>
      <c r="BB236">
        <f t="shared" si="66"/>
        <v>10.27864101101733</v>
      </c>
      <c r="BC236">
        <f t="shared" si="67"/>
        <v>10.432600544960684</v>
      </c>
    </row>
    <row r="237" spans="1:55" x14ac:dyDescent="0.2">
      <c r="A237">
        <v>2015</v>
      </c>
      <c r="B237" s="3">
        <v>22822363250</v>
      </c>
      <c r="C237" s="3">
        <v>15984078018.8999</v>
      </c>
      <c r="D237" s="1">
        <v>87.9</v>
      </c>
      <c r="E237" s="3">
        <v>20830366150</v>
      </c>
      <c r="F237" s="3">
        <v>7394</v>
      </c>
      <c r="G237" s="3">
        <v>1657.2760000000001</v>
      </c>
      <c r="H237" s="3">
        <v>2039.7239999999999</v>
      </c>
      <c r="I237" s="3">
        <v>0</v>
      </c>
      <c r="J237" s="3">
        <v>3697000</v>
      </c>
      <c r="K237" s="3">
        <f t="shared" si="51"/>
        <v>7394</v>
      </c>
      <c r="L237" s="1">
        <v>52.165400107000004</v>
      </c>
      <c r="M237" s="3">
        <v>1668000000</v>
      </c>
      <c r="N237" s="3">
        <v>1803000000</v>
      </c>
      <c r="O237" s="3">
        <v>23893000000</v>
      </c>
      <c r="P237" s="3">
        <v>25494000000</v>
      </c>
      <c r="Q237" s="1">
        <v>1.1202312606547</v>
      </c>
      <c r="R237" s="1">
        <v>0</v>
      </c>
      <c r="S237" s="3">
        <v>30.045315629000001</v>
      </c>
      <c r="T237" s="3">
        <v>2851000000</v>
      </c>
      <c r="U237" s="3">
        <v>9489000000</v>
      </c>
      <c r="V237" s="3">
        <v>1525974680</v>
      </c>
      <c r="W237" s="3">
        <v>891000000</v>
      </c>
      <c r="X237" s="1">
        <v>8.1427001638184393</v>
      </c>
      <c r="Y237" s="1">
        <v>6.8659905509458001</v>
      </c>
      <c r="Z237">
        <v>0</v>
      </c>
      <c r="AA237">
        <v>7.5461432218641447E-2</v>
      </c>
      <c r="AB237">
        <v>0.16779593463531306</v>
      </c>
      <c r="AC237">
        <v>20830.366150000002</v>
      </c>
      <c r="AD237" s="2">
        <v>7.9560579399608866E-2</v>
      </c>
      <c r="AE237" s="2">
        <v>9.7920698335876341E-2</v>
      </c>
      <c r="AF237" s="2">
        <v>0</v>
      </c>
      <c r="AG237" s="2">
        <v>0.35496255547097039</v>
      </c>
      <c r="AH237" s="2">
        <v>177.48127773548521</v>
      </c>
      <c r="AI237" s="1">
        <v>0</v>
      </c>
      <c r="AJ237" s="1">
        <v>0</v>
      </c>
      <c r="AK237" s="1">
        <v>0</v>
      </c>
      <c r="AL237" s="1">
        <v>0</v>
      </c>
      <c r="AM237" s="1">
        <v>-2.6849170834430114E-2</v>
      </c>
      <c r="AN237">
        <f t="shared" si="52"/>
        <v>0.16081512066603434</v>
      </c>
      <c r="AO237" s="12">
        <f t="shared" si="53"/>
        <v>1657.2760000000001</v>
      </c>
      <c r="AP237" s="12">
        <f t="shared" si="54"/>
        <v>2039.7239999999999</v>
      </c>
      <c r="AQ237" s="12">
        <f t="shared" si="55"/>
        <v>1</v>
      </c>
      <c r="AR237">
        <f t="shared" si="56"/>
        <v>3.2193948411262583</v>
      </c>
      <c r="AS237">
        <f t="shared" si="57"/>
        <v>3.3095714059620409</v>
      </c>
      <c r="AT237">
        <f t="shared" si="58"/>
        <v>0</v>
      </c>
      <c r="AU237" s="12">
        <f t="shared" si="59"/>
        <v>7394</v>
      </c>
      <c r="AV237" s="12">
        <f t="shared" si="60"/>
        <v>7394</v>
      </c>
      <c r="AW237">
        <f t="shared" si="61"/>
        <v>3.8688794462370879</v>
      </c>
      <c r="AX237">
        <f t="shared" si="62"/>
        <v>3.8688794462370879</v>
      </c>
      <c r="AY237">
        <f t="shared" si="63"/>
        <v>3.8688794462370879</v>
      </c>
      <c r="AZ237" s="12">
        <f t="shared" si="64"/>
        <v>15984078018.8999</v>
      </c>
      <c r="BA237" s="12">
        <f t="shared" si="65"/>
        <v>25494000000</v>
      </c>
      <c r="BB237">
        <f t="shared" si="66"/>
        <v>10.203687590695159</v>
      </c>
      <c r="BC237">
        <f t="shared" si="67"/>
        <v>10.406437981473157</v>
      </c>
    </row>
    <row r="238" spans="1:55" x14ac:dyDescent="0.2">
      <c r="A238">
        <v>2014</v>
      </c>
      <c r="B238" s="3">
        <v>19965991850</v>
      </c>
      <c r="C238" s="3">
        <v>13966961122.530001</v>
      </c>
      <c r="D238" s="1">
        <v>75.27</v>
      </c>
      <c r="E238" s="3">
        <v>21165628500</v>
      </c>
      <c r="F238" s="3">
        <v>0</v>
      </c>
      <c r="G238" s="3">
        <v>0</v>
      </c>
      <c r="H238" s="3">
        <v>0</v>
      </c>
      <c r="I238" s="3">
        <v>0</v>
      </c>
      <c r="J238" s="3">
        <v>3799000</v>
      </c>
      <c r="K238" s="3">
        <f t="shared" si="51"/>
        <v>3799000</v>
      </c>
      <c r="L238" s="1">
        <v>51.182870268000002</v>
      </c>
      <c r="M238" s="3">
        <v>1752000000</v>
      </c>
      <c r="N238" s="3">
        <v>1883000000</v>
      </c>
      <c r="O238" s="3">
        <v>22423000000</v>
      </c>
      <c r="P238" s="3">
        <v>23970000000</v>
      </c>
      <c r="Q238" s="1">
        <v>0</v>
      </c>
      <c r="R238" s="1">
        <v>0</v>
      </c>
      <c r="S238" s="3">
        <v>23.427309068</v>
      </c>
      <c r="T238" s="3">
        <v>2227000000</v>
      </c>
      <c r="U238" s="3">
        <v>9506000000</v>
      </c>
      <c r="V238" s="3">
        <v>1357562000</v>
      </c>
      <c r="W238" s="3">
        <v>722000000</v>
      </c>
      <c r="X238" s="1">
        <v>0</v>
      </c>
      <c r="Y238" s="1">
        <v>0</v>
      </c>
      <c r="Z238">
        <v>0</v>
      </c>
      <c r="AA238">
        <v>8.3976274361147032E-2</v>
      </c>
      <c r="AB238">
        <v>-2.5631067961165099E-2</v>
      </c>
      <c r="AC238">
        <v>21165.628499999999</v>
      </c>
      <c r="AD238" s="2">
        <v>0</v>
      </c>
      <c r="AE238" s="2">
        <v>0</v>
      </c>
      <c r="AF238" s="2">
        <v>0</v>
      </c>
      <c r="AG238" s="2">
        <v>0</v>
      </c>
      <c r="AH238" s="2">
        <v>179.48911840723275</v>
      </c>
      <c r="AI238" s="1">
        <v>0</v>
      </c>
      <c r="AJ238" s="1">
        <v>0</v>
      </c>
      <c r="AK238" s="1">
        <v>0</v>
      </c>
      <c r="AL238" s="1">
        <v>0</v>
      </c>
      <c r="AM238" s="1">
        <v>9.566834972096731E-3</v>
      </c>
      <c r="AN238">
        <f t="shared" si="52"/>
        <v>0.14281106669471913</v>
      </c>
      <c r="AO238" s="12">
        <f t="shared" si="53"/>
        <v>1</v>
      </c>
      <c r="AP238" s="12">
        <f t="shared" si="54"/>
        <v>1</v>
      </c>
      <c r="AQ238" s="12">
        <f t="shared" si="55"/>
        <v>1</v>
      </c>
      <c r="AR238">
        <f t="shared" si="56"/>
        <v>0</v>
      </c>
      <c r="AS238">
        <f t="shared" si="57"/>
        <v>0</v>
      </c>
      <c r="AT238">
        <f t="shared" si="58"/>
        <v>0</v>
      </c>
      <c r="AU238" s="12">
        <f t="shared" si="59"/>
        <v>1</v>
      </c>
      <c r="AV238" s="12">
        <f t="shared" si="60"/>
        <v>3799000</v>
      </c>
      <c r="AW238">
        <f t="shared" si="61"/>
        <v>0</v>
      </c>
      <c r="AX238">
        <f t="shared" si="62"/>
        <v>6.5796692935547201</v>
      </c>
      <c r="AY238">
        <f t="shared" si="63"/>
        <v>6.5796692935547201</v>
      </c>
      <c r="AZ238" s="12">
        <f t="shared" si="64"/>
        <v>13966961122.530001</v>
      </c>
      <c r="BA238" s="12">
        <f t="shared" si="65"/>
        <v>23970000000</v>
      </c>
      <c r="BB238">
        <f t="shared" si="66"/>
        <v>10.145101924275888</v>
      </c>
      <c r="BC238">
        <f t="shared" si="67"/>
        <v>10.379668034033655</v>
      </c>
    </row>
    <row r="239" spans="1:55" x14ac:dyDescent="0.2">
      <c r="A239">
        <v>2013</v>
      </c>
      <c r="B239" s="3">
        <v>18548315000</v>
      </c>
      <c r="C239" s="3">
        <v>14320303724.999901</v>
      </c>
      <c r="D239" s="1">
        <v>77.25</v>
      </c>
      <c r="E239" s="3">
        <v>19583380770</v>
      </c>
      <c r="F239" s="3">
        <v>0</v>
      </c>
      <c r="G239" s="3">
        <v>0</v>
      </c>
      <c r="H239" s="3">
        <v>0</v>
      </c>
      <c r="I239" s="3">
        <v>0</v>
      </c>
      <c r="J239" s="3">
        <v>3763000</v>
      </c>
      <c r="K239" s="3">
        <f t="shared" si="51"/>
        <v>3763000</v>
      </c>
      <c r="L239" s="1">
        <v>49.787490841999997</v>
      </c>
      <c r="M239" s="3">
        <v>1842000000</v>
      </c>
      <c r="N239" s="3">
        <v>1980000000</v>
      </c>
      <c r="O239" s="3">
        <v>20682000000</v>
      </c>
      <c r="P239" s="3">
        <v>21633000000</v>
      </c>
      <c r="Q239" s="1">
        <v>0</v>
      </c>
      <c r="R239" s="1">
        <v>0</v>
      </c>
      <c r="S239" s="3">
        <v>24.637837837999999</v>
      </c>
      <c r="T239" s="3">
        <v>2279000000</v>
      </c>
      <c r="U239" s="3">
        <v>9250000000</v>
      </c>
      <c r="V239" s="3">
        <v>1329758120</v>
      </c>
      <c r="W239" s="3">
        <v>1154000000</v>
      </c>
      <c r="X239" s="1">
        <v>0</v>
      </c>
      <c r="Y239" s="1">
        <v>0</v>
      </c>
      <c r="Z239">
        <v>0</v>
      </c>
      <c r="AA239">
        <v>9.5735422106179288E-2</v>
      </c>
      <c r="AB239">
        <v>7.9061321413605112E-2</v>
      </c>
      <c r="AC239">
        <v>19583.38077</v>
      </c>
      <c r="AD239" s="2">
        <v>0</v>
      </c>
      <c r="AE239" s="2">
        <v>0</v>
      </c>
      <c r="AF239" s="2">
        <v>0</v>
      </c>
      <c r="AG239" s="2">
        <v>0</v>
      </c>
      <c r="AH239" s="2">
        <v>192.15272603822226</v>
      </c>
      <c r="AI239" s="1">
        <v>0</v>
      </c>
      <c r="AJ239" s="1">
        <v>0</v>
      </c>
      <c r="AK239" s="1">
        <v>0</v>
      </c>
      <c r="AL239" s="1">
        <v>0</v>
      </c>
      <c r="AM239" s="1">
        <v>-6.2063808574277166E-2</v>
      </c>
      <c r="AN239">
        <f t="shared" si="52"/>
        <v>0.14375763459459459</v>
      </c>
      <c r="AO239" s="12">
        <f t="shared" si="53"/>
        <v>1</v>
      </c>
      <c r="AP239" s="12">
        <f t="shared" si="54"/>
        <v>1</v>
      </c>
      <c r="AQ239" s="12">
        <f t="shared" si="55"/>
        <v>1</v>
      </c>
      <c r="AR239">
        <f t="shared" si="56"/>
        <v>0</v>
      </c>
      <c r="AS239">
        <f t="shared" si="57"/>
        <v>0</v>
      </c>
      <c r="AT239">
        <f t="shared" si="58"/>
        <v>0</v>
      </c>
      <c r="AU239" s="12">
        <f t="shared" si="59"/>
        <v>1</v>
      </c>
      <c r="AV239" s="12">
        <f t="shared" si="60"/>
        <v>3763000</v>
      </c>
      <c r="AW239">
        <f t="shared" si="61"/>
        <v>0</v>
      </c>
      <c r="AX239">
        <f t="shared" si="62"/>
        <v>6.5755342183198646</v>
      </c>
      <c r="AY239">
        <f t="shared" si="63"/>
        <v>6.5755342183198646</v>
      </c>
      <c r="AZ239" s="12">
        <f t="shared" si="64"/>
        <v>14320303724.999901</v>
      </c>
      <c r="BA239" s="12">
        <f t="shared" si="65"/>
        <v>21633000000</v>
      </c>
      <c r="BB239">
        <f t="shared" si="66"/>
        <v>10.155952229193391</v>
      </c>
      <c r="BC239">
        <f t="shared" si="67"/>
        <v>10.335116750280587</v>
      </c>
    </row>
    <row r="240" spans="1:55" x14ac:dyDescent="0.2">
      <c r="A240">
        <v>2012</v>
      </c>
      <c r="B240" s="3">
        <v>17915824000</v>
      </c>
      <c r="C240" s="3">
        <v>13029372626.2299</v>
      </c>
      <c r="D240" s="1">
        <v>71.59</v>
      </c>
      <c r="E240" s="3">
        <v>20452149940</v>
      </c>
      <c r="F240" s="3">
        <v>0</v>
      </c>
      <c r="G240" s="3">
        <v>0</v>
      </c>
      <c r="H240" s="3">
        <v>0</v>
      </c>
      <c r="I240" s="3">
        <v>0</v>
      </c>
      <c r="J240" s="3">
        <v>4012000</v>
      </c>
      <c r="K240" s="3">
        <f t="shared" si="51"/>
        <v>4012000</v>
      </c>
      <c r="L240" s="1">
        <v>46.741639898999999</v>
      </c>
      <c r="M240" s="3">
        <v>1894000000</v>
      </c>
      <c r="N240" s="3">
        <v>1996000000</v>
      </c>
      <c r="O240" s="3">
        <v>0</v>
      </c>
      <c r="P240" s="3">
        <v>20964000000</v>
      </c>
      <c r="Q240" s="1">
        <v>0</v>
      </c>
      <c r="R240" s="1">
        <v>0</v>
      </c>
      <c r="S240" s="3">
        <v>38.017110043000002</v>
      </c>
      <c r="T240" s="3">
        <v>3244000000</v>
      </c>
      <c r="U240" s="3">
        <v>8533000000</v>
      </c>
      <c r="V240" s="3">
        <v>1359446470</v>
      </c>
      <c r="W240" s="3">
        <v>0</v>
      </c>
      <c r="X240" s="1">
        <v>0</v>
      </c>
      <c r="Y240" s="1">
        <v>0</v>
      </c>
      <c r="Z240">
        <v>0</v>
      </c>
      <c r="AA240">
        <v>0</v>
      </c>
      <c r="AB240">
        <v>0.56737821565407787</v>
      </c>
      <c r="AC240">
        <v>20452.149939999999</v>
      </c>
      <c r="AD240" s="2">
        <v>0</v>
      </c>
      <c r="AE240" s="2">
        <v>0</v>
      </c>
      <c r="AF240" s="2">
        <v>0</v>
      </c>
      <c r="AG240" s="2">
        <v>0</v>
      </c>
      <c r="AH240" s="2">
        <v>196.16519592169587</v>
      </c>
      <c r="AI240" s="1">
        <v>0</v>
      </c>
      <c r="AJ240" s="1">
        <v>0</v>
      </c>
      <c r="AK240" s="1">
        <v>0</v>
      </c>
      <c r="AL240" s="1">
        <v>0</v>
      </c>
      <c r="AM240" s="1">
        <v>0.13144822552707383</v>
      </c>
      <c r="AN240">
        <f t="shared" si="52"/>
        <v>0.15931635649830073</v>
      </c>
      <c r="AO240" s="12">
        <f t="shared" si="53"/>
        <v>1</v>
      </c>
      <c r="AP240" s="12">
        <f t="shared" si="54"/>
        <v>1</v>
      </c>
      <c r="AQ240" s="12">
        <f t="shared" si="55"/>
        <v>1</v>
      </c>
      <c r="AR240">
        <f t="shared" si="56"/>
        <v>0</v>
      </c>
      <c r="AS240">
        <f t="shared" si="57"/>
        <v>0</v>
      </c>
      <c r="AT240">
        <f t="shared" si="58"/>
        <v>0</v>
      </c>
      <c r="AU240" s="12">
        <f t="shared" si="59"/>
        <v>1</v>
      </c>
      <c r="AV240" s="12">
        <f t="shared" si="60"/>
        <v>4012000</v>
      </c>
      <c r="AW240">
        <f t="shared" si="61"/>
        <v>0</v>
      </c>
      <c r="AX240">
        <f t="shared" si="62"/>
        <v>6.6033609243483804</v>
      </c>
      <c r="AY240">
        <f t="shared" si="63"/>
        <v>6.6033609243483804</v>
      </c>
      <c r="AZ240" s="12">
        <f t="shared" si="64"/>
        <v>13029372626.2299</v>
      </c>
      <c r="BA240" s="12">
        <f t="shared" si="65"/>
        <v>20964000000</v>
      </c>
      <c r="BB240">
        <f t="shared" si="66"/>
        <v>10.114923504620794</v>
      </c>
      <c r="BC240">
        <f t="shared" si="67"/>
        <v>10.321474151030555</v>
      </c>
    </row>
    <row r="241" spans="1:55" x14ac:dyDescent="0.2">
      <c r="A241">
        <v>2011</v>
      </c>
      <c r="B241" s="3">
        <v>16315676360</v>
      </c>
      <c r="C241" s="3">
        <v>8221352652.4499302</v>
      </c>
      <c r="D241" s="1">
        <v>45.674999999999997</v>
      </c>
      <c r="E241" s="3">
        <v>21637365710</v>
      </c>
      <c r="F241" s="3">
        <v>0</v>
      </c>
      <c r="G241" s="3">
        <v>0</v>
      </c>
      <c r="H241" s="3">
        <v>0</v>
      </c>
      <c r="I241" s="3">
        <v>0</v>
      </c>
      <c r="J241" s="3">
        <v>3545898</v>
      </c>
      <c r="K241" s="3">
        <f t="shared" si="51"/>
        <v>3545898</v>
      </c>
      <c r="L241" s="1">
        <v>44.989720523999999</v>
      </c>
      <c r="M241" s="3">
        <v>1603000000</v>
      </c>
      <c r="N241" s="3">
        <v>1711000000</v>
      </c>
      <c r="O241" s="3">
        <v>0</v>
      </c>
      <c r="P241" s="3">
        <v>19777000000</v>
      </c>
      <c r="Q241" s="1">
        <v>0</v>
      </c>
      <c r="R241" s="1">
        <v>0</v>
      </c>
      <c r="S241" s="3">
        <v>46.981108779000003</v>
      </c>
      <c r="T241" s="3">
        <v>3805000000</v>
      </c>
      <c r="U241" s="3">
        <v>8099000000</v>
      </c>
      <c r="V241" s="3">
        <v>1643114290</v>
      </c>
      <c r="W241" s="3">
        <v>0</v>
      </c>
      <c r="X241" s="1">
        <v>0</v>
      </c>
      <c r="Y241" s="1">
        <v>0</v>
      </c>
      <c r="Z241">
        <v>0</v>
      </c>
      <c r="AA241">
        <v>0</v>
      </c>
      <c r="AB241">
        <v>-0.14944134078212301</v>
      </c>
      <c r="AC241">
        <v>21637.365709999998</v>
      </c>
      <c r="AD241" s="2">
        <v>0</v>
      </c>
      <c r="AE241" s="2">
        <v>0</v>
      </c>
      <c r="AF241" s="2">
        <v>0</v>
      </c>
      <c r="AG241" s="2">
        <v>0</v>
      </c>
      <c r="AH241" s="2">
        <v>163.87845209646827</v>
      </c>
      <c r="AI241" s="1">
        <v>0</v>
      </c>
      <c r="AJ241" s="1">
        <v>0</v>
      </c>
      <c r="AK241" s="1">
        <v>0</v>
      </c>
      <c r="AL241" s="1">
        <v>0</v>
      </c>
      <c r="AM241" s="1">
        <v>0.13914771566363529</v>
      </c>
      <c r="AN241">
        <f t="shared" si="52"/>
        <v>0.20287866279787628</v>
      </c>
      <c r="AO241" s="12">
        <f t="shared" si="53"/>
        <v>1</v>
      </c>
      <c r="AP241" s="12">
        <f t="shared" si="54"/>
        <v>1</v>
      </c>
      <c r="AQ241" s="12">
        <f t="shared" si="55"/>
        <v>1</v>
      </c>
      <c r="AR241">
        <f t="shared" si="56"/>
        <v>0</v>
      </c>
      <c r="AS241">
        <f t="shared" si="57"/>
        <v>0</v>
      </c>
      <c r="AT241">
        <f t="shared" si="58"/>
        <v>0</v>
      </c>
      <c r="AU241" s="12">
        <f t="shared" si="59"/>
        <v>1</v>
      </c>
      <c r="AV241" s="12">
        <f t="shared" si="60"/>
        <v>3545898</v>
      </c>
      <c r="AW241">
        <f t="shared" si="61"/>
        <v>0</v>
      </c>
      <c r="AX241">
        <f t="shared" si="62"/>
        <v>6.5497262386889608</v>
      </c>
      <c r="AY241">
        <f t="shared" si="63"/>
        <v>6.5497262386889608</v>
      </c>
      <c r="AZ241" s="12">
        <f t="shared" si="64"/>
        <v>8221352652.4499302</v>
      </c>
      <c r="BA241" s="12">
        <f t="shared" si="65"/>
        <v>19777000000</v>
      </c>
      <c r="BB241">
        <f t="shared" si="66"/>
        <v>9.9149432775359134</v>
      </c>
      <c r="BC241">
        <f t="shared" si="67"/>
        <v>10.296160413537258</v>
      </c>
    </row>
    <row r="242" spans="1:55" x14ac:dyDescent="0.2">
      <c r="A242">
        <v>2020</v>
      </c>
      <c r="B242" s="3">
        <v>7873077788.6137695</v>
      </c>
      <c r="C242" s="3">
        <v>4784467804.24611</v>
      </c>
      <c r="D242" s="1">
        <v>1.98550911303444</v>
      </c>
      <c r="E242" s="3">
        <v>20741125709.875999</v>
      </c>
      <c r="F242" s="3">
        <v>1359738</v>
      </c>
      <c r="G242" s="3">
        <v>367915</v>
      </c>
      <c r="H242" s="3">
        <v>311954</v>
      </c>
      <c r="I242" s="3">
        <v>0</v>
      </c>
      <c r="J242" s="3">
        <v>679869</v>
      </c>
      <c r="K242" s="3">
        <f t="shared" si="51"/>
        <v>1359738</v>
      </c>
      <c r="L242" s="1">
        <v>1.9751029612584801</v>
      </c>
      <c r="M242" s="3">
        <v>520483667.205612</v>
      </c>
      <c r="N242" s="3">
        <v>607419117.04255795</v>
      </c>
      <c r="O242" s="3">
        <v>12883310296.5865</v>
      </c>
      <c r="P242" s="3">
        <v>0</v>
      </c>
      <c r="Q242" s="1">
        <v>0.56144612031311802</v>
      </c>
      <c r="R242" s="1">
        <v>15.451736837227999</v>
      </c>
      <c r="S242" s="3">
        <v>80.906072106300002</v>
      </c>
      <c r="T242" s="3">
        <v>3851127524.5951099</v>
      </c>
      <c r="U242" s="3">
        <v>4759998136.5268097</v>
      </c>
      <c r="V242" s="3">
        <v>387507187.03362101</v>
      </c>
      <c r="W242" s="3">
        <v>-524157876.32904297</v>
      </c>
      <c r="X242" s="1">
        <v>4.3579252004022404</v>
      </c>
      <c r="Y242" s="1">
        <v>3.07756271358934</v>
      </c>
      <c r="Z242">
        <v>2.867710826829299E-4</v>
      </c>
      <c r="AA242">
        <v>4.7147751863393123E-2</v>
      </c>
      <c r="AB242">
        <v>-0.14106764253688697</v>
      </c>
      <c r="AC242">
        <v>20741.125709876</v>
      </c>
      <c r="AD242" s="2">
        <v>17.738429685367333</v>
      </c>
      <c r="AE242" s="2">
        <v>15.040360121411414</v>
      </c>
      <c r="AF242" s="2">
        <v>0</v>
      </c>
      <c r="AG242" s="2">
        <v>65.557579613557493</v>
      </c>
      <c r="AH242" s="2">
        <v>32.778789806778747</v>
      </c>
      <c r="AI242" s="1">
        <v>0.52285222463262515</v>
      </c>
      <c r="AJ242" s="1">
        <v>10.561292147189141</v>
      </c>
      <c r="AK242" s="1">
        <v>-0.20582986469113174</v>
      </c>
      <c r="AL242" s="1">
        <v>-1</v>
      </c>
      <c r="AM242" s="1">
        <v>-0.18343568377017933</v>
      </c>
      <c r="AN242">
        <f t="shared" si="52"/>
        <v>8.140910477674479E-2</v>
      </c>
      <c r="AO242" s="12">
        <f t="shared" si="53"/>
        <v>367915</v>
      </c>
      <c r="AP242" s="12">
        <f t="shared" si="54"/>
        <v>311954</v>
      </c>
      <c r="AQ242" s="12">
        <f t="shared" si="55"/>
        <v>1</v>
      </c>
      <c r="AR242">
        <f t="shared" si="56"/>
        <v>5.5657474945025847</v>
      </c>
      <c r="AS242">
        <f t="shared" si="57"/>
        <v>5.4940905587010835</v>
      </c>
      <c r="AT242">
        <f t="shared" si="58"/>
        <v>0</v>
      </c>
      <c r="AU242" s="12">
        <f t="shared" si="59"/>
        <v>1359738</v>
      </c>
      <c r="AV242" s="12">
        <f t="shared" si="60"/>
        <v>1359738</v>
      </c>
      <c r="AW242">
        <f t="shared" si="61"/>
        <v>6.133455234755619</v>
      </c>
      <c r="AX242">
        <f t="shared" si="62"/>
        <v>6.133455234755619</v>
      </c>
      <c r="AY242">
        <f t="shared" si="63"/>
        <v>6.133455234755619</v>
      </c>
      <c r="AZ242" s="12">
        <f t="shared" si="64"/>
        <v>4784467804.24611</v>
      </c>
      <c r="BA242" s="12">
        <f t="shared" si="65"/>
        <v>1</v>
      </c>
      <c r="BB242">
        <f t="shared" si="66"/>
        <v>9.6798336364632327</v>
      </c>
      <c r="BC242">
        <f t="shared" si="67"/>
        <v>0</v>
      </c>
    </row>
    <row r="243" spans="1:55" x14ac:dyDescent="0.2">
      <c r="A243">
        <v>2019</v>
      </c>
      <c r="B243" s="3">
        <v>8165564711.9152203</v>
      </c>
      <c r="C243" s="3">
        <v>5683136548.6609697</v>
      </c>
      <c r="D243" s="1">
        <v>2.3116012521622902</v>
      </c>
      <c r="E243" s="3">
        <v>20353430229.661301</v>
      </c>
      <c r="F243" s="3">
        <v>892889</v>
      </c>
      <c r="G243" s="3">
        <v>31823</v>
      </c>
      <c r="H243" s="3">
        <v>392805</v>
      </c>
      <c r="I243" s="3">
        <v>43633</v>
      </c>
      <c r="J243" s="3">
        <v>832597</v>
      </c>
      <c r="K243" s="3">
        <f t="shared" si="51"/>
        <v>892889</v>
      </c>
      <c r="L243" s="1">
        <v>2.2466247366674499</v>
      </c>
      <c r="M243" s="3">
        <v>510447883.53153902</v>
      </c>
      <c r="N243" s="3">
        <v>606826155.24728405</v>
      </c>
      <c r="O243" s="3">
        <v>11620523516.432501</v>
      </c>
      <c r="P243" s="3">
        <v>13957001570.6875</v>
      </c>
      <c r="Q243" s="1">
        <v>0.68732901519549205</v>
      </c>
      <c r="R243" s="1">
        <v>0</v>
      </c>
      <c r="S243" s="3">
        <v>59.920722308000002</v>
      </c>
      <c r="T243" s="3">
        <v>3237596016.5252199</v>
      </c>
      <c r="U243" s="3">
        <v>5403132492.1135702</v>
      </c>
      <c r="V243" s="3">
        <v>260303830.43047699</v>
      </c>
      <c r="W243" s="3">
        <v>337335710.13819498</v>
      </c>
      <c r="X243" s="1">
        <v>6.71653210903398</v>
      </c>
      <c r="Y243" s="1">
        <v>5.0064498980907901</v>
      </c>
      <c r="Z243">
        <v>2.0262881255589398E-3</v>
      </c>
      <c r="AA243">
        <v>5.222020801293293E-2</v>
      </c>
      <c r="AB243">
        <v>2.5851400001549951E-2</v>
      </c>
      <c r="AC243">
        <v>20353.430229661302</v>
      </c>
      <c r="AD243" s="2">
        <v>1.5635202342268555</v>
      </c>
      <c r="AE243" s="2">
        <v>19.299203896725007</v>
      </c>
      <c r="AF243" s="2">
        <v>2.1437664073161042</v>
      </c>
      <c r="AG243" s="2">
        <v>43.869214669219836</v>
      </c>
      <c r="AH243" s="2">
        <v>40.906962148652774</v>
      </c>
      <c r="AI243" s="1">
        <v>-0.16688220321270752</v>
      </c>
      <c r="AJ243" s="1">
        <v>-5.0648741597623887E-3</v>
      </c>
      <c r="AK243" s="1">
        <v>-0.21944332392093585</v>
      </c>
      <c r="AL243" s="1">
        <v>32.563846153846157</v>
      </c>
      <c r="AM243" s="1">
        <v>-0.16073926980222972</v>
      </c>
      <c r="AN243">
        <f t="shared" si="52"/>
        <v>4.817646630180128E-2</v>
      </c>
      <c r="AO243" s="12">
        <f t="shared" si="53"/>
        <v>31823</v>
      </c>
      <c r="AP243" s="12">
        <f t="shared" si="54"/>
        <v>392805</v>
      </c>
      <c r="AQ243" s="12">
        <f t="shared" si="55"/>
        <v>43633</v>
      </c>
      <c r="AR243">
        <f t="shared" si="56"/>
        <v>4.5027411188062079</v>
      </c>
      <c r="AS243">
        <f t="shared" si="57"/>
        <v>5.5941770072681427</v>
      </c>
      <c r="AT243">
        <f t="shared" si="58"/>
        <v>4.6398150740607287</v>
      </c>
      <c r="AU243" s="12">
        <f t="shared" si="59"/>
        <v>892889</v>
      </c>
      <c r="AV243" s="12">
        <f t="shared" si="60"/>
        <v>892889</v>
      </c>
      <c r="AW243">
        <f t="shared" si="61"/>
        <v>5.9507974726804971</v>
      </c>
      <c r="AX243">
        <f t="shared" si="62"/>
        <v>5.9507974726804971</v>
      </c>
      <c r="AY243">
        <f t="shared" si="63"/>
        <v>5.9507974726804971</v>
      </c>
      <c r="AZ243" s="12">
        <f t="shared" si="64"/>
        <v>5683136548.6609697</v>
      </c>
      <c r="BA243" s="12">
        <f t="shared" si="65"/>
        <v>13957001570.6875</v>
      </c>
      <c r="BB243">
        <f t="shared" si="66"/>
        <v>9.7545880909589542</v>
      </c>
      <c r="BC243">
        <f t="shared" si="67"/>
        <v>10.144792127372178</v>
      </c>
    </row>
    <row r="244" spans="1:55" x14ac:dyDescent="0.2">
      <c r="A244">
        <v>2018</v>
      </c>
      <c r="B244" s="3">
        <v>7345471940.4349499</v>
      </c>
      <c r="C244" s="3">
        <v>5617269160.0829802</v>
      </c>
      <c r="D244" s="1">
        <v>2.2533490251695301</v>
      </c>
      <c r="E244" s="3">
        <v>19408483524.903801</v>
      </c>
      <c r="F244" s="3">
        <v>1071744</v>
      </c>
      <c r="G244" s="3">
        <v>31985</v>
      </c>
      <c r="H244" s="3">
        <v>503237</v>
      </c>
      <c r="I244" s="3">
        <v>1300</v>
      </c>
      <c r="J244" s="3">
        <v>992060</v>
      </c>
      <c r="K244" s="3">
        <f t="shared" si="51"/>
        <v>1071744</v>
      </c>
      <c r="L244" s="1">
        <v>2.08593714543992</v>
      </c>
      <c r="M244" s="3">
        <v>435187885.13115698</v>
      </c>
      <c r="N244" s="3">
        <v>523139242.493622</v>
      </c>
      <c r="O244" s="3">
        <v>11677707091.318899</v>
      </c>
      <c r="P244" s="3">
        <v>13140161235.036301</v>
      </c>
      <c r="Q244" s="1">
        <v>0.73823962568336898</v>
      </c>
      <c r="R244" s="1">
        <v>0</v>
      </c>
      <c r="S244" s="3">
        <v>62.080924856000003</v>
      </c>
      <c r="T244" s="3">
        <v>3066875253.4833498</v>
      </c>
      <c r="U244" s="3">
        <v>4940124942.7618198</v>
      </c>
      <c r="V244" s="3">
        <v>343039713.12550598</v>
      </c>
      <c r="W244" s="3">
        <v>389806479.14749497</v>
      </c>
      <c r="X244" s="1">
        <v>8.0255252552128802</v>
      </c>
      <c r="Y244" s="1">
        <v>7.1984415543673901</v>
      </c>
      <c r="Z244">
        <v>3.5585772879873161E-3</v>
      </c>
      <c r="AA244">
        <v>4.4798113054447045E-2</v>
      </c>
      <c r="AB244">
        <v>-1.9541487624851528E-2</v>
      </c>
      <c r="AC244">
        <v>19408.483524903801</v>
      </c>
      <c r="AD244" s="2">
        <v>1.6479906819591943</v>
      </c>
      <c r="AE244" s="2">
        <v>25.928713047275256</v>
      </c>
      <c r="AF244" s="2">
        <v>6.6981018807158121E-2</v>
      </c>
      <c r="AG244" s="2">
        <v>55.220388477276053</v>
      </c>
      <c r="AH244" s="2">
        <v>51.114761167560985</v>
      </c>
      <c r="AI244" s="1">
        <v>-0.30245526706984666</v>
      </c>
      <c r="AJ244" s="1">
        <v>-0.80651035050149422</v>
      </c>
      <c r="AK244" s="1">
        <v>-0.14408780278729288</v>
      </c>
      <c r="AL244" s="1">
        <v>-0.95656822130161701</v>
      </c>
      <c r="AM244" s="1">
        <v>-0.13130662145998209</v>
      </c>
      <c r="AN244">
        <f t="shared" si="52"/>
        <v>6.9439481207478657E-2</v>
      </c>
      <c r="AO244" s="12">
        <f t="shared" si="53"/>
        <v>31985</v>
      </c>
      <c r="AP244" s="12">
        <f t="shared" si="54"/>
        <v>503237</v>
      </c>
      <c r="AQ244" s="12">
        <f t="shared" si="55"/>
        <v>1300</v>
      </c>
      <c r="AR244">
        <f t="shared" si="56"/>
        <v>4.5049463550535815</v>
      </c>
      <c r="AS244">
        <f t="shared" si="57"/>
        <v>5.7017725646810344</v>
      </c>
      <c r="AT244">
        <f t="shared" si="58"/>
        <v>3.1139433523068369</v>
      </c>
      <c r="AU244" s="12">
        <f t="shared" si="59"/>
        <v>1071744</v>
      </c>
      <c r="AV244" s="12">
        <f t="shared" si="60"/>
        <v>1071744</v>
      </c>
      <c r="AW244">
        <f t="shared" si="61"/>
        <v>6.0300910608561615</v>
      </c>
      <c r="AX244">
        <f t="shared" si="62"/>
        <v>6.0300910608561615</v>
      </c>
      <c r="AY244">
        <f t="shared" si="63"/>
        <v>6.0300910608561615</v>
      </c>
      <c r="AZ244" s="12">
        <f t="shared" si="64"/>
        <v>5617269160.0829802</v>
      </c>
      <c r="BA244" s="12">
        <f t="shared" si="65"/>
        <v>13140161235.036301</v>
      </c>
      <c r="BB244">
        <f t="shared" si="66"/>
        <v>9.7495252342621388</v>
      </c>
      <c r="BC244">
        <f t="shared" si="67"/>
        <v>10.118600694223529</v>
      </c>
    </row>
    <row r="245" spans="1:55" x14ac:dyDescent="0.2">
      <c r="A245">
        <v>2017</v>
      </c>
      <c r="B245" s="3">
        <v>7436199945.05128</v>
      </c>
      <c r="C245" s="3">
        <v>5833984913.4752598</v>
      </c>
      <c r="D245" s="1">
        <v>2.2982604533779001</v>
      </c>
      <c r="E245" s="3">
        <v>20230937131.310902</v>
      </c>
      <c r="F245" s="3">
        <v>1536452</v>
      </c>
      <c r="G245" s="3">
        <v>165306</v>
      </c>
      <c r="H245" s="3">
        <v>587954</v>
      </c>
      <c r="I245" s="3">
        <v>29932</v>
      </c>
      <c r="J245" s="3">
        <v>1142014</v>
      </c>
      <c r="K245" s="3">
        <f t="shared" si="51"/>
        <v>1536452</v>
      </c>
      <c r="L245" s="1">
        <v>2.0443102804736002</v>
      </c>
      <c r="M245" s="3">
        <v>486151944.31108999</v>
      </c>
      <c r="N245" s="3">
        <v>566610657.70523298</v>
      </c>
      <c r="O245" s="3">
        <v>10913192593.316401</v>
      </c>
      <c r="P245" s="3">
        <v>0</v>
      </c>
      <c r="Q245" s="1">
        <v>0.517460314470643</v>
      </c>
      <c r="R245" s="1">
        <v>0</v>
      </c>
      <c r="S245" s="3">
        <v>64.235294117999999</v>
      </c>
      <c r="T245" s="3">
        <v>3093694191.07057</v>
      </c>
      <c r="U245" s="3">
        <v>4816190590.4944801</v>
      </c>
      <c r="V245" s="3">
        <v>358194591.20701802</v>
      </c>
      <c r="W245" s="3">
        <v>355607289.42739898</v>
      </c>
      <c r="X245" s="1">
        <v>5.5682122637737397</v>
      </c>
      <c r="Y245" s="1">
        <v>4.9425519208843696</v>
      </c>
      <c r="Z245">
        <v>2.7292073651299046E-3</v>
      </c>
      <c r="AA245">
        <v>5.1919789086490059E-2</v>
      </c>
      <c r="AB245">
        <v>-8.5006369770712853E-2</v>
      </c>
      <c r="AC245">
        <v>20230.9371313109</v>
      </c>
      <c r="AD245" s="2">
        <v>8.1709511985067742</v>
      </c>
      <c r="AE245" s="2">
        <v>29.06212382470601</v>
      </c>
      <c r="AF245" s="2">
        <v>1.479516238210983</v>
      </c>
      <c r="AG245" s="2">
        <v>75.945666284636559</v>
      </c>
      <c r="AH245" s="2">
        <v>56.448892732335878</v>
      </c>
      <c r="AI245" s="1">
        <v>-6.9476795242161618E-2</v>
      </c>
      <c r="AJ245" s="1">
        <v>7.7101509711805988E-2</v>
      </c>
      <c r="AK245" s="1">
        <v>-0.12449781256235463</v>
      </c>
      <c r="AL245" s="1">
        <v>26.210909090909091</v>
      </c>
      <c r="AM245" s="1">
        <v>-5.8191816430475288E-2</v>
      </c>
      <c r="AN245">
        <f t="shared" si="52"/>
        <v>7.4373010053624566E-2</v>
      </c>
      <c r="AO245" s="12">
        <f t="shared" si="53"/>
        <v>165306</v>
      </c>
      <c r="AP245" s="12">
        <f t="shared" si="54"/>
        <v>587954</v>
      </c>
      <c r="AQ245" s="12">
        <f t="shared" si="55"/>
        <v>29932</v>
      </c>
      <c r="AR245">
        <f t="shared" si="56"/>
        <v>5.2182886171504004</v>
      </c>
      <c r="AS245">
        <f t="shared" si="57"/>
        <v>5.7693433493284463</v>
      </c>
      <c r="AT245">
        <f t="shared" si="58"/>
        <v>4.4761357365509973</v>
      </c>
      <c r="AU245" s="12">
        <f t="shared" si="59"/>
        <v>1536452</v>
      </c>
      <c r="AV245" s="12">
        <f t="shared" si="60"/>
        <v>1536452</v>
      </c>
      <c r="AW245">
        <f t="shared" si="61"/>
        <v>6.1865189970943479</v>
      </c>
      <c r="AX245">
        <f t="shared" si="62"/>
        <v>6.1865189970943479</v>
      </c>
      <c r="AY245">
        <f t="shared" si="63"/>
        <v>6.1865189970943479</v>
      </c>
      <c r="AZ245" s="12">
        <f t="shared" si="64"/>
        <v>5833984913.4752598</v>
      </c>
      <c r="BA245" s="12">
        <f t="shared" si="65"/>
        <v>1</v>
      </c>
      <c r="BB245">
        <f t="shared" si="66"/>
        <v>9.7659653017135657</v>
      </c>
      <c r="BC245">
        <f t="shared" si="67"/>
        <v>0</v>
      </c>
    </row>
    <row r="246" spans="1:55" x14ac:dyDescent="0.2">
      <c r="A246">
        <v>2016</v>
      </c>
      <c r="B246" s="3">
        <v>7226851153.1729002</v>
      </c>
      <c r="C246" s="3">
        <v>6322073058.1027298</v>
      </c>
      <c r="D246" s="1">
        <v>2.51177754407097</v>
      </c>
      <c r="E246" s="3">
        <v>19141593283.789799</v>
      </c>
      <c r="F246" s="3">
        <v>1651170</v>
      </c>
      <c r="G246" s="3">
        <v>153473</v>
      </c>
      <c r="H246" s="3">
        <v>671562</v>
      </c>
      <c r="I246" s="3">
        <v>1100</v>
      </c>
      <c r="J246" s="3">
        <v>1212576</v>
      </c>
      <c r="K246" s="3">
        <f t="shared" si="51"/>
        <v>1651170</v>
      </c>
      <c r="L246" s="1">
        <v>2.0409009851560098</v>
      </c>
      <c r="M246" s="3">
        <v>438766231.322218</v>
      </c>
      <c r="N246" s="3">
        <v>491558959.68986398</v>
      </c>
      <c r="O246" s="3">
        <v>10637129519.6847</v>
      </c>
      <c r="P246" s="3">
        <v>12379308216.3424</v>
      </c>
      <c r="Q246" s="1">
        <v>0.366390966308691</v>
      </c>
      <c r="R246" s="1">
        <v>0</v>
      </c>
      <c r="S246" s="3">
        <v>38.149150874</v>
      </c>
      <c r="T246" s="3">
        <v>1818416199.33005</v>
      </c>
      <c r="U246" s="3">
        <v>4766596785.7277298</v>
      </c>
      <c r="V246" s="3">
        <v>318551445.17614698</v>
      </c>
      <c r="W246" s="3">
        <v>694876295.68348801</v>
      </c>
      <c r="X246" s="1">
        <v>4.3049258217451101</v>
      </c>
      <c r="Y246" s="1">
        <v>3.6548854127966699</v>
      </c>
      <c r="Z246">
        <v>6.4933627188935141E-3</v>
      </c>
      <c r="AA246">
        <v>4.6211617408644143E-2</v>
      </c>
      <c r="AB246">
        <v>0.34597139173543834</v>
      </c>
      <c r="AC246">
        <v>19141.5932837898</v>
      </c>
      <c r="AD246" s="2">
        <v>8.0177756221562682</v>
      </c>
      <c r="AE246" s="2">
        <v>35.083913342193789</v>
      </c>
      <c r="AF246" s="2">
        <v>5.7466480647227161E-2</v>
      </c>
      <c r="AG246" s="2">
        <v>86.260844409347342</v>
      </c>
      <c r="AH246" s="2">
        <v>63.347704761174661</v>
      </c>
      <c r="AI246" s="1">
        <v>-0.27927444245548744</v>
      </c>
      <c r="AJ246" s="1">
        <v>-0.5803503802120219</v>
      </c>
      <c r="AK246" s="1">
        <v>-0.11238905887562038</v>
      </c>
      <c r="AL246" s="1">
        <v>-0.97627213701762328</v>
      </c>
      <c r="AM246" s="1">
        <v>8.0426833180078261E-2</v>
      </c>
      <c r="AN246">
        <f t="shared" si="52"/>
        <v>6.6829954262118865E-2</v>
      </c>
      <c r="AO246" s="12">
        <f t="shared" si="53"/>
        <v>153473</v>
      </c>
      <c r="AP246" s="12">
        <f t="shared" si="54"/>
        <v>671562</v>
      </c>
      <c r="AQ246" s="12">
        <f t="shared" si="55"/>
        <v>1100</v>
      </c>
      <c r="AR246">
        <f t="shared" si="56"/>
        <v>5.1860319825336942</v>
      </c>
      <c r="AS246">
        <f t="shared" si="57"/>
        <v>5.8270861138251302</v>
      </c>
      <c r="AT246">
        <f t="shared" si="58"/>
        <v>3.0413926851582249</v>
      </c>
      <c r="AU246" s="12">
        <f t="shared" si="59"/>
        <v>1651170</v>
      </c>
      <c r="AV246" s="12">
        <f t="shared" si="60"/>
        <v>1651170</v>
      </c>
      <c r="AW246">
        <f t="shared" si="61"/>
        <v>6.2177917893506924</v>
      </c>
      <c r="AX246">
        <f t="shared" si="62"/>
        <v>6.2177917893506924</v>
      </c>
      <c r="AY246">
        <f t="shared" si="63"/>
        <v>6.2177917893506924</v>
      </c>
      <c r="AZ246" s="12">
        <f t="shared" si="64"/>
        <v>6322073058.1027298</v>
      </c>
      <c r="BA246" s="12">
        <f t="shared" si="65"/>
        <v>12379308216.3424</v>
      </c>
      <c r="BB246">
        <f t="shared" si="66"/>
        <v>9.8008595102551492</v>
      </c>
      <c r="BC246">
        <f t="shared" si="67"/>
        <v>10.092696376007234</v>
      </c>
    </row>
    <row r="247" spans="1:55" x14ac:dyDescent="0.2">
      <c r="A247">
        <v>2015</v>
      </c>
      <c r="B247" s="3">
        <v>7814711411.47684</v>
      </c>
      <c r="C247" s="3">
        <v>4696466146.10777</v>
      </c>
      <c r="D247" s="1">
        <v>1.8661448226120101</v>
      </c>
      <c r="E247" s="3">
        <v>18686311049.322601</v>
      </c>
      <c r="F247" s="3">
        <v>2290983</v>
      </c>
      <c r="G247" s="3">
        <v>365717</v>
      </c>
      <c r="H247" s="3">
        <v>756595</v>
      </c>
      <c r="I247" s="3">
        <v>46359</v>
      </c>
      <c r="J247" s="3">
        <v>1122312</v>
      </c>
      <c r="K247" s="3">
        <f t="shared" si="51"/>
        <v>2290983</v>
      </c>
      <c r="L247" s="1">
        <v>2.1148714026321902</v>
      </c>
      <c r="M247" s="3">
        <v>349748319.088319</v>
      </c>
      <c r="N247" s="3">
        <v>479917806.26780599</v>
      </c>
      <c r="O247" s="3">
        <v>11877387449.502501</v>
      </c>
      <c r="P247" s="3">
        <v>0</v>
      </c>
      <c r="Q247" s="1">
        <v>0.40874478592926999</v>
      </c>
      <c r="R247" s="1">
        <v>0</v>
      </c>
      <c r="S247" s="3">
        <v>58.892438765000001</v>
      </c>
      <c r="T247" s="3">
        <v>2908433390.3133898</v>
      </c>
      <c r="U247" s="3">
        <v>4938551452.9914503</v>
      </c>
      <c r="V247" s="3">
        <v>289277822.382707</v>
      </c>
      <c r="W247" s="3">
        <v>665460679.77103102</v>
      </c>
      <c r="X247" s="1">
        <v>4.5695016422904997</v>
      </c>
      <c r="Y247" s="1">
        <v>3.98460106758764</v>
      </c>
      <c r="Z247">
        <v>4.7414855969503411E-4</v>
      </c>
      <c r="AA247">
        <v>4.040600749181656E-2</v>
      </c>
      <c r="AB247">
        <v>-0.1518473856756265</v>
      </c>
      <c r="AC247">
        <v>18686.311049322601</v>
      </c>
      <c r="AD247" s="2">
        <v>19.571385654166214</v>
      </c>
      <c r="AE247" s="2">
        <v>40.489265002758657</v>
      </c>
      <c r="AF247" s="2">
        <v>2.4809070060770804</v>
      </c>
      <c r="AG247" s="2">
        <v>122.60220831992683</v>
      </c>
      <c r="AH247" s="2">
        <v>60.060650656924871</v>
      </c>
      <c r="AI247" s="1">
        <v>0</v>
      </c>
      <c r="AJ247" s="1">
        <v>0</v>
      </c>
      <c r="AK247" s="1">
        <v>0</v>
      </c>
      <c r="AL247" s="1">
        <v>0</v>
      </c>
      <c r="AM247" s="1">
        <v>-1.3555880763095097E-2</v>
      </c>
      <c r="AN247">
        <f t="shared" si="52"/>
        <v>5.8575439607393677E-2</v>
      </c>
      <c r="AO247" s="12">
        <f t="shared" si="53"/>
        <v>365717</v>
      </c>
      <c r="AP247" s="12">
        <f t="shared" si="54"/>
        <v>756595</v>
      </c>
      <c r="AQ247" s="12">
        <f t="shared" si="55"/>
        <v>46359</v>
      </c>
      <c r="AR247">
        <f t="shared" si="56"/>
        <v>5.5631451485649892</v>
      </c>
      <c r="AS247">
        <f t="shared" si="57"/>
        <v>5.8788634669070499</v>
      </c>
      <c r="AT247">
        <f t="shared" si="58"/>
        <v>4.6661340593199041</v>
      </c>
      <c r="AU247" s="12">
        <f t="shared" si="59"/>
        <v>2290983</v>
      </c>
      <c r="AV247" s="12">
        <f t="shared" si="60"/>
        <v>2290983</v>
      </c>
      <c r="AW247">
        <f t="shared" si="61"/>
        <v>6.3600218665645238</v>
      </c>
      <c r="AX247">
        <f t="shared" si="62"/>
        <v>6.3600218665645238</v>
      </c>
      <c r="AY247">
        <f t="shared" si="63"/>
        <v>6.3600218665645238</v>
      </c>
      <c r="AZ247" s="12">
        <f t="shared" si="64"/>
        <v>4696466146.10777</v>
      </c>
      <c r="BA247" s="12">
        <f t="shared" si="65"/>
        <v>1</v>
      </c>
      <c r="BB247">
        <f t="shared" si="66"/>
        <v>9.6717711961261088</v>
      </c>
      <c r="BC247">
        <f t="shared" si="67"/>
        <v>0</v>
      </c>
    </row>
    <row r="248" spans="1:55" x14ac:dyDescent="0.2">
      <c r="A248">
        <v>2014</v>
      </c>
      <c r="B248" s="3">
        <v>7879727572.8234301</v>
      </c>
      <c r="C248" s="3">
        <v>5537114287.5235901</v>
      </c>
      <c r="D248" s="1">
        <v>2.2002465017437398</v>
      </c>
      <c r="E248" s="3">
        <v>20844326164.0634</v>
      </c>
      <c r="F248" s="3">
        <v>0</v>
      </c>
      <c r="G248" s="3">
        <v>0</v>
      </c>
      <c r="H248" s="3">
        <v>0</v>
      </c>
      <c r="I248" s="3">
        <v>0</v>
      </c>
      <c r="J248" s="3">
        <v>1137735</v>
      </c>
      <c r="K248" s="3">
        <f t="shared" si="51"/>
        <v>1137735</v>
      </c>
      <c r="L248" s="1">
        <v>2.05468326430847</v>
      </c>
      <c r="M248" s="3">
        <v>513942372.881356</v>
      </c>
      <c r="N248" s="3">
        <v>694155932.20339</v>
      </c>
      <c r="O248" s="3">
        <v>12832439866.0714</v>
      </c>
      <c r="P248" s="3">
        <v>14250220338.983101</v>
      </c>
      <c r="Q248" s="1">
        <v>0</v>
      </c>
      <c r="R248" s="1">
        <v>0</v>
      </c>
      <c r="S248" s="3">
        <v>70.089037284</v>
      </c>
      <c r="T248" s="3">
        <v>3362651525.4237299</v>
      </c>
      <c r="U248" s="3">
        <v>4797685423.7288103</v>
      </c>
      <c r="V248" s="3">
        <v>271303528.02950299</v>
      </c>
      <c r="W248" s="3">
        <v>495331339.28571397</v>
      </c>
      <c r="X248" s="1">
        <v>0</v>
      </c>
      <c r="Y248" s="1">
        <v>0</v>
      </c>
      <c r="Z248">
        <v>1.1514729184117177E-3</v>
      </c>
      <c r="AA248">
        <v>5.4093838696935431E-2</v>
      </c>
      <c r="AB248">
        <v>-0.24572742366031097</v>
      </c>
      <c r="AC248">
        <v>20844.326164063401</v>
      </c>
      <c r="AD248" s="2">
        <v>0</v>
      </c>
      <c r="AE248" s="2">
        <v>0</v>
      </c>
      <c r="AF248" s="2">
        <v>0</v>
      </c>
      <c r="AG248" s="2">
        <v>0</v>
      </c>
      <c r="AH248" s="2">
        <v>54.582479234157674</v>
      </c>
      <c r="AI248" s="1">
        <v>0</v>
      </c>
      <c r="AJ248" s="1">
        <v>0</v>
      </c>
      <c r="AK248" s="1">
        <v>0</v>
      </c>
      <c r="AL248" s="1">
        <v>0</v>
      </c>
      <c r="AM248" s="1">
        <v>-7.6703404252211199E-2</v>
      </c>
      <c r="AN248">
        <f t="shared" si="52"/>
        <v>5.654883638007327E-2</v>
      </c>
      <c r="AO248" s="12">
        <f t="shared" si="53"/>
        <v>1</v>
      </c>
      <c r="AP248" s="12">
        <f t="shared" si="54"/>
        <v>1</v>
      </c>
      <c r="AQ248" s="12">
        <f t="shared" si="55"/>
        <v>1</v>
      </c>
      <c r="AR248">
        <f t="shared" si="56"/>
        <v>0</v>
      </c>
      <c r="AS248">
        <f t="shared" si="57"/>
        <v>0</v>
      </c>
      <c r="AT248">
        <f t="shared" si="58"/>
        <v>0</v>
      </c>
      <c r="AU248" s="12">
        <f t="shared" si="59"/>
        <v>1</v>
      </c>
      <c r="AV248" s="12">
        <f t="shared" si="60"/>
        <v>1137735</v>
      </c>
      <c r="AW248">
        <f t="shared" si="61"/>
        <v>0</v>
      </c>
      <c r="AX248">
        <f t="shared" si="62"/>
        <v>6.0560411184388814</v>
      </c>
      <c r="AY248">
        <f t="shared" si="63"/>
        <v>6.0560411184388814</v>
      </c>
      <c r="AZ248" s="12">
        <f t="shared" si="64"/>
        <v>5537114287.5235901</v>
      </c>
      <c r="BA248" s="12">
        <f t="shared" si="65"/>
        <v>14250220338.983101</v>
      </c>
      <c r="BB248">
        <f t="shared" si="66"/>
        <v>9.7432834875589993</v>
      </c>
      <c r="BC248">
        <f t="shared" si="67"/>
        <v>10.153821579520999</v>
      </c>
    </row>
    <row r="249" spans="1:55" x14ac:dyDescent="0.2">
      <c r="A249">
        <v>2013</v>
      </c>
      <c r="B249" s="3">
        <v>9609671212.2182999</v>
      </c>
      <c r="C249" s="3">
        <v>7340478045.5000296</v>
      </c>
      <c r="D249" s="1">
        <v>2.9170442765147699</v>
      </c>
      <c r="E249" s="3">
        <v>23430823834.139198</v>
      </c>
      <c r="F249" s="3">
        <v>0</v>
      </c>
      <c r="G249" s="3">
        <v>0</v>
      </c>
      <c r="H249" s="3">
        <v>0</v>
      </c>
      <c r="I249" s="3">
        <v>0</v>
      </c>
      <c r="J249" s="3">
        <v>1232253</v>
      </c>
      <c r="K249" s="3">
        <f t="shared" si="51"/>
        <v>1232253</v>
      </c>
      <c r="L249" s="1">
        <v>2.44849437914836</v>
      </c>
      <c r="M249" s="3">
        <v>1017471449.4635</v>
      </c>
      <c r="N249" s="3">
        <v>1242899255.6320601</v>
      </c>
      <c r="O249" s="3">
        <v>12861102038.1022</v>
      </c>
      <c r="P249" s="3">
        <v>15048829222.6038</v>
      </c>
      <c r="Q249" s="1">
        <v>0</v>
      </c>
      <c r="R249" s="1">
        <v>0</v>
      </c>
      <c r="S249" s="3">
        <v>64.641943733999994</v>
      </c>
      <c r="T249" s="3">
        <v>3695797492.4823799</v>
      </c>
      <c r="U249" s="3">
        <v>5717336575.9074602</v>
      </c>
      <c r="V249" s="3">
        <v>389585648.29114699</v>
      </c>
      <c r="W249" s="3">
        <v>-357219536.52292502</v>
      </c>
      <c r="X249" s="1">
        <v>0</v>
      </c>
      <c r="Y249" s="1">
        <v>0</v>
      </c>
      <c r="Z249">
        <v>1.6077562208290112E-3</v>
      </c>
      <c r="AA249">
        <v>9.6640183084610989E-2</v>
      </c>
      <c r="AB249">
        <v>-2.9498204357905844E-2</v>
      </c>
      <c r="AC249">
        <v>23430.823834139199</v>
      </c>
      <c r="AD249" s="2">
        <v>0</v>
      </c>
      <c r="AE249" s="2">
        <v>0</v>
      </c>
      <c r="AF249" s="2">
        <v>0</v>
      </c>
      <c r="AG249" s="2">
        <v>0</v>
      </c>
      <c r="AH249" s="2">
        <v>52.591108563779208</v>
      </c>
      <c r="AI249" s="1">
        <v>0</v>
      </c>
      <c r="AJ249" s="1">
        <v>0</v>
      </c>
      <c r="AK249" s="1">
        <v>0</v>
      </c>
      <c r="AL249" s="1">
        <v>0</v>
      </c>
      <c r="AM249" s="1">
        <v>-4.0615219320782922E-2</v>
      </c>
      <c r="AN249">
        <f t="shared" si="52"/>
        <v>6.8141107860054867E-2</v>
      </c>
      <c r="AO249" s="12">
        <f t="shared" si="53"/>
        <v>1</v>
      </c>
      <c r="AP249" s="12">
        <f t="shared" si="54"/>
        <v>1</v>
      </c>
      <c r="AQ249" s="12">
        <f t="shared" si="55"/>
        <v>1</v>
      </c>
      <c r="AR249">
        <f t="shared" si="56"/>
        <v>0</v>
      </c>
      <c r="AS249">
        <f t="shared" si="57"/>
        <v>0</v>
      </c>
      <c r="AT249">
        <f t="shared" si="58"/>
        <v>0</v>
      </c>
      <c r="AU249" s="12">
        <f t="shared" si="59"/>
        <v>1</v>
      </c>
      <c r="AV249" s="12">
        <f t="shared" si="60"/>
        <v>1232253</v>
      </c>
      <c r="AW249">
        <f t="shared" si="61"/>
        <v>0</v>
      </c>
      <c r="AX249">
        <f t="shared" si="62"/>
        <v>6.0906998841461855</v>
      </c>
      <c r="AY249">
        <f t="shared" si="63"/>
        <v>6.0906998841461855</v>
      </c>
      <c r="AZ249" s="12">
        <f t="shared" si="64"/>
        <v>7340478045.5000296</v>
      </c>
      <c r="BA249" s="12">
        <f t="shared" si="65"/>
        <v>15048829222.6038</v>
      </c>
      <c r="BB249">
        <f t="shared" si="66"/>
        <v>9.8657243440798688</v>
      </c>
      <c r="BC249">
        <f t="shared" si="67"/>
        <v>10.177502713754381</v>
      </c>
    </row>
    <row r="250" spans="1:55" x14ac:dyDescent="0.2">
      <c r="A250">
        <v>2012</v>
      </c>
      <c r="B250" s="3">
        <v>9090587001.6728401</v>
      </c>
      <c r="C250" s="3">
        <v>7611230931.7268295</v>
      </c>
      <c r="D250" s="1">
        <v>3.0057072430090899</v>
      </c>
      <c r="E250" s="3">
        <v>21300432236.184601</v>
      </c>
      <c r="F250" s="3">
        <v>0</v>
      </c>
      <c r="G250" s="3">
        <v>0</v>
      </c>
      <c r="H250" s="3">
        <v>0</v>
      </c>
      <c r="I250" s="3">
        <v>0</v>
      </c>
      <c r="J250" s="3">
        <v>1284420</v>
      </c>
      <c r="K250" s="3">
        <f t="shared" si="51"/>
        <v>1284420</v>
      </c>
      <c r="L250" s="1">
        <v>2.5639355962360399</v>
      </c>
      <c r="M250" s="3">
        <v>973215250.64721096</v>
      </c>
      <c r="N250" s="3">
        <v>1127365183.9648499</v>
      </c>
      <c r="O250" s="3">
        <v>0</v>
      </c>
      <c r="P250" s="3">
        <v>13291405444.418301</v>
      </c>
      <c r="Q250" s="1">
        <v>0</v>
      </c>
      <c r="R250" s="1">
        <v>0</v>
      </c>
      <c r="S250" s="3">
        <v>46.500956023000001</v>
      </c>
      <c r="T250" s="3">
        <v>2797706252.45156</v>
      </c>
      <c r="U250" s="3">
        <v>6016448889.9348898</v>
      </c>
      <c r="V250" s="3">
        <v>652769273.84527194</v>
      </c>
      <c r="W250" s="3">
        <v>0</v>
      </c>
      <c r="X250" s="1">
        <v>0</v>
      </c>
      <c r="Y250" s="1">
        <v>0</v>
      </c>
      <c r="Z250">
        <v>2.6633815551733494E-2</v>
      </c>
      <c r="AA250">
        <v>0</v>
      </c>
      <c r="AB250">
        <v>-0.17250625038917322</v>
      </c>
      <c r="AC250">
        <v>21300.432236184603</v>
      </c>
      <c r="AD250" s="2">
        <v>0</v>
      </c>
      <c r="AE250" s="2">
        <v>0</v>
      </c>
      <c r="AF250" s="2">
        <v>0</v>
      </c>
      <c r="AG250" s="2">
        <v>0</v>
      </c>
      <c r="AH250" s="2">
        <v>60.300184792403499</v>
      </c>
      <c r="AI250" s="1">
        <v>0</v>
      </c>
      <c r="AJ250" s="1">
        <v>0</v>
      </c>
      <c r="AK250" s="1">
        <v>0</v>
      </c>
      <c r="AL250" s="1">
        <v>0</v>
      </c>
      <c r="AM250" s="1">
        <v>-4.253653794832879E-2</v>
      </c>
      <c r="AN250">
        <f t="shared" si="52"/>
        <v>0.1084974352457827</v>
      </c>
      <c r="AO250" s="12">
        <f t="shared" si="53"/>
        <v>1</v>
      </c>
      <c r="AP250" s="12">
        <f t="shared" si="54"/>
        <v>1</v>
      </c>
      <c r="AQ250" s="12">
        <f t="shared" si="55"/>
        <v>1</v>
      </c>
      <c r="AR250">
        <f t="shared" si="56"/>
        <v>0</v>
      </c>
      <c r="AS250">
        <f t="shared" si="57"/>
        <v>0</v>
      </c>
      <c r="AT250">
        <f t="shared" si="58"/>
        <v>0</v>
      </c>
      <c r="AU250" s="12">
        <f t="shared" si="59"/>
        <v>1</v>
      </c>
      <c r="AV250" s="12">
        <f t="shared" si="60"/>
        <v>1284420</v>
      </c>
      <c r="AW250">
        <f t="shared" si="61"/>
        <v>0</v>
      </c>
      <c r="AX250">
        <f t="shared" si="62"/>
        <v>6.1087070594466395</v>
      </c>
      <c r="AY250">
        <f t="shared" si="63"/>
        <v>6.1087070594466395</v>
      </c>
      <c r="AZ250" s="12">
        <f t="shared" si="64"/>
        <v>7611230931.7268295</v>
      </c>
      <c r="BA250" s="12">
        <f t="shared" si="65"/>
        <v>13291405444.418301</v>
      </c>
      <c r="BB250">
        <f t="shared" si="66"/>
        <v>9.8814548990341748</v>
      </c>
      <c r="BC250">
        <f t="shared" si="67"/>
        <v>10.123570906035544</v>
      </c>
    </row>
    <row r="251" spans="1:55" x14ac:dyDescent="0.2">
      <c r="A251">
        <v>2011</v>
      </c>
      <c r="B251" s="3">
        <v>9746325814.9080906</v>
      </c>
      <c r="C251" s="3">
        <v>9981331117.7822895</v>
      </c>
      <c r="D251" s="1">
        <v>3.6323020499220502</v>
      </c>
      <c r="E251" s="3">
        <v>20856261118.381401</v>
      </c>
      <c r="F251" s="3">
        <v>0</v>
      </c>
      <c r="G251" s="3">
        <v>0</v>
      </c>
      <c r="H251" s="3">
        <v>0</v>
      </c>
      <c r="I251" s="3">
        <v>0</v>
      </c>
      <c r="J251" s="3">
        <v>1341482</v>
      </c>
      <c r="K251" s="3">
        <f t="shared" si="51"/>
        <v>1341482</v>
      </c>
      <c r="L251" s="1">
        <v>2.5356023049215701</v>
      </c>
      <c r="M251" s="3">
        <v>861359638.77220297</v>
      </c>
      <c r="N251" s="3">
        <v>947019713.34623396</v>
      </c>
      <c r="O251" s="3">
        <v>0</v>
      </c>
      <c r="P251" s="3">
        <v>12959655449.0961</v>
      </c>
      <c r="Q251" s="1">
        <v>0</v>
      </c>
      <c r="R251" s="1">
        <v>0</v>
      </c>
      <c r="S251" s="3">
        <v>31.443394477999998</v>
      </c>
      <c r="T251" s="3">
        <v>2018960368.7795999</v>
      </c>
      <c r="U251" s="3">
        <v>6420936423.27843</v>
      </c>
      <c r="V251" s="3">
        <v>759324697.80947804</v>
      </c>
      <c r="W251" s="3">
        <v>0</v>
      </c>
      <c r="X251" s="1">
        <v>0</v>
      </c>
      <c r="Y251" s="1">
        <v>0</v>
      </c>
      <c r="Z251">
        <v>3.0359754593753253E-3</v>
      </c>
      <c r="AA251">
        <v>0</v>
      </c>
      <c r="AB251">
        <v>0.25450179697675046</v>
      </c>
      <c r="AC251">
        <v>20856.261118381401</v>
      </c>
      <c r="AD251" s="2">
        <v>0</v>
      </c>
      <c r="AE251" s="2">
        <v>0</v>
      </c>
      <c r="AF251" s="2">
        <v>0</v>
      </c>
      <c r="AG251" s="2">
        <v>0</v>
      </c>
      <c r="AH251" s="2">
        <v>64.320349289149519</v>
      </c>
      <c r="AI251" s="1">
        <v>0</v>
      </c>
      <c r="AJ251" s="1">
        <v>0</v>
      </c>
      <c r="AK251" s="1">
        <v>0</v>
      </c>
      <c r="AL251" s="1">
        <v>0</v>
      </c>
      <c r="AM251" s="1">
        <v>0.19670680423701448</v>
      </c>
      <c r="AN251">
        <f t="shared" si="52"/>
        <v>0.11825762595259878</v>
      </c>
      <c r="AO251" s="12">
        <f t="shared" si="53"/>
        <v>1</v>
      </c>
      <c r="AP251" s="12">
        <f t="shared" si="54"/>
        <v>1</v>
      </c>
      <c r="AQ251" s="12">
        <f t="shared" si="55"/>
        <v>1</v>
      </c>
      <c r="AR251">
        <f t="shared" si="56"/>
        <v>0</v>
      </c>
      <c r="AS251">
        <f t="shared" si="57"/>
        <v>0</v>
      </c>
      <c r="AT251">
        <f t="shared" si="58"/>
        <v>0</v>
      </c>
      <c r="AU251" s="12">
        <f t="shared" si="59"/>
        <v>1</v>
      </c>
      <c r="AV251" s="12">
        <f t="shared" si="60"/>
        <v>1341482</v>
      </c>
      <c r="AW251">
        <f t="shared" si="61"/>
        <v>0</v>
      </c>
      <c r="AX251">
        <f t="shared" si="62"/>
        <v>6.1275848496854675</v>
      </c>
      <c r="AY251">
        <f t="shared" si="63"/>
        <v>6.1275848496854675</v>
      </c>
      <c r="AZ251" s="12">
        <f t="shared" si="64"/>
        <v>9981331117.7822895</v>
      </c>
      <c r="BA251" s="12">
        <f t="shared" si="65"/>
        <v>12959655449.0961</v>
      </c>
      <c r="BB251">
        <f t="shared" si="66"/>
        <v>9.9991884629865861</v>
      </c>
      <c r="BC251">
        <f t="shared" si="67"/>
        <v>10.112593455350513</v>
      </c>
    </row>
    <row r="252" spans="1:55" x14ac:dyDescent="0.2">
      <c r="A252">
        <v>2020</v>
      </c>
      <c r="B252" s="3">
        <v>12018767031.2883</v>
      </c>
      <c r="C252" s="3">
        <v>9644370322.8514404</v>
      </c>
      <c r="D252" s="1">
        <v>21.175974330193799</v>
      </c>
      <c r="E252" s="3">
        <v>7987229471.0400801</v>
      </c>
      <c r="F252" s="3">
        <v>14107009</v>
      </c>
      <c r="G252" s="3">
        <v>57879</v>
      </c>
      <c r="H252" s="3">
        <v>518500</v>
      </c>
      <c r="I252" s="3">
        <v>12954251</v>
      </c>
      <c r="J252" s="3">
        <v>576379</v>
      </c>
      <c r="K252" s="3">
        <f t="shared" si="51"/>
        <v>14107009</v>
      </c>
      <c r="L252" s="1">
        <v>7.5100449782679899</v>
      </c>
      <c r="M252" s="3">
        <v>332112966.84033698</v>
      </c>
      <c r="N252" s="3">
        <v>336000243.463018</v>
      </c>
      <c r="O252" s="3">
        <v>8957328272.2887306</v>
      </c>
      <c r="P252" s="3">
        <v>5284104689.0977297</v>
      </c>
      <c r="Q252" s="1">
        <v>1.4620072701740301</v>
      </c>
      <c r="R252" s="1">
        <v>30.302266605470201</v>
      </c>
      <c r="S252" s="3">
        <v>51.951383018999998</v>
      </c>
      <c r="T252" s="3">
        <v>1776585090.32478</v>
      </c>
      <c r="U252" s="3">
        <v>3419707016.6041799</v>
      </c>
      <c r="V252" s="3">
        <v>688199153.45474303</v>
      </c>
      <c r="W252" s="3">
        <v>483193442.91584802</v>
      </c>
      <c r="X252" s="1">
        <v>10.6208187802933</v>
      </c>
      <c r="Y252" s="1">
        <v>8.4945064071765994</v>
      </c>
      <c r="Z252">
        <v>5.5856239544735537E-5</v>
      </c>
      <c r="AA252">
        <v>3.7511212411685445E-2</v>
      </c>
      <c r="AB252">
        <v>0.17018402646296416</v>
      </c>
      <c r="AC252">
        <v>7987.2294710400802</v>
      </c>
      <c r="AD252" s="2">
        <v>7.2464426131559634</v>
      </c>
      <c r="AE252" s="2">
        <v>64.916126659433772</v>
      </c>
      <c r="AF252" s="2">
        <v>1621.8703928526452</v>
      </c>
      <c r="AG252" s="2">
        <v>1766.1955313978247</v>
      </c>
      <c r="AH252" s="2">
        <v>72.162569272589735</v>
      </c>
      <c r="AI252" s="1">
        <v>9.0267738216575903</v>
      </c>
      <c r="AJ252" s="1">
        <v>-6.697939839442886E-2</v>
      </c>
      <c r="AK252" s="1">
        <v>-0.10635650257062541</v>
      </c>
      <c r="AL252" s="1">
        <v>104.79389618450281</v>
      </c>
      <c r="AM252" s="1">
        <v>-0.10255308349020542</v>
      </c>
      <c r="AN252">
        <f t="shared" si="52"/>
        <v>0.20124506284112464</v>
      </c>
      <c r="AO252" s="12">
        <f t="shared" si="53"/>
        <v>57879</v>
      </c>
      <c r="AP252" s="12">
        <f t="shared" si="54"/>
        <v>518500</v>
      </c>
      <c r="AQ252" s="12">
        <f t="shared" si="55"/>
        <v>12954251</v>
      </c>
      <c r="AR252">
        <f t="shared" si="56"/>
        <v>4.7625210190220928</v>
      </c>
      <c r="AS252">
        <f t="shared" si="57"/>
        <v>5.71474876072506</v>
      </c>
      <c r="AT252">
        <f t="shared" si="58"/>
        <v>7.1124123076367329</v>
      </c>
      <c r="AU252" s="12">
        <f t="shared" si="59"/>
        <v>14107009</v>
      </c>
      <c r="AV252" s="12">
        <f t="shared" si="60"/>
        <v>14107009</v>
      </c>
      <c r="AW252">
        <f t="shared" si="61"/>
        <v>7.1494349434147706</v>
      </c>
      <c r="AX252">
        <f t="shared" si="62"/>
        <v>7.1494349434147706</v>
      </c>
      <c r="AY252">
        <f t="shared" si="63"/>
        <v>7.1494349434147706</v>
      </c>
      <c r="AZ252" s="12">
        <f t="shared" si="64"/>
        <v>9644370322.8514404</v>
      </c>
      <c r="BA252" s="12">
        <f t="shared" si="65"/>
        <v>5284104689.0977297</v>
      </c>
      <c r="BB252">
        <f t="shared" si="66"/>
        <v>9.9842738779894393</v>
      </c>
      <c r="BC252">
        <f t="shared" si="67"/>
        <v>9.72297141330416</v>
      </c>
    </row>
    <row r="253" spans="1:55" x14ac:dyDescent="0.2">
      <c r="A253">
        <v>2019</v>
      </c>
      <c r="B253" s="3">
        <v>11506750624.553801</v>
      </c>
      <c r="C253" s="3">
        <v>8238298206.5621901</v>
      </c>
      <c r="D253" s="1">
        <v>18.096277039604601</v>
      </c>
      <c r="E253" s="3">
        <v>7415689730.0607901</v>
      </c>
      <c r="F253" s="3">
        <v>1406934</v>
      </c>
      <c r="G253" s="3">
        <v>62034</v>
      </c>
      <c r="H253" s="3">
        <v>580209</v>
      </c>
      <c r="I253" s="3">
        <v>122448</v>
      </c>
      <c r="J253" s="3">
        <v>642243</v>
      </c>
      <c r="K253" s="3">
        <f t="shared" si="51"/>
        <v>1406934</v>
      </c>
      <c r="L253" s="1">
        <v>7.4311187224636299</v>
      </c>
      <c r="M253" s="3">
        <v>329782061.52531499</v>
      </c>
      <c r="N253" s="3">
        <v>352650508.43836802</v>
      </c>
      <c r="O253" s="3">
        <v>8888648461.1453609</v>
      </c>
      <c r="P253" s="3">
        <v>5134823898.7395802</v>
      </c>
      <c r="Q253" s="1">
        <v>1.3819561831976701</v>
      </c>
      <c r="R253" s="1">
        <v>0</v>
      </c>
      <c r="S253" s="3">
        <v>50.636404595999998</v>
      </c>
      <c r="T253" s="3">
        <v>1713418384.96048</v>
      </c>
      <c r="U253" s="3">
        <v>3383767861.5680399</v>
      </c>
      <c r="V253" s="3">
        <v>401158817.24614799</v>
      </c>
      <c r="W253" s="3">
        <v>471502243.35909402</v>
      </c>
      <c r="X253" s="1">
        <v>10.3195153906325</v>
      </c>
      <c r="Y253" s="1">
        <v>8.3210748769807701</v>
      </c>
      <c r="Z253">
        <v>2.0945041882733712E-4</v>
      </c>
      <c r="AA253">
        <v>3.9674255313380528E-2</v>
      </c>
      <c r="AB253">
        <v>0.37973454734523049</v>
      </c>
      <c r="AC253">
        <v>7415.6897300607898</v>
      </c>
      <c r="AD253" s="2">
        <v>8.3652367154108909</v>
      </c>
      <c r="AE253" s="2">
        <v>78.240732975655902</v>
      </c>
      <c r="AF253" s="2">
        <v>16.512017689148415</v>
      </c>
      <c r="AG253" s="2">
        <v>189.723957071282</v>
      </c>
      <c r="AH253" s="2">
        <v>86.60596969106679</v>
      </c>
      <c r="AI253" s="1">
        <v>-2.5720927623665499E-2</v>
      </c>
      <c r="AJ253" s="1">
        <v>-3.7739485137066597E-3</v>
      </c>
      <c r="AK253" s="1">
        <v>-4.2197464058200213E-2</v>
      </c>
      <c r="AL253" s="1">
        <v>0.1338092724797911</v>
      </c>
      <c r="AM253" s="1">
        <v>-3.8615951140650258E-2</v>
      </c>
      <c r="AN253">
        <f t="shared" si="52"/>
        <v>0.11855388243455058</v>
      </c>
      <c r="AO253" s="12">
        <f t="shared" si="53"/>
        <v>62034</v>
      </c>
      <c r="AP253" s="12">
        <f t="shared" si="54"/>
        <v>580209</v>
      </c>
      <c r="AQ253" s="12">
        <f t="shared" si="55"/>
        <v>122448</v>
      </c>
      <c r="AR253">
        <f t="shared" si="56"/>
        <v>4.7926297857098499</v>
      </c>
      <c r="AS253">
        <f t="shared" si="57"/>
        <v>5.7635844611436911</v>
      </c>
      <c r="AT253">
        <f t="shared" si="58"/>
        <v>5.0879516959853772</v>
      </c>
      <c r="AU253" s="12">
        <f t="shared" si="59"/>
        <v>1406934</v>
      </c>
      <c r="AV253" s="12">
        <f t="shared" si="60"/>
        <v>1406934</v>
      </c>
      <c r="AW253">
        <f t="shared" si="61"/>
        <v>6.1482737249343167</v>
      </c>
      <c r="AX253">
        <f t="shared" si="62"/>
        <v>6.1482737249343167</v>
      </c>
      <c r="AY253">
        <f t="shared" si="63"/>
        <v>6.1482737249343167</v>
      </c>
      <c r="AZ253" s="12">
        <f t="shared" si="64"/>
        <v>8238298206.5621901</v>
      </c>
      <c r="BA253" s="12">
        <f t="shared" si="65"/>
        <v>5134823898.7395802</v>
      </c>
      <c r="BB253">
        <f t="shared" si="66"/>
        <v>9.9158375083196493</v>
      </c>
      <c r="BC253">
        <f t="shared" si="67"/>
        <v>9.7105255538501236</v>
      </c>
    </row>
    <row r="254" spans="1:55" x14ac:dyDescent="0.2">
      <c r="A254">
        <v>2018</v>
      </c>
      <c r="B254" s="3">
        <v>9565422931.3208008</v>
      </c>
      <c r="C254" s="3">
        <v>5970163539.9351797</v>
      </c>
      <c r="D254" s="1">
        <v>13.115767141167799</v>
      </c>
      <c r="E254" s="3">
        <v>8020177872.1946898</v>
      </c>
      <c r="F254" s="3">
        <v>1444077</v>
      </c>
      <c r="G254" s="3">
        <v>62269</v>
      </c>
      <c r="H254" s="3">
        <v>605771</v>
      </c>
      <c r="I254" s="3">
        <v>107997</v>
      </c>
      <c r="J254" s="3">
        <v>668040</v>
      </c>
      <c r="K254" s="3">
        <f t="shared" si="51"/>
        <v>1444077</v>
      </c>
      <c r="L254" s="1">
        <v>7.2540494134988203</v>
      </c>
      <c r="M254" s="3">
        <v>260717120.78080499</v>
      </c>
      <c r="N254" s="3">
        <v>278840260.26840198</v>
      </c>
      <c r="O254" s="3">
        <v>8411190317.9557304</v>
      </c>
      <c r="P254" s="3">
        <v>4632333550.22367</v>
      </c>
      <c r="Q254" s="1">
        <v>1.0928647650969501</v>
      </c>
      <c r="R254" s="1">
        <v>0</v>
      </c>
      <c r="S254" s="3">
        <v>48.154222328000003</v>
      </c>
      <c r="T254" s="3">
        <v>1590600976.00651</v>
      </c>
      <c r="U254" s="3">
        <v>3303139162.2610798</v>
      </c>
      <c r="V254" s="3">
        <v>556993332.25779903</v>
      </c>
      <c r="W254" s="3">
        <v>531748016.49884701</v>
      </c>
      <c r="X254" s="1">
        <v>9.4952784705567606</v>
      </c>
      <c r="Y254" s="1">
        <v>8.0139737652968002</v>
      </c>
      <c r="Z254">
        <v>6.9763074719366477E-4</v>
      </c>
      <c r="AA254">
        <v>3.3151105815921164E-2</v>
      </c>
      <c r="AB254">
        <v>-0.29175048003679105</v>
      </c>
      <c r="AC254">
        <v>8020.1778721946894</v>
      </c>
      <c r="AD254" s="2">
        <v>7.7640422684241965</v>
      </c>
      <c r="AE254" s="2">
        <v>75.530868473648098</v>
      </c>
      <c r="AF254" s="2">
        <v>13.465661450529282</v>
      </c>
      <c r="AG254" s="2">
        <v>180.05548293467388</v>
      </c>
      <c r="AH254" s="2">
        <v>83.294910742072304</v>
      </c>
      <c r="AI254" s="1">
        <v>-0.11990260937400012</v>
      </c>
      <c r="AJ254" s="1">
        <v>3.8128105098196127E-2</v>
      </c>
      <c r="AK254" s="1">
        <v>5.0134263440645851E-2</v>
      </c>
      <c r="AL254" s="1">
        <v>-0.70584966866313137</v>
      </c>
      <c r="AM254" s="1">
        <v>4.9003427900250147E-2</v>
      </c>
      <c r="AN254">
        <f t="shared" si="52"/>
        <v>0.16862545139530949</v>
      </c>
      <c r="AO254" s="12">
        <f t="shared" si="53"/>
        <v>62269</v>
      </c>
      <c r="AP254" s="12">
        <f t="shared" si="54"/>
        <v>605771</v>
      </c>
      <c r="AQ254" s="12">
        <f t="shared" si="55"/>
        <v>107997</v>
      </c>
      <c r="AR254">
        <f t="shared" si="56"/>
        <v>4.7942718912879787</v>
      </c>
      <c r="AS254">
        <f t="shared" si="57"/>
        <v>5.782308478568579</v>
      </c>
      <c r="AT254">
        <f t="shared" si="58"/>
        <v>5.0334116915837859</v>
      </c>
      <c r="AU254" s="12">
        <f t="shared" si="59"/>
        <v>1444077</v>
      </c>
      <c r="AV254" s="12">
        <f t="shared" si="60"/>
        <v>1444077</v>
      </c>
      <c r="AW254">
        <f t="shared" si="61"/>
        <v>6.1595903509784549</v>
      </c>
      <c r="AX254">
        <f t="shared" si="62"/>
        <v>6.1595903509784549</v>
      </c>
      <c r="AY254">
        <f t="shared" si="63"/>
        <v>6.1595903509784549</v>
      </c>
      <c r="AZ254" s="12">
        <f t="shared" si="64"/>
        <v>5970163539.9351797</v>
      </c>
      <c r="BA254" s="12">
        <f t="shared" si="65"/>
        <v>4632333550.22367</v>
      </c>
      <c r="BB254">
        <f t="shared" si="66"/>
        <v>9.7759862278661576</v>
      </c>
      <c r="BC254">
        <f t="shared" si="67"/>
        <v>9.6657998231300404</v>
      </c>
    </row>
    <row r="255" spans="1:55" x14ac:dyDescent="0.2">
      <c r="A255">
        <v>2017</v>
      </c>
      <c r="B255" s="3">
        <v>8244209221.4739103</v>
      </c>
      <c r="C255" s="3">
        <v>8430668361.1405697</v>
      </c>
      <c r="D255" s="1">
        <v>18.5185683455869</v>
      </c>
      <c r="E255" s="3">
        <v>8341196655.8073397</v>
      </c>
      <c r="F255" s="3">
        <v>1640815</v>
      </c>
      <c r="G255" s="3">
        <v>59982</v>
      </c>
      <c r="H255" s="3">
        <v>576851</v>
      </c>
      <c r="I255" s="3">
        <v>367149</v>
      </c>
      <c r="J255" s="3">
        <v>636833</v>
      </c>
      <c r="K255" s="3">
        <f t="shared" si="51"/>
        <v>1640815</v>
      </c>
      <c r="L255" s="1">
        <v>6.2579015422861497</v>
      </c>
      <c r="M255" s="3">
        <v>227975569.69896501</v>
      </c>
      <c r="N255" s="3">
        <v>244745952.668349</v>
      </c>
      <c r="O255" s="3">
        <v>8282111379.4379196</v>
      </c>
      <c r="P255" s="3">
        <v>4541114792.0552998</v>
      </c>
      <c r="Q255" s="1">
        <v>0.95996583076461195</v>
      </c>
      <c r="R255" s="1">
        <v>0</v>
      </c>
      <c r="S255" s="3">
        <v>62.344842346</v>
      </c>
      <c r="T255" s="3">
        <v>1776542569.2234499</v>
      </c>
      <c r="U255" s="3">
        <v>2849542163.2100701</v>
      </c>
      <c r="V255" s="3">
        <v>641156335.41587806</v>
      </c>
      <c r="W255" s="3">
        <v>407154768.01000202</v>
      </c>
      <c r="X255" s="1">
        <v>7.4927438366857197</v>
      </c>
      <c r="Y255" s="1">
        <v>6.3183645771702901</v>
      </c>
      <c r="Z255">
        <v>3.1722179395112562E-4</v>
      </c>
      <c r="AA255">
        <v>2.9551154464788076E-2</v>
      </c>
      <c r="AB255">
        <v>5.7962489042238774E-2</v>
      </c>
      <c r="AC255">
        <v>8341.19665580734</v>
      </c>
      <c r="AD255" s="2">
        <v>7.191054530315995</v>
      </c>
      <c r="AE255" s="2">
        <v>69.156863673557268</v>
      </c>
      <c r="AF255" s="2">
        <v>44.016346233053035</v>
      </c>
      <c r="AG255" s="2">
        <v>196.71218264079957</v>
      </c>
      <c r="AH255" s="2">
        <v>76.347918203873263</v>
      </c>
      <c r="AI255" s="1">
        <v>3.6874267953354702</v>
      </c>
      <c r="AJ255" s="1">
        <v>0</v>
      </c>
      <c r="AK255" s="1">
        <v>0</v>
      </c>
      <c r="AL255" s="1">
        <v>4.8859292778663375E-2</v>
      </c>
      <c r="AM255" s="1">
        <v>-1.0886211213310099E-2</v>
      </c>
      <c r="AN255">
        <f t="shared" si="52"/>
        <v>0.2250032807704104</v>
      </c>
      <c r="AO255" s="12">
        <f t="shared" si="53"/>
        <v>59982</v>
      </c>
      <c r="AP255" s="12">
        <f t="shared" si="54"/>
        <v>576851</v>
      </c>
      <c r="AQ255" s="12">
        <f t="shared" si="55"/>
        <v>367149</v>
      </c>
      <c r="AR255">
        <f t="shared" si="56"/>
        <v>4.7780209424919118</v>
      </c>
      <c r="AS255">
        <f t="shared" si="57"/>
        <v>5.7610636498380012</v>
      </c>
      <c r="AT255">
        <f t="shared" si="58"/>
        <v>5.5648423496619781</v>
      </c>
      <c r="AU255" s="12">
        <f t="shared" si="59"/>
        <v>1640815</v>
      </c>
      <c r="AV255" s="12">
        <f t="shared" si="60"/>
        <v>1640815</v>
      </c>
      <c r="AW255">
        <f t="shared" si="61"/>
        <v>6.2150596176110726</v>
      </c>
      <c r="AX255">
        <f t="shared" si="62"/>
        <v>6.2150596176110726</v>
      </c>
      <c r="AY255">
        <f t="shared" si="63"/>
        <v>6.2150596176110726</v>
      </c>
      <c r="AZ255" s="12">
        <f t="shared" si="64"/>
        <v>8430668361.1405697</v>
      </c>
      <c r="BA255" s="12">
        <f t="shared" si="65"/>
        <v>4541114792.0552998</v>
      </c>
      <c r="BB255">
        <f t="shared" si="66"/>
        <v>9.9258620057100586</v>
      </c>
      <c r="BC255">
        <f t="shared" si="67"/>
        <v>9.657162480303537</v>
      </c>
    </row>
    <row r="256" spans="1:55" x14ac:dyDescent="0.2">
      <c r="A256">
        <v>2016</v>
      </c>
      <c r="B256" s="3">
        <v>11049566421.132799</v>
      </c>
      <c r="C256" s="3">
        <v>7971220251.7292004</v>
      </c>
      <c r="D256" s="1">
        <v>17.503993324330001</v>
      </c>
      <c r="E256" s="3">
        <v>7945415673.6527996</v>
      </c>
      <c r="F256" s="3">
        <v>350046</v>
      </c>
      <c r="G256" s="3">
        <v>0</v>
      </c>
      <c r="H256" s="3">
        <v>0</v>
      </c>
      <c r="I256" s="3">
        <v>350046</v>
      </c>
      <c r="J256" s="3">
        <v>643842</v>
      </c>
      <c r="K256" s="3">
        <f t="shared" si="51"/>
        <v>350046</v>
      </c>
      <c r="L256" s="1">
        <v>5.9711456370214204</v>
      </c>
      <c r="M256" s="3">
        <v>195196679.73253399</v>
      </c>
      <c r="N256" s="3">
        <v>230705974.0659</v>
      </c>
      <c r="O256" s="3">
        <v>8913093134.1850796</v>
      </c>
      <c r="P256" s="3">
        <v>4571299449.9160099</v>
      </c>
      <c r="Q256" s="1">
        <v>0.90148983770124003</v>
      </c>
      <c r="R256" s="1">
        <v>0</v>
      </c>
      <c r="S256" s="3">
        <v>78.351386648000002</v>
      </c>
      <c r="T256" s="3">
        <v>2130348781.80002</v>
      </c>
      <c r="U256" s="3">
        <v>2718967554.9260502</v>
      </c>
      <c r="V256" s="3">
        <v>534535715.742778</v>
      </c>
      <c r="W256" s="3">
        <v>477591461.15694898</v>
      </c>
      <c r="X256" s="1">
        <v>7.0968282789028603</v>
      </c>
      <c r="Y256" s="1">
        <v>5.6013110984511298</v>
      </c>
      <c r="Z256">
        <v>9.3010476978663771E-4</v>
      </c>
      <c r="AA256">
        <v>2.5883940691818357E-2</v>
      </c>
      <c r="AB256">
        <v>0.17260776385064691</v>
      </c>
      <c r="AC256">
        <v>7945.4156736527993</v>
      </c>
      <c r="AD256" s="2">
        <v>0</v>
      </c>
      <c r="AE256" s="2">
        <v>0</v>
      </c>
      <c r="AF256" s="2">
        <v>44.05634826139574</v>
      </c>
      <c r="AG256" s="2">
        <v>44.05634826139574</v>
      </c>
      <c r="AH256" s="2">
        <v>81.033142436461375</v>
      </c>
      <c r="AI256" s="1">
        <v>-0.64594610996480151</v>
      </c>
      <c r="AJ256" s="1">
        <v>-1</v>
      </c>
      <c r="AK256" s="1">
        <v>-1</v>
      </c>
      <c r="AL256" s="1">
        <v>0</v>
      </c>
      <c r="AM256" s="1">
        <v>0.30242747906299305</v>
      </c>
      <c r="AN256">
        <f t="shared" si="52"/>
        <v>0.19659510639409458</v>
      </c>
      <c r="AO256" s="12">
        <f t="shared" si="53"/>
        <v>1</v>
      </c>
      <c r="AP256" s="12">
        <f t="shared" si="54"/>
        <v>1</v>
      </c>
      <c r="AQ256" s="12">
        <f t="shared" si="55"/>
        <v>350046</v>
      </c>
      <c r="AR256">
        <f t="shared" si="56"/>
        <v>0</v>
      </c>
      <c r="AS256">
        <f t="shared" si="57"/>
        <v>0</v>
      </c>
      <c r="AT256">
        <f t="shared" si="58"/>
        <v>5.5441251193030539</v>
      </c>
      <c r="AU256" s="12">
        <f t="shared" si="59"/>
        <v>350046</v>
      </c>
      <c r="AV256" s="12">
        <f t="shared" si="60"/>
        <v>350046</v>
      </c>
      <c r="AW256">
        <f t="shared" si="61"/>
        <v>5.5441251193030539</v>
      </c>
      <c r="AX256">
        <f t="shared" si="62"/>
        <v>5.5441251193030539</v>
      </c>
      <c r="AY256">
        <f t="shared" si="63"/>
        <v>5.5441251193030539</v>
      </c>
      <c r="AZ256" s="12">
        <f t="shared" si="64"/>
        <v>7971220251.7292004</v>
      </c>
      <c r="BA256" s="12">
        <f t="shared" si="65"/>
        <v>4571299449.9160099</v>
      </c>
      <c r="BB256">
        <f t="shared" si="66"/>
        <v>9.9015248092289365</v>
      </c>
      <c r="BC256">
        <f t="shared" si="67"/>
        <v>9.6600396713410692</v>
      </c>
    </row>
    <row r="257" spans="1:55" x14ac:dyDescent="0.2">
      <c r="A257">
        <v>2015</v>
      </c>
      <c r="B257" s="3">
        <v>10648308040.256399</v>
      </c>
      <c r="C257" s="3">
        <v>6799975217.8944397</v>
      </c>
      <c r="D257" s="1">
        <v>14.9274069846253</v>
      </c>
      <c r="E257" s="3">
        <v>7721575362.6505604</v>
      </c>
      <c r="F257" s="3">
        <v>988680</v>
      </c>
      <c r="G257" s="3">
        <v>60281</v>
      </c>
      <c r="H257" s="3">
        <v>434059</v>
      </c>
      <c r="I257" s="3">
        <v>0</v>
      </c>
      <c r="J257" s="3">
        <v>494340</v>
      </c>
      <c r="K257" s="3">
        <f t="shared" si="51"/>
        <v>988680</v>
      </c>
      <c r="L257" s="1">
        <v>5.9410219751923101</v>
      </c>
      <c r="M257" s="3">
        <v>224901560.409637</v>
      </c>
      <c r="N257" s="3">
        <v>251828698.27739301</v>
      </c>
      <c r="O257" s="3">
        <v>8538400856.8489504</v>
      </c>
      <c r="P257" s="3">
        <v>4484731164.38762</v>
      </c>
      <c r="Q257" s="1">
        <v>1.0022160857203799</v>
      </c>
      <c r="R257" s="1">
        <v>0</v>
      </c>
      <c r="S257" s="3">
        <v>96.010477534000003</v>
      </c>
      <c r="T257" s="3">
        <v>2597324128.3371801</v>
      </c>
      <c r="U257" s="3">
        <v>2705250713.31321</v>
      </c>
      <c r="V257" s="3">
        <v>463867195.98640102</v>
      </c>
      <c r="W257" s="3">
        <v>606971467.98213804</v>
      </c>
      <c r="X257" s="1">
        <v>8.3399921944007502</v>
      </c>
      <c r="Y257" s="1">
        <v>6.7234758223380604</v>
      </c>
      <c r="Z257">
        <v>5.6302548226391547E-5</v>
      </c>
      <c r="AA257">
        <v>2.9493660756790586E-2</v>
      </c>
      <c r="AB257">
        <v>-0.14788775466499082</v>
      </c>
      <c r="AC257">
        <v>7721.5753626505602</v>
      </c>
      <c r="AD257" s="2">
        <v>7.8068266084121385</v>
      </c>
      <c r="AE257" s="2">
        <v>56.213787940159655</v>
      </c>
      <c r="AF257" s="2">
        <v>0</v>
      </c>
      <c r="AG257" s="2">
        <v>128.0412290971436</v>
      </c>
      <c r="AH257" s="2">
        <v>64.0206145485718</v>
      </c>
      <c r="AI257" s="1">
        <v>-1.8449979350001589E-2</v>
      </c>
      <c r="AJ257" s="1">
        <v>-8.73567394891826E-2</v>
      </c>
      <c r="AK257" s="1">
        <v>-8.0487955372833837E-3</v>
      </c>
      <c r="AL257" s="1">
        <v>0</v>
      </c>
      <c r="AM257" s="1">
        <v>-1.8449979350001589E-2</v>
      </c>
      <c r="AN257">
        <f t="shared" si="52"/>
        <v>0.17146920753170694</v>
      </c>
      <c r="AO257" s="12">
        <f t="shared" si="53"/>
        <v>60281</v>
      </c>
      <c r="AP257" s="12">
        <f t="shared" si="54"/>
        <v>434059</v>
      </c>
      <c r="AQ257" s="12">
        <f t="shared" si="55"/>
        <v>1</v>
      </c>
      <c r="AR257">
        <f t="shared" si="56"/>
        <v>4.7801804482026409</v>
      </c>
      <c r="AS257">
        <f t="shared" si="57"/>
        <v>5.6375487655330385</v>
      </c>
      <c r="AT257">
        <f t="shared" si="58"/>
        <v>0</v>
      </c>
      <c r="AU257" s="12">
        <f t="shared" si="59"/>
        <v>988680</v>
      </c>
      <c r="AV257" s="12">
        <f t="shared" si="60"/>
        <v>988680</v>
      </c>
      <c r="AW257">
        <f t="shared" si="61"/>
        <v>5.9950557489053162</v>
      </c>
      <c r="AX257">
        <f t="shared" si="62"/>
        <v>5.9950557489053162</v>
      </c>
      <c r="AY257">
        <f t="shared" si="63"/>
        <v>5.9950557489053162</v>
      </c>
      <c r="AZ257" s="12">
        <f t="shared" si="64"/>
        <v>6799975217.8944397</v>
      </c>
      <c r="BA257" s="12">
        <f t="shared" si="65"/>
        <v>4484731164.38762</v>
      </c>
      <c r="BB257">
        <f t="shared" si="66"/>
        <v>9.832507329948692</v>
      </c>
      <c r="BC257">
        <f t="shared" si="67"/>
        <v>9.6517364145323281</v>
      </c>
    </row>
    <row r="258" spans="1:55" x14ac:dyDescent="0.2">
      <c r="A258">
        <v>2014</v>
      </c>
      <c r="B258" s="3">
        <v>9347544734.0970802</v>
      </c>
      <c r="C258" s="3">
        <v>7974096192.6451702</v>
      </c>
      <c r="D258" s="1">
        <v>17.5181228369234</v>
      </c>
      <c r="E258" s="3">
        <v>8186379886.78757</v>
      </c>
      <c r="F258" s="3">
        <v>1007264</v>
      </c>
      <c r="G258" s="3">
        <v>66051</v>
      </c>
      <c r="H258" s="3">
        <v>437581</v>
      </c>
      <c r="I258" s="3">
        <v>0</v>
      </c>
      <c r="J258" s="3">
        <v>503632</v>
      </c>
      <c r="K258" s="3">
        <f t="shared" si="51"/>
        <v>1007264</v>
      </c>
      <c r="L258" s="1">
        <v>5.3769556765930302</v>
      </c>
      <c r="M258" s="3">
        <v>196389686.35751399</v>
      </c>
      <c r="N258" s="3">
        <v>280374908.601116</v>
      </c>
      <c r="O258" s="3">
        <v>8718885789.1882095</v>
      </c>
      <c r="P258" s="3">
        <v>4311771618.2412901</v>
      </c>
      <c r="Q258" s="1">
        <v>0</v>
      </c>
      <c r="R258" s="1">
        <v>0</v>
      </c>
      <c r="S258" s="3">
        <v>113.06249729300001</v>
      </c>
      <c r="T258" s="3">
        <v>2768225033.6732702</v>
      </c>
      <c r="U258" s="3">
        <v>2448402520.68501</v>
      </c>
      <c r="V258" s="3">
        <v>558864138.21231103</v>
      </c>
      <c r="W258" s="3">
        <v>285791574.76044101</v>
      </c>
      <c r="X258" s="1">
        <v>0</v>
      </c>
      <c r="Y258" s="1">
        <v>0</v>
      </c>
      <c r="Z258">
        <v>1.6038609597234009E-4</v>
      </c>
      <c r="AA258">
        <v>3.2157194781561753E-2</v>
      </c>
      <c r="AB258">
        <v>-7.9458367622463277E-2</v>
      </c>
      <c r="AC258">
        <v>8186.3798867875703</v>
      </c>
      <c r="AD258" s="2">
        <v>8.0684015295458238</v>
      </c>
      <c r="AE258" s="2">
        <v>53.452320323692163</v>
      </c>
      <c r="AF258" s="2">
        <v>0</v>
      </c>
      <c r="AG258" s="2">
        <v>123.04144370647597</v>
      </c>
      <c r="AH258" s="2">
        <v>61.520721853237987</v>
      </c>
      <c r="AI258" s="1">
        <v>0</v>
      </c>
      <c r="AJ258" s="1">
        <v>0</v>
      </c>
      <c r="AK258" s="1">
        <v>0</v>
      </c>
      <c r="AL258" s="1">
        <v>0</v>
      </c>
      <c r="AM258" s="1">
        <v>1.6801598998606934E-2</v>
      </c>
      <c r="AN258">
        <f t="shared" si="52"/>
        <v>0.22825664223542499</v>
      </c>
      <c r="AO258" s="12">
        <f t="shared" si="53"/>
        <v>66051</v>
      </c>
      <c r="AP258" s="12">
        <f t="shared" si="54"/>
        <v>437581</v>
      </c>
      <c r="AQ258" s="12">
        <f t="shared" si="55"/>
        <v>1</v>
      </c>
      <c r="AR258">
        <f t="shared" si="56"/>
        <v>4.819879397138954</v>
      </c>
      <c r="AS258">
        <f t="shared" si="57"/>
        <v>5.6410584564371247</v>
      </c>
      <c r="AT258">
        <f t="shared" si="58"/>
        <v>0</v>
      </c>
      <c r="AU258" s="12">
        <f t="shared" si="59"/>
        <v>1007264</v>
      </c>
      <c r="AV258" s="12">
        <f t="shared" si="60"/>
        <v>1007264</v>
      </c>
      <c r="AW258">
        <f t="shared" si="61"/>
        <v>6.0031433123776079</v>
      </c>
      <c r="AX258">
        <f t="shared" si="62"/>
        <v>6.0031433123776079</v>
      </c>
      <c r="AY258">
        <f t="shared" si="63"/>
        <v>6.0031433123776079</v>
      </c>
      <c r="AZ258" s="12">
        <f t="shared" si="64"/>
        <v>7974096192.6451702</v>
      </c>
      <c r="BA258" s="12">
        <f t="shared" si="65"/>
        <v>4311771618.2412901</v>
      </c>
      <c r="BB258">
        <f t="shared" si="66"/>
        <v>9.901681470313461</v>
      </c>
      <c r="BC258">
        <f t="shared" si="67"/>
        <v>9.6346557494967957</v>
      </c>
    </row>
    <row r="259" spans="1:55" x14ac:dyDescent="0.2">
      <c r="A259">
        <v>2013</v>
      </c>
      <c r="B259" s="3">
        <v>9793961284.3608799</v>
      </c>
      <c r="C259" s="3">
        <v>8665002501.10009</v>
      </c>
      <c r="D259" s="1">
        <v>19.030234180368701</v>
      </c>
      <c r="E259" s="3">
        <v>7518747691.57621</v>
      </c>
      <c r="F259" s="3">
        <v>0</v>
      </c>
      <c r="G259" s="3">
        <v>0</v>
      </c>
      <c r="H259" s="3">
        <v>0</v>
      </c>
      <c r="I259" s="3">
        <v>0</v>
      </c>
      <c r="J259" s="3">
        <v>495310</v>
      </c>
      <c r="K259" s="3">
        <f t="shared" ref="K259:K322" si="68">IF(F259=0,J259,F259)</f>
        <v>495310</v>
      </c>
      <c r="L259" s="1">
        <v>4.9893423382900597</v>
      </c>
      <c r="M259" s="3">
        <v>197350325.477341</v>
      </c>
      <c r="N259" s="3">
        <v>257708328.802026</v>
      </c>
      <c r="O259" s="3">
        <v>8094354700.1620798</v>
      </c>
      <c r="P259" s="3">
        <v>4096997278.1083498</v>
      </c>
      <c r="Q259" s="1">
        <v>0</v>
      </c>
      <c r="R259" s="1">
        <v>0</v>
      </c>
      <c r="S259" s="3">
        <v>106.18905472599999</v>
      </c>
      <c r="T259" s="3">
        <v>2412511653.48704</v>
      </c>
      <c r="U259" s="3">
        <v>2271902372.3336501</v>
      </c>
      <c r="V259" s="3">
        <v>539241309.72660398</v>
      </c>
      <c r="W259" s="3">
        <v>406935413.29011297</v>
      </c>
      <c r="X259" s="1">
        <v>0</v>
      </c>
      <c r="Y259" s="1">
        <v>0</v>
      </c>
      <c r="Z259">
        <v>1.8200081726082434E-4</v>
      </c>
      <c r="AA259">
        <v>3.1838032597813599E-2</v>
      </c>
      <c r="AB259">
        <v>3.4932966127492193E-3</v>
      </c>
      <c r="AC259">
        <v>7518.7476915762099</v>
      </c>
      <c r="AD259" s="2">
        <v>0</v>
      </c>
      <c r="AE259" s="2">
        <v>0</v>
      </c>
      <c r="AF259" s="2">
        <v>0</v>
      </c>
      <c r="AG259" s="2">
        <v>0</v>
      </c>
      <c r="AH259" s="2">
        <v>65.876661954613951</v>
      </c>
      <c r="AI259" s="1">
        <v>0</v>
      </c>
      <c r="AJ259" s="1">
        <v>0</v>
      </c>
      <c r="AK259" s="1">
        <v>0</v>
      </c>
      <c r="AL259" s="1">
        <v>0</v>
      </c>
      <c r="AM259" s="1">
        <v>-0.27093820836645177</v>
      </c>
      <c r="AN259">
        <f t="shared" ref="AN259:AN322" si="69">V259/U259</f>
        <v>0.23735232477120341</v>
      </c>
      <c r="AO259" s="12">
        <f t="shared" ref="AO259:AO322" si="70">IF(G259=0,1,G259)</f>
        <v>1</v>
      </c>
      <c r="AP259" s="12">
        <f t="shared" ref="AP259:AP322" si="71">IF(H259=0,1,H259)</f>
        <v>1</v>
      </c>
      <c r="AQ259" s="12">
        <f t="shared" ref="AQ259:AQ322" si="72">IF(I259=0,1,I259)</f>
        <v>1</v>
      </c>
      <c r="AR259">
        <f t="shared" ref="AR259:AR322" si="73">LOG(AO259)</f>
        <v>0</v>
      </c>
      <c r="AS259">
        <f t="shared" ref="AS259:AS322" si="74">LOG(AP259)</f>
        <v>0</v>
      </c>
      <c r="AT259">
        <f t="shared" ref="AT259:AT322" si="75">LOG(AQ259)</f>
        <v>0</v>
      </c>
      <c r="AU259" s="12">
        <f t="shared" ref="AU259:AU322" si="76">IF(F259=0,1,F259)</f>
        <v>1</v>
      </c>
      <c r="AV259" s="12">
        <f t="shared" ref="AV259:AV322" si="77">IF(AU259=1,J259,AU259)</f>
        <v>495310</v>
      </c>
      <c r="AW259">
        <f t="shared" ref="AW259:AX322" si="78">LOG(AU259)</f>
        <v>0</v>
      </c>
      <c r="AX259">
        <f t="shared" ref="AX259:AX322" si="79">IFERROR(LOG(AV259),1)</f>
        <v>5.6948770962057109</v>
      </c>
      <c r="AY259">
        <f t="shared" ref="AY259:AY322" si="80">LOG(K259)</f>
        <v>5.6948770962057109</v>
      </c>
      <c r="AZ259" s="12">
        <f t="shared" ref="AZ259:AZ322" si="81">IF(C259=0,1,C259)</f>
        <v>8665002501.10009</v>
      </c>
      <c r="BA259" s="12">
        <f t="shared" ref="BA259:BA322" si="82">IF(P259=0,1,P259)</f>
        <v>4096997278.1083498</v>
      </c>
      <c r="BB259">
        <f t="shared" ref="BB259:BB322" si="83">LOG(AZ259)</f>
        <v>9.9377686924064061</v>
      </c>
      <c r="BC259">
        <f t="shared" ref="BC259:BC322" si="84">LOG(BA259)</f>
        <v>9.6124656754242395</v>
      </c>
    </row>
    <row r="260" spans="1:55" x14ac:dyDescent="0.2">
      <c r="A260">
        <v>2012</v>
      </c>
      <c r="B260" s="3">
        <v>10767323897.815201</v>
      </c>
      <c r="C260" s="3">
        <v>8637254246.299509</v>
      </c>
      <c r="D260" s="1">
        <v>18.963987347603101</v>
      </c>
      <c r="E260" s="3">
        <v>7225606869.2187996</v>
      </c>
      <c r="F260" s="3">
        <v>0</v>
      </c>
      <c r="G260" s="3">
        <v>0</v>
      </c>
      <c r="H260" s="3">
        <v>0</v>
      </c>
      <c r="I260" s="3">
        <v>0</v>
      </c>
      <c r="J260" s="3">
        <v>679380</v>
      </c>
      <c r="K260" s="3">
        <f t="shared" si="68"/>
        <v>679380</v>
      </c>
      <c r="L260" s="1">
        <v>5.4657733001423301</v>
      </c>
      <c r="M260" s="3">
        <v>229524291.38583699</v>
      </c>
      <c r="N260" s="3">
        <v>244452700.581664</v>
      </c>
      <c r="O260" s="3">
        <v>0</v>
      </c>
      <c r="P260" s="3">
        <v>3993232831.68682</v>
      </c>
      <c r="Q260" s="1">
        <v>0</v>
      </c>
      <c r="R260" s="1">
        <v>0</v>
      </c>
      <c r="S260" s="3">
        <v>73.453608247000005</v>
      </c>
      <c r="T260" s="3">
        <v>1828146985.50457</v>
      </c>
      <c r="U260" s="3">
        <v>2488845720.6167498</v>
      </c>
      <c r="V260" s="3">
        <v>506148030.93111801</v>
      </c>
      <c r="W260" s="3">
        <v>0</v>
      </c>
      <c r="X260" s="1">
        <v>0</v>
      </c>
      <c r="Y260" s="1">
        <v>0</v>
      </c>
      <c r="Z260">
        <v>3.4730549673071295E-3</v>
      </c>
      <c r="AA260">
        <v>0</v>
      </c>
      <c r="AB260">
        <v>0.16131576561062277</v>
      </c>
      <c r="AC260">
        <v>7225.6068692187991</v>
      </c>
      <c r="AD260" s="2">
        <v>0</v>
      </c>
      <c r="AE260" s="2">
        <v>0</v>
      </c>
      <c r="AF260" s="2">
        <v>0</v>
      </c>
      <c r="AG260" s="2">
        <v>0</v>
      </c>
      <c r="AH260" s="2">
        <v>94.023936299962529</v>
      </c>
      <c r="AI260" s="1">
        <v>0</v>
      </c>
      <c r="AJ260" s="1">
        <v>0</v>
      </c>
      <c r="AK260" s="1">
        <v>0</v>
      </c>
      <c r="AL260" s="1">
        <v>0</v>
      </c>
      <c r="AM260" s="1">
        <v>3.4293770000639413E-2</v>
      </c>
      <c r="AN260">
        <f t="shared" si="69"/>
        <v>0.20336657541219216</v>
      </c>
      <c r="AO260" s="12">
        <f t="shared" si="70"/>
        <v>1</v>
      </c>
      <c r="AP260" s="12">
        <f t="shared" si="71"/>
        <v>1</v>
      </c>
      <c r="AQ260" s="12">
        <f t="shared" si="72"/>
        <v>1</v>
      </c>
      <c r="AR260">
        <f t="shared" si="73"/>
        <v>0</v>
      </c>
      <c r="AS260">
        <f t="shared" si="74"/>
        <v>0</v>
      </c>
      <c r="AT260">
        <f t="shared" si="75"/>
        <v>0</v>
      </c>
      <c r="AU260" s="12">
        <f t="shared" si="76"/>
        <v>1</v>
      </c>
      <c r="AV260" s="12">
        <f t="shared" si="77"/>
        <v>679380</v>
      </c>
      <c r="AW260">
        <f t="shared" si="78"/>
        <v>0</v>
      </c>
      <c r="AX260">
        <f t="shared" si="79"/>
        <v>5.8321127576981437</v>
      </c>
      <c r="AY260">
        <f t="shared" si="80"/>
        <v>5.8321127576981437</v>
      </c>
      <c r="AZ260" s="12">
        <f t="shared" si="81"/>
        <v>8637254246.299509</v>
      </c>
      <c r="BA260" s="12">
        <f t="shared" si="82"/>
        <v>3993232831.68682</v>
      </c>
      <c r="BB260">
        <f t="shared" si="83"/>
        <v>9.9363757036824705</v>
      </c>
      <c r="BC260">
        <f t="shared" si="84"/>
        <v>9.6013246331517212</v>
      </c>
    </row>
    <row r="261" spans="1:55" x14ac:dyDescent="0.2">
      <c r="A261">
        <v>2011</v>
      </c>
      <c r="B261" s="3">
        <v>10216302595.5655</v>
      </c>
      <c r="C261" s="3">
        <v>7433838865.0120497</v>
      </c>
      <c r="D261" s="1">
        <v>16.329742443160399</v>
      </c>
      <c r="E261" s="3">
        <v>7528137698.4933901</v>
      </c>
      <c r="F261" s="3">
        <v>0</v>
      </c>
      <c r="G261" s="3">
        <v>0</v>
      </c>
      <c r="H261" s="3">
        <v>0</v>
      </c>
      <c r="I261" s="3">
        <v>0</v>
      </c>
      <c r="J261" s="3">
        <v>656854</v>
      </c>
      <c r="K261" s="3">
        <f t="shared" si="68"/>
        <v>656854</v>
      </c>
      <c r="L261" s="1">
        <v>5.2797741694445204</v>
      </c>
      <c r="M261" s="3">
        <v>206252722.20447701</v>
      </c>
      <c r="N261" s="3">
        <v>216234501.582508</v>
      </c>
      <c r="O261" s="3">
        <v>0</v>
      </c>
      <c r="P261" s="3">
        <v>3849714350.01016</v>
      </c>
      <c r="Q261" s="1">
        <v>0</v>
      </c>
      <c r="R261" s="1">
        <v>0</v>
      </c>
      <c r="S261" s="3">
        <v>63.505318156000001</v>
      </c>
      <c r="T261" s="3">
        <v>1526763625.5408101</v>
      </c>
      <c r="U261" s="3">
        <v>2404150817.38726</v>
      </c>
      <c r="V261" s="3">
        <v>555072860.40040505</v>
      </c>
      <c r="W261" s="3">
        <v>0</v>
      </c>
      <c r="X261" s="1">
        <v>0</v>
      </c>
      <c r="Y261" s="1">
        <v>0</v>
      </c>
      <c r="Z261">
        <v>4.2960018200801096E-4</v>
      </c>
      <c r="AA261">
        <v>0</v>
      </c>
      <c r="AB261">
        <v>-0.23640214569862761</v>
      </c>
      <c r="AC261">
        <v>7528.1376984933904</v>
      </c>
      <c r="AD261" s="2">
        <v>0</v>
      </c>
      <c r="AE261" s="2">
        <v>0</v>
      </c>
      <c r="AF261" s="2">
        <v>0</v>
      </c>
      <c r="AG261" s="2">
        <v>0</v>
      </c>
      <c r="AH261" s="2">
        <v>87.253186154054603</v>
      </c>
      <c r="AI261" s="1">
        <v>0</v>
      </c>
      <c r="AJ261" s="1">
        <v>0</v>
      </c>
      <c r="AK261" s="1">
        <v>0</v>
      </c>
      <c r="AL261" s="1">
        <v>0</v>
      </c>
      <c r="AM261" s="1">
        <v>-3.3751202563114334E-2</v>
      </c>
      <c r="AN261">
        <f t="shared" si="69"/>
        <v>0.23088104805489582</v>
      </c>
      <c r="AO261" s="12">
        <f t="shared" si="70"/>
        <v>1</v>
      </c>
      <c r="AP261" s="12">
        <f t="shared" si="71"/>
        <v>1</v>
      </c>
      <c r="AQ261" s="12">
        <f t="shared" si="72"/>
        <v>1</v>
      </c>
      <c r="AR261">
        <f t="shared" si="73"/>
        <v>0</v>
      </c>
      <c r="AS261">
        <f t="shared" si="74"/>
        <v>0</v>
      </c>
      <c r="AT261">
        <f t="shared" si="75"/>
        <v>0</v>
      </c>
      <c r="AU261" s="12">
        <f t="shared" si="76"/>
        <v>1</v>
      </c>
      <c r="AV261" s="12">
        <f t="shared" si="77"/>
        <v>656854</v>
      </c>
      <c r="AW261">
        <f t="shared" si="78"/>
        <v>0</v>
      </c>
      <c r="AX261">
        <f t="shared" si="79"/>
        <v>5.8174688489500044</v>
      </c>
      <c r="AY261">
        <f t="shared" si="80"/>
        <v>5.8174688489500044</v>
      </c>
      <c r="AZ261" s="12">
        <f t="shared" si="81"/>
        <v>7433838865.0120497</v>
      </c>
      <c r="BA261" s="12">
        <f t="shared" si="82"/>
        <v>3849714350.01016</v>
      </c>
      <c r="BB261">
        <f t="shared" si="83"/>
        <v>9.8712131431473118</v>
      </c>
      <c r="BC261">
        <f t="shared" si="84"/>
        <v>9.5854285059197384</v>
      </c>
    </row>
    <row r="262" spans="1:55" x14ac:dyDescent="0.2">
      <c r="A262">
        <v>2020</v>
      </c>
      <c r="B262" s="3">
        <v>17406923820</v>
      </c>
      <c r="C262" s="3">
        <v>17815395287.008999</v>
      </c>
      <c r="D262" s="1">
        <v>3.1509999999999998</v>
      </c>
      <c r="E262" s="3">
        <v>21271012610</v>
      </c>
      <c r="F262" s="3">
        <v>40370000</v>
      </c>
      <c r="G262" s="3">
        <v>125000</v>
      </c>
      <c r="H262" s="3">
        <v>421900</v>
      </c>
      <c r="I262" s="3">
        <v>39276200</v>
      </c>
      <c r="J262" s="3">
        <v>546900</v>
      </c>
      <c r="K262" s="3">
        <f t="shared" si="68"/>
        <v>40370000</v>
      </c>
      <c r="L262" s="1">
        <v>2.2189600493000001</v>
      </c>
      <c r="M262" s="3">
        <v>479000000</v>
      </c>
      <c r="N262" s="3">
        <v>479000000</v>
      </c>
      <c r="O262" s="3">
        <v>36285000000</v>
      </c>
      <c r="P262" s="3">
        <v>5823000000</v>
      </c>
      <c r="Q262" s="1">
        <v>1.1049178042772001</v>
      </c>
      <c r="R262" s="1">
        <v>25.188811480039501</v>
      </c>
      <c r="S262" s="3">
        <v>52.033694344200001</v>
      </c>
      <c r="T262" s="3">
        <v>6486000000</v>
      </c>
      <c r="U262" s="3">
        <v>12465000000</v>
      </c>
      <c r="V262" s="3">
        <v>1087186130</v>
      </c>
      <c r="W262" s="3">
        <v>1280000000</v>
      </c>
      <c r="X262" s="1">
        <v>6.86815473085497</v>
      </c>
      <c r="Y262" s="1">
        <v>5.5444749971416902</v>
      </c>
      <c r="Z262">
        <v>0</v>
      </c>
      <c r="AA262">
        <v>1.3201047264709935E-2</v>
      </c>
      <c r="AB262">
        <v>-4.3992718446601908E-2</v>
      </c>
      <c r="AC262">
        <v>21271.012610000002</v>
      </c>
      <c r="AD262" s="2">
        <v>5.8765420477083712</v>
      </c>
      <c r="AE262" s="2">
        <v>19.834504719425297</v>
      </c>
      <c r="AF262" s="2">
        <v>1846.4659261936283</v>
      </c>
      <c r="AG262" s="2">
        <v>1897.8880197278957</v>
      </c>
      <c r="AH262" s="2">
        <v>25.711046767133666</v>
      </c>
      <c r="AI262" s="1">
        <v>-0.11887254099523532</v>
      </c>
      <c r="AJ262" s="1">
        <v>-7.0631970260223054E-2</v>
      </c>
      <c r="AK262" s="1">
        <v>-3.4332799267566952E-2</v>
      </c>
      <c r="AL262" s="1">
        <v>-0.12081659149160016</v>
      </c>
      <c r="AM262" s="1">
        <v>-4.2877143857192858E-2</v>
      </c>
      <c r="AN262">
        <f t="shared" si="69"/>
        <v>8.7219103890894503E-2</v>
      </c>
      <c r="AO262" s="12">
        <f t="shared" si="70"/>
        <v>125000</v>
      </c>
      <c r="AP262" s="12">
        <f t="shared" si="71"/>
        <v>421900</v>
      </c>
      <c r="AQ262" s="12">
        <f t="shared" si="72"/>
        <v>39276200</v>
      </c>
      <c r="AR262">
        <f t="shared" si="73"/>
        <v>5.0969100130080562</v>
      </c>
      <c r="AS262">
        <f t="shared" si="74"/>
        <v>5.625209525381881</v>
      </c>
      <c r="AT262">
        <f t="shared" si="75"/>
        <v>7.5941294628505682</v>
      </c>
      <c r="AU262" s="12">
        <f t="shared" si="76"/>
        <v>40370000</v>
      </c>
      <c r="AV262" s="12">
        <f t="shared" si="77"/>
        <v>40370000</v>
      </c>
      <c r="AW262">
        <f t="shared" si="78"/>
        <v>7.6060587494103142</v>
      </c>
      <c r="AX262">
        <f t="shared" si="79"/>
        <v>7.6060587494103142</v>
      </c>
      <c r="AY262">
        <f t="shared" si="80"/>
        <v>7.6060587494103142</v>
      </c>
      <c r="AZ262" s="12">
        <f t="shared" si="81"/>
        <v>17815395287.008999</v>
      </c>
      <c r="BA262" s="12">
        <f t="shared" si="82"/>
        <v>5823000000</v>
      </c>
      <c r="BB262">
        <f t="shared" si="83"/>
        <v>10.250795462895974</v>
      </c>
      <c r="BC262">
        <f t="shared" si="84"/>
        <v>9.7651467901080249</v>
      </c>
    </row>
    <row r="263" spans="1:55" x14ac:dyDescent="0.2">
      <c r="A263">
        <v>2019</v>
      </c>
      <c r="B263" s="3">
        <v>17295723170</v>
      </c>
      <c r="C263" s="3">
        <v>18591207180.063999</v>
      </c>
      <c r="D263" s="1">
        <v>3.2959999999999998</v>
      </c>
      <c r="E263" s="3">
        <v>21774748390</v>
      </c>
      <c r="F263" s="3">
        <v>45816300</v>
      </c>
      <c r="G263" s="3">
        <v>134500</v>
      </c>
      <c r="H263" s="3">
        <v>436900</v>
      </c>
      <c r="I263" s="3">
        <v>44673500</v>
      </c>
      <c r="J263" s="3">
        <v>571400</v>
      </c>
      <c r="K263" s="3">
        <f t="shared" si="68"/>
        <v>45816300</v>
      </c>
      <c r="L263" s="1">
        <v>2.7338823950000002</v>
      </c>
      <c r="M263" s="3">
        <v>690000000</v>
      </c>
      <c r="N263" s="3">
        <v>690000000</v>
      </c>
      <c r="O263" s="3">
        <v>39128000000</v>
      </c>
      <c r="P263" s="3">
        <v>5340000000</v>
      </c>
      <c r="Q263" s="1">
        <v>1.0846523594425901</v>
      </c>
      <c r="R263" s="1">
        <v>0</v>
      </c>
      <c r="S263" s="3">
        <v>34.629690048999997</v>
      </c>
      <c r="T263" s="3">
        <v>5307000000</v>
      </c>
      <c r="U263" s="3">
        <v>15325000000</v>
      </c>
      <c r="V263" s="3">
        <v>1275962810</v>
      </c>
      <c r="W263" s="3">
        <v>-300000000</v>
      </c>
      <c r="X263" s="1">
        <v>7.3275107788500602</v>
      </c>
      <c r="Y263" s="1">
        <v>6.4420820808232104</v>
      </c>
      <c r="Z263">
        <v>0</v>
      </c>
      <c r="AA263">
        <v>1.7634430586792066E-2</v>
      </c>
      <c r="AB263">
        <v>-0.34473161033797228</v>
      </c>
      <c r="AC263">
        <v>21774.748390000001</v>
      </c>
      <c r="AD263" s="2">
        <v>6.1768796401692887</v>
      </c>
      <c r="AE263" s="2">
        <v>20.064525760520166</v>
      </c>
      <c r="AF263" s="2">
        <v>2051.619573272139</v>
      </c>
      <c r="AG263" s="2">
        <v>2104.1023840735179</v>
      </c>
      <c r="AH263" s="2">
        <v>26.241405400689455</v>
      </c>
      <c r="AI263" s="1">
        <v>0</v>
      </c>
      <c r="AJ263" s="1">
        <v>0</v>
      </c>
      <c r="AK263" s="1">
        <v>0</v>
      </c>
      <c r="AL263" s="1">
        <v>0</v>
      </c>
      <c r="AM263" s="1">
        <v>-8.7657672042152329E-2</v>
      </c>
      <c r="AN263">
        <f t="shared" si="69"/>
        <v>8.3260215986949423E-2</v>
      </c>
      <c r="AO263" s="12">
        <f t="shared" si="70"/>
        <v>134500</v>
      </c>
      <c r="AP263" s="12">
        <f t="shared" si="71"/>
        <v>436900</v>
      </c>
      <c r="AQ263" s="12">
        <f t="shared" si="72"/>
        <v>44673500</v>
      </c>
      <c r="AR263">
        <f t="shared" si="73"/>
        <v>5.1287222843384264</v>
      </c>
      <c r="AS263">
        <f t="shared" si="74"/>
        <v>5.6403820447095683</v>
      </c>
      <c r="AT263">
        <f t="shared" si="75"/>
        <v>7.6500499791371794</v>
      </c>
      <c r="AU263" s="12">
        <f t="shared" si="76"/>
        <v>45816300</v>
      </c>
      <c r="AV263" s="12">
        <f t="shared" si="77"/>
        <v>45816300</v>
      </c>
      <c r="AW263">
        <f t="shared" si="78"/>
        <v>7.6610200138262003</v>
      </c>
      <c r="AX263">
        <f t="shared" si="79"/>
        <v>7.6610200138262003</v>
      </c>
      <c r="AY263">
        <f t="shared" si="80"/>
        <v>7.6610200138262003</v>
      </c>
      <c r="AZ263" s="12">
        <f t="shared" si="81"/>
        <v>18591207180.063999</v>
      </c>
      <c r="BA263" s="12">
        <f t="shared" si="82"/>
        <v>5340000000</v>
      </c>
      <c r="BB263">
        <f t="shared" si="83"/>
        <v>10.269307590665866</v>
      </c>
      <c r="BC263">
        <f t="shared" si="84"/>
        <v>9.7275412570285571</v>
      </c>
    </row>
    <row r="264" spans="1:55" x14ac:dyDescent="0.2">
      <c r="A264">
        <v>2018</v>
      </c>
      <c r="B264" s="3">
        <v>19166103000</v>
      </c>
      <c r="C264" s="3">
        <v>28348688459.77</v>
      </c>
      <c r="D264" s="1">
        <v>5.03</v>
      </c>
      <c r="E264" s="3">
        <v>23379064160</v>
      </c>
      <c r="F264" s="3">
        <v>0</v>
      </c>
      <c r="G264" s="3">
        <v>0</v>
      </c>
      <c r="H264" s="3">
        <v>0</v>
      </c>
      <c r="I264" s="3">
        <v>0</v>
      </c>
      <c r="J264" s="3">
        <v>626300</v>
      </c>
      <c r="K264" s="3">
        <f t="shared" si="68"/>
        <v>626300</v>
      </c>
      <c r="L264" s="1">
        <v>2.733516297</v>
      </c>
      <c r="M264" s="3">
        <v>672000000</v>
      </c>
      <c r="N264" s="3">
        <v>672000000</v>
      </c>
      <c r="O264" s="3">
        <v>39528000000</v>
      </c>
      <c r="P264" s="3">
        <v>4173000000</v>
      </c>
      <c r="Q264" s="1">
        <v>1.19277499513495</v>
      </c>
      <c r="R264" s="1">
        <v>0</v>
      </c>
      <c r="S264" s="3">
        <v>24.998364837</v>
      </c>
      <c r="T264" s="3">
        <v>3822000000</v>
      </c>
      <c r="U264" s="3">
        <v>15289000000</v>
      </c>
      <c r="V264" s="3">
        <v>1118562120</v>
      </c>
      <c r="W264" s="3">
        <v>-312000000</v>
      </c>
      <c r="X264" s="1">
        <v>9.1308526726147008</v>
      </c>
      <c r="Y264" s="1">
        <v>8.2026107277342106</v>
      </c>
      <c r="Z264">
        <v>0</v>
      </c>
      <c r="AA264">
        <v>1.700060716454159E-2</v>
      </c>
      <c r="AB264">
        <v>0.2917308680020545</v>
      </c>
      <c r="AC264">
        <v>23379.064160000002</v>
      </c>
      <c r="AD264" s="2">
        <v>0</v>
      </c>
      <c r="AE264" s="2">
        <v>0</v>
      </c>
      <c r="AF264" s="2">
        <v>0</v>
      </c>
      <c r="AG264" s="2">
        <v>0</v>
      </c>
      <c r="AH264" s="2">
        <v>26.788925156018731</v>
      </c>
      <c r="AI264" s="1">
        <v>0</v>
      </c>
      <c r="AJ264" s="1">
        <v>0</v>
      </c>
      <c r="AK264" s="1">
        <v>0</v>
      </c>
      <c r="AL264" s="1">
        <v>0</v>
      </c>
      <c r="AM264" s="1">
        <v>-0.11614451030200396</v>
      </c>
      <c r="AN264">
        <f t="shared" si="69"/>
        <v>7.3161234874746545E-2</v>
      </c>
      <c r="AO264" s="12">
        <f t="shared" si="70"/>
        <v>1</v>
      </c>
      <c r="AP264" s="12">
        <f t="shared" si="71"/>
        <v>1</v>
      </c>
      <c r="AQ264" s="12">
        <f t="shared" si="72"/>
        <v>1</v>
      </c>
      <c r="AR264">
        <f t="shared" si="73"/>
        <v>0</v>
      </c>
      <c r="AS264">
        <f t="shared" si="74"/>
        <v>0</v>
      </c>
      <c r="AT264">
        <f t="shared" si="75"/>
        <v>0</v>
      </c>
      <c r="AU264" s="12">
        <f t="shared" si="76"/>
        <v>1</v>
      </c>
      <c r="AV264" s="12">
        <f t="shared" si="77"/>
        <v>626300</v>
      </c>
      <c r="AW264">
        <f t="shared" si="78"/>
        <v>0</v>
      </c>
      <c r="AX264">
        <f t="shared" si="79"/>
        <v>5.796782411701308</v>
      </c>
      <c r="AY264">
        <f t="shared" si="80"/>
        <v>5.796782411701308</v>
      </c>
      <c r="AZ264" s="12">
        <f t="shared" si="81"/>
        <v>28348688459.77</v>
      </c>
      <c r="BA264" s="12">
        <f t="shared" si="82"/>
        <v>4173000000</v>
      </c>
      <c r="BB264">
        <f t="shared" si="83"/>
        <v>10.452532971240901</v>
      </c>
      <c r="BC264">
        <f t="shared" si="84"/>
        <v>9.6204483847117093</v>
      </c>
    </row>
    <row r="265" spans="1:55" x14ac:dyDescent="0.2">
      <c r="A265">
        <v>2017</v>
      </c>
      <c r="B265" s="3">
        <v>26128696310</v>
      </c>
      <c r="C265" s="3">
        <v>22738640355.882</v>
      </c>
      <c r="D265" s="1">
        <v>3.8940000000000001</v>
      </c>
      <c r="E265" s="3">
        <v>22351174600</v>
      </c>
      <c r="F265" s="3">
        <v>0</v>
      </c>
      <c r="G265" s="3">
        <v>0</v>
      </c>
      <c r="H265" s="3">
        <v>0</v>
      </c>
      <c r="I265" s="3">
        <v>0</v>
      </c>
      <c r="J265" s="3">
        <v>708600</v>
      </c>
      <c r="K265" s="3">
        <f t="shared" si="68"/>
        <v>708600</v>
      </c>
      <c r="L265" s="1">
        <v>2.892365206</v>
      </c>
      <c r="M265" s="3">
        <v>601000000</v>
      </c>
      <c r="N265" s="3">
        <v>601000000</v>
      </c>
      <c r="O265" s="3">
        <v>41024000000</v>
      </c>
      <c r="P265" s="3">
        <v>3906000000</v>
      </c>
      <c r="Q265" s="1">
        <v>1.91293611732344</v>
      </c>
      <c r="R265" s="1">
        <v>0</v>
      </c>
      <c r="S265" s="3">
        <v>24.996901723000001</v>
      </c>
      <c r="T265" s="3">
        <v>4034000000</v>
      </c>
      <c r="U265" s="3">
        <v>16138000000</v>
      </c>
      <c r="V265" s="3">
        <v>1247227280</v>
      </c>
      <c r="W265" s="3">
        <v>1211000000</v>
      </c>
      <c r="X265" s="1">
        <v>12.585981799886</v>
      </c>
      <c r="Y265" s="1">
        <v>11.494632994046301</v>
      </c>
      <c r="Z265">
        <v>0</v>
      </c>
      <c r="AA265">
        <v>1.4649960998439938E-2</v>
      </c>
      <c r="AB265">
        <v>-0.15126416739319959</v>
      </c>
      <c r="AC265">
        <v>22351.174599999998</v>
      </c>
      <c r="AD265" s="2">
        <v>0</v>
      </c>
      <c r="AE265" s="2">
        <v>0</v>
      </c>
      <c r="AF265" s="2">
        <v>0</v>
      </c>
      <c r="AG265" s="2">
        <v>0</v>
      </c>
      <c r="AH265" s="2">
        <v>31.703031839767384</v>
      </c>
      <c r="AI265" s="1">
        <v>0</v>
      </c>
      <c r="AJ265" s="1">
        <v>0</v>
      </c>
      <c r="AK265" s="1">
        <v>0</v>
      </c>
      <c r="AL265" s="1">
        <v>0</v>
      </c>
      <c r="AM265" s="1">
        <v>1.9798149705634986</v>
      </c>
      <c r="AN265">
        <f t="shared" si="69"/>
        <v>7.7285120832816953E-2</v>
      </c>
      <c r="AO265" s="12">
        <f t="shared" si="70"/>
        <v>1</v>
      </c>
      <c r="AP265" s="12">
        <f t="shared" si="71"/>
        <v>1</v>
      </c>
      <c r="AQ265" s="12">
        <f t="shared" si="72"/>
        <v>1</v>
      </c>
      <c r="AR265">
        <f t="shared" si="73"/>
        <v>0</v>
      </c>
      <c r="AS265">
        <f t="shared" si="74"/>
        <v>0</v>
      </c>
      <c r="AT265">
        <f t="shared" si="75"/>
        <v>0</v>
      </c>
      <c r="AU265" s="12">
        <f t="shared" si="76"/>
        <v>1</v>
      </c>
      <c r="AV265" s="12">
        <f t="shared" si="77"/>
        <v>708600</v>
      </c>
      <c r="AW265">
        <f t="shared" si="78"/>
        <v>0</v>
      </c>
      <c r="AX265">
        <f t="shared" si="79"/>
        <v>5.8504011479971583</v>
      </c>
      <c r="AY265">
        <f t="shared" si="80"/>
        <v>5.8504011479971583</v>
      </c>
      <c r="AZ265" s="12">
        <f t="shared" si="81"/>
        <v>22738640355.882</v>
      </c>
      <c r="BA265" s="12">
        <f t="shared" si="82"/>
        <v>3906000000</v>
      </c>
      <c r="BB265">
        <f t="shared" si="83"/>
        <v>10.356764492735563</v>
      </c>
      <c r="BC265">
        <f t="shared" si="84"/>
        <v>9.5917322389518365</v>
      </c>
    </row>
    <row r="266" spans="1:55" x14ac:dyDescent="0.2">
      <c r="A266">
        <v>2016</v>
      </c>
      <c r="B266" s="3">
        <v>19264407290</v>
      </c>
      <c r="C266" s="3">
        <v>26911962759.806</v>
      </c>
      <c r="D266" s="1">
        <v>4.5880000000000001</v>
      </c>
      <c r="E266" s="3">
        <v>22935608150</v>
      </c>
      <c r="F266" s="3">
        <v>0</v>
      </c>
      <c r="G266" s="3">
        <v>0</v>
      </c>
      <c r="H266" s="3">
        <v>0</v>
      </c>
      <c r="I266" s="3">
        <v>0</v>
      </c>
      <c r="J266" s="3">
        <v>237800</v>
      </c>
      <c r="K266" s="3">
        <f t="shared" si="68"/>
        <v>237800</v>
      </c>
      <c r="L266" s="1">
        <v>3.512628093</v>
      </c>
      <c r="M266" s="3">
        <v>477000000</v>
      </c>
      <c r="N266" s="3">
        <v>477000000</v>
      </c>
      <c r="O266" s="3">
        <v>44901000000</v>
      </c>
      <c r="P266" s="3">
        <v>3895000000</v>
      </c>
      <c r="Q266" s="1">
        <v>1.90936034541519</v>
      </c>
      <c r="R266" s="1">
        <v>0</v>
      </c>
      <c r="S266" s="3">
        <v>21.215288145999999</v>
      </c>
      <c r="T266" s="3">
        <v>4263000000</v>
      </c>
      <c r="U266" s="3">
        <v>20094000000</v>
      </c>
      <c r="V266" s="3">
        <v>1709405680</v>
      </c>
      <c r="W266" s="3">
        <v>-1932000000</v>
      </c>
      <c r="X266" s="1">
        <v>11.370288990599301</v>
      </c>
      <c r="Y266" s="1">
        <v>10.449162616005999</v>
      </c>
      <c r="Z266">
        <v>0</v>
      </c>
      <c r="AA266">
        <v>1.0623371417117659E-2</v>
      </c>
      <c r="AB266">
        <v>-0.29033828113979687</v>
      </c>
      <c r="AC266">
        <v>22935.60815</v>
      </c>
      <c r="AD266" s="2">
        <v>0</v>
      </c>
      <c r="AE266" s="2">
        <v>0</v>
      </c>
      <c r="AF266" s="2">
        <v>0</v>
      </c>
      <c r="AG266" s="2">
        <v>0</v>
      </c>
      <c r="AH266" s="2">
        <v>10.368157602134479</v>
      </c>
      <c r="AI266" s="1">
        <v>0</v>
      </c>
      <c r="AJ266" s="1">
        <v>0</v>
      </c>
      <c r="AK266" s="1">
        <v>0</v>
      </c>
      <c r="AL266" s="1">
        <v>0</v>
      </c>
      <c r="AM266" s="1">
        <v>-4.4596223382884694E-2</v>
      </c>
      <c r="AN266">
        <f t="shared" si="69"/>
        <v>8.5070452871503929E-2</v>
      </c>
      <c r="AO266" s="12">
        <f t="shared" si="70"/>
        <v>1</v>
      </c>
      <c r="AP266" s="12">
        <f t="shared" si="71"/>
        <v>1</v>
      </c>
      <c r="AQ266" s="12">
        <f t="shared" si="72"/>
        <v>1</v>
      </c>
      <c r="AR266">
        <f t="shared" si="73"/>
        <v>0</v>
      </c>
      <c r="AS266">
        <f t="shared" si="74"/>
        <v>0</v>
      </c>
      <c r="AT266">
        <f t="shared" si="75"/>
        <v>0</v>
      </c>
      <c r="AU266" s="12">
        <f t="shared" si="76"/>
        <v>1</v>
      </c>
      <c r="AV266" s="12">
        <f t="shared" si="77"/>
        <v>237800</v>
      </c>
      <c r="AW266">
        <f t="shared" si="78"/>
        <v>0</v>
      </c>
      <c r="AX266">
        <f t="shared" si="79"/>
        <v>5.3762118502826723</v>
      </c>
      <c r="AY266">
        <f t="shared" si="80"/>
        <v>5.3762118502826723</v>
      </c>
      <c r="AZ266" s="12">
        <f t="shared" si="81"/>
        <v>26911962759.806</v>
      </c>
      <c r="BA266" s="12">
        <f t="shared" si="82"/>
        <v>3895000000</v>
      </c>
      <c r="BB266">
        <f t="shared" si="83"/>
        <v>10.429945373150892</v>
      </c>
      <c r="BC266">
        <f t="shared" si="84"/>
        <v>9.5905074620085831</v>
      </c>
    </row>
    <row r="267" spans="1:55" x14ac:dyDescent="0.2">
      <c r="A267">
        <v>2015</v>
      </c>
      <c r="B267" s="3">
        <v>21902014000</v>
      </c>
      <c r="C267" s="3">
        <v>26496962885.659901</v>
      </c>
      <c r="D267" s="1">
        <v>6.4650521200000002</v>
      </c>
      <c r="E267" s="3">
        <v>24039315290</v>
      </c>
      <c r="F267" s="3">
        <v>0</v>
      </c>
      <c r="G267" s="3">
        <v>0</v>
      </c>
      <c r="H267" s="3">
        <v>0</v>
      </c>
      <c r="I267" s="3">
        <v>0</v>
      </c>
      <c r="J267" s="3">
        <v>248900</v>
      </c>
      <c r="K267" s="3">
        <f t="shared" si="68"/>
        <v>248900</v>
      </c>
      <c r="L267" s="1">
        <v>2.6662807869999998</v>
      </c>
      <c r="M267" s="3">
        <v>314000000</v>
      </c>
      <c r="N267" s="3">
        <v>314000000</v>
      </c>
      <c r="O267" s="3">
        <v>20870000000</v>
      </c>
      <c r="P267" s="3">
        <v>2229000000</v>
      </c>
      <c r="Q267" s="1">
        <v>1.76871889812627</v>
      </c>
      <c r="R267" s="1">
        <v>0</v>
      </c>
      <c r="S267" s="3">
        <v>19.746739027</v>
      </c>
      <c r="T267" s="3">
        <v>2074000000</v>
      </c>
      <c r="U267" s="3">
        <v>10503000000</v>
      </c>
      <c r="V267" s="3">
        <v>860603700</v>
      </c>
      <c r="W267" s="3">
        <v>193000000</v>
      </c>
      <c r="X267" s="1">
        <v>12.1898963286467</v>
      </c>
      <c r="Y267" s="1">
        <v>11.482956839972401</v>
      </c>
      <c r="Z267">
        <v>0</v>
      </c>
      <c r="AA267">
        <v>1.5045519885002396E-2</v>
      </c>
      <c r="AB267">
        <v>5.3353658536585691E-3</v>
      </c>
      <c r="AC267">
        <v>24039.315289999999</v>
      </c>
      <c r="AD267" s="2">
        <v>0</v>
      </c>
      <c r="AE267" s="2">
        <v>0</v>
      </c>
      <c r="AF267" s="2">
        <v>0</v>
      </c>
      <c r="AG267" s="2">
        <v>0</v>
      </c>
      <c r="AH267" s="2">
        <v>10.353872271209768</v>
      </c>
      <c r="AI267" s="1">
        <v>-1</v>
      </c>
      <c r="AJ267" s="1">
        <v>-1</v>
      </c>
      <c r="AK267" s="1">
        <v>-1</v>
      </c>
      <c r="AL267" s="1">
        <v>-1</v>
      </c>
      <c r="AM267" s="1">
        <v>0.25138260432378079</v>
      </c>
      <c r="AN267">
        <f t="shared" si="69"/>
        <v>8.1938846043987434E-2</v>
      </c>
      <c r="AO267" s="12">
        <f t="shared" si="70"/>
        <v>1</v>
      </c>
      <c r="AP267" s="12">
        <f t="shared" si="71"/>
        <v>1</v>
      </c>
      <c r="AQ267" s="12">
        <f t="shared" si="72"/>
        <v>1</v>
      </c>
      <c r="AR267">
        <f t="shared" si="73"/>
        <v>0</v>
      </c>
      <c r="AS267">
        <f t="shared" si="74"/>
        <v>0</v>
      </c>
      <c r="AT267">
        <f t="shared" si="75"/>
        <v>0</v>
      </c>
      <c r="AU267" s="12">
        <f t="shared" si="76"/>
        <v>1</v>
      </c>
      <c r="AV267" s="12">
        <f t="shared" si="77"/>
        <v>248900</v>
      </c>
      <c r="AW267">
        <f t="shared" si="78"/>
        <v>0</v>
      </c>
      <c r="AX267">
        <f t="shared" si="79"/>
        <v>5.3960248966085933</v>
      </c>
      <c r="AY267">
        <f t="shared" si="80"/>
        <v>5.3960248966085933</v>
      </c>
      <c r="AZ267" s="12">
        <f t="shared" si="81"/>
        <v>26496962885.659901</v>
      </c>
      <c r="BA267" s="12">
        <f t="shared" si="82"/>
        <v>2229000000</v>
      </c>
      <c r="BB267">
        <f t="shared" si="83"/>
        <v>10.423196097424025</v>
      </c>
      <c r="BC267">
        <f t="shared" si="84"/>
        <v>9.3481100684802385</v>
      </c>
    </row>
    <row r="268" spans="1:55" x14ac:dyDescent="0.2">
      <c r="A268">
        <v>2014</v>
      </c>
      <c r="B268" s="3">
        <v>19592440940</v>
      </c>
      <c r="C268" s="3">
        <v>24670569422.48</v>
      </c>
      <c r="D268" s="1">
        <v>6.4307417600000001</v>
      </c>
      <c r="E268" s="3">
        <v>12880697780</v>
      </c>
      <c r="F268" s="3">
        <v>2674341</v>
      </c>
      <c r="G268" s="3">
        <v>11800</v>
      </c>
      <c r="H268" s="3">
        <v>187100</v>
      </c>
      <c r="I268" s="3">
        <v>2276541</v>
      </c>
      <c r="J268" s="3">
        <v>198900</v>
      </c>
      <c r="K268" s="3">
        <f t="shared" si="68"/>
        <v>2674341</v>
      </c>
      <c r="L268" s="1">
        <v>2.3603786740000001</v>
      </c>
      <c r="M268" s="3">
        <v>311000000</v>
      </c>
      <c r="N268" s="3">
        <v>311000000</v>
      </c>
      <c r="O268" s="3">
        <v>21063000000</v>
      </c>
      <c r="P268" s="3">
        <v>0</v>
      </c>
      <c r="Q268" s="1">
        <v>0</v>
      </c>
      <c r="R268" s="1">
        <v>0</v>
      </c>
      <c r="S268" s="3">
        <v>33.283010103000002</v>
      </c>
      <c r="T268" s="3">
        <v>2866000000</v>
      </c>
      <c r="U268" s="3">
        <v>8611000000</v>
      </c>
      <c r="V268" s="3">
        <v>1256530320</v>
      </c>
      <c r="W268" s="3">
        <v>964000000</v>
      </c>
      <c r="X268" s="1">
        <v>0</v>
      </c>
      <c r="Y268" s="1">
        <v>0</v>
      </c>
      <c r="Z268">
        <v>0</v>
      </c>
      <c r="AA268">
        <v>1.4765228125148364E-2</v>
      </c>
      <c r="AB268">
        <v>0.17920124700491336</v>
      </c>
      <c r="AC268">
        <v>12880.69778</v>
      </c>
      <c r="AD268" s="2">
        <v>0.91609943820916195</v>
      </c>
      <c r="AE268" s="2">
        <v>14.525610583807984</v>
      </c>
      <c r="AF268" s="2">
        <v>176.74050264068845</v>
      </c>
      <c r="AG268" s="2">
        <v>207.62392268472274</v>
      </c>
      <c r="AH268" s="2">
        <v>15.441710022017146</v>
      </c>
      <c r="AI268" s="1">
        <v>0</v>
      </c>
      <c r="AJ268" s="1">
        <v>0</v>
      </c>
      <c r="AK268" s="1">
        <v>0</v>
      </c>
      <c r="AL268" s="1">
        <v>0</v>
      </c>
      <c r="AM268" s="1">
        <v>5.9105431309904151E-2</v>
      </c>
      <c r="AN268">
        <f t="shared" si="69"/>
        <v>0.14592153292300547</v>
      </c>
      <c r="AO268" s="12">
        <f t="shared" si="70"/>
        <v>11800</v>
      </c>
      <c r="AP268" s="12">
        <f t="shared" si="71"/>
        <v>187100</v>
      </c>
      <c r="AQ268" s="12">
        <f t="shared" si="72"/>
        <v>2276541</v>
      </c>
      <c r="AR268">
        <f t="shared" si="73"/>
        <v>4.071882007306125</v>
      </c>
      <c r="AS268">
        <f t="shared" si="74"/>
        <v>5.2720737875000099</v>
      </c>
      <c r="AT268">
        <f t="shared" si="75"/>
        <v>6.3572754762622257</v>
      </c>
      <c r="AU268" s="12">
        <f t="shared" si="76"/>
        <v>2674341</v>
      </c>
      <c r="AV268" s="12">
        <f t="shared" si="77"/>
        <v>2674341</v>
      </c>
      <c r="AW268">
        <f t="shared" si="78"/>
        <v>6.4272167824982587</v>
      </c>
      <c r="AX268">
        <f t="shared" si="79"/>
        <v>6.4272167824982587</v>
      </c>
      <c r="AY268">
        <f t="shared" si="80"/>
        <v>6.4272167824982587</v>
      </c>
      <c r="AZ268" s="12">
        <f t="shared" si="81"/>
        <v>24670569422.48</v>
      </c>
      <c r="BA268" s="12">
        <f t="shared" si="82"/>
        <v>1</v>
      </c>
      <c r="BB268">
        <f t="shared" si="83"/>
        <v>10.392179173575142</v>
      </c>
      <c r="BC268">
        <f t="shared" si="84"/>
        <v>0</v>
      </c>
    </row>
    <row r="269" spans="1:55" x14ac:dyDescent="0.2">
      <c r="A269">
        <v>2013</v>
      </c>
      <c r="B269" s="3">
        <v>19287046830</v>
      </c>
      <c r="C269" s="3">
        <v>21795867070.439999</v>
      </c>
      <c r="D269" s="1">
        <v>5.453472659</v>
      </c>
      <c r="E269" s="3">
        <v>12728331130</v>
      </c>
      <c r="F269" s="3">
        <v>0</v>
      </c>
      <c r="G269" s="3">
        <v>0</v>
      </c>
      <c r="H269" s="3">
        <v>0</v>
      </c>
      <c r="I269" s="3">
        <v>0</v>
      </c>
      <c r="J269" s="3">
        <v>187800</v>
      </c>
      <c r="K269" s="3">
        <f t="shared" si="68"/>
        <v>187800</v>
      </c>
      <c r="L269" s="1">
        <v>1.7422566070000001</v>
      </c>
      <c r="M269" s="3">
        <v>407000000</v>
      </c>
      <c r="N269" s="3">
        <v>407000000</v>
      </c>
      <c r="O269" s="3">
        <v>25191000000</v>
      </c>
      <c r="P269" s="3">
        <v>2148000000</v>
      </c>
      <c r="Q269" s="1">
        <v>0</v>
      </c>
      <c r="R269" s="1">
        <v>0</v>
      </c>
      <c r="S269" s="3">
        <v>103.540507112</v>
      </c>
      <c r="T269" s="3">
        <v>6697000000</v>
      </c>
      <c r="U269" s="3">
        <v>6468000000</v>
      </c>
      <c r="V269" s="3">
        <v>1078783530</v>
      </c>
      <c r="W269" s="3">
        <v>-335000000</v>
      </c>
      <c r="X269" s="1">
        <v>0</v>
      </c>
      <c r="Y269" s="1">
        <v>0</v>
      </c>
      <c r="Z269">
        <v>0</v>
      </c>
      <c r="AA269">
        <v>1.6156563852169424E-2</v>
      </c>
      <c r="AB269">
        <v>0.98906356815478569</v>
      </c>
      <c r="AC269">
        <v>12728.33113</v>
      </c>
      <c r="AD269" s="2">
        <v>0</v>
      </c>
      <c r="AE269" s="2">
        <v>0</v>
      </c>
      <c r="AF269" s="2">
        <v>0</v>
      </c>
      <c r="AG269" s="2">
        <v>0</v>
      </c>
      <c r="AH269" s="2">
        <v>14.754487299388792</v>
      </c>
      <c r="AI269" s="1">
        <v>0</v>
      </c>
      <c r="AJ269" s="1">
        <v>0</v>
      </c>
      <c r="AK269" s="1">
        <v>0</v>
      </c>
      <c r="AL269" s="1">
        <v>0</v>
      </c>
      <c r="AM269" s="1">
        <v>-0.30263646490902341</v>
      </c>
      <c r="AN269">
        <f t="shared" si="69"/>
        <v>0.16678780612244898</v>
      </c>
      <c r="AO269" s="12">
        <f t="shared" si="70"/>
        <v>1</v>
      </c>
      <c r="AP269" s="12">
        <f t="shared" si="71"/>
        <v>1</v>
      </c>
      <c r="AQ269" s="12">
        <f t="shared" si="72"/>
        <v>1</v>
      </c>
      <c r="AR269">
        <f t="shared" si="73"/>
        <v>0</v>
      </c>
      <c r="AS269">
        <f t="shared" si="74"/>
        <v>0</v>
      </c>
      <c r="AT269">
        <f t="shared" si="75"/>
        <v>0</v>
      </c>
      <c r="AU269" s="12">
        <f t="shared" si="76"/>
        <v>1</v>
      </c>
      <c r="AV269" s="12">
        <f t="shared" si="77"/>
        <v>187800</v>
      </c>
      <c r="AW269">
        <f t="shared" si="78"/>
        <v>0</v>
      </c>
      <c r="AX269">
        <f t="shared" si="79"/>
        <v>5.2736955879300922</v>
      </c>
      <c r="AY269">
        <f t="shared" si="80"/>
        <v>5.2736955879300922</v>
      </c>
      <c r="AZ269" s="12">
        <f t="shared" si="81"/>
        <v>21795867070.439999</v>
      </c>
      <c r="BA269" s="12">
        <f t="shared" si="82"/>
        <v>2148000000</v>
      </c>
      <c r="BB269">
        <f t="shared" si="83"/>
        <v>10.338374150546512</v>
      </c>
      <c r="BC269">
        <f t="shared" si="84"/>
        <v>9.3320342770275175</v>
      </c>
    </row>
    <row r="270" spans="1:55" x14ac:dyDescent="0.2">
      <c r="A270">
        <v>2012</v>
      </c>
      <c r="B270" s="3">
        <v>18826599720</v>
      </c>
      <c r="C270" s="3">
        <v>10957741408.152</v>
      </c>
      <c r="D270" s="1">
        <v>2.7417286939999999</v>
      </c>
      <c r="E270" s="3">
        <v>22738530910</v>
      </c>
      <c r="F270" s="3">
        <v>0</v>
      </c>
      <c r="G270" s="3">
        <v>0</v>
      </c>
      <c r="H270" s="3">
        <v>0</v>
      </c>
      <c r="I270" s="3">
        <v>0</v>
      </c>
      <c r="J270" s="3">
        <v>269300</v>
      </c>
      <c r="K270" s="3">
        <f t="shared" si="68"/>
        <v>269300</v>
      </c>
      <c r="L270" s="1">
        <v>2.1387852550000002</v>
      </c>
      <c r="M270" s="3">
        <v>461000000</v>
      </c>
      <c r="N270" s="3">
        <v>461000000</v>
      </c>
      <c r="O270" s="3">
        <v>0</v>
      </c>
      <c r="P270" s="3">
        <v>4973000000</v>
      </c>
      <c r="Q270" s="1">
        <v>0</v>
      </c>
      <c r="R270" s="1">
        <v>0</v>
      </c>
      <c r="S270" s="3">
        <v>71.046995085999995</v>
      </c>
      <c r="T270" s="3">
        <v>5639000000</v>
      </c>
      <c r="U270" s="3">
        <v>7937000000</v>
      </c>
      <c r="V270" s="3">
        <v>198622570</v>
      </c>
      <c r="W270" s="3">
        <v>0</v>
      </c>
      <c r="X270" s="1">
        <v>0</v>
      </c>
      <c r="Y270" s="1">
        <v>0</v>
      </c>
      <c r="Z270">
        <v>0</v>
      </c>
      <c r="AA270">
        <v>0</v>
      </c>
      <c r="AB270">
        <v>-0.22428419950324729</v>
      </c>
      <c r="AC270">
        <v>22738.530910000001</v>
      </c>
      <c r="AD270" s="2">
        <v>0</v>
      </c>
      <c r="AE270" s="2">
        <v>0</v>
      </c>
      <c r="AF270" s="2">
        <v>0</v>
      </c>
      <c r="AG270" s="2">
        <v>0</v>
      </c>
      <c r="AH270" s="2">
        <v>11.843333285949738</v>
      </c>
      <c r="AI270" s="1">
        <v>0</v>
      </c>
      <c r="AJ270" s="1">
        <v>0</v>
      </c>
      <c r="AK270" s="1">
        <v>0</v>
      </c>
      <c r="AL270" s="1">
        <v>0</v>
      </c>
      <c r="AM270" s="1">
        <v>-0.12137030995106037</v>
      </c>
      <c r="AN270">
        <f t="shared" si="69"/>
        <v>2.5024892276678846E-2</v>
      </c>
      <c r="AO270" s="12">
        <f t="shared" si="70"/>
        <v>1</v>
      </c>
      <c r="AP270" s="12">
        <f t="shared" si="71"/>
        <v>1</v>
      </c>
      <c r="AQ270" s="12">
        <f t="shared" si="72"/>
        <v>1</v>
      </c>
      <c r="AR270">
        <f t="shared" si="73"/>
        <v>0</v>
      </c>
      <c r="AS270">
        <f t="shared" si="74"/>
        <v>0</v>
      </c>
      <c r="AT270">
        <f t="shared" si="75"/>
        <v>0</v>
      </c>
      <c r="AU270" s="12">
        <f t="shared" si="76"/>
        <v>1</v>
      </c>
      <c r="AV270" s="12">
        <f t="shared" si="77"/>
        <v>269300</v>
      </c>
      <c r="AW270">
        <f t="shared" si="78"/>
        <v>0</v>
      </c>
      <c r="AX270">
        <f t="shared" si="79"/>
        <v>5.4302363534115106</v>
      </c>
      <c r="AY270">
        <f t="shared" si="80"/>
        <v>5.4302363534115106</v>
      </c>
      <c r="AZ270" s="12">
        <f t="shared" si="81"/>
        <v>10957741408.152</v>
      </c>
      <c r="BA270" s="12">
        <f t="shared" si="82"/>
        <v>4973000000</v>
      </c>
      <c r="BB270">
        <f t="shared" si="83"/>
        <v>10.039721047299842</v>
      </c>
      <c r="BC270">
        <f t="shared" si="84"/>
        <v>9.6966184592322247</v>
      </c>
    </row>
    <row r="271" spans="1:55" x14ac:dyDescent="0.2">
      <c r="A271">
        <v>2011</v>
      </c>
      <c r="B271" s="3">
        <v>9395783090</v>
      </c>
      <c r="C271" s="3">
        <v>14125974228.143999</v>
      </c>
      <c r="D271" s="1">
        <v>3.534449978</v>
      </c>
      <c r="E271" s="3">
        <v>30362158560</v>
      </c>
      <c r="F271" s="3">
        <v>0</v>
      </c>
      <c r="G271" s="3">
        <v>0</v>
      </c>
      <c r="H271" s="3">
        <v>0</v>
      </c>
      <c r="I271" s="3">
        <v>0</v>
      </c>
      <c r="J271" s="3">
        <v>306500</v>
      </c>
      <c r="K271" s="3">
        <f t="shared" si="68"/>
        <v>306500</v>
      </c>
      <c r="L271" s="1">
        <v>3.2001065089999998</v>
      </c>
      <c r="M271" s="3">
        <v>597000000</v>
      </c>
      <c r="N271" s="3">
        <v>597000000</v>
      </c>
      <c r="O271" s="3">
        <v>0</v>
      </c>
      <c r="P271" s="3">
        <v>5652000000</v>
      </c>
      <c r="Q271" s="1">
        <v>0</v>
      </c>
      <c r="R271" s="1">
        <v>0</v>
      </c>
      <c r="S271" s="3">
        <v>48.884022571999999</v>
      </c>
      <c r="T271" s="3">
        <v>5804000000</v>
      </c>
      <c r="U271" s="3">
        <v>11873000000</v>
      </c>
      <c r="V271" s="3">
        <v>-834592000</v>
      </c>
      <c r="W271" s="3">
        <v>0</v>
      </c>
      <c r="X271" s="1">
        <v>0</v>
      </c>
      <c r="Y271" s="1">
        <v>0</v>
      </c>
      <c r="Z271">
        <v>0</v>
      </c>
      <c r="AA271">
        <v>0</v>
      </c>
      <c r="AB271">
        <v>-0.5126614986694602</v>
      </c>
      <c r="AC271">
        <v>30362.15856</v>
      </c>
      <c r="AD271" s="2">
        <v>0</v>
      </c>
      <c r="AE271" s="2">
        <v>0</v>
      </c>
      <c r="AF271" s="2">
        <v>0</v>
      </c>
      <c r="AG271" s="2">
        <v>0</v>
      </c>
      <c r="AH271" s="2">
        <v>10.09480269310602</v>
      </c>
      <c r="AI271" s="1">
        <v>0</v>
      </c>
      <c r="AJ271" s="1">
        <v>0</v>
      </c>
      <c r="AK271" s="1">
        <v>0</v>
      </c>
      <c r="AL271" s="1">
        <v>0</v>
      </c>
      <c r="AM271" s="1">
        <v>0.18020793222949558</v>
      </c>
      <c r="AN271">
        <f t="shared" si="69"/>
        <v>-7.0293270445548728E-2</v>
      </c>
      <c r="AO271" s="12">
        <f t="shared" si="70"/>
        <v>1</v>
      </c>
      <c r="AP271" s="12">
        <f t="shared" si="71"/>
        <v>1</v>
      </c>
      <c r="AQ271" s="12">
        <f t="shared" si="72"/>
        <v>1</v>
      </c>
      <c r="AR271">
        <f t="shared" si="73"/>
        <v>0</v>
      </c>
      <c r="AS271">
        <f t="shared" si="74"/>
        <v>0</v>
      </c>
      <c r="AT271">
        <f t="shared" si="75"/>
        <v>0</v>
      </c>
      <c r="AU271" s="12">
        <f t="shared" si="76"/>
        <v>1</v>
      </c>
      <c r="AV271" s="12">
        <f t="shared" si="77"/>
        <v>306500</v>
      </c>
      <c r="AW271">
        <f t="shared" si="78"/>
        <v>0</v>
      </c>
      <c r="AX271">
        <f t="shared" si="79"/>
        <v>5.4864304788544338</v>
      </c>
      <c r="AY271">
        <f t="shared" si="80"/>
        <v>5.4864304788544338</v>
      </c>
      <c r="AZ271" s="12">
        <f t="shared" si="81"/>
        <v>14125974228.143999</v>
      </c>
      <c r="BA271" s="12">
        <f t="shared" si="82"/>
        <v>5652000000</v>
      </c>
      <c r="BB271">
        <f t="shared" si="83"/>
        <v>10.150018409575841</v>
      </c>
      <c r="BC271">
        <f t="shared" si="84"/>
        <v>9.7522021531765208</v>
      </c>
    </row>
    <row r="272" spans="1:55" x14ac:dyDescent="0.2">
      <c r="A272">
        <v>2020</v>
      </c>
      <c r="B272" s="3">
        <v>22620457165.3424</v>
      </c>
      <c r="C272" s="3">
        <v>13781638915.526199</v>
      </c>
      <c r="D272" s="1">
        <v>3.3698973207749701</v>
      </c>
      <c r="E272" s="3">
        <v>8535294233.7066698</v>
      </c>
      <c r="F272" s="3">
        <v>292006</v>
      </c>
      <c r="G272" s="3">
        <v>7000</v>
      </c>
      <c r="H272" s="3">
        <v>139000</v>
      </c>
      <c r="I272" s="3">
        <v>6</v>
      </c>
      <c r="J272" s="3">
        <v>146000</v>
      </c>
      <c r="K272" s="3">
        <f t="shared" si="68"/>
        <v>292006</v>
      </c>
      <c r="L272" s="1">
        <v>1.53145828644152</v>
      </c>
      <c r="M272" s="3">
        <v>1366527243.5117099</v>
      </c>
      <c r="N272" s="3">
        <v>1366527243.5117099</v>
      </c>
      <c r="O272" s="3">
        <v>22345586760.219601</v>
      </c>
      <c r="P272" s="3">
        <v>23514634659.395199</v>
      </c>
      <c r="Q272" s="1">
        <v>0.28901888168898199</v>
      </c>
      <c r="R272" s="1">
        <v>21.153108088812299</v>
      </c>
      <c r="S272" s="3">
        <v>166.1340632758</v>
      </c>
      <c r="T272" s="3">
        <v>10405143107.562</v>
      </c>
      <c r="U272" s="3">
        <v>6263100355.4560099</v>
      </c>
      <c r="V272" s="3">
        <v>765185471.74981904</v>
      </c>
      <c r="W272" s="3">
        <v>1489883221.47651</v>
      </c>
      <c r="X272" s="1">
        <v>2.7674506211934702</v>
      </c>
      <c r="Y272" s="1">
        <v>1.71856419094618</v>
      </c>
      <c r="Z272">
        <v>3.9882358696746014E-5</v>
      </c>
      <c r="AA272">
        <v>6.1154234085472742E-2</v>
      </c>
      <c r="AB272">
        <v>-0.10762341365420802</v>
      </c>
      <c r="AC272">
        <v>8535.2942337066706</v>
      </c>
      <c r="AD272" s="2">
        <v>0.82012404122594262</v>
      </c>
      <c r="AE272" s="2">
        <v>16.285320247200861</v>
      </c>
      <c r="AF272" s="2">
        <v>7.0296346390795082E-4</v>
      </c>
      <c r="AG272" s="2">
        <v>34.211591540317514</v>
      </c>
      <c r="AH272" s="2">
        <v>17.105444288426803</v>
      </c>
      <c r="AI272" s="1">
        <v>2.0975011101126897E-2</v>
      </c>
      <c r="AJ272" s="1">
        <v>0</v>
      </c>
      <c r="AK272" s="1">
        <v>2.2058823529411766E-2</v>
      </c>
      <c r="AL272" s="1">
        <v>-0.14285714285714285</v>
      </c>
      <c r="AM272" s="1">
        <v>2.097902097902098E-2</v>
      </c>
      <c r="AN272">
        <f t="shared" si="69"/>
        <v>0.12217359268133691</v>
      </c>
      <c r="AO272" s="12">
        <f t="shared" si="70"/>
        <v>7000</v>
      </c>
      <c r="AP272" s="12">
        <f t="shared" si="71"/>
        <v>139000</v>
      </c>
      <c r="AQ272" s="12">
        <f t="shared" si="72"/>
        <v>6</v>
      </c>
      <c r="AR272">
        <f t="shared" si="73"/>
        <v>3.8450980400142569</v>
      </c>
      <c r="AS272">
        <f t="shared" si="74"/>
        <v>5.143014800254095</v>
      </c>
      <c r="AT272">
        <f t="shared" si="75"/>
        <v>0.77815125038364363</v>
      </c>
      <c r="AU272" s="12">
        <f t="shared" si="76"/>
        <v>292006</v>
      </c>
      <c r="AV272" s="12">
        <f t="shared" si="77"/>
        <v>292006</v>
      </c>
      <c r="AW272">
        <f t="shared" si="78"/>
        <v>5.4653917752159531</v>
      </c>
      <c r="AX272">
        <f t="shared" si="79"/>
        <v>5.4653917752159531</v>
      </c>
      <c r="AY272">
        <f t="shared" si="80"/>
        <v>5.4653917752159531</v>
      </c>
      <c r="AZ272" s="12">
        <f t="shared" si="81"/>
        <v>13781638915.526199</v>
      </c>
      <c r="BA272" s="12">
        <f t="shared" si="82"/>
        <v>23514634659.395199</v>
      </c>
      <c r="BB272">
        <f t="shared" si="83"/>
        <v>10.139300867037907</v>
      </c>
      <c r="BC272">
        <f t="shared" si="84"/>
        <v>10.371338235617023</v>
      </c>
    </row>
    <row r="273" spans="1:55" x14ac:dyDescent="0.2">
      <c r="A273">
        <v>2019</v>
      </c>
      <c r="B273" s="3">
        <v>23205056555.750301</v>
      </c>
      <c r="C273" s="3">
        <v>16188619881.863199</v>
      </c>
      <c r="D273" s="1">
        <v>3.77631750130785</v>
      </c>
      <c r="E273" s="3">
        <v>8825139627.9267292</v>
      </c>
      <c r="F273" s="3">
        <v>286007</v>
      </c>
      <c r="G273" s="3">
        <v>7000</v>
      </c>
      <c r="H273" s="3">
        <v>136000</v>
      </c>
      <c r="I273" s="3">
        <v>7</v>
      </c>
      <c r="J273" s="3">
        <v>143000</v>
      </c>
      <c r="K273" s="3">
        <f t="shared" si="68"/>
        <v>286007</v>
      </c>
      <c r="L273" s="1">
        <v>2.1094115270563698</v>
      </c>
      <c r="M273" s="3">
        <v>1450621815.85131</v>
      </c>
      <c r="N273" s="3">
        <v>1450621815.85131</v>
      </c>
      <c r="O273" s="3">
        <v>24940194347.979801</v>
      </c>
      <c r="P273" s="3">
        <v>24897831006.195301</v>
      </c>
      <c r="Q273" s="1">
        <v>0.274644232138953</v>
      </c>
      <c r="R273" s="1">
        <v>0</v>
      </c>
      <c r="S273" s="3">
        <v>128.212112558</v>
      </c>
      <c r="T273" s="3">
        <v>11122831437.726999</v>
      </c>
      <c r="U273" s="3">
        <v>8675335906.8575096</v>
      </c>
      <c r="V273" s="3">
        <v>-1576095944.4844501</v>
      </c>
      <c r="W273" s="3">
        <v>1168186191.22876</v>
      </c>
      <c r="X273" s="1">
        <v>3.5290276854609401</v>
      </c>
      <c r="Y273" s="1">
        <v>2.43610980967699</v>
      </c>
      <c r="Z273">
        <v>3.6362938678072222E-4</v>
      </c>
      <c r="AA273">
        <v>5.8164014105560206E-2</v>
      </c>
      <c r="AB273">
        <v>-6.0925989912317458E-2</v>
      </c>
      <c r="AC273">
        <v>8825.1396279267301</v>
      </c>
      <c r="AD273" s="2">
        <v>0.79318858342465615</v>
      </c>
      <c r="AE273" s="2">
        <v>15.410521049393319</v>
      </c>
      <c r="AF273" s="2">
        <v>7.9318858342465614E-4</v>
      </c>
      <c r="AG273" s="2">
        <v>32.408212454219374</v>
      </c>
      <c r="AH273" s="2">
        <v>16.203709632817976</v>
      </c>
      <c r="AI273" s="1">
        <v>-4.0244966442953022E-2</v>
      </c>
      <c r="AJ273" s="1">
        <v>0</v>
      </c>
      <c r="AK273" s="1">
        <v>-2.1582733812949641E-2</v>
      </c>
      <c r="AL273" s="1">
        <v>-0.99883333333333335</v>
      </c>
      <c r="AM273" s="1">
        <v>-2.0547945205479451E-2</v>
      </c>
      <c r="AN273">
        <f t="shared" si="69"/>
        <v>-0.18167549492102186</v>
      </c>
      <c r="AO273" s="12">
        <f t="shared" si="70"/>
        <v>7000</v>
      </c>
      <c r="AP273" s="12">
        <f t="shared" si="71"/>
        <v>136000</v>
      </c>
      <c r="AQ273" s="12">
        <f t="shared" si="72"/>
        <v>7</v>
      </c>
      <c r="AR273">
        <f t="shared" si="73"/>
        <v>3.8450980400142569</v>
      </c>
      <c r="AS273">
        <f t="shared" si="74"/>
        <v>5.1335389083702179</v>
      </c>
      <c r="AT273">
        <f t="shared" si="75"/>
        <v>0.84509804001425681</v>
      </c>
      <c r="AU273" s="12">
        <f t="shared" si="76"/>
        <v>286007</v>
      </c>
      <c r="AV273" s="12">
        <f t="shared" si="77"/>
        <v>286007</v>
      </c>
      <c r="AW273">
        <f t="shared" si="78"/>
        <v>5.4563766625841845</v>
      </c>
      <c r="AX273">
        <f t="shared" si="79"/>
        <v>5.4563766625841845</v>
      </c>
      <c r="AY273">
        <f t="shared" si="80"/>
        <v>5.4563766625841845</v>
      </c>
      <c r="AZ273" s="12">
        <f t="shared" si="81"/>
        <v>16188619881.863199</v>
      </c>
      <c r="BA273" s="12">
        <f t="shared" si="82"/>
        <v>24897831006.195301</v>
      </c>
      <c r="BB273">
        <f t="shared" si="83"/>
        <v>10.209209825699659</v>
      </c>
      <c r="BC273">
        <f t="shared" si="84"/>
        <v>10.39616151484392</v>
      </c>
    </row>
    <row r="274" spans="1:55" x14ac:dyDescent="0.2">
      <c r="A274">
        <v>2018</v>
      </c>
      <c r="B274" s="3">
        <v>23991208703.733898</v>
      </c>
      <c r="C274" s="3">
        <v>17732571716.391701</v>
      </c>
      <c r="D274" s="1">
        <v>4.0213204292122304</v>
      </c>
      <c r="E274" s="3">
        <v>8113660044.2831297</v>
      </c>
      <c r="F274" s="3">
        <v>298000</v>
      </c>
      <c r="G274" s="3">
        <v>7000</v>
      </c>
      <c r="H274" s="3">
        <v>139000</v>
      </c>
      <c r="I274" s="3">
        <v>6000</v>
      </c>
      <c r="J274" s="3">
        <v>146000</v>
      </c>
      <c r="K274" s="3">
        <f t="shared" si="68"/>
        <v>298000</v>
      </c>
      <c r="L274" s="1">
        <v>2.2672419124793</v>
      </c>
      <c r="M274" s="3">
        <v>1457139812.93209</v>
      </c>
      <c r="N274" s="3">
        <v>1457139812.93209</v>
      </c>
      <c r="O274" s="3">
        <v>24078271213.3438</v>
      </c>
      <c r="P274" s="3">
        <v>23782286783.245201</v>
      </c>
      <c r="Q274" s="1">
        <v>0.45235709505166399</v>
      </c>
      <c r="R274" s="1">
        <v>0</v>
      </c>
      <c r="S274" s="3">
        <v>96.778863926</v>
      </c>
      <c r="T274" s="3">
        <v>9283282716.5514507</v>
      </c>
      <c r="U274" s="3">
        <v>9592262545.7503109</v>
      </c>
      <c r="V274" s="3">
        <v>855688874.37534404</v>
      </c>
      <c r="W274" s="3">
        <v>1152810967.29266</v>
      </c>
      <c r="X274" s="1">
        <v>5.48041035880627</v>
      </c>
      <c r="Y274" s="1">
        <v>4.7512686808150404</v>
      </c>
      <c r="Z274">
        <v>6.3877030422384001E-4</v>
      </c>
      <c r="AA274">
        <v>6.0516795413641078E-2</v>
      </c>
      <c r="AB274">
        <v>0.10237386348613375</v>
      </c>
      <c r="AC274">
        <v>8113.6600442831295</v>
      </c>
      <c r="AD274" s="2">
        <v>0.86274258001876569</v>
      </c>
      <c r="AE274" s="2">
        <v>17.131602660372632</v>
      </c>
      <c r="AF274" s="2">
        <v>0.73949364001608486</v>
      </c>
      <c r="AG274" s="2">
        <v>36.728184120798886</v>
      </c>
      <c r="AH274" s="2">
        <v>17.9943452403914</v>
      </c>
      <c r="AI274" s="1">
        <v>0.66480446927374304</v>
      </c>
      <c r="AJ274" s="1">
        <v>-0.125</v>
      </c>
      <c r="AK274" s="1">
        <v>0.78205128205128205</v>
      </c>
      <c r="AL274" s="1">
        <v>-0.14285714285714285</v>
      </c>
      <c r="AM274" s="1">
        <v>0.69767441860465118</v>
      </c>
      <c r="AN274">
        <f t="shared" si="69"/>
        <v>8.9206156555258431E-2</v>
      </c>
      <c r="AO274" s="12">
        <f t="shared" si="70"/>
        <v>7000</v>
      </c>
      <c r="AP274" s="12">
        <f t="shared" si="71"/>
        <v>139000</v>
      </c>
      <c r="AQ274" s="12">
        <f t="shared" si="72"/>
        <v>6000</v>
      </c>
      <c r="AR274">
        <f t="shared" si="73"/>
        <v>3.8450980400142569</v>
      </c>
      <c r="AS274">
        <f t="shared" si="74"/>
        <v>5.143014800254095</v>
      </c>
      <c r="AT274">
        <f t="shared" si="75"/>
        <v>3.7781512503836434</v>
      </c>
      <c r="AU274" s="12">
        <f t="shared" si="76"/>
        <v>298000</v>
      </c>
      <c r="AV274" s="12">
        <f t="shared" si="77"/>
        <v>298000</v>
      </c>
      <c r="AW274">
        <f t="shared" si="78"/>
        <v>5.4742162640762553</v>
      </c>
      <c r="AX274">
        <f t="shared" si="79"/>
        <v>5.4742162640762553</v>
      </c>
      <c r="AY274">
        <f t="shared" si="80"/>
        <v>5.4742162640762553</v>
      </c>
      <c r="AZ274" s="12">
        <f t="shared" si="81"/>
        <v>17732571716.391701</v>
      </c>
      <c r="BA274" s="12">
        <f t="shared" si="82"/>
        <v>23782286783.245201</v>
      </c>
      <c r="BB274">
        <f t="shared" si="83"/>
        <v>10.24877172495481</v>
      </c>
      <c r="BC274">
        <f t="shared" si="84"/>
        <v>10.376253611830009</v>
      </c>
    </row>
    <row r="275" spans="1:55" x14ac:dyDescent="0.2">
      <c r="A275">
        <v>2017</v>
      </c>
      <c r="B275" s="3">
        <v>22405477315.906601</v>
      </c>
      <c r="C275" s="3">
        <v>16085805645.205</v>
      </c>
      <c r="D275" s="1">
        <v>3.64787352313965</v>
      </c>
      <c r="E275" s="3">
        <v>8204327279.94699</v>
      </c>
      <c r="F275" s="3">
        <v>179000</v>
      </c>
      <c r="G275" s="3">
        <v>8000</v>
      </c>
      <c r="H275" s="3">
        <v>78000</v>
      </c>
      <c r="I275" s="3">
        <v>7000</v>
      </c>
      <c r="J275" s="3">
        <v>86000</v>
      </c>
      <c r="K275" s="3">
        <f t="shared" si="68"/>
        <v>179000</v>
      </c>
      <c r="L275" s="1">
        <v>2.3760452777368801</v>
      </c>
      <c r="M275" s="3">
        <v>1630284501.99349</v>
      </c>
      <c r="N275" s="3">
        <v>1630284501.99349</v>
      </c>
      <c r="O275" s="3">
        <v>24937306590.2943</v>
      </c>
      <c r="P275" s="3">
        <v>21109643333.6991</v>
      </c>
      <c r="Q275" s="1">
        <v>0.58556816609881202</v>
      </c>
      <c r="R275" s="1">
        <v>0</v>
      </c>
      <c r="S275" s="3">
        <v>87.939857348999993</v>
      </c>
      <c r="T275" s="3">
        <v>9047672431.3252106</v>
      </c>
      <c r="U275" s="3">
        <v>10288477493.6903</v>
      </c>
      <c r="V275" s="3">
        <v>945422496.27343595</v>
      </c>
      <c r="W275" s="3">
        <v>732641081.06735098</v>
      </c>
      <c r="X275" s="1">
        <v>5.5775342946294604</v>
      </c>
      <c r="Y275" s="1">
        <v>4.0342912303793002</v>
      </c>
      <c r="Z275">
        <v>3.8444007788432117E-4</v>
      </c>
      <c r="AA275">
        <v>6.5375324159025389E-2</v>
      </c>
      <c r="AB275">
        <v>-3.1055486048396364E-2</v>
      </c>
      <c r="AC275">
        <v>8204.3272799469905</v>
      </c>
      <c r="AD275" s="2">
        <v>0.97509518172849985</v>
      </c>
      <c r="AE275" s="2">
        <v>9.5071780218528747</v>
      </c>
      <c r="AF275" s="2">
        <v>0.85320828401243742</v>
      </c>
      <c r="AG275" s="2">
        <v>21.817754691175185</v>
      </c>
      <c r="AH275" s="2">
        <v>10.482273203581373</v>
      </c>
      <c r="AI275" s="1">
        <v>0</v>
      </c>
      <c r="AJ275" s="1">
        <v>0</v>
      </c>
      <c r="AK275" s="1">
        <v>0</v>
      </c>
      <c r="AL275" s="1">
        <v>0</v>
      </c>
      <c r="AM275" s="1">
        <v>-0.33846153846153848</v>
      </c>
      <c r="AN275">
        <f t="shared" si="69"/>
        <v>9.1891389843953397E-2</v>
      </c>
      <c r="AO275" s="12">
        <f t="shared" si="70"/>
        <v>8000</v>
      </c>
      <c r="AP275" s="12">
        <f t="shared" si="71"/>
        <v>78000</v>
      </c>
      <c r="AQ275" s="12">
        <f t="shared" si="72"/>
        <v>7000</v>
      </c>
      <c r="AR275">
        <f t="shared" si="73"/>
        <v>3.9030899869919438</v>
      </c>
      <c r="AS275">
        <f t="shared" si="74"/>
        <v>4.8920946026904808</v>
      </c>
      <c r="AT275">
        <f t="shared" si="75"/>
        <v>3.8450980400142569</v>
      </c>
      <c r="AU275" s="12">
        <f t="shared" si="76"/>
        <v>179000</v>
      </c>
      <c r="AV275" s="12">
        <f t="shared" si="77"/>
        <v>179000</v>
      </c>
      <c r="AW275">
        <f t="shared" si="78"/>
        <v>5.2528530309798933</v>
      </c>
      <c r="AX275">
        <f t="shared" si="79"/>
        <v>5.2528530309798933</v>
      </c>
      <c r="AY275">
        <f t="shared" si="80"/>
        <v>5.2528530309798933</v>
      </c>
      <c r="AZ275" s="12">
        <f t="shared" si="81"/>
        <v>16085805645.205</v>
      </c>
      <c r="BA275" s="12">
        <f t="shared" si="82"/>
        <v>21109643333.6991</v>
      </c>
      <c r="BB275">
        <f t="shared" si="83"/>
        <v>10.206442817087838</v>
      </c>
      <c r="BC275">
        <f t="shared" si="84"/>
        <v>10.324480895576016</v>
      </c>
    </row>
    <row r="276" spans="1:55" x14ac:dyDescent="0.2">
      <c r="A276">
        <v>2016</v>
      </c>
      <c r="B276" s="3">
        <v>19917571680.924301</v>
      </c>
      <c r="C276" s="3">
        <v>16601369235.8946</v>
      </c>
      <c r="D276" s="1">
        <v>3.7647909355125901</v>
      </c>
      <c r="E276" s="3">
        <v>8092833925.9707003</v>
      </c>
      <c r="F276" s="3">
        <v>0</v>
      </c>
      <c r="G276" s="3">
        <v>0</v>
      </c>
      <c r="H276" s="3">
        <v>0</v>
      </c>
      <c r="I276" s="3">
        <v>0</v>
      </c>
      <c r="J276" s="3">
        <v>130000</v>
      </c>
      <c r="K276" s="3">
        <f t="shared" si="68"/>
        <v>130000</v>
      </c>
      <c r="L276" s="1">
        <v>2.1667191833095099</v>
      </c>
      <c r="M276" s="3">
        <v>1953324505.6380899</v>
      </c>
      <c r="N276" s="3">
        <v>1953324505.6380899</v>
      </c>
      <c r="O276" s="3">
        <v>26777671525.423698</v>
      </c>
      <c r="P276" s="3">
        <v>20784216607.925201</v>
      </c>
      <c r="Q276" s="1">
        <v>0.56092731614144897</v>
      </c>
      <c r="R276" s="1">
        <v>0</v>
      </c>
      <c r="S276" s="3">
        <v>52.225796756000001</v>
      </c>
      <c r="T276" s="3">
        <v>4899864861.6006298</v>
      </c>
      <c r="U276" s="3">
        <v>9382077758.38027</v>
      </c>
      <c r="V276" s="3">
        <v>1131144034.6136601</v>
      </c>
      <c r="W276" s="3">
        <v>767838610.16949201</v>
      </c>
      <c r="X276" s="1">
        <v>5.3403279970694504</v>
      </c>
      <c r="Y276" s="1">
        <v>3.78108426165501</v>
      </c>
      <c r="Z276">
        <v>1.0757993407204032E-3</v>
      </c>
      <c r="AA276">
        <v>7.2946017871028571E-2</v>
      </c>
      <c r="AB276">
        <v>-0.1647668527160443</v>
      </c>
      <c r="AC276">
        <v>8092.8339259707</v>
      </c>
      <c r="AD276" s="2">
        <v>0</v>
      </c>
      <c r="AE276" s="2">
        <v>0</v>
      </c>
      <c r="AF276" s="2">
        <v>0</v>
      </c>
      <c r="AG276" s="2">
        <v>0</v>
      </c>
      <c r="AH276" s="2">
        <v>16.063594185816321</v>
      </c>
      <c r="AI276" s="1">
        <v>-1</v>
      </c>
      <c r="AJ276" s="1">
        <v>-1</v>
      </c>
      <c r="AK276" s="1">
        <v>-1</v>
      </c>
      <c r="AL276" s="1">
        <v>-1</v>
      </c>
      <c r="AM276" s="1">
        <v>-0.6142433234421365</v>
      </c>
      <c r="AN276">
        <f t="shared" si="69"/>
        <v>0.12056434232846752</v>
      </c>
      <c r="AO276" s="12">
        <f t="shared" si="70"/>
        <v>1</v>
      </c>
      <c r="AP276" s="12">
        <f t="shared" si="71"/>
        <v>1</v>
      </c>
      <c r="AQ276" s="12">
        <f t="shared" si="72"/>
        <v>1</v>
      </c>
      <c r="AR276">
        <f t="shared" si="73"/>
        <v>0</v>
      </c>
      <c r="AS276">
        <f t="shared" si="74"/>
        <v>0</v>
      </c>
      <c r="AT276">
        <f t="shared" si="75"/>
        <v>0</v>
      </c>
      <c r="AU276" s="12">
        <f t="shared" si="76"/>
        <v>1</v>
      </c>
      <c r="AV276" s="12">
        <f t="shared" si="77"/>
        <v>130000</v>
      </c>
      <c r="AW276">
        <f t="shared" si="78"/>
        <v>0</v>
      </c>
      <c r="AX276">
        <f t="shared" si="79"/>
        <v>5.1139433523068369</v>
      </c>
      <c r="AY276">
        <f t="shared" si="80"/>
        <v>5.1139433523068369</v>
      </c>
      <c r="AZ276" s="12">
        <f t="shared" si="81"/>
        <v>16601369235.8946</v>
      </c>
      <c r="BA276" s="12">
        <f t="shared" si="82"/>
        <v>20784216607.925201</v>
      </c>
      <c r="BB276">
        <f t="shared" si="83"/>
        <v>10.220143908947895</v>
      </c>
      <c r="BC276">
        <f t="shared" si="84"/>
        <v>10.317733659861384</v>
      </c>
    </row>
    <row r="277" spans="1:55" x14ac:dyDescent="0.2">
      <c r="A277">
        <v>2015</v>
      </c>
      <c r="B277" s="3">
        <v>20225703452.9156</v>
      </c>
      <c r="C277" s="3">
        <v>19876329489.412102</v>
      </c>
      <c r="D277" s="1">
        <v>4.5074730903042903</v>
      </c>
      <c r="E277" s="3">
        <v>8848238873.1002102</v>
      </c>
      <c r="F277" s="3">
        <v>683</v>
      </c>
      <c r="G277" s="3">
        <v>52</v>
      </c>
      <c r="H277" s="3">
        <v>285</v>
      </c>
      <c r="I277" s="3">
        <v>9</v>
      </c>
      <c r="J277" s="3">
        <v>337000</v>
      </c>
      <c r="K277" s="3">
        <f t="shared" si="68"/>
        <v>683</v>
      </c>
      <c r="L277" s="1">
        <v>2.46438757105041</v>
      </c>
      <c r="M277" s="3">
        <v>2038504255.01687</v>
      </c>
      <c r="N277" s="3">
        <v>2038504255.01687</v>
      </c>
      <c r="O277" s="3">
        <v>27330167193.929298</v>
      </c>
      <c r="P277" s="3">
        <v>21481533046.8241</v>
      </c>
      <c r="Q277" s="1">
        <v>0.43548691922280303</v>
      </c>
      <c r="R277" s="1">
        <v>0</v>
      </c>
      <c r="S277" s="3">
        <v>62.235911895999998</v>
      </c>
      <c r="T277" s="3">
        <v>6641191545.61061</v>
      </c>
      <c r="U277" s="3">
        <v>10670995801.811399</v>
      </c>
      <c r="V277" s="3">
        <v>1341523721.4295001</v>
      </c>
      <c r="W277" s="3">
        <v>1780645653.8717101</v>
      </c>
      <c r="X277" s="1">
        <v>5.0129485331695802</v>
      </c>
      <c r="Y277" s="1">
        <v>3.7945512428507602</v>
      </c>
      <c r="Z277">
        <v>9.3312290902453998E-5</v>
      </c>
      <c r="AA277">
        <v>7.4588063825298215E-2</v>
      </c>
      <c r="AB277">
        <v>-0.14268121536457634</v>
      </c>
      <c r="AC277">
        <v>8848.2388731002102</v>
      </c>
      <c r="AD277" s="2">
        <v>5.8768756976133093E-3</v>
      </c>
      <c r="AE277" s="2">
        <v>3.2209799496534484E-2</v>
      </c>
      <c r="AF277" s="2">
        <v>1.0171515630484575E-3</v>
      </c>
      <c r="AG277" s="2">
        <v>7.719050195134404E-2</v>
      </c>
      <c r="AH277" s="2">
        <v>38.086675194147794</v>
      </c>
      <c r="AI277" s="1">
        <v>0</v>
      </c>
      <c r="AJ277" s="1">
        <v>0</v>
      </c>
      <c r="AK277" s="1">
        <v>0</v>
      </c>
      <c r="AL277" s="1">
        <v>0</v>
      </c>
      <c r="AM277" s="1">
        <v>-0.11641321447299423</v>
      </c>
      <c r="AN277">
        <f t="shared" si="69"/>
        <v>0.12571682590314362</v>
      </c>
      <c r="AO277" s="12">
        <f t="shared" si="70"/>
        <v>52</v>
      </c>
      <c r="AP277" s="12">
        <f t="shared" si="71"/>
        <v>285</v>
      </c>
      <c r="AQ277" s="12">
        <f t="shared" si="72"/>
        <v>9</v>
      </c>
      <c r="AR277">
        <f t="shared" si="73"/>
        <v>1.7160033436347992</v>
      </c>
      <c r="AS277">
        <f t="shared" si="74"/>
        <v>2.4548448600085102</v>
      </c>
      <c r="AT277">
        <f t="shared" si="75"/>
        <v>0.95424250943932487</v>
      </c>
      <c r="AU277" s="12">
        <f t="shared" si="76"/>
        <v>683</v>
      </c>
      <c r="AV277" s="12">
        <f t="shared" si="77"/>
        <v>683</v>
      </c>
      <c r="AW277">
        <f t="shared" si="78"/>
        <v>2.8344207036815328</v>
      </c>
      <c r="AX277">
        <f t="shared" si="79"/>
        <v>2.8344207036815328</v>
      </c>
      <c r="AY277">
        <f t="shared" si="80"/>
        <v>2.8344207036815328</v>
      </c>
      <c r="AZ277" s="12">
        <f t="shared" si="81"/>
        <v>19876329489.412102</v>
      </c>
      <c r="BA277" s="12">
        <f t="shared" si="82"/>
        <v>21481533046.8241</v>
      </c>
      <c r="BB277">
        <f t="shared" si="83"/>
        <v>10.298336187421828</v>
      </c>
      <c r="BC277">
        <f t="shared" si="84"/>
        <v>10.332065271907322</v>
      </c>
    </row>
    <row r="278" spans="1:55" x14ac:dyDescent="0.2">
      <c r="A278">
        <v>2014</v>
      </c>
      <c r="B278" s="3">
        <v>23586322747.235199</v>
      </c>
      <c r="C278" s="3">
        <v>23184292524.121601</v>
      </c>
      <c r="D278" s="1">
        <v>5.2576394814690799</v>
      </c>
      <c r="E278" s="3">
        <v>11356047200.548201</v>
      </c>
      <c r="F278" s="3">
        <v>0</v>
      </c>
      <c r="G278" s="3">
        <v>0</v>
      </c>
      <c r="H278" s="3">
        <v>0</v>
      </c>
      <c r="I278" s="3">
        <v>0</v>
      </c>
      <c r="J278" s="3">
        <v>381400</v>
      </c>
      <c r="K278" s="3">
        <f t="shared" si="68"/>
        <v>381400</v>
      </c>
      <c r="L278" s="1">
        <v>2.7277226229317502</v>
      </c>
      <c r="M278" s="3">
        <v>1718515797.57552</v>
      </c>
      <c r="N278" s="3">
        <v>1718515797.57552</v>
      </c>
      <c r="O278" s="3">
        <v>29045030393.3297</v>
      </c>
      <c r="P278" s="3">
        <v>24598974677.6987</v>
      </c>
      <c r="Q278" s="1">
        <v>0</v>
      </c>
      <c r="R278" s="1">
        <v>0</v>
      </c>
      <c r="S278" s="3">
        <v>58.296149323000002</v>
      </c>
      <c r="T278" s="3">
        <v>6885515720.6080399</v>
      </c>
      <c r="U278" s="3">
        <v>11811270213.584801</v>
      </c>
      <c r="V278" s="3">
        <v>1623601303.9855599</v>
      </c>
      <c r="W278" s="3">
        <v>1392755678.81095</v>
      </c>
      <c r="X278" s="1">
        <v>0</v>
      </c>
      <c r="Y278" s="1">
        <v>0</v>
      </c>
      <c r="Z278">
        <v>3.0460552713386846E-4</v>
      </c>
      <c r="AA278">
        <v>5.9167292108263159E-2</v>
      </c>
      <c r="AB278">
        <v>-0.11364250201068604</v>
      </c>
      <c r="AC278">
        <v>11356.047200548201</v>
      </c>
      <c r="AD278" s="2">
        <v>0</v>
      </c>
      <c r="AE278" s="2">
        <v>0</v>
      </c>
      <c r="AF278" s="2">
        <v>0</v>
      </c>
      <c r="AG278" s="2">
        <v>0</v>
      </c>
      <c r="AH278" s="2">
        <v>33.585630040494053</v>
      </c>
      <c r="AI278" s="1">
        <v>0</v>
      </c>
      <c r="AJ278" s="1">
        <v>0</v>
      </c>
      <c r="AK278" s="1">
        <v>0</v>
      </c>
      <c r="AL278" s="1">
        <v>0</v>
      </c>
      <c r="AM278" s="1">
        <v>1.2233090246604398E-3</v>
      </c>
      <c r="AN278">
        <f t="shared" si="69"/>
        <v>0.13746204046015012</v>
      </c>
      <c r="AO278" s="12">
        <f t="shared" si="70"/>
        <v>1</v>
      </c>
      <c r="AP278" s="12">
        <f t="shared" si="71"/>
        <v>1</v>
      </c>
      <c r="AQ278" s="12">
        <f t="shared" si="72"/>
        <v>1</v>
      </c>
      <c r="AR278">
        <f t="shared" si="73"/>
        <v>0</v>
      </c>
      <c r="AS278">
        <f t="shared" si="74"/>
        <v>0</v>
      </c>
      <c r="AT278">
        <f t="shared" si="75"/>
        <v>0</v>
      </c>
      <c r="AU278" s="12">
        <f t="shared" si="76"/>
        <v>1</v>
      </c>
      <c r="AV278" s="12">
        <f t="shared" si="77"/>
        <v>381400</v>
      </c>
      <c r="AW278">
        <f t="shared" si="78"/>
        <v>0</v>
      </c>
      <c r="AX278">
        <f t="shared" si="79"/>
        <v>5.581380688709987</v>
      </c>
      <c r="AY278">
        <f t="shared" si="80"/>
        <v>5.581380688709987</v>
      </c>
      <c r="AZ278" s="12">
        <f t="shared" si="81"/>
        <v>23184292524.121601</v>
      </c>
      <c r="BA278" s="12">
        <f t="shared" si="82"/>
        <v>24598974677.6987</v>
      </c>
      <c r="BB278">
        <f t="shared" si="83"/>
        <v>10.365193847803186</v>
      </c>
      <c r="BC278">
        <f t="shared" si="84"/>
        <v>10.39091700543274</v>
      </c>
    </row>
    <row r="279" spans="1:55" x14ac:dyDescent="0.2">
      <c r="A279">
        <v>2013</v>
      </c>
      <c r="B279" s="3">
        <v>25560742602.604198</v>
      </c>
      <c r="C279" s="3">
        <v>26156818864.526798</v>
      </c>
      <c r="D279" s="1">
        <v>5.9317369045739898</v>
      </c>
      <c r="E279" s="3">
        <v>10766603775.548401</v>
      </c>
      <c r="F279" s="3">
        <v>0</v>
      </c>
      <c r="G279" s="3">
        <v>0</v>
      </c>
      <c r="H279" s="3">
        <v>0</v>
      </c>
      <c r="I279" s="3">
        <v>0</v>
      </c>
      <c r="J279" s="3">
        <v>380934</v>
      </c>
      <c r="K279" s="3">
        <f t="shared" si="68"/>
        <v>380934</v>
      </c>
      <c r="L279" s="1">
        <v>2.82762554528564</v>
      </c>
      <c r="M279" s="3">
        <v>1664479320.14852</v>
      </c>
      <c r="N279" s="3">
        <v>1664479320.14852</v>
      </c>
      <c r="O279" s="3">
        <v>28636114027.788399</v>
      </c>
      <c r="P279" s="3">
        <v>25039189892.336102</v>
      </c>
      <c r="Q279" s="1">
        <v>0</v>
      </c>
      <c r="R279" s="1">
        <v>0</v>
      </c>
      <c r="S279" s="3">
        <v>61.636387135</v>
      </c>
      <c r="T279" s="3">
        <v>7546671925.05476</v>
      </c>
      <c r="U279" s="3">
        <v>12243858337.3468</v>
      </c>
      <c r="V279" s="3">
        <v>1769580556.30161</v>
      </c>
      <c r="W279" s="3">
        <v>1847323159.59162</v>
      </c>
      <c r="X279" s="1">
        <v>0</v>
      </c>
      <c r="Y279" s="1">
        <v>0</v>
      </c>
      <c r="Z279">
        <v>2.8323694588969033E-4</v>
      </c>
      <c r="AA279">
        <v>5.812518131941067E-2</v>
      </c>
      <c r="AB279">
        <v>0.17987100855970239</v>
      </c>
      <c r="AC279">
        <v>10766.603775548401</v>
      </c>
      <c r="AD279" s="2">
        <v>0</v>
      </c>
      <c r="AE279" s="2">
        <v>0</v>
      </c>
      <c r="AF279" s="2">
        <v>0</v>
      </c>
      <c r="AG279" s="2">
        <v>0</v>
      </c>
      <c r="AH279" s="2">
        <v>35.381073543834113</v>
      </c>
      <c r="AI279" s="1">
        <v>0</v>
      </c>
      <c r="AJ279" s="1">
        <v>0</v>
      </c>
      <c r="AK279" s="1">
        <v>0</v>
      </c>
      <c r="AL279" s="1">
        <v>0</v>
      </c>
      <c r="AM279" s="1">
        <v>0.32622871486712784</v>
      </c>
      <c r="AN279">
        <f t="shared" si="69"/>
        <v>0.14452801621396999</v>
      </c>
      <c r="AO279" s="12">
        <f t="shared" si="70"/>
        <v>1</v>
      </c>
      <c r="AP279" s="12">
        <f t="shared" si="71"/>
        <v>1</v>
      </c>
      <c r="AQ279" s="12">
        <f t="shared" si="72"/>
        <v>1</v>
      </c>
      <c r="AR279">
        <f t="shared" si="73"/>
        <v>0</v>
      </c>
      <c r="AS279">
        <f t="shared" si="74"/>
        <v>0</v>
      </c>
      <c r="AT279">
        <f t="shared" si="75"/>
        <v>0</v>
      </c>
      <c r="AU279" s="12">
        <f t="shared" si="76"/>
        <v>1</v>
      </c>
      <c r="AV279" s="12">
        <f t="shared" si="77"/>
        <v>380934</v>
      </c>
      <c r="AW279">
        <f t="shared" si="78"/>
        <v>0</v>
      </c>
      <c r="AX279">
        <f t="shared" si="79"/>
        <v>5.5808497370437236</v>
      </c>
      <c r="AY279">
        <f t="shared" si="80"/>
        <v>5.5808497370437236</v>
      </c>
      <c r="AZ279" s="12">
        <f t="shared" si="81"/>
        <v>26156818864.526798</v>
      </c>
      <c r="BA279" s="12">
        <f t="shared" si="82"/>
        <v>25039189892.336102</v>
      </c>
      <c r="BB279">
        <f t="shared" si="83"/>
        <v>10.417584924912576</v>
      </c>
      <c r="BC279">
        <f t="shared" si="84"/>
        <v>10.398620273780423</v>
      </c>
    </row>
    <row r="280" spans="1:55" x14ac:dyDescent="0.2">
      <c r="A280">
        <v>2012</v>
      </c>
      <c r="B280" s="3">
        <v>27848155191.444698</v>
      </c>
      <c r="C280" s="3">
        <v>22169219071.207699</v>
      </c>
      <c r="D280" s="1">
        <v>5.0274452559140403</v>
      </c>
      <c r="E280" s="3">
        <v>11534195560.5667</v>
      </c>
      <c r="F280" s="3">
        <v>0</v>
      </c>
      <c r="G280" s="3">
        <v>0</v>
      </c>
      <c r="H280" s="3">
        <v>0</v>
      </c>
      <c r="I280" s="3">
        <v>0</v>
      </c>
      <c r="J280" s="3">
        <v>287231</v>
      </c>
      <c r="K280" s="3">
        <f t="shared" si="68"/>
        <v>287231</v>
      </c>
      <c r="L280" s="1">
        <v>2.8321512212575</v>
      </c>
      <c r="M280" s="3">
        <v>1765634271.99705</v>
      </c>
      <c r="N280" s="3">
        <v>1765634271.99705</v>
      </c>
      <c r="O280" s="3">
        <v>0</v>
      </c>
      <c r="P280" s="3">
        <v>25238575053.088402</v>
      </c>
      <c r="Q280" s="1">
        <v>0</v>
      </c>
      <c r="R280" s="1">
        <v>0</v>
      </c>
      <c r="S280" s="3">
        <v>67.404660010000001</v>
      </c>
      <c r="T280" s="3">
        <v>8266140079.40172</v>
      </c>
      <c r="U280" s="3">
        <v>12263454897.978001</v>
      </c>
      <c r="V280" s="3">
        <v>2064360985.68591</v>
      </c>
      <c r="W280" s="3">
        <v>0</v>
      </c>
      <c r="X280" s="1">
        <v>0</v>
      </c>
      <c r="Y280" s="1">
        <v>0</v>
      </c>
      <c r="Z280">
        <v>5.9340277620581272E-3</v>
      </c>
      <c r="AA280">
        <v>0</v>
      </c>
      <c r="AB280">
        <v>-2.3957642198749407E-2</v>
      </c>
      <c r="AC280">
        <v>11534.195560566701</v>
      </c>
      <c r="AD280" s="2">
        <v>0</v>
      </c>
      <c r="AE280" s="2">
        <v>0</v>
      </c>
      <c r="AF280" s="2">
        <v>0</v>
      </c>
      <c r="AG280" s="2">
        <v>0</v>
      </c>
      <c r="AH280" s="2">
        <v>24.90256026020489</v>
      </c>
      <c r="AI280" s="1">
        <v>0</v>
      </c>
      <c r="AJ280" s="1">
        <v>0</v>
      </c>
      <c r="AK280" s="1">
        <v>0</v>
      </c>
      <c r="AL280" s="1">
        <v>0</v>
      </c>
      <c r="AM280" s="1">
        <v>8.8726153519594578E-2</v>
      </c>
      <c r="AN280">
        <f t="shared" si="69"/>
        <v>0.16833437256138006</v>
      </c>
      <c r="AO280" s="12">
        <f t="shared" si="70"/>
        <v>1</v>
      </c>
      <c r="AP280" s="12">
        <f t="shared" si="71"/>
        <v>1</v>
      </c>
      <c r="AQ280" s="12">
        <f t="shared" si="72"/>
        <v>1</v>
      </c>
      <c r="AR280">
        <f t="shared" si="73"/>
        <v>0</v>
      </c>
      <c r="AS280">
        <f t="shared" si="74"/>
        <v>0</v>
      </c>
      <c r="AT280">
        <f t="shared" si="75"/>
        <v>0</v>
      </c>
      <c r="AU280" s="12">
        <f t="shared" si="76"/>
        <v>1</v>
      </c>
      <c r="AV280" s="12">
        <f t="shared" si="77"/>
        <v>287231</v>
      </c>
      <c r="AW280">
        <f t="shared" si="78"/>
        <v>0</v>
      </c>
      <c r="AX280">
        <f t="shared" si="79"/>
        <v>5.4582313102304116</v>
      </c>
      <c r="AY280">
        <f t="shared" si="80"/>
        <v>5.4582313102304116</v>
      </c>
      <c r="AZ280" s="12">
        <f t="shared" si="81"/>
        <v>22169219071.207699</v>
      </c>
      <c r="BA280" s="12">
        <f t="shared" si="82"/>
        <v>25238575053.088402</v>
      </c>
      <c r="BB280">
        <f t="shared" si="83"/>
        <v>10.345750395007196</v>
      </c>
      <c r="BC280">
        <f t="shared" si="84"/>
        <v>10.402064831394199</v>
      </c>
    </row>
    <row r="281" spans="1:55" x14ac:dyDescent="0.2">
      <c r="A281">
        <v>2011</v>
      </c>
      <c r="B281" s="3">
        <v>25178171741.631302</v>
      </c>
      <c r="C281" s="3">
        <v>22713378055.793301</v>
      </c>
      <c r="D281" s="1">
        <v>5.1508474153104</v>
      </c>
      <c r="E281" s="3">
        <v>12164213137.155701</v>
      </c>
      <c r="F281" s="3">
        <v>0</v>
      </c>
      <c r="G281" s="3">
        <v>0</v>
      </c>
      <c r="H281" s="3">
        <v>0</v>
      </c>
      <c r="I281" s="3">
        <v>0</v>
      </c>
      <c r="J281" s="3">
        <v>263823</v>
      </c>
      <c r="K281" s="3">
        <f t="shared" si="68"/>
        <v>263823</v>
      </c>
      <c r="L281" s="1">
        <v>2.9939053539624401</v>
      </c>
      <c r="M281" s="3">
        <v>1966634847.1210001</v>
      </c>
      <c r="N281" s="3">
        <v>1966634847.1210001</v>
      </c>
      <c r="O281" s="3">
        <v>0</v>
      </c>
      <c r="P281" s="3">
        <v>23995749005.487999</v>
      </c>
      <c r="Q281" s="1">
        <v>0</v>
      </c>
      <c r="R281" s="1">
        <v>0</v>
      </c>
      <c r="S281" s="3">
        <v>67.266781441000006</v>
      </c>
      <c r="T281" s="3">
        <v>8720374067.1912594</v>
      </c>
      <c r="U281" s="3">
        <v>12963864005.9235</v>
      </c>
      <c r="V281" s="3">
        <v>2207907988.8723998</v>
      </c>
      <c r="W281" s="3">
        <v>0</v>
      </c>
      <c r="X281" s="1">
        <v>0</v>
      </c>
      <c r="Y281" s="1">
        <v>0</v>
      </c>
      <c r="Z281">
        <v>1.2783685746522702E-3</v>
      </c>
      <c r="AA281">
        <v>0</v>
      </c>
      <c r="AB281">
        <v>-0.1135721768363237</v>
      </c>
      <c r="AC281">
        <v>12164.213137155701</v>
      </c>
      <c r="AD281" s="2">
        <v>0</v>
      </c>
      <c r="AE281" s="2">
        <v>0</v>
      </c>
      <c r="AF281" s="2">
        <v>0</v>
      </c>
      <c r="AG281" s="2">
        <v>0</v>
      </c>
      <c r="AH281" s="2">
        <v>21.688455884922817</v>
      </c>
      <c r="AI281" s="1">
        <v>0</v>
      </c>
      <c r="AJ281" s="1">
        <v>0</v>
      </c>
      <c r="AK281" s="1">
        <v>0</v>
      </c>
      <c r="AL281" s="1">
        <v>0</v>
      </c>
      <c r="AM281" s="1">
        <v>0.2817021152556865</v>
      </c>
      <c r="AN281">
        <f t="shared" si="69"/>
        <v>0.17031249231429407</v>
      </c>
      <c r="AO281" s="12">
        <f t="shared" si="70"/>
        <v>1</v>
      </c>
      <c r="AP281" s="12">
        <f t="shared" si="71"/>
        <v>1</v>
      </c>
      <c r="AQ281" s="12">
        <f t="shared" si="72"/>
        <v>1</v>
      </c>
      <c r="AR281">
        <f t="shared" si="73"/>
        <v>0</v>
      </c>
      <c r="AS281">
        <f t="shared" si="74"/>
        <v>0</v>
      </c>
      <c r="AT281">
        <f t="shared" si="75"/>
        <v>0</v>
      </c>
      <c r="AU281" s="12">
        <f t="shared" si="76"/>
        <v>1</v>
      </c>
      <c r="AV281" s="12">
        <f t="shared" si="77"/>
        <v>263823</v>
      </c>
      <c r="AW281">
        <f t="shared" si="78"/>
        <v>0</v>
      </c>
      <c r="AX281">
        <f t="shared" si="79"/>
        <v>5.4213126545070187</v>
      </c>
      <c r="AY281">
        <f t="shared" si="80"/>
        <v>5.4213126545070187</v>
      </c>
      <c r="AZ281" s="12">
        <f t="shared" si="81"/>
        <v>22713378055.793301</v>
      </c>
      <c r="BA281" s="12">
        <f t="shared" si="82"/>
        <v>23995749005.487999</v>
      </c>
      <c r="BB281">
        <f t="shared" si="83"/>
        <v>10.356281729635404</v>
      </c>
      <c r="BC281">
        <f t="shared" si="84"/>
        <v>10.380134310587403</v>
      </c>
    </row>
    <row r="282" spans="1:55" x14ac:dyDescent="0.2">
      <c r="A282">
        <v>2020</v>
      </c>
      <c r="B282" s="3">
        <v>51937674850</v>
      </c>
      <c r="C282" s="3">
        <v>25892990934.665901</v>
      </c>
      <c r="D282" s="1">
        <v>9.734</v>
      </c>
      <c r="E282" s="3">
        <v>42427322040</v>
      </c>
      <c r="F282" s="3">
        <v>0</v>
      </c>
      <c r="G282" s="3">
        <v>0</v>
      </c>
      <c r="H282" s="3">
        <v>0</v>
      </c>
      <c r="I282" s="3">
        <v>0</v>
      </c>
      <c r="J282" s="3">
        <v>1302681</v>
      </c>
      <c r="K282" s="3">
        <f t="shared" si="68"/>
        <v>1302681</v>
      </c>
      <c r="L282" s="1">
        <v>12.936328403299999</v>
      </c>
      <c r="M282" s="3">
        <v>8546000000</v>
      </c>
      <c r="N282" s="3">
        <v>8546000000</v>
      </c>
      <c r="O282" s="3">
        <v>107733000000</v>
      </c>
      <c r="P282" s="3">
        <v>113915000000</v>
      </c>
      <c r="Q282" s="1">
        <v>0.33772149981614802</v>
      </c>
      <c r="R282" s="1">
        <v>11.316766895097</v>
      </c>
      <c r="S282" s="3">
        <v>133.0367786015</v>
      </c>
      <c r="T282" s="3">
        <v>45758000000</v>
      </c>
      <c r="U282" s="3">
        <v>34395000000</v>
      </c>
      <c r="V282" s="3">
        <v>2741308710</v>
      </c>
      <c r="W282" s="3">
        <v>4151000000</v>
      </c>
      <c r="X282" s="1">
        <v>2.4558647087525398</v>
      </c>
      <c r="Y282" s="1">
        <v>1.04689063076963</v>
      </c>
      <c r="Z282">
        <v>9.8545110822443466E-4</v>
      </c>
      <c r="AA282">
        <v>7.9325740488058447E-2</v>
      </c>
      <c r="AB282">
        <v>-0.25807926829268291</v>
      </c>
      <c r="AC282">
        <v>42427.322039999999</v>
      </c>
      <c r="AD282" s="2">
        <v>0</v>
      </c>
      <c r="AE282" s="2">
        <v>0</v>
      </c>
      <c r="AF282" s="2">
        <v>0</v>
      </c>
      <c r="AG282" s="2">
        <v>0</v>
      </c>
      <c r="AH282" s="2">
        <v>30.703823323372781</v>
      </c>
      <c r="AI282" s="1">
        <v>-1</v>
      </c>
      <c r="AJ282" s="1">
        <v>0</v>
      </c>
      <c r="AK282" s="1">
        <v>-1</v>
      </c>
      <c r="AL282" s="1">
        <v>-1</v>
      </c>
      <c r="AM282" s="1">
        <v>-5.3857618274969966E-2</v>
      </c>
      <c r="AN282">
        <f t="shared" si="69"/>
        <v>7.9700791103358051E-2</v>
      </c>
      <c r="AO282" s="12">
        <f t="shared" si="70"/>
        <v>1</v>
      </c>
      <c r="AP282" s="12">
        <f t="shared" si="71"/>
        <v>1</v>
      </c>
      <c r="AQ282" s="12">
        <f t="shared" si="72"/>
        <v>1</v>
      </c>
      <c r="AR282">
        <f t="shared" si="73"/>
        <v>0</v>
      </c>
      <c r="AS282">
        <f t="shared" si="74"/>
        <v>0</v>
      </c>
      <c r="AT282">
        <f t="shared" si="75"/>
        <v>0</v>
      </c>
      <c r="AU282" s="12">
        <f t="shared" si="76"/>
        <v>1</v>
      </c>
      <c r="AV282" s="12">
        <f t="shared" si="77"/>
        <v>1302681</v>
      </c>
      <c r="AW282">
        <f t="shared" si="78"/>
        <v>0</v>
      </c>
      <c r="AX282">
        <f t="shared" si="79"/>
        <v>6.1148380788736398</v>
      </c>
      <c r="AY282">
        <f t="shared" si="80"/>
        <v>6.1148380788736398</v>
      </c>
      <c r="AZ282" s="12">
        <f t="shared" si="81"/>
        <v>25892990934.665901</v>
      </c>
      <c r="BA282" s="12">
        <f t="shared" si="82"/>
        <v>113915000000</v>
      </c>
      <c r="BB282">
        <f t="shared" si="83"/>
        <v>10.413182219279859</v>
      </c>
      <c r="BC282">
        <f t="shared" si="84"/>
        <v>11.056580914494463</v>
      </c>
    </row>
    <row r="283" spans="1:55" x14ac:dyDescent="0.2">
      <c r="A283">
        <v>2019</v>
      </c>
      <c r="B283" s="3">
        <v>55500795670</v>
      </c>
      <c r="C283" s="3">
        <v>34899942578.879898</v>
      </c>
      <c r="D283" s="1">
        <v>13.12</v>
      </c>
      <c r="E283" s="3">
        <v>42186154230</v>
      </c>
      <c r="F283" s="3">
        <v>2132458</v>
      </c>
      <c r="G283" s="3">
        <v>0</v>
      </c>
      <c r="H283" s="3">
        <v>1043144</v>
      </c>
      <c r="I283" s="3">
        <v>46170</v>
      </c>
      <c r="J283" s="3">
        <v>1376834</v>
      </c>
      <c r="K283" s="3">
        <f t="shared" si="68"/>
        <v>2132458</v>
      </c>
      <c r="L283" s="1">
        <v>11.970281419100001</v>
      </c>
      <c r="M283" s="3">
        <v>8422000000</v>
      </c>
      <c r="N283" s="3">
        <v>8422000000</v>
      </c>
      <c r="O283" s="3">
        <v>106303000000</v>
      </c>
      <c r="P283" s="3">
        <v>7156000000</v>
      </c>
      <c r="Q283" s="1">
        <v>0.59376210002214402</v>
      </c>
      <c r="R283" s="1">
        <v>0</v>
      </c>
      <c r="S283" s="3">
        <v>152.195429472</v>
      </c>
      <c r="T283" s="3">
        <v>48284000000</v>
      </c>
      <c r="U283" s="3">
        <v>31725000000</v>
      </c>
      <c r="V283" s="3">
        <v>2663429710</v>
      </c>
      <c r="W283" s="3">
        <v>1737000000</v>
      </c>
      <c r="X283" s="1">
        <v>5.2213907117352099</v>
      </c>
      <c r="Y283" s="1">
        <v>2.69035075805516</v>
      </c>
      <c r="Z283">
        <v>8.3091323199812502E-3</v>
      </c>
      <c r="AA283">
        <v>7.9226362379236706E-2</v>
      </c>
      <c r="AB283">
        <v>-7.3119039208760173E-2</v>
      </c>
      <c r="AC283">
        <v>42186.15423</v>
      </c>
      <c r="AD283" s="2">
        <v>0</v>
      </c>
      <c r="AE283" s="2">
        <v>24.727165086268638</v>
      </c>
      <c r="AF283" s="2">
        <v>1.0944349121818493</v>
      </c>
      <c r="AG283" s="2">
        <v>50.548765084719122</v>
      </c>
      <c r="AH283" s="2">
        <v>32.637106300172931</v>
      </c>
      <c r="AI283" s="1">
        <v>3.9796844318989139E-2</v>
      </c>
      <c r="AJ283" s="1">
        <v>0</v>
      </c>
      <c r="AK283" s="1">
        <v>4.1165785008483884E-2</v>
      </c>
      <c r="AL283" s="1">
        <v>-1.851576284517761E-2</v>
      </c>
      <c r="AM283" s="1">
        <v>3.2373342811018412E-2</v>
      </c>
      <c r="AN283">
        <f t="shared" si="69"/>
        <v>8.395365516154453E-2</v>
      </c>
      <c r="AO283" s="12">
        <f t="shared" si="70"/>
        <v>1</v>
      </c>
      <c r="AP283" s="12">
        <f t="shared" si="71"/>
        <v>1043144</v>
      </c>
      <c r="AQ283" s="12">
        <f t="shared" si="72"/>
        <v>46170</v>
      </c>
      <c r="AR283">
        <f t="shared" si="73"/>
        <v>0</v>
      </c>
      <c r="AS283">
        <f t="shared" si="74"/>
        <v>6.0183442644079905</v>
      </c>
      <c r="AT283">
        <f t="shared" si="75"/>
        <v>4.664359874551141</v>
      </c>
      <c r="AU283" s="12">
        <f t="shared" si="76"/>
        <v>2132458</v>
      </c>
      <c r="AV283" s="12">
        <f t="shared" si="77"/>
        <v>2132458</v>
      </c>
      <c r="AW283">
        <f t="shared" si="78"/>
        <v>6.3288804862414993</v>
      </c>
      <c r="AX283">
        <f t="shared" si="79"/>
        <v>6.3288804862414993</v>
      </c>
      <c r="AY283">
        <f t="shared" si="80"/>
        <v>6.3288804862414993</v>
      </c>
      <c r="AZ283" s="12">
        <f t="shared" si="81"/>
        <v>34899942578.879898</v>
      </c>
      <c r="BA283" s="12">
        <f t="shared" si="82"/>
        <v>7156000000</v>
      </c>
      <c r="BB283">
        <f t="shared" si="83"/>
        <v>10.542824712412013</v>
      </c>
      <c r="BC283">
        <f t="shared" si="84"/>
        <v>9.8546703318953348</v>
      </c>
    </row>
    <row r="284" spans="1:55" x14ac:dyDescent="0.2">
      <c r="A284">
        <v>2018</v>
      </c>
      <c r="B284" s="3">
        <v>66652785620</v>
      </c>
      <c r="C284" s="3">
        <v>37653101158.844902</v>
      </c>
      <c r="D284" s="1">
        <v>14.154999999999999</v>
      </c>
      <c r="E284" s="3">
        <v>41938849810</v>
      </c>
      <c r="F284" s="3">
        <v>2050841</v>
      </c>
      <c r="G284" s="3">
        <v>0</v>
      </c>
      <c r="H284" s="3">
        <v>1001900</v>
      </c>
      <c r="I284" s="3">
        <v>47041</v>
      </c>
      <c r="J284" s="3">
        <v>1333659</v>
      </c>
      <c r="K284" s="3">
        <f t="shared" si="68"/>
        <v>2050841</v>
      </c>
      <c r="L284" s="1">
        <v>11.560806946</v>
      </c>
      <c r="M284" s="3">
        <v>7642000000</v>
      </c>
      <c r="N284" s="3">
        <v>7642000000</v>
      </c>
      <c r="O284" s="3">
        <v>96592000000</v>
      </c>
      <c r="P284" s="3">
        <v>99899000000</v>
      </c>
      <c r="Q284" s="1">
        <v>0.66449589205196702</v>
      </c>
      <c r="R284" s="1">
        <v>0</v>
      </c>
      <c r="S284" s="3">
        <v>125.514363038</v>
      </c>
      <c r="T284" s="3">
        <v>38494000000</v>
      </c>
      <c r="U284" s="3">
        <v>30669000000</v>
      </c>
      <c r="V284" s="3">
        <v>2643370360</v>
      </c>
      <c r="W284" s="3">
        <v>1864000000</v>
      </c>
      <c r="X284" s="1">
        <v>6.97740993126716</v>
      </c>
      <c r="Y284" s="1">
        <v>3.97276570927992</v>
      </c>
      <c r="Z284">
        <v>1.7066487024120891E-2</v>
      </c>
      <c r="AA284">
        <v>7.9116282921981113E-2</v>
      </c>
      <c r="AB284">
        <v>-2.2107081174438714E-2</v>
      </c>
      <c r="AC284">
        <v>41938.84981</v>
      </c>
      <c r="AD284" s="2">
        <v>0</v>
      </c>
      <c r="AE284" s="2">
        <v>23.889544051375118</v>
      </c>
      <c r="AF284" s="2">
        <v>1.1216568936228535</v>
      </c>
      <c r="AG284" s="2">
        <v>48.900744996373092</v>
      </c>
      <c r="AH284" s="2">
        <v>31.800085268003681</v>
      </c>
      <c r="AI284" s="1">
        <v>-0.28949342254098376</v>
      </c>
      <c r="AJ284" s="1">
        <v>-1</v>
      </c>
      <c r="AK284" s="1">
        <v>-8.4261806615543514E-2</v>
      </c>
      <c r="AL284" s="1">
        <v>-1.0017467432708293E-2</v>
      </c>
      <c r="AM284" s="1">
        <v>-6.0450197468625524E-2</v>
      </c>
      <c r="AN284">
        <f t="shared" si="69"/>
        <v>8.6190301607486391E-2</v>
      </c>
      <c r="AO284" s="12">
        <f t="shared" si="70"/>
        <v>1</v>
      </c>
      <c r="AP284" s="12">
        <f t="shared" si="71"/>
        <v>1001900</v>
      </c>
      <c r="AQ284" s="12">
        <f t="shared" si="72"/>
        <v>47041</v>
      </c>
      <c r="AR284">
        <f t="shared" si="73"/>
        <v>0</v>
      </c>
      <c r="AS284">
        <f t="shared" si="74"/>
        <v>6.0008243766056051</v>
      </c>
      <c r="AT284">
        <f t="shared" si="75"/>
        <v>4.67247654542067</v>
      </c>
      <c r="AU284" s="12">
        <f t="shared" si="76"/>
        <v>2050841</v>
      </c>
      <c r="AV284" s="12">
        <f t="shared" si="77"/>
        <v>2050841</v>
      </c>
      <c r="AW284">
        <f t="shared" si="78"/>
        <v>6.3119319911829166</v>
      </c>
      <c r="AX284">
        <f t="shared" si="79"/>
        <v>6.3119319911829166</v>
      </c>
      <c r="AY284">
        <f t="shared" si="80"/>
        <v>6.3119319911829166</v>
      </c>
      <c r="AZ284" s="12">
        <f t="shared" si="81"/>
        <v>37653101158.844902</v>
      </c>
      <c r="BA284" s="12">
        <f t="shared" si="82"/>
        <v>99899000000</v>
      </c>
      <c r="BB284">
        <f t="shared" si="83"/>
        <v>10.575800751073494</v>
      </c>
      <c r="BC284">
        <f t="shared" si="84"/>
        <v>10.999561140912112</v>
      </c>
    </row>
    <row r="285" spans="1:55" x14ac:dyDescent="0.2">
      <c r="A285">
        <v>2017</v>
      </c>
      <c r="B285" s="3">
        <v>61924455550</v>
      </c>
      <c r="C285" s="3">
        <v>38504319270.525002</v>
      </c>
      <c r="D285" s="1">
        <v>14.475</v>
      </c>
      <c r="E285" s="3">
        <v>41234540130</v>
      </c>
      <c r="F285" s="3">
        <v>2886449</v>
      </c>
      <c r="G285" s="3">
        <v>325376</v>
      </c>
      <c r="H285" s="3">
        <v>1094090</v>
      </c>
      <c r="I285" s="3">
        <v>47517</v>
      </c>
      <c r="J285" s="3">
        <v>1419466</v>
      </c>
      <c r="K285" s="3">
        <f t="shared" si="68"/>
        <v>2886449</v>
      </c>
      <c r="L285" s="1">
        <v>11.646667868</v>
      </c>
      <c r="M285" s="3">
        <v>7527000000</v>
      </c>
      <c r="N285" s="3">
        <v>7527000000</v>
      </c>
      <c r="O285" s="3">
        <v>94714000000</v>
      </c>
      <c r="P285" s="3">
        <v>0</v>
      </c>
      <c r="Q285" s="1">
        <v>0.76589717034004601</v>
      </c>
      <c r="R285" s="1">
        <v>0</v>
      </c>
      <c r="S285" s="3">
        <v>120.303470541</v>
      </c>
      <c r="T285" s="3">
        <v>37264000000</v>
      </c>
      <c r="U285" s="3">
        <v>30975000000</v>
      </c>
      <c r="V285" s="3">
        <v>2847159910</v>
      </c>
      <c r="W285" s="3">
        <v>2514000000</v>
      </c>
      <c r="X285" s="1">
        <v>6.6108210382833104</v>
      </c>
      <c r="Y285" s="1">
        <v>3.62758135211521</v>
      </c>
      <c r="Z285">
        <v>9.7110237072407807E-3</v>
      </c>
      <c r="AA285">
        <v>7.9470827966298535E-2</v>
      </c>
      <c r="AB285">
        <v>2.7710426047800052E-3</v>
      </c>
      <c r="AC285">
        <v>41234.540130000001</v>
      </c>
      <c r="AD285" s="2">
        <v>7.8908604042675909</v>
      </c>
      <c r="AE285" s="2">
        <v>26.533338229325853</v>
      </c>
      <c r="AF285" s="2">
        <v>1.1523591593405265</v>
      </c>
      <c r="AG285" s="2">
        <v>70.000756426527417</v>
      </c>
      <c r="AH285" s="2">
        <v>34.424198633593441</v>
      </c>
      <c r="AI285" s="1">
        <v>0</v>
      </c>
      <c r="AJ285" s="1">
        <v>0</v>
      </c>
      <c r="AK285" s="1">
        <v>0</v>
      </c>
      <c r="AL285" s="1">
        <v>0</v>
      </c>
      <c r="AM285" s="1">
        <v>7.1415831190740897E-4</v>
      </c>
      <c r="AN285">
        <f t="shared" si="69"/>
        <v>9.1917995480225986E-2</v>
      </c>
      <c r="AO285" s="12">
        <f t="shared" si="70"/>
        <v>325376</v>
      </c>
      <c r="AP285" s="12">
        <f t="shared" si="71"/>
        <v>1094090</v>
      </c>
      <c r="AQ285" s="12">
        <f t="shared" si="72"/>
        <v>47517</v>
      </c>
      <c r="AR285">
        <f t="shared" si="73"/>
        <v>5.5123855158658577</v>
      </c>
      <c r="AS285">
        <f t="shared" si="74"/>
        <v>6.0390530485931126</v>
      </c>
      <c r="AT285">
        <f t="shared" si="75"/>
        <v>4.6768490135267182</v>
      </c>
      <c r="AU285" s="12">
        <f t="shared" si="76"/>
        <v>2886449</v>
      </c>
      <c r="AV285" s="12">
        <f t="shared" si="77"/>
        <v>2886449</v>
      </c>
      <c r="AW285">
        <f t="shared" si="78"/>
        <v>6.4603638884536521</v>
      </c>
      <c r="AX285">
        <f t="shared" si="79"/>
        <v>6.4603638884536521</v>
      </c>
      <c r="AY285">
        <f t="shared" si="80"/>
        <v>6.4603638884536521</v>
      </c>
      <c r="AZ285" s="12">
        <f t="shared" si="81"/>
        <v>38504319270.525002</v>
      </c>
      <c r="BA285" s="12">
        <f t="shared" si="82"/>
        <v>1</v>
      </c>
      <c r="BB285">
        <f t="shared" si="83"/>
        <v>10.585509449771846</v>
      </c>
      <c r="BC285">
        <f t="shared" si="84"/>
        <v>0</v>
      </c>
    </row>
    <row r="286" spans="1:55" x14ac:dyDescent="0.2">
      <c r="A286">
        <v>2016</v>
      </c>
      <c r="B286" s="3">
        <v>68679452290</v>
      </c>
      <c r="C286" s="3">
        <v>38397917006.565002</v>
      </c>
      <c r="D286" s="1">
        <v>14.435</v>
      </c>
      <c r="E286" s="3">
        <v>41014850430</v>
      </c>
      <c r="F286" s="3">
        <v>0</v>
      </c>
      <c r="G286" s="3">
        <v>0</v>
      </c>
      <c r="H286" s="3">
        <v>0</v>
      </c>
      <c r="I286" s="3">
        <v>0</v>
      </c>
      <c r="J286" s="3">
        <v>1418453</v>
      </c>
      <c r="K286" s="3">
        <f t="shared" si="68"/>
        <v>1418453</v>
      </c>
      <c r="L286" s="1">
        <v>11.536693863</v>
      </c>
      <c r="M286" s="3">
        <v>8492000000</v>
      </c>
      <c r="N286" s="3">
        <v>8492000000</v>
      </c>
      <c r="O286" s="3">
        <v>94668000000</v>
      </c>
      <c r="P286" s="3">
        <v>94186000000</v>
      </c>
      <c r="Q286" s="1">
        <v>0.74312416949923299</v>
      </c>
      <c r="R286" s="1">
        <v>0</v>
      </c>
      <c r="S286" s="3">
        <v>121.353623566</v>
      </c>
      <c r="T286" s="3">
        <v>37241000000</v>
      </c>
      <c r="U286" s="3">
        <v>30688000000</v>
      </c>
      <c r="V286" s="3">
        <v>2615398550</v>
      </c>
      <c r="W286" s="3">
        <v>258000000</v>
      </c>
      <c r="X286" s="1">
        <v>6.22616739134331</v>
      </c>
      <c r="Y286" s="1">
        <v>3.7002472732968701</v>
      </c>
      <c r="Z286">
        <v>2.7631997537632846E-2</v>
      </c>
      <c r="AA286">
        <v>8.9702961930113664E-2</v>
      </c>
      <c r="AB286">
        <v>-6.7807555699063493E-2</v>
      </c>
      <c r="AC286">
        <v>41014.850429999999</v>
      </c>
      <c r="AD286" s="2">
        <v>0</v>
      </c>
      <c r="AE286" s="2">
        <v>0</v>
      </c>
      <c r="AF286" s="2">
        <v>0</v>
      </c>
      <c r="AG286" s="2">
        <v>0</v>
      </c>
      <c r="AH286" s="2">
        <v>34.583888155849117</v>
      </c>
      <c r="AI286" s="1">
        <v>-1</v>
      </c>
      <c r="AJ286" s="1">
        <v>-1</v>
      </c>
      <c r="AK286" s="1">
        <v>-1</v>
      </c>
      <c r="AL286" s="1">
        <v>-1</v>
      </c>
      <c r="AM286" s="1">
        <v>1.8065976593396024E-2</v>
      </c>
      <c r="AN286">
        <f t="shared" si="69"/>
        <v>8.5225448057872785E-2</v>
      </c>
      <c r="AO286" s="12">
        <f t="shared" si="70"/>
        <v>1</v>
      </c>
      <c r="AP286" s="12">
        <f t="shared" si="71"/>
        <v>1</v>
      </c>
      <c r="AQ286" s="12">
        <f t="shared" si="72"/>
        <v>1</v>
      </c>
      <c r="AR286">
        <f t="shared" si="73"/>
        <v>0</v>
      </c>
      <c r="AS286">
        <f t="shared" si="74"/>
        <v>0</v>
      </c>
      <c r="AT286">
        <f t="shared" si="75"/>
        <v>0</v>
      </c>
      <c r="AU286" s="12">
        <f t="shared" si="76"/>
        <v>1</v>
      </c>
      <c r="AV286" s="12">
        <f t="shared" si="77"/>
        <v>1418453</v>
      </c>
      <c r="AW286">
        <f t="shared" si="78"/>
        <v>0</v>
      </c>
      <c r="AX286">
        <f t="shared" si="79"/>
        <v>6.1518149501573802</v>
      </c>
      <c r="AY286">
        <f t="shared" si="80"/>
        <v>6.1518149501573802</v>
      </c>
      <c r="AZ286" s="12">
        <f t="shared" si="81"/>
        <v>38397917006.565002</v>
      </c>
      <c r="BA286" s="12">
        <f t="shared" si="82"/>
        <v>94186000000</v>
      </c>
      <c r="BB286">
        <f t="shared" si="83"/>
        <v>10.584307665589112</v>
      </c>
      <c r="BC286">
        <f t="shared" si="84"/>
        <v>10.973986353168618</v>
      </c>
    </row>
    <row r="287" spans="1:55" x14ac:dyDescent="0.2">
      <c r="A287">
        <v>2015</v>
      </c>
      <c r="B287" s="3">
        <v>63394106850</v>
      </c>
      <c r="C287" s="3">
        <v>41017990155.754898</v>
      </c>
      <c r="D287" s="1">
        <v>15.484999999999999</v>
      </c>
      <c r="E287" s="3">
        <v>40797413900</v>
      </c>
      <c r="F287" s="3">
        <v>2828879</v>
      </c>
      <c r="G287" s="3">
        <v>346970</v>
      </c>
      <c r="H287" s="3">
        <v>1046312</v>
      </c>
      <c r="I287" s="3">
        <v>42315</v>
      </c>
      <c r="J287" s="3">
        <v>1393282</v>
      </c>
      <c r="K287" s="3">
        <f t="shared" si="68"/>
        <v>2828879</v>
      </c>
      <c r="L287" s="1">
        <v>11.668048368999999</v>
      </c>
      <c r="M287" s="3">
        <v>7771000000</v>
      </c>
      <c r="N287" s="3">
        <v>7771000000</v>
      </c>
      <c r="O287" s="3">
        <v>91430000000</v>
      </c>
      <c r="P287" s="3">
        <v>93188000000</v>
      </c>
      <c r="Q287" s="1">
        <v>0.76260882112241002</v>
      </c>
      <c r="R287" s="1">
        <v>0</v>
      </c>
      <c r="S287" s="3">
        <v>104.529718187</v>
      </c>
      <c r="T287" s="3">
        <v>32307000000</v>
      </c>
      <c r="U287" s="3">
        <v>30907000000</v>
      </c>
      <c r="V287" s="3">
        <v>2997735220</v>
      </c>
      <c r="W287" s="3">
        <v>1756000000</v>
      </c>
      <c r="X287" s="1">
        <v>6.1406878469003399</v>
      </c>
      <c r="Y287" s="1">
        <v>3.72306681989794</v>
      </c>
      <c r="Z287">
        <v>1.98376600528685E-3</v>
      </c>
      <c r="AA287">
        <v>8.4993984468992673E-2</v>
      </c>
      <c r="AB287">
        <v>9.4346289752650137E-2</v>
      </c>
      <c r="AC287">
        <v>40797.4139</v>
      </c>
      <c r="AD287" s="2">
        <v>8.5047057357721396</v>
      </c>
      <c r="AE287" s="2">
        <v>25.646527560905032</v>
      </c>
      <c r="AF287" s="2">
        <v>1.03719809553909</v>
      </c>
      <c r="AG287" s="2">
        <v>69.339664688893436</v>
      </c>
      <c r="AH287" s="2">
        <v>34.151233296677169</v>
      </c>
      <c r="AI287" s="1">
        <v>-4.5011940393232898E-2</v>
      </c>
      <c r="AJ287" s="1">
        <v>-0.16997985771219973</v>
      </c>
      <c r="AK287" s="1">
        <v>5.8332468151702866E-3</v>
      </c>
      <c r="AL287" s="1">
        <v>-7.3542934711214258E-2</v>
      </c>
      <c r="AM287" s="1">
        <v>-4.4565135400165948E-2</v>
      </c>
      <c r="AN287">
        <f t="shared" si="69"/>
        <v>9.6992112466431551E-2</v>
      </c>
      <c r="AO287" s="12">
        <f t="shared" si="70"/>
        <v>346970</v>
      </c>
      <c r="AP287" s="12">
        <f t="shared" si="71"/>
        <v>1046312</v>
      </c>
      <c r="AQ287" s="12">
        <f t="shared" si="72"/>
        <v>42315</v>
      </c>
      <c r="AR287">
        <f t="shared" si="73"/>
        <v>5.5402919260943442</v>
      </c>
      <c r="AS287">
        <f t="shared" si="74"/>
        <v>6.019661206208097</v>
      </c>
      <c r="AT287">
        <f t="shared" si="75"/>
        <v>4.6264943452110474</v>
      </c>
      <c r="AU287" s="12">
        <f t="shared" si="76"/>
        <v>2828879</v>
      </c>
      <c r="AV287" s="12">
        <f t="shared" si="77"/>
        <v>2828879</v>
      </c>
      <c r="AW287">
        <f t="shared" si="78"/>
        <v>6.4516143717213419</v>
      </c>
      <c r="AX287">
        <f t="shared" si="79"/>
        <v>6.4516143717213419</v>
      </c>
      <c r="AY287">
        <f t="shared" si="80"/>
        <v>6.4516143717213419</v>
      </c>
      <c r="AZ287" s="12">
        <f t="shared" si="81"/>
        <v>41017990155.754898</v>
      </c>
      <c r="BA287" s="12">
        <f t="shared" si="82"/>
        <v>93188000000</v>
      </c>
      <c r="BB287">
        <f t="shared" si="83"/>
        <v>10.612974376518705</v>
      </c>
      <c r="BC287">
        <f t="shared" si="84"/>
        <v>10.969359991009366</v>
      </c>
    </row>
    <row r="288" spans="1:55" x14ac:dyDescent="0.2">
      <c r="A288">
        <v>2014</v>
      </c>
      <c r="B288" s="3">
        <v>72027387870</v>
      </c>
      <c r="C288" s="3">
        <v>37481728169.449997</v>
      </c>
      <c r="D288" s="1">
        <v>14.15</v>
      </c>
      <c r="E288" s="3">
        <v>40126471240</v>
      </c>
      <c r="F288" s="3">
        <v>2962214</v>
      </c>
      <c r="G288" s="3">
        <v>418026</v>
      </c>
      <c r="H288" s="3">
        <v>1040244</v>
      </c>
      <c r="I288" s="3">
        <v>45674</v>
      </c>
      <c r="J288" s="3">
        <v>1458270</v>
      </c>
      <c r="K288" s="3">
        <f t="shared" si="68"/>
        <v>2962214</v>
      </c>
      <c r="L288" s="1">
        <v>11.159206005</v>
      </c>
      <c r="M288" s="3">
        <v>6111000000</v>
      </c>
      <c r="N288" s="3">
        <v>6111000000</v>
      </c>
      <c r="O288" s="3">
        <v>88404000000</v>
      </c>
      <c r="P288" s="3">
        <v>88599000000</v>
      </c>
      <c r="Q288" s="1">
        <v>0</v>
      </c>
      <c r="R288" s="1">
        <v>0</v>
      </c>
      <c r="S288" s="3">
        <v>116.286071924</v>
      </c>
      <c r="T288" s="3">
        <v>34373000000</v>
      </c>
      <c r="U288" s="3">
        <v>29559000000</v>
      </c>
      <c r="V288" s="3">
        <v>2548546500</v>
      </c>
      <c r="W288" s="3">
        <v>2556000000</v>
      </c>
      <c r="X288" s="1">
        <v>0</v>
      </c>
      <c r="Y288" s="1">
        <v>0</v>
      </c>
      <c r="Z288">
        <v>3.8031665074274566E-3</v>
      </c>
      <c r="AA288">
        <v>6.9125831410343425E-2</v>
      </c>
      <c r="AB288">
        <v>0.57222222222222219</v>
      </c>
      <c r="AC288">
        <v>40126.471239999999</v>
      </c>
      <c r="AD288" s="2">
        <v>10.417711477786055</v>
      </c>
      <c r="AE288" s="2">
        <v>25.924133567046251</v>
      </c>
      <c r="AF288" s="2">
        <v>1.1382510993010011</v>
      </c>
      <c r="AG288" s="2">
        <v>73.82194118896561</v>
      </c>
      <c r="AH288" s="2">
        <v>36.341845044832304</v>
      </c>
      <c r="AI288" s="1">
        <v>0</v>
      </c>
      <c r="AJ288" s="1">
        <v>0</v>
      </c>
      <c r="AK288" s="1">
        <v>0</v>
      </c>
      <c r="AL288" s="1">
        <v>0</v>
      </c>
      <c r="AM288" s="1">
        <v>-7.713632089144982E-3</v>
      </c>
      <c r="AN288">
        <f t="shared" si="69"/>
        <v>8.6218968841977064E-2</v>
      </c>
      <c r="AO288" s="12">
        <f t="shared" si="70"/>
        <v>418026</v>
      </c>
      <c r="AP288" s="12">
        <f t="shared" si="71"/>
        <v>1040244</v>
      </c>
      <c r="AQ288" s="12">
        <f t="shared" si="72"/>
        <v>45674</v>
      </c>
      <c r="AR288">
        <f t="shared" si="73"/>
        <v>5.6212032944673034</v>
      </c>
      <c r="AS288">
        <f t="shared" si="74"/>
        <v>6.0171352195148229</v>
      </c>
      <c r="AT288">
        <f t="shared" si="75"/>
        <v>4.6596690475574452</v>
      </c>
      <c r="AU288" s="12">
        <f t="shared" si="76"/>
        <v>2962214</v>
      </c>
      <c r="AV288" s="12">
        <f t="shared" si="77"/>
        <v>2962214</v>
      </c>
      <c r="AW288">
        <f t="shared" si="78"/>
        <v>6.4716164301682877</v>
      </c>
      <c r="AX288">
        <f t="shared" si="79"/>
        <v>6.4716164301682877</v>
      </c>
      <c r="AY288">
        <f t="shared" si="80"/>
        <v>6.4716164301682877</v>
      </c>
      <c r="AZ288" s="12">
        <f t="shared" si="81"/>
        <v>37481728169.449997</v>
      </c>
      <c r="BA288" s="12">
        <f t="shared" si="82"/>
        <v>88599000000</v>
      </c>
      <c r="BB288">
        <f t="shared" si="83"/>
        <v>10.573819606686211</v>
      </c>
      <c r="BC288">
        <f t="shared" si="84"/>
        <v>10.9474288201158</v>
      </c>
    </row>
    <row r="289" spans="1:55" x14ac:dyDescent="0.2">
      <c r="A289">
        <v>2013</v>
      </c>
      <c r="B289" s="3">
        <v>61002158460</v>
      </c>
      <c r="C289" s="3">
        <v>23839968447</v>
      </c>
      <c r="D289" s="1">
        <v>9</v>
      </c>
      <c r="E289" s="3">
        <v>39274526000</v>
      </c>
      <c r="F289" s="3">
        <v>0</v>
      </c>
      <c r="G289" s="3">
        <v>0</v>
      </c>
      <c r="H289" s="3">
        <v>0</v>
      </c>
      <c r="I289" s="3">
        <v>0</v>
      </c>
      <c r="J289" s="3">
        <v>1469606</v>
      </c>
      <c r="K289" s="3">
        <f t="shared" si="68"/>
        <v>1469606</v>
      </c>
      <c r="L289" s="1">
        <v>9.2739785749999992</v>
      </c>
      <c r="M289" s="3">
        <v>6117000000</v>
      </c>
      <c r="N289" s="3">
        <v>6117000000</v>
      </c>
      <c r="O289" s="3">
        <v>85833000000</v>
      </c>
      <c r="P289" s="3">
        <v>0</v>
      </c>
      <c r="Q289" s="1">
        <v>0</v>
      </c>
      <c r="R289" s="1">
        <v>0</v>
      </c>
      <c r="S289" s="3">
        <v>153.932399688</v>
      </c>
      <c r="T289" s="3">
        <v>37481000000</v>
      </c>
      <c r="U289" s="3">
        <v>24349000000</v>
      </c>
      <c r="V289" s="3">
        <v>2373185160</v>
      </c>
      <c r="W289" s="3">
        <v>1628000000</v>
      </c>
      <c r="X289" s="1">
        <v>0</v>
      </c>
      <c r="Y289" s="1">
        <v>0</v>
      </c>
      <c r="Z289">
        <v>3.7688976685651635E-3</v>
      </c>
      <c r="AA289">
        <v>7.1266296179790994E-2</v>
      </c>
      <c r="AB289">
        <v>7.9266099052644146E-2</v>
      </c>
      <c r="AC289">
        <v>39274.525999999998</v>
      </c>
      <c r="AD289" s="2">
        <v>0</v>
      </c>
      <c r="AE289" s="2">
        <v>0</v>
      </c>
      <c r="AF289" s="2">
        <v>0</v>
      </c>
      <c r="AG289" s="2">
        <v>0</v>
      </c>
      <c r="AH289" s="2">
        <v>37.418809332033696</v>
      </c>
      <c r="AI289" s="1">
        <v>0</v>
      </c>
      <c r="AJ289" s="1">
        <v>0</v>
      </c>
      <c r="AK289" s="1">
        <v>0</v>
      </c>
      <c r="AL289" s="1">
        <v>0</v>
      </c>
      <c r="AM289" s="1">
        <v>7.8496715574071854E-2</v>
      </c>
      <c r="AN289">
        <f t="shared" si="69"/>
        <v>9.7465405560803312E-2</v>
      </c>
      <c r="AO289" s="12">
        <f t="shared" si="70"/>
        <v>1</v>
      </c>
      <c r="AP289" s="12">
        <f t="shared" si="71"/>
        <v>1</v>
      </c>
      <c r="AQ289" s="12">
        <f t="shared" si="72"/>
        <v>1</v>
      </c>
      <c r="AR289">
        <f t="shared" si="73"/>
        <v>0</v>
      </c>
      <c r="AS289">
        <f t="shared" si="74"/>
        <v>0</v>
      </c>
      <c r="AT289">
        <f t="shared" si="75"/>
        <v>0</v>
      </c>
      <c r="AU289" s="12">
        <f t="shared" si="76"/>
        <v>1</v>
      </c>
      <c r="AV289" s="12">
        <f t="shared" si="77"/>
        <v>1469606</v>
      </c>
      <c r="AW289">
        <f t="shared" si="78"/>
        <v>0</v>
      </c>
      <c r="AX289">
        <f t="shared" si="79"/>
        <v>6.1672009164071504</v>
      </c>
      <c r="AY289">
        <f t="shared" si="80"/>
        <v>6.1672009164071504</v>
      </c>
      <c r="AZ289" s="12">
        <f t="shared" si="81"/>
        <v>23839968447</v>
      </c>
      <c r="BA289" s="12">
        <f t="shared" si="82"/>
        <v>1</v>
      </c>
      <c r="BB289">
        <f t="shared" si="83"/>
        <v>10.377305676265227</v>
      </c>
      <c r="BC289">
        <f t="shared" si="84"/>
        <v>0</v>
      </c>
    </row>
    <row r="290" spans="1:55" x14ac:dyDescent="0.2">
      <c r="A290">
        <v>2012</v>
      </c>
      <c r="B290" s="3">
        <v>56951026150</v>
      </c>
      <c r="C290" s="3">
        <v>22089055208.837002</v>
      </c>
      <c r="D290" s="1">
        <v>8.3390000000000004</v>
      </c>
      <c r="E290" s="3">
        <v>41152039850</v>
      </c>
      <c r="F290" s="3">
        <v>0</v>
      </c>
      <c r="G290" s="3">
        <v>0</v>
      </c>
      <c r="H290" s="3">
        <v>0</v>
      </c>
      <c r="I290" s="3">
        <v>0</v>
      </c>
      <c r="J290" s="3">
        <v>1362643</v>
      </c>
      <c r="K290" s="3">
        <f t="shared" si="68"/>
        <v>1362643</v>
      </c>
      <c r="L290" s="1">
        <v>9.2509559639999992</v>
      </c>
      <c r="M290" s="3">
        <v>6763000000</v>
      </c>
      <c r="N290" s="3">
        <v>6763000000</v>
      </c>
      <c r="O290" s="3">
        <v>0</v>
      </c>
      <c r="P290" s="3">
        <v>87296000000</v>
      </c>
      <c r="Q290" s="1">
        <v>0</v>
      </c>
      <c r="R290" s="1">
        <v>0</v>
      </c>
      <c r="S290" s="3">
        <v>161.791327244</v>
      </c>
      <c r="T290" s="3">
        <v>39325000000</v>
      </c>
      <c r="U290" s="3">
        <v>24306000000</v>
      </c>
      <c r="V290" s="3">
        <v>2671253080</v>
      </c>
      <c r="W290" s="3">
        <v>0</v>
      </c>
      <c r="X290" s="1">
        <v>0</v>
      </c>
      <c r="Y290" s="1">
        <v>0</v>
      </c>
      <c r="Z290">
        <v>7.5536644332576119E-2</v>
      </c>
      <c r="AA290">
        <v>0</v>
      </c>
      <c r="AB290">
        <v>-0.31281417387721466</v>
      </c>
      <c r="AC290">
        <v>41152.039850000001</v>
      </c>
      <c r="AD290" s="2">
        <v>0</v>
      </c>
      <c r="AE290" s="2">
        <v>0</v>
      </c>
      <c r="AF290" s="2">
        <v>0</v>
      </c>
      <c r="AG290" s="2">
        <v>0</v>
      </c>
      <c r="AH290" s="2">
        <v>33.112404754827722</v>
      </c>
      <c r="AI290" s="1">
        <v>0</v>
      </c>
      <c r="AJ290" s="1">
        <v>0</v>
      </c>
      <c r="AK290" s="1">
        <v>0</v>
      </c>
      <c r="AL290" s="1">
        <v>0</v>
      </c>
      <c r="AM290" s="1">
        <v>-7.1567322871931974E-2</v>
      </c>
      <c r="AN290">
        <f t="shared" si="69"/>
        <v>0.10990097424504237</v>
      </c>
      <c r="AO290" s="12">
        <f t="shared" si="70"/>
        <v>1</v>
      </c>
      <c r="AP290" s="12">
        <f t="shared" si="71"/>
        <v>1</v>
      </c>
      <c r="AQ290" s="12">
        <f t="shared" si="72"/>
        <v>1</v>
      </c>
      <c r="AR290">
        <f t="shared" si="73"/>
        <v>0</v>
      </c>
      <c r="AS290">
        <f t="shared" si="74"/>
        <v>0</v>
      </c>
      <c r="AT290">
        <f t="shared" si="75"/>
        <v>0</v>
      </c>
      <c r="AU290" s="12">
        <f t="shared" si="76"/>
        <v>1</v>
      </c>
      <c r="AV290" s="12">
        <f t="shared" si="77"/>
        <v>1362643</v>
      </c>
      <c r="AW290">
        <f t="shared" si="78"/>
        <v>0</v>
      </c>
      <c r="AX290">
        <f t="shared" si="79"/>
        <v>6.1343820895557251</v>
      </c>
      <c r="AY290">
        <f t="shared" si="80"/>
        <v>6.1343820895557251</v>
      </c>
      <c r="AZ290" s="12">
        <f t="shared" si="81"/>
        <v>22089055208.837002</v>
      </c>
      <c r="BA290" s="12">
        <f t="shared" si="82"/>
        <v>87296000000</v>
      </c>
      <c r="BB290">
        <f t="shared" si="83"/>
        <v>10.344177140662582</v>
      </c>
      <c r="BC290">
        <f t="shared" si="84"/>
        <v>10.940994344304347</v>
      </c>
    </row>
    <row r="291" spans="1:55" x14ac:dyDescent="0.2">
      <c r="A291">
        <v>2011</v>
      </c>
      <c r="B291" s="3">
        <v>56357370690</v>
      </c>
      <c r="C291" s="3">
        <v>32143899183.809898</v>
      </c>
      <c r="D291" s="1">
        <v>12.135</v>
      </c>
      <c r="E291" s="3">
        <v>43505996030</v>
      </c>
      <c r="F291" s="3">
        <v>0</v>
      </c>
      <c r="G291" s="3">
        <v>0</v>
      </c>
      <c r="H291" s="3">
        <v>0</v>
      </c>
      <c r="I291" s="3">
        <v>0</v>
      </c>
      <c r="J291" s="3">
        <v>1467681</v>
      </c>
      <c r="K291" s="3">
        <f t="shared" si="68"/>
        <v>1467681</v>
      </c>
      <c r="L291" s="1">
        <v>10.470377762</v>
      </c>
      <c r="M291" s="3">
        <v>6711000000</v>
      </c>
      <c r="N291" s="3">
        <v>6711000000</v>
      </c>
      <c r="O291" s="3">
        <v>0</v>
      </c>
      <c r="P291" s="3">
        <v>0</v>
      </c>
      <c r="Q291" s="1">
        <v>0</v>
      </c>
      <c r="R291" s="1">
        <v>0</v>
      </c>
      <c r="S291" s="3">
        <v>150.11786892999999</v>
      </c>
      <c r="T291" s="3">
        <v>41392000000</v>
      </c>
      <c r="U291" s="3">
        <v>27573000000</v>
      </c>
      <c r="V291" s="3">
        <v>3329530690</v>
      </c>
      <c r="W291" s="3">
        <v>0</v>
      </c>
      <c r="X291" s="1">
        <v>0</v>
      </c>
      <c r="Y291" s="1">
        <v>0</v>
      </c>
      <c r="Z291">
        <v>1.635257974441922E-2</v>
      </c>
      <c r="AA291">
        <v>0</v>
      </c>
      <c r="AB291">
        <v>-0.22186598268675861</v>
      </c>
      <c r="AC291">
        <v>43505.996030000002</v>
      </c>
      <c r="AD291" s="2">
        <v>0</v>
      </c>
      <c r="AE291" s="2">
        <v>0</v>
      </c>
      <c r="AF291" s="2">
        <v>0</v>
      </c>
      <c r="AG291" s="2">
        <v>0</v>
      </c>
      <c r="AH291" s="2">
        <v>33.735143059084216</v>
      </c>
      <c r="AI291" s="1">
        <v>0</v>
      </c>
      <c r="AJ291" s="1">
        <v>0</v>
      </c>
      <c r="AK291" s="1">
        <v>0</v>
      </c>
      <c r="AL291" s="1">
        <v>0</v>
      </c>
      <c r="AM291" s="1">
        <v>1.963501915357457E-2</v>
      </c>
      <c r="AN291">
        <f t="shared" si="69"/>
        <v>0.12075329815399122</v>
      </c>
      <c r="AO291" s="12">
        <f t="shared" si="70"/>
        <v>1</v>
      </c>
      <c r="AP291" s="12">
        <f t="shared" si="71"/>
        <v>1</v>
      </c>
      <c r="AQ291" s="12">
        <f t="shared" si="72"/>
        <v>1</v>
      </c>
      <c r="AR291">
        <f t="shared" si="73"/>
        <v>0</v>
      </c>
      <c r="AS291">
        <f t="shared" si="74"/>
        <v>0</v>
      </c>
      <c r="AT291">
        <f t="shared" si="75"/>
        <v>0</v>
      </c>
      <c r="AU291" s="12">
        <f t="shared" si="76"/>
        <v>1</v>
      </c>
      <c r="AV291" s="12">
        <f t="shared" si="77"/>
        <v>1467681</v>
      </c>
      <c r="AW291">
        <f t="shared" si="78"/>
        <v>0</v>
      </c>
      <c r="AX291">
        <f t="shared" si="79"/>
        <v>6.166631672068851</v>
      </c>
      <c r="AY291">
        <f t="shared" si="80"/>
        <v>6.166631672068851</v>
      </c>
      <c r="AZ291" s="12">
        <f t="shared" si="81"/>
        <v>32143899183.809898</v>
      </c>
      <c r="BA291" s="12">
        <f t="shared" si="82"/>
        <v>1</v>
      </c>
      <c r="BB291">
        <f t="shared" si="83"/>
        <v>10.507098557284223</v>
      </c>
      <c r="BC291">
        <f t="shared" si="84"/>
        <v>0</v>
      </c>
    </row>
    <row r="292" spans="1:55" x14ac:dyDescent="0.2">
      <c r="A292">
        <v>2020</v>
      </c>
      <c r="B292" s="3">
        <v>6483780213.6357002</v>
      </c>
      <c r="C292" s="3">
        <v>5782418033.2709103</v>
      </c>
      <c r="D292" s="1">
        <v>22.2733035262589</v>
      </c>
      <c r="E292" s="3">
        <v>2304170538.2947102</v>
      </c>
      <c r="F292" s="3">
        <v>452584</v>
      </c>
      <c r="G292" s="3">
        <v>81631</v>
      </c>
      <c r="H292" s="3">
        <v>144661</v>
      </c>
      <c r="I292" s="3">
        <v>0</v>
      </c>
      <c r="J292" s="3">
        <v>226292</v>
      </c>
      <c r="K292" s="3">
        <f t="shared" si="68"/>
        <v>452584</v>
      </c>
      <c r="L292" s="1">
        <v>5.6423394984395898</v>
      </c>
      <c r="M292" s="3">
        <v>67060612.275592402</v>
      </c>
      <c r="N292" s="3">
        <v>88331925.017433003</v>
      </c>
      <c r="O292" s="3">
        <v>4103509411.3214898</v>
      </c>
      <c r="P292" s="3">
        <v>895634220.70907998</v>
      </c>
      <c r="Q292" s="1">
        <v>1.7637385909015499</v>
      </c>
      <c r="R292" s="1">
        <v>24.291542322798399</v>
      </c>
      <c r="S292" s="3">
        <v>104.0339865279</v>
      </c>
      <c r="T292" s="3">
        <v>1521570586.70714</v>
      </c>
      <c r="U292" s="3">
        <v>1462570682.4179299</v>
      </c>
      <c r="V292" s="3">
        <v>229521146.36899501</v>
      </c>
      <c r="W292" s="3">
        <v>175783895.408057</v>
      </c>
      <c r="X292" s="1">
        <v>12.1142413086086</v>
      </c>
      <c r="Y292" s="1">
        <v>8.7094039905661003</v>
      </c>
      <c r="Z292">
        <v>4.6484547646239197E-6</v>
      </c>
      <c r="AA292">
        <v>2.1525946735671476E-2</v>
      </c>
      <c r="AB292">
        <v>0.24750984050504421</v>
      </c>
      <c r="AC292">
        <v>2304.1705382947102</v>
      </c>
      <c r="AD292" s="2">
        <v>35.42749924248843</v>
      </c>
      <c r="AE292" s="2">
        <v>62.782245322458607</v>
      </c>
      <c r="AF292" s="2">
        <v>0</v>
      </c>
      <c r="AG292" s="2">
        <v>196.41948912989406</v>
      </c>
      <c r="AH292" s="2">
        <v>98.20974456494703</v>
      </c>
      <c r="AI292" s="1">
        <v>-8.2705364924299238E-2</v>
      </c>
      <c r="AJ292" s="1">
        <v>-8.281836363227793E-2</v>
      </c>
      <c r="AK292" s="1">
        <v>-8.2641588402782629E-2</v>
      </c>
      <c r="AL292" s="1">
        <v>0</v>
      </c>
      <c r="AM292" s="1">
        <v>-8.2705364924299238E-2</v>
      </c>
      <c r="AN292">
        <f t="shared" si="69"/>
        <v>0.15692995157645948</v>
      </c>
      <c r="AO292" s="12">
        <f t="shared" si="70"/>
        <v>81631</v>
      </c>
      <c r="AP292" s="12">
        <f t="shared" si="71"/>
        <v>144661</v>
      </c>
      <c r="AQ292" s="12">
        <f t="shared" si="72"/>
        <v>1</v>
      </c>
      <c r="AR292">
        <f t="shared" si="73"/>
        <v>4.9118551167471454</v>
      </c>
      <c r="AS292">
        <f t="shared" si="74"/>
        <v>5.160351462924659</v>
      </c>
      <c r="AT292">
        <f t="shared" si="75"/>
        <v>0</v>
      </c>
      <c r="AU292" s="12">
        <f t="shared" si="76"/>
        <v>452584</v>
      </c>
      <c r="AV292" s="12">
        <f t="shared" si="77"/>
        <v>452584</v>
      </c>
      <c r="AW292">
        <f t="shared" si="78"/>
        <v>5.6556991964712591</v>
      </c>
      <c r="AX292">
        <f t="shared" si="79"/>
        <v>5.6556991964712591</v>
      </c>
      <c r="AY292">
        <f t="shared" si="80"/>
        <v>5.6556991964712591</v>
      </c>
      <c r="AZ292" s="12">
        <f t="shared" si="81"/>
        <v>5782418033.2709103</v>
      </c>
      <c r="BA292" s="12">
        <f t="shared" si="82"/>
        <v>895634220.70907998</v>
      </c>
      <c r="BB292">
        <f t="shared" si="83"/>
        <v>9.7621094852903969</v>
      </c>
      <c r="BC292">
        <f t="shared" si="84"/>
        <v>8.9521306789011792</v>
      </c>
    </row>
    <row r="293" spans="1:55" x14ac:dyDescent="0.2">
      <c r="A293">
        <v>2019</v>
      </c>
      <c r="B293" s="3">
        <v>6546123878.9434795</v>
      </c>
      <c r="C293" s="3">
        <v>4635194429.6644402</v>
      </c>
      <c r="D293" s="1">
        <v>17.854210686820501</v>
      </c>
      <c r="E293" s="3">
        <v>2341395918.10707</v>
      </c>
      <c r="F293" s="3">
        <v>493390</v>
      </c>
      <c r="G293" s="3">
        <v>89002</v>
      </c>
      <c r="H293" s="3">
        <v>157693</v>
      </c>
      <c r="I293" s="3">
        <v>0</v>
      </c>
      <c r="J293" s="3">
        <v>246695</v>
      </c>
      <c r="K293" s="3">
        <f t="shared" si="68"/>
        <v>493390</v>
      </c>
      <c r="L293" s="1">
        <v>6.8886167526780699</v>
      </c>
      <c r="M293" s="3">
        <v>110354280.031822</v>
      </c>
      <c r="N293" s="3">
        <v>137913280.297003</v>
      </c>
      <c r="O293" s="3">
        <v>4568898775.49967</v>
      </c>
      <c r="P293" s="3">
        <v>1258488252.45293</v>
      </c>
      <c r="Q293" s="1">
        <v>1.4829161904110599</v>
      </c>
      <c r="R293" s="1">
        <v>0</v>
      </c>
      <c r="S293" s="3">
        <v>94.596560847000006</v>
      </c>
      <c r="T293" s="3">
        <v>1691744123.57465</v>
      </c>
      <c r="U293" s="3">
        <v>1788378042.95943</v>
      </c>
      <c r="V293" s="3">
        <v>195925545.085473</v>
      </c>
      <c r="W293" s="3">
        <v>201865575.92805299</v>
      </c>
      <c r="X293" s="1">
        <v>12.4259919281688</v>
      </c>
      <c r="Y293" s="1">
        <v>8.7764944898461206</v>
      </c>
      <c r="Z293">
        <v>2.0879872642519237E-5</v>
      </c>
      <c r="AA293">
        <v>3.0185234358123932E-2</v>
      </c>
      <c r="AB293">
        <v>0.23662752039146473</v>
      </c>
      <c r="AC293">
        <v>2341.39591810707</v>
      </c>
      <c r="AD293" s="2">
        <v>38.012366602208289</v>
      </c>
      <c r="AE293" s="2">
        <v>67.349993557470981</v>
      </c>
      <c r="AF293" s="2">
        <v>0</v>
      </c>
      <c r="AG293" s="2">
        <v>210.72472031935854</v>
      </c>
      <c r="AH293" s="2">
        <v>105.36236015967927</v>
      </c>
      <c r="AI293" s="1">
        <v>0.70608657164394839</v>
      </c>
      <c r="AJ293" s="1">
        <v>1.4232737965584841</v>
      </c>
      <c r="AK293" s="1">
        <v>0.46189359315465983</v>
      </c>
      <c r="AL293" s="1">
        <v>0</v>
      </c>
      <c r="AM293" s="1">
        <v>0.70608657164394839</v>
      </c>
      <c r="AN293">
        <f t="shared" si="69"/>
        <v>0.10955488178620948</v>
      </c>
      <c r="AO293" s="12">
        <f t="shared" si="70"/>
        <v>89002</v>
      </c>
      <c r="AP293" s="12">
        <f t="shared" si="71"/>
        <v>157693</v>
      </c>
      <c r="AQ293" s="12">
        <f t="shared" si="72"/>
        <v>1</v>
      </c>
      <c r="AR293">
        <f t="shared" si="73"/>
        <v>4.9493997659618172</v>
      </c>
      <c r="AS293">
        <f t="shared" si="74"/>
        <v>5.1978124154034333</v>
      </c>
      <c r="AT293">
        <f t="shared" si="75"/>
        <v>0</v>
      </c>
      <c r="AU293" s="12">
        <f t="shared" si="76"/>
        <v>493390</v>
      </c>
      <c r="AV293" s="12">
        <f t="shared" si="77"/>
        <v>493390</v>
      </c>
      <c r="AW293">
        <f t="shared" si="78"/>
        <v>5.6931903429874628</v>
      </c>
      <c r="AX293">
        <f t="shared" si="79"/>
        <v>5.6931903429874628</v>
      </c>
      <c r="AY293">
        <f t="shared" si="80"/>
        <v>5.6931903429874628</v>
      </c>
      <c r="AZ293" s="12">
        <f t="shared" si="81"/>
        <v>4635194429.6644402</v>
      </c>
      <c r="BA293" s="12">
        <f t="shared" si="82"/>
        <v>1258488252.45293</v>
      </c>
      <c r="BB293">
        <f t="shared" si="83"/>
        <v>9.6660679559474829</v>
      </c>
      <c r="BC293">
        <f t="shared" si="84"/>
        <v>9.0998491659164191</v>
      </c>
    </row>
    <row r="294" spans="1:55" x14ac:dyDescent="0.2">
      <c r="A294">
        <v>2018</v>
      </c>
      <c r="B294" s="3">
        <v>5652384781.7110796</v>
      </c>
      <c r="C294" s="3">
        <v>3745634347.40307</v>
      </c>
      <c r="D294" s="1">
        <v>14.437824156758699</v>
      </c>
      <c r="E294" s="3">
        <v>3206969095.8343601</v>
      </c>
      <c r="F294" s="3">
        <v>289194</v>
      </c>
      <c r="G294" s="3">
        <v>36728</v>
      </c>
      <c r="H294" s="3">
        <v>107869</v>
      </c>
      <c r="I294" s="3">
        <v>0</v>
      </c>
      <c r="J294" s="3">
        <v>144597</v>
      </c>
      <c r="K294" s="3">
        <f t="shared" si="68"/>
        <v>289194</v>
      </c>
      <c r="L294" s="1">
        <v>9.1906700843455607</v>
      </c>
      <c r="M294" s="3">
        <v>86426728.580905199</v>
      </c>
      <c r="N294" s="3">
        <v>99107098.025207907</v>
      </c>
      <c r="O294" s="3">
        <v>5553985313.3359098</v>
      </c>
      <c r="P294" s="3">
        <v>976499678.522223</v>
      </c>
      <c r="Q294" s="1">
        <v>1.4213805337199601</v>
      </c>
      <c r="R294" s="1">
        <v>0</v>
      </c>
      <c r="S294" s="3">
        <v>65.469303975000003</v>
      </c>
      <c r="T294" s="3">
        <v>1561020217.3802099</v>
      </c>
      <c r="U294" s="3">
        <v>2384354380.7725701</v>
      </c>
      <c r="V294" s="3">
        <v>253454590.05019</v>
      </c>
      <c r="W294" s="3">
        <v>164109918.42220801</v>
      </c>
      <c r="X294" s="1">
        <v>13.088214304252199</v>
      </c>
      <c r="Y294" s="1">
        <v>10.6695899609694</v>
      </c>
      <c r="Z294">
        <v>1.115442435425581E-4</v>
      </c>
      <c r="AA294">
        <v>1.7844321227720505E-2</v>
      </c>
      <c r="AB294">
        <v>-0.39623559428007193</v>
      </c>
      <c r="AC294">
        <v>3206.9690958343599</v>
      </c>
      <c r="AD294" s="2">
        <v>11.452558132757574</v>
      </c>
      <c r="AE294" s="2">
        <v>33.635809007362958</v>
      </c>
      <c r="AF294" s="2">
        <v>0</v>
      </c>
      <c r="AG294" s="2">
        <v>90.176734280241064</v>
      </c>
      <c r="AH294" s="2">
        <v>45.088367140120532</v>
      </c>
      <c r="AI294" s="1">
        <v>6.1909273171913901E-2</v>
      </c>
      <c r="AJ294" s="1">
        <v>-1.1891310196394942E-2</v>
      </c>
      <c r="AK294" s="1">
        <v>8.9618877339717365E-2</v>
      </c>
      <c r="AL294" s="1">
        <v>0</v>
      </c>
      <c r="AM294" s="1">
        <v>6.1909273171913901E-2</v>
      </c>
      <c r="AN294">
        <f t="shared" si="69"/>
        <v>0.1062990435037876</v>
      </c>
      <c r="AO294" s="12">
        <f t="shared" si="70"/>
        <v>36728</v>
      </c>
      <c r="AP294" s="12">
        <f t="shared" si="71"/>
        <v>107869</v>
      </c>
      <c r="AQ294" s="12">
        <f t="shared" si="72"/>
        <v>1</v>
      </c>
      <c r="AR294">
        <f t="shared" si="73"/>
        <v>4.5649972797579643</v>
      </c>
      <c r="AS294">
        <f t="shared" si="74"/>
        <v>5.0328966526225907</v>
      </c>
      <c r="AT294">
        <f t="shared" si="75"/>
        <v>0</v>
      </c>
      <c r="AU294" s="12">
        <f t="shared" si="76"/>
        <v>289194</v>
      </c>
      <c r="AV294" s="12">
        <f t="shared" si="77"/>
        <v>289194</v>
      </c>
      <c r="AW294">
        <f t="shared" si="78"/>
        <v>5.461189278270064</v>
      </c>
      <c r="AX294">
        <f t="shared" si="79"/>
        <v>5.461189278270064</v>
      </c>
      <c r="AY294">
        <f t="shared" si="80"/>
        <v>5.461189278270064</v>
      </c>
      <c r="AZ294" s="12">
        <f t="shared" si="81"/>
        <v>3745634347.40307</v>
      </c>
      <c r="BA294" s="12">
        <f t="shared" si="82"/>
        <v>976499678.522223</v>
      </c>
      <c r="BB294">
        <f t="shared" si="83"/>
        <v>9.5735253788437991</v>
      </c>
      <c r="BC294">
        <f t="shared" si="84"/>
        <v>8.9896721046478891</v>
      </c>
    </row>
    <row r="295" spans="1:55" x14ac:dyDescent="0.2">
      <c r="A295">
        <v>2017</v>
      </c>
      <c r="B295" s="3">
        <v>5662460564.7631798</v>
      </c>
      <c r="C295" s="3">
        <v>5361706094.4219198</v>
      </c>
      <c r="D295" s="1">
        <v>23.913009809750299</v>
      </c>
      <c r="E295" s="3">
        <v>2784702268.0167599</v>
      </c>
      <c r="F295" s="3">
        <v>272334</v>
      </c>
      <c r="G295" s="3">
        <v>37170</v>
      </c>
      <c r="H295" s="3">
        <v>98997</v>
      </c>
      <c r="I295" s="3">
        <v>0</v>
      </c>
      <c r="J295" s="3">
        <v>136167</v>
      </c>
      <c r="K295" s="3">
        <f t="shared" si="68"/>
        <v>272334</v>
      </c>
      <c r="L295" s="1">
        <v>7.37220077479114</v>
      </c>
      <c r="M295" s="3">
        <v>76368443.952005193</v>
      </c>
      <c r="N295" s="3">
        <v>96192700.789103895</v>
      </c>
      <c r="O295" s="3">
        <v>4055333530.5611401</v>
      </c>
      <c r="P295" s="3">
        <v>975218270.99773002</v>
      </c>
      <c r="Q295" s="1">
        <v>1.16888461451036</v>
      </c>
      <c r="R295" s="1">
        <v>0</v>
      </c>
      <c r="S295" s="3">
        <v>76.857026031999993</v>
      </c>
      <c r="T295" s="3">
        <v>1270329367.0954499</v>
      </c>
      <c r="U295" s="3">
        <v>1652847413.7931001</v>
      </c>
      <c r="V295" s="3">
        <v>260714193.679187</v>
      </c>
      <c r="W295" s="3">
        <v>68388259.900377005</v>
      </c>
      <c r="X295" s="1">
        <v>9.6110511962960192</v>
      </c>
      <c r="Y295" s="1">
        <v>7.5702803469375501</v>
      </c>
      <c r="Z295">
        <v>3.5356057620514912E-5</v>
      </c>
      <c r="AA295">
        <v>2.3720046714824371E-2</v>
      </c>
      <c r="AB295">
        <v>7.8272739985136397E-2</v>
      </c>
      <c r="AC295">
        <v>2784.7022680167597</v>
      </c>
      <c r="AD295" s="2">
        <v>13.347926069838749</v>
      </c>
      <c r="AE295" s="2">
        <v>35.550299627006368</v>
      </c>
      <c r="AF295" s="2">
        <v>0</v>
      </c>
      <c r="AG295" s="2">
        <v>97.796451393690234</v>
      </c>
      <c r="AH295" s="2">
        <v>48.898225696845117</v>
      </c>
      <c r="AI295" s="1">
        <v>-3.8015372877045241E-2</v>
      </c>
      <c r="AJ295" s="1">
        <v>-4.9433547298161268E-2</v>
      </c>
      <c r="AK295" s="1">
        <v>-3.3657084289130751E-2</v>
      </c>
      <c r="AL295" s="1">
        <v>0</v>
      </c>
      <c r="AM295" s="1">
        <v>-3.8015372877045241E-2</v>
      </c>
      <c r="AN295">
        <f t="shared" si="69"/>
        <v>0.1577363956911649</v>
      </c>
      <c r="AO295" s="12">
        <f t="shared" si="70"/>
        <v>37170</v>
      </c>
      <c r="AP295" s="12">
        <f t="shared" si="71"/>
        <v>98997</v>
      </c>
      <c r="AQ295" s="12">
        <f t="shared" si="72"/>
        <v>1</v>
      </c>
      <c r="AR295">
        <f t="shared" si="73"/>
        <v>4.5701925610957259</v>
      </c>
      <c r="AS295">
        <f t="shared" si="74"/>
        <v>4.9956220339592994</v>
      </c>
      <c r="AT295">
        <f t="shared" si="75"/>
        <v>0</v>
      </c>
      <c r="AU295" s="12">
        <f t="shared" si="76"/>
        <v>272334</v>
      </c>
      <c r="AV295" s="12">
        <f t="shared" si="77"/>
        <v>272334</v>
      </c>
      <c r="AW295">
        <f t="shared" si="78"/>
        <v>5.435101864955838</v>
      </c>
      <c r="AX295">
        <f t="shared" si="79"/>
        <v>5.435101864955838</v>
      </c>
      <c r="AY295">
        <f t="shared" si="80"/>
        <v>5.435101864955838</v>
      </c>
      <c r="AZ295" s="12">
        <f t="shared" si="81"/>
        <v>5361706094.4219198</v>
      </c>
      <c r="BA295" s="12">
        <f t="shared" si="82"/>
        <v>975218270.99773002</v>
      </c>
      <c r="BB295">
        <f t="shared" si="83"/>
        <v>9.7293030041509496</v>
      </c>
      <c r="BC295">
        <f t="shared" si="84"/>
        <v>8.9891018293198837</v>
      </c>
    </row>
    <row r="296" spans="1:55" x14ac:dyDescent="0.2">
      <c r="A296">
        <v>2016</v>
      </c>
      <c r="B296" s="3">
        <v>5970618974.2961702</v>
      </c>
      <c r="C296" s="3">
        <v>4828814694.6519299</v>
      </c>
      <c r="D296" s="1">
        <v>22.1771439849995</v>
      </c>
      <c r="E296" s="3">
        <v>2613662321.7133598</v>
      </c>
      <c r="F296" s="3">
        <v>283096</v>
      </c>
      <c r="G296" s="3">
        <v>39103</v>
      </c>
      <c r="H296" s="3">
        <v>102445</v>
      </c>
      <c r="I296" s="3">
        <v>0</v>
      </c>
      <c r="J296" s="3">
        <v>141548</v>
      </c>
      <c r="K296" s="3">
        <f t="shared" si="68"/>
        <v>283096</v>
      </c>
      <c r="L296" s="1">
        <v>7.4104258577548601</v>
      </c>
      <c r="M296" s="3">
        <v>59256390.012829401</v>
      </c>
      <c r="N296" s="3">
        <v>77326655.482088298</v>
      </c>
      <c r="O296" s="3">
        <v>4155990257.4444799</v>
      </c>
      <c r="P296" s="3">
        <v>1017567156.81437</v>
      </c>
      <c r="Q296" s="1">
        <v>1.3533983934235501</v>
      </c>
      <c r="R296" s="1">
        <v>0</v>
      </c>
      <c r="S296" s="3">
        <v>79.492400552999996</v>
      </c>
      <c r="T296" s="3">
        <v>1282636830.15889</v>
      </c>
      <c r="U296" s="3">
        <v>1613533899.1414199</v>
      </c>
      <c r="V296" s="3">
        <v>213218299.044101</v>
      </c>
      <c r="W296" s="3">
        <v>195197203.96374899</v>
      </c>
      <c r="X296" s="1">
        <v>9.4268263970384591</v>
      </c>
      <c r="Y296" s="1">
        <v>7.2700985924300703</v>
      </c>
      <c r="Z296">
        <v>1.0064624589807837E-4</v>
      </c>
      <c r="AA296">
        <v>1.8606072365924285E-2</v>
      </c>
      <c r="AB296">
        <v>0.63417379662491813</v>
      </c>
      <c r="AC296">
        <v>2613.6623217133597</v>
      </c>
      <c r="AD296" s="2">
        <v>14.960999236644474</v>
      </c>
      <c r="AE296" s="2">
        <v>39.195958540215408</v>
      </c>
      <c r="AF296" s="2">
        <v>0</v>
      </c>
      <c r="AG296" s="2">
        <v>108.31391555371977</v>
      </c>
      <c r="AH296" s="2">
        <v>54.156957776859883</v>
      </c>
      <c r="AI296" s="1">
        <v>0</v>
      </c>
      <c r="AJ296" s="1">
        <v>0</v>
      </c>
      <c r="AK296" s="1">
        <v>0</v>
      </c>
      <c r="AL296" s="1">
        <v>0</v>
      </c>
      <c r="AM296" s="1">
        <v>-9.4011623441460357E-2</v>
      </c>
      <c r="AN296">
        <f t="shared" si="69"/>
        <v>0.13214367492220458</v>
      </c>
      <c r="AO296" s="12">
        <f t="shared" si="70"/>
        <v>39103</v>
      </c>
      <c r="AP296" s="12">
        <f t="shared" si="71"/>
        <v>102445</v>
      </c>
      <c r="AQ296" s="12">
        <f t="shared" si="72"/>
        <v>1</v>
      </c>
      <c r="AR296">
        <f t="shared" si="73"/>
        <v>4.5922100779448574</v>
      </c>
      <c r="AS296">
        <f t="shared" si="74"/>
        <v>5.0104907667840672</v>
      </c>
      <c r="AT296">
        <f t="shared" si="75"/>
        <v>0</v>
      </c>
      <c r="AU296" s="12">
        <f t="shared" si="76"/>
        <v>283096</v>
      </c>
      <c r="AV296" s="12">
        <f t="shared" si="77"/>
        <v>283096</v>
      </c>
      <c r="AW296">
        <f t="shared" si="78"/>
        <v>5.4519337330521385</v>
      </c>
      <c r="AX296">
        <f t="shared" si="79"/>
        <v>5.4519337330521385</v>
      </c>
      <c r="AY296">
        <f t="shared" si="80"/>
        <v>5.4519337330521385</v>
      </c>
      <c r="AZ296" s="12">
        <f t="shared" si="81"/>
        <v>4828814694.6519299</v>
      </c>
      <c r="BA296" s="12">
        <f t="shared" si="82"/>
        <v>1017567156.81437</v>
      </c>
      <c r="BB296">
        <f t="shared" si="83"/>
        <v>9.6838405397067735</v>
      </c>
      <c r="BC296">
        <f t="shared" si="84"/>
        <v>9.0075630811615781</v>
      </c>
    </row>
    <row r="297" spans="1:55" x14ac:dyDescent="0.2">
      <c r="A297">
        <v>2015</v>
      </c>
      <c r="B297" s="3">
        <v>5484436532.3481197</v>
      </c>
      <c r="C297" s="3">
        <v>2903839420.8450699</v>
      </c>
      <c r="D297" s="1">
        <v>13.570860107292299</v>
      </c>
      <c r="E297" s="3">
        <v>2196405397.11408</v>
      </c>
      <c r="F297" s="3">
        <v>0</v>
      </c>
      <c r="G297" s="3">
        <v>0</v>
      </c>
      <c r="H297" s="3">
        <v>0</v>
      </c>
      <c r="I297" s="3">
        <v>0</v>
      </c>
      <c r="J297" s="3">
        <v>156236</v>
      </c>
      <c r="K297" s="3">
        <f t="shared" si="68"/>
        <v>156236</v>
      </c>
      <c r="L297" s="1">
        <v>7.5605172048725802</v>
      </c>
      <c r="M297" s="3">
        <v>125053086.43795399</v>
      </c>
      <c r="N297" s="3">
        <v>125053086.43795399</v>
      </c>
      <c r="O297" s="3">
        <v>3884882611.96524</v>
      </c>
      <c r="P297" s="3">
        <v>1016989812.61702</v>
      </c>
      <c r="Q297" s="1">
        <v>1.5005872573844301</v>
      </c>
      <c r="R297" s="1">
        <v>0</v>
      </c>
      <c r="S297" s="3">
        <v>84.676065793999996</v>
      </c>
      <c r="T297" s="3">
        <v>1370016983.8859501</v>
      </c>
      <c r="U297" s="3">
        <v>1617950681.8617401</v>
      </c>
      <c r="V297" s="3">
        <v>163563887.12678</v>
      </c>
      <c r="W297" s="3">
        <v>275711954.09982198</v>
      </c>
      <c r="X297" s="1">
        <v>11.353374974496999</v>
      </c>
      <c r="Y297" s="1">
        <v>9.3195474763207304</v>
      </c>
      <c r="Z297">
        <v>4.5555542900003389E-6</v>
      </c>
      <c r="AA297">
        <v>3.2189669271549384E-2</v>
      </c>
      <c r="AB297">
        <v>-0.43047996247266695</v>
      </c>
      <c r="AC297">
        <v>2196.4053971140797</v>
      </c>
      <c r="AD297" s="2">
        <v>0</v>
      </c>
      <c r="AE297" s="2">
        <v>0</v>
      </c>
      <c r="AF297" s="2">
        <v>0</v>
      </c>
      <c r="AG297" s="2">
        <v>0</v>
      </c>
      <c r="AH297" s="2">
        <v>71.132587911722936</v>
      </c>
      <c r="AI297" s="1">
        <v>0</v>
      </c>
      <c r="AJ297" s="1">
        <v>0</v>
      </c>
      <c r="AK297" s="1">
        <v>0</v>
      </c>
      <c r="AL297" s="1">
        <v>0</v>
      </c>
      <c r="AM297" s="1">
        <v>-0.2630377358490566</v>
      </c>
      <c r="AN297">
        <f t="shared" si="69"/>
        <v>0.10109324651266295</v>
      </c>
      <c r="AO297" s="12">
        <f t="shared" si="70"/>
        <v>1</v>
      </c>
      <c r="AP297" s="12">
        <f t="shared" si="71"/>
        <v>1</v>
      </c>
      <c r="AQ297" s="12">
        <f t="shared" si="72"/>
        <v>1</v>
      </c>
      <c r="AR297">
        <f t="shared" si="73"/>
        <v>0</v>
      </c>
      <c r="AS297">
        <f t="shared" si="74"/>
        <v>0</v>
      </c>
      <c r="AT297">
        <f t="shared" si="75"/>
        <v>0</v>
      </c>
      <c r="AU297" s="12">
        <f t="shared" si="76"/>
        <v>1</v>
      </c>
      <c r="AV297" s="12">
        <f t="shared" si="77"/>
        <v>156236</v>
      </c>
      <c r="AW297">
        <f t="shared" si="78"/>
        <v>0</v>
      </c>
      <c r="AX297">
        <f t="shared" si="79"/>
        <v>5.1937811114871373</v>
      </c>
      <c r="AY297">
        <f t="shared" si="80"/>
        <v>5.1937811114871373</v>
      </c>
      <c r="AZ297" s="12">
        <f t="shared" si="81"/>
        <v>2903839420.8450699</v>
      </c>
      <c r="BA297" s="12">
        <f t="shared" si="82"/>
        <v>1016989812.61702</v>
      </c>
      <c r="BB297">
        <f t="shared" si="83"/>
        <v>9.4629725966805722</v>
      </c>
      <c r="BC297">
        <f t="shared" si="84"/>
        <v>9.0073166025329972</v>
      </c>
    </row>
    <row r="298" spans="1:55" x14ac:dyDescent="0.2">
      <c r="A298">
        <v>2014</v>
      </c>
      <c r="B298" s="3">
        <v>3565263830.0065799</v>
      </c>
      <c r="C298" s="3">
        <v>5084569077.7514696</v>
      </c>
      <c r="D298" s="1">
        <v>23.828591117201899</v>
      </c>
      <c r="E298" s="3">
        <v>2520019971.0464001</v>
      </c>
      <c r="F298" s="3">
        <v>0</v>
      </c>
      <c r="G298" s="3">
        <v>0</v>
      </c>
      <c r="H298" s="3">
        <v>0</v>
      </c>
      <c r="I298" s="3">
        <v>0</v>
      </c>
      <c r="J298" s="3">
        <v>212000</v>
      </c>
      <c r="K298" s="3">
        <f t="shared" si="68"/>
        <v>212000</v>
      </c>
      <c r="L298" s="1">
        <v>8.8294143435196109</v>
      </c>
      <c r="M298" s="3">
        <v>137924141.41878501</v>
      </c>
      <c r="N298" s="3">
        <v>137924141.41878501</v>
      </c>
      <c r="O298" s="3">
        <v>4868543040.8049202</v>
      </c>
      <c r="P298" s="3">
        <v>933158982.72876298</v>
      </c>
      <c r="Q298" s="1">
        <v>0</v>
      </c>
      <c r="R298" s="1">
        <v>0</v>
      </c>
      <c r="S298" s="3">
        <v>70.448691879999998</v>
      </c>
      <c r="T298" s="3">
        <v>1327392153.61746</v>
      </c>
      <c r="U298" s="3">
        <v>1884197020.8266301</v>
      </c>
      <c r="V298" s="3">
        <v>202211953.125</v>
      </c>
      <c r="W298" s="3">
        <v>270603689.21184999</v>
      </c>
      <c r="X298" s="1">
        <v>0</v>
      </c>
      <c r="Y298" s="1">
        <v>0</v>
      </c>
      <c r="Z298">
        <v>1.5198155829245333E-5</v>
      </c>
      <c r="AA298">
        <v>2.8329654326313996E-2</v>
      </c>
      <c r="AB298">
        <v>-7.2105890111460846E-2</v>
      </c>
      <c r="AC298">
        <v>2520.0199710463999</v>
      </c>
      <c r="AD298" s="2">
        <v>0</v>
      </c>
      <c r="AE298" s="2">
        <v>0</v>
      </c>
      <c r="AF298" s="2">
        <v>0</v>
      </c>
      <c r="AG298" s="2">
        <v>0</v>
      </c>
      <c r="AH298" s="2">
        <v>84.126317424369546</v>
      </c>
      <c r="AI298" s="1">
        <v>0</v>
      </c>
      <c r="AJ298" s="1">
        <v>0</v>
      </c>
      <c r="AK298" s="1">
        <v>0</v>
      </c>
      <c r="AL298" s="1">
        <v>0</v>
      </c>
      <c r="AM298" s="1">
        <v>0.13912964047564036</v>
      </c>
      <c r="AN298">
        <f t="shared" si="69"/>
        <v>0.10731996223849567</v>
      </c>
      <c r="AO298" s="12">
        <f t="shared" si="70"/>
        <v>1</v>
      </c>
      <c r="AP298" s="12">
        <f t="shared" si="71"/>
        <v>1</v>
      </c>
      <c r="AQ298" s="12">
        <f t="shared" si="72"/>
        <v>1</v>
      </c>
      <c r="AR298">
        <f t="shared" si="73"/>
        <v>0</v>
      </c>
      <c r="AS298">
        <f t="shared" si="74"/>
        <v>0</v>
      </c>
      <c r="AT298">
        <f t="shared" si="75"/>
        <v>0</v>
      </c>
      <c r="AU298" s="12">
        <f t="shared" si="76"/>
        <v>1</v>
      </c>
      <c r="AV298" s="12">
        <f t="shared" si="77"/>
        <v>212000</v>
      </c>
      <c r="AW298">
        <f t="shared" si="78"/>
        <v>0</v>
      </c>
      <c r="AX298">
        <f t="shared" si="79"/>
        <v>5.3263358609287517</v>
      </c>
      <c r="AY298">
        <f t="shared" si="80"/>
        <v>5.3263358609287517</v>
      </c>
      <c r="AZ298" s="12">
        <f t="shared" si="81"/>
        <v>5084569077.7514696</v>
      </c>
      <c r="BA298" s="12">
        <f t="shared" si="82"/>
        <v>933158982.72876298</v>
      </c>
      <c r="BB298">
        <f t="shared" si="83"/>
        <v>9.7062541519323329</v>
      </c>
      <c r="BC298">
        <f t="shared" si="84"/>
        <v>8.9699556410024961</v>
      </c>
    </row>
    <row r="299" spans="1:55" x14ac:dyDescent="0.2">
      <c r="A299">
        <v>2013</v>
      </c>
      <c r="B299" s="3">
        <v>5855229866.2089901</v>
      </c>
      <c r="C299" s="3">
        <v>5473972365.7019701</v>
      </c>
      <c r="D299" s="1">
        <v>25.680291385904201</v>
      </c>
      <c r="E299" s="3">
        <v>3251458216.8865299</v>
      </c>
      <c r="F299" s="3">
        <v>0</v>
      </c>
      <c r="G299" s="3">
        <v>0</v>
      </c>
      <c r="H299" s="3">
        <v>0</v>
      </c>
      <c r="I299" s="3">
        <v>0</v>
      </c>
      <c r="J299" s="3">
        <v>186107</v>
      </c>
      <c r="K299" s="3">
        <f t="shared" si="68"/>
        <v>186107</v>
      </c>
      <c r="L299" s="1">
        <v>8.3982273751604399</v>
      </c>
      <c r="M299" s="3">
        <v>130947527.368818</v>
      </c>
      <c r="N299" s="3">
        <v>130947527.368818</v>
      </c>
      <c r="O299" s="3">
        <v>3850978026.37502</v>
      </c>
      <c r="P299" s="3">
        <v>772759531.89883006</v>
      </c>
      <c r="Q299" s="1">
        <v>0</v>
      </c>
      <c r="R299" s="1">
        <v>0</v>
      </c>
      <c r="S299" s="3">
        <v>55.734718661000002</v>
      </c>
      <c r="T299" s="3">
        <v>997931294.82823706</v>
      </c>
      <c r="U299" s="3">
        <v>1790502076.2551899</v>
      </c>
      <c r="V299" s="3">
        <v>398493432.90030402</v>
      </c>
      <c r="W299" s="3">
        <v>342891132.19186097</v>
      </c>
      <c r="X299" s="1">
        <v>0</v>
      </c>
      <c r="Y299" s="1">
        <v>0</v>
      </c>
      <c r="Z299">
        <v>3.4036012176454666E-5</v>
      </c>
      <c r="AA299">
        <v>3.4003706713455532E-2</v>
      </c>
      <c r="AB299">
        <v>0.10961419693410512</v>
      </c>
      <c r="AC299">
        <v>3251.45821688653</v>
      </c>
      <c r="AD299" s="2">
        <v>0</v>
      </c>
      <c r="AE299" s="2">
        <v>0</v>
      </c>
      <c r="AF299" s="2">
        <v>0</v>
      </c>
      <c r="AG299" s="2">
        <v>0</v>
      </c>
      <c r="AH299" s="2">
        <v>57.238010635796769</v>
      </c>
      <c r="AI299" s="1">
        <v>0</v>
      </c>
      <c r="AJ299" s="1">
        <v>0</v>
      </c>
      <c r="AK299" s="1">
        <v>0</v>
      </c>
      <c r="AL299" s="1">
        <v>0</v>
      </c>
      <c r="AM299" s="1">
        <v>0.12226228954604661</v>
      </c>
      <c r="AN299">
        <f t="shared" si="69"/>
        <v>0.22255960391497981</v>
      </c>
      <c r="AO299" s="12">
        <f t="shared" si="70"/>
        <v>1</v>
      </c>
      <c r="AP299" s="12">
        <f t="shared" si="71"/>
        <v>1</v>
      </c>
      <c r="AQ299" s="12">
        <f t="shared" si="72"/>
        <v>1</v>
      </c>
      <c r="AR299">
        <f t="shared" si="73"/>
        <v>0</v>
      </c>
      <c r="AS299">
        <f t="shared" si="74"/>
        <v>0</v>
      </c>
      <c r="AT299">
        <f t="shared" si="75"/>
        <v>0</v>
      </c>
      <c r="AU299" s="12">
        <f t="shared" si="76"/>
        <v>1</v>
      </c>
      <c r="AV299" s="12">
        <f t="shared" si="77"/>
        <v>186107</v>
      </c>
      <c r="AW299">
        <f t="shared" si="78"/>
        <v>0</v>
      </c>
      <c r="AX299">
        <f t="shared" si="79"/>
        <v>5.2697627084569358</v>
      </c>
      <c r="AY299">
        <f t="shared" si="80"/>
        <v>5.2697627084569358</v>
      </c>
      <c r="AZ299" s="12">
        <f t="shared" si="81"/>
        <v>5473972365.7019701</v>
      </c>
      <c r="BA299" s="12">
        <f t="shared" si="82"/>
        <v>772759531.89883006</v>
      </c>
      <c r="BB299">
        <f t="shared" si="83"/>
        <v>9.7383026006273674</v>
      </c>
      <c r="BC299">
        <f t="shared" si="84"/>
        <v>8.8880443707402375</v>
      </c>
    </row>
    <row r="300" spans="1:55" x14ac:dyDescent="0.2">
      <c r="A300">
        <v>2012</v>
      </c>
      <c r="B300" s="3">
        <v>6630094574.0584497</v>
      </c>
      <c r="C300" s="3">
        <v>4918372236.6795301</v>
      </c>
      <c r="D300" s="1">
        <v>23.143441618591002</v>
      </c>
      <c r="E300" s="3">
        <v>3011461307.8584499</v>
      </c>
      <c r="F300" s="3">
        <v>0</v>
      </c>
      <c r="G300" s="3">
        <v>0</v>
      </c>
      <c r="H300" s="3">
        <v>0</v>
      </c>
      <c r="I300" s="3">
        <v>0</v>
      </c>
      <c r="J300" s="3">
        <v>165832</v>
      </c>
      <c r="K300" s="3">
        <f t="shared" si="68"/>
        <v>165832</v>
      </c>
      <c r="L300" s="1">
        <v>7.5260493532549404</v>
      </c>
      <c r="M300" s="3">
        <v>151229199.20454001</v>
      </c>
      <c r="N300" s="3">
        <v>151229199.20454001</v>
      </c>
      <c r="O300" s="3">
        <v>0</v>
      </c>
      <c r="P300" s="3">
        <v>722131661.57378197</v>
      </c>
      <c r="Q300" s="1">
        <v>0</v>
      </c>
      <c r="R300" s="1">
        <v>0</v>
      </c>
      <c r="S300" s="3">
        <v>82.625659858000006</v>
      </c>
      <c r="T300" s="3">
        <v>1321420187.2241399</v>
      </c>
      <c r="U300" s="3">
        <v>1599285487.70432</v>
      </c>
      <c r="V300" s="3">
        <v>357749114.729357</v>
      </c>
      <c r="W300" s="3">
        <v>0</v>
      </c>
      <c r="X300" s="1">
        <v>0</v>
      </c>
      <c r="Y300" s="1">
        <v>0</v>
      </c>
      <c r="Z300">
        <v>6.0327812013525489E-4</v>
      </c>
      <c r="AA300">
        <v>0</v>
      </c>
      <c r="AB300">
        <v>-5.0934892572994217E-2</v>
      </c>
      <c r="AC300">
        <v>3011.4613078584498</v>
      </c>
      <c r="AD300" s="2">
        <v>0</v>
      </c>
      <c r="AE300" s="2">
        <v>0</v>
      </c>
      <c r="AF300" s="2">
        <v>0</v>
      </c>
      <c r="AG300" s="2">
        <v>0</v>
      </c>
      <c r="AH300" s="2">
        <v>55.066953564124866</v>
      </c>
      <c r="AI300" s="1">
        <v>0</v>
      </c>
      <c r="AJ300" s="1">
        <v>0</v>
      </c>
      <c r="AK300" s="1">
        <v>0</v>
      </c>
      <c r="AL300" s="1">
        <v>0</v>
      </c>
      <c r="AM300" s="1">
        <v>0.2431184407796102</v>
      </c>
      <c r="AN300">
        <f t="shared" si="69"/>
        <v>0.22369309137100016</v>
      </c>
      <c r="AO300" s="12">
        <f t="shared" si="70"/>
        <v>1</v>
      </c>
      <c r="AP300" s="12">
        <f t="shared" si="71"/>
        <v>1</v>
      </c>
      <c r="AQ300" s="12">
        <f t="shared" si="72"/>
        <v>1</v>
      </c>
      <c r="AR300">
        <f t="shared" si="73"/>
        <v>0</v>
      </c>
      <c r="AS300">
        <f t="shared" si="74"/>
        <v>0</v>
      </c>
      <c r="AT300">
        <f t="shared" si="75"/>
        <v>0</v>
      </c>
      <c r="AU300" s="12">
        <f t="shared" si="76"/>
        <v>1</v>
      </c>
      <c r="AV300" s="12">
        <f t="shared" si="77"/>
        <v>165832</v>
      </c>
      <c r="AW300">
        <f t="shared" si="78"/>
        <v>0</v>
      </c>
      <c r="AX300">
        <f t="shared" si="79"/>
        <v>5.2196683385331148</v>
      </c>
      <c r="AY300">
        <f t="shared" si="80"/>
        <v>5.2196683385331148</v>
      </c>
      <c r="AZ300" s="12">
        <f t="shared" si="81"/>
        <v>4918372236.6795301</v>
      </c>
      <c r="BA300" s="12">
        <f t="shared" si="82"/>
        <v>722131661.57378197</v>
      </c>
      <c r="BB300">
        <f t="shared" si="83"/>
        <v>9.6918213943128784</v>
      </c>
      <c r="BC300">
        <f t="shared" si="84"/>
        <v>8.8586163868799375</v>
      </c>
    </row>
    <row r="301" spans="1:55" x14ac:dyDescent="0.2">
      <c r="A301">
        <v>2011</v>
      </c>
      <c r="B301" s="3">
        <v>5710897996.2554798</v>
      </c>
      <c r="C301" s="3">
        <v>5153685556.4934502</v>
      </c>
      <c r="D301" s="1">
        <v>24.385515216479501</v>
      </c>
      <c r="E301" s="3">
        <v>2985635872.7330499</v>
      </c>
      <c r="F301" s="3">
        <v>0</v>
      </c>
      <c r="G301" s="3">
        <v>0</v>
      </c>
      <c r="H301" s="3">
        <v>0</v>
      </c>
      <c r="I301" s="3">
        <v>0</v>
      </c>
      <c r="J301" s="3">
        <v>133400</v>
      </c>
      <c r="K301" s="3">
        <f t="shared" si="68"/>
        <v>133400</v>
      </c>
      <c r="L301" s="1">
        <v>6.3348943349023603</v>
      </c>
      <c r="M301" s="3">
        <v>114487113.762409</v>
      </c>
      <c r="N301" s="3">
        <v>114487113.762409</v>
      </c>
      <c r="O301" s="3">
        <v>0</v>
      </c>
      <c r="P301" s="3">
        <v>610597940.06617904</v>
      </c>
      <c r="Q301" s="1">
        <v>0</v>
      </c>
      <c r="R301" s="1">
        <v>0</v>
      </c>
      <c r="S301" s="3">
        <v>70.566612874</v>
      </c>
      <c r="T301" s="3">
        <v>944578692.26825798</v>
      </c>
      <c r="U301" s="3">
        <v>1338563172.8573401</v>
      </c>
      <c r="V301" s="3">
        <v>355574323.31003702</v>
      </c>
      <c r="W301" s="3">
        <v>0</v>
      </c>
      <c r="X301" s="1">
        <v>0</v>
      </c>
      <c r="Y301" s="1">
        <v>0</v>
      </c>
      <c r="Z301">
        <v>6.7571417345955681E-5</v>
      </c>
      <c r="AA301">
        <v>0</v>
      </c>
      <c r="AB301">
        <v>0.17483571726279612</v>
      </c>
      <c r="AC301">
        <v>2985.6358727330498</v>
      </c>
      <c r="AD301" s="2">
        <v>0</v>
      </c>
      <c r="AE301" s="2">
        <v>0</v>
      </c>
      <c r="AF301" s="2">
        <v>0</v>
      </c>
      <c r="AG301" s="2">
        <v>0</v>
      </c>
      <c r="AH301" s="2">
        <v>44.680599271432818</v>
      </c>
      <c r="AI301" s="1">
        <v>0</v>
      </c>
      <c r="AJ301" s="1">
        <v>0</v>
      </c>
      <c r="AK301" s="1">
        <v>0</v>
      </c>
      <c r="AL301" s="1">
        <v>0</v>
      </c>
      <c r="AM301" s="1">
        <v>0.11166666666666666</v>
      </c>
      <c r="AN301">
        <f t="shared" si="69"/>
        <v>0.26563880623655334</v>
      </c>
      <c r="AO301" s="12">
        <f t="shared" si="70"/>
        <v>1</v>
      </c>
      <c r="AP301" s="12">
        <f t="shared" si="71"/>
        <v>1</v>
      </c>
      <c r="AQ301" s="12">
        <f t="shared" si="72"/>
        <v>1</v>
      </c>
      <c r="AR301">
        <f t="shared" si="73"/>
        <v>0</v>
      </c>
      <c r="AS301">
        <f t="shared" si="74"/>
        <v>0</v>
      </c>
      <c r="AT301">
        <f t="shared" si="75"/>
        <v>0</v>
      </c>
      <c r="AU301" s="12">
        <f t="shared" si="76"/>
        <v>1</v>
      </c>
      <c r="AV301" s="12">
        <f t="shared" si="77"/>
        <v>133400</v>
      </c>
      <c r="AW301">
        <f t="shared" si="78"/>
        <v>0</v>
      </c>
      <c r="AX301">
        <f t="shared" si="79"/>
        <v>5.12515582958053</v>
      </c>
      <c r="AY301">
        <f t="shared" si="80"/>
        <v>5.12515582958053</v>
      </c>
      <c r="AZ301" s="12">
        <f t="shared" si="81"/>
        <v>5153685556.4934502</v>
      </c>
      <c r="BA301" s="12">
        <f t="shared" si="82"/>
        <v>610597940.06617904</v>
      </c>
      <c r="BB301">
        <f t="shared" si="83"/>
        <v>9.7121179172715983</v>
      </c>
      <c r="BC301">
        <f t="shared" si="84"/>
        <v>8.7857553348145903</v>
      </c>
    </row>
    <row r="302" spans="1:55" x14ac:dyDescent="0.2">
      <c r="A302">
        <v>2020</v>
      </c>
      <c r="B302" s="3">
        <v>11708181441</v>
      </c>
      <c r="C302" s="3">
        <v>14087432023.700001</v>
      </c>
      <c r="D302" s="1">
        <v>10.324999999999999</v>
      </c>
      <c r="E302" s="3">
        <v>23375229995.765999</v>
      </c>
      <c r="F302" s="3">
        <v>631480</v>
      </c>
      <c r="G302" s="3">
        <v>772</v>
      </c>
      <c r="H302" s="3">
        <v>309465</v>
      </c>
      <c r="I302" s="3">
        <v>11006</v>
      </c>
      <c r="J302" s="3">
        <v>481454</v>
      </c>
      <c r="K302" s="3">
        <f t="shared" si="68"/>
        <v>631480</v>
      </c>
      <c r="L302" s="1">
        <v>4.02230348364228</v>
      </c>
      <c r="M302" s="3">
        <v>694342400</v>
      </c>
      <c r="N302" s="3">
        <v>694342400</v>
      </c>
      <c r="O302" s="3">
        <v>42011024880</v>
      </c>
      <c r="P302" s="3">
        <v>16003446000</v>
      </c>
      <c r="Q302" s="1">
        <v>1.14653677972124</v>
      </c>
      <c r="R302" s="1">
        <v>29.537843856001</v>
      </c>
      <c r="S302" s="3">
        <v>400.21049466250003</v>
      </c>
      <c r="T302" s="3">
        <v>21794818400</v>
      </c>
      <c r="U302" s="3">
        <v>5445838800</v>
      </c>
      <c r="V302" s="3">
        <v>879163390.43499994</v>
      </c>
      <c r="W302" s="3">
        <v>0</v>
      </c>
      <c r="X302" s="1">
        <v>8.1325043625816296</v>
      </c>
      <c r="Y302" s="1">
        <v>2.6754329683959699</v>
      </c>
      <c r="Z302">
        <v>4.7839998334443465E-4</v>
      </c>
      <c r="AA302">
        <v>1.6527623450827842E-2</v>
      </c>
      <c r="AB302">
        <v>5.4647599591419738E-2</v>
      </c>
      <c r="AC302">
        <v>23375.229995766</v>
      </c>
      <c r="AD302" s="2">
        <v>3.3026413008121584E-2</v>
      </c>
      <c r="AE302" s="2">
        <v>13.239014121189566</v>
      </c>
      <c r="AF302" s="2">
        <v>0.47084028700438618</v>
      </c>
      <c r="AG302" s="2">
        <v>27.01492135539976</v>
      </c>
      <c r="AH302" s="2">
        <v>20.596759907269647</v>
      </c>
      <c r="AI302" s="1">
        <v>-0.37050040572359355</v>
      </c>
      <c r="AJ302" s="1">
        <v>-0.99581433427854193</v>
      </c>
      <c r="AK302" s="1">
        <v>-9.4235441360524183E-3</v>
      </c>
      <c r="AL302" s="1">
        <v>0.16465608465608467</v>
      </c>
      <c r="AM302" s="1">
        <v>-3.1706350722719767E-2</v>
      </c>
      <c r="AN302">
        <f t="shared" si="69"/>
        <v>0.16143764491064258</v>
      </c>
      <c r="AO302" s="12">
        <f t="shared" si="70"/>
        <v>772</v>
      </c>
      <c r="AP302" s="12">
        <f t="shared" si="71"/>
        <v>309465</v>
      </c>
      <c r="AQ302" s="12">
        <f t="shared" si="72"/>
        <v>11006</v>
      </c>
      <c r="AR302">
        <f t="shared" si="73"/>
        <v>2.8876173003357359</v>
      </c>
      <c r="AS302">
        <f t="shared" si="74"/>
        <v>5.4906115381173661</v>
      </c>
      <c r="AT302">
        <f t="shared" si="75"/>
        <v>4.0416295084751379</v>
      </c>
      <c r="AU302" s="12">
        <f t="shared" si="76"/>
        <v>631480</v>
      </c>
      <c r="AV302" s="12">
        <f t="shared" si="77"/>
        <v>631480</v>
      </c>
      <c r="AW302">
        <f t="shared" si="78"/>
        <v>5.800359600295649</v>
      </c>
      <c r="AX302">
        <f t="shared" si="79"/>
        <v>5.800359600295649</v>
      </c>
      <c r="AY302">
        <f t="shared" si="80"/>
        <v>5.800359600295649</v>
      </c>
      <c r="AZ302" s="12">
        <f t="shared" si="81"/>
        <v>14087432023.700001</v>
      </c>
      <c r="BA302" s="12">
        <f t="shared" si="82"/>
        <v>16003446000</v>
      </c>
      <c r="BB302">
        <f t="shared" si="83"/>
        <v>10.14883183345145</v>
      </c>
      <c r="BC302">
        <f t="shared" si="84"/>
        <v>10.204213508758734</v>
      </c>
    </row>
    <row r="303" spans="1:55" x14ac:dyDescent="0.2">
      <c r="A303">
        <v>2019</v>
      </c>
      <c r="B303" s="3">
        <v>11425236312</v>
      </c>
      <c r="C303" s="3">
        <v>13357477918.84</v>
      </c>
      <c r="D303" s="1">
        <v>9.7899999999999991</v>
      </c>
      <c r="E303" s="3">
        <v>20327886867.726002</v>
      </c>
      <c r="F303" s="3">
        <v>1003146</v>
      </c>
      <c r="G303" s="3">
        <v>184439</v>
      </c>
      <c r="H303" s="3">
        <v>312409</v>
      </c>
      <c r="I303" s="3">
        <v>9450</v>
      </c>
      <c r="J303" s="3">
        <v>497219</v>
      </c>
      <c r="K303" s="3">
        <f t="shared" si="68"/>
        <v>1003146</v>
      </c>
      <c r="L303" s="1">
        <v>5.1661737666806804</v>
      </c>
      <c r="M303" s="3">
        <v>948259780</v>
      </c>
      <c r="N303" s="3">
        <v>948259780</v>
      </c>
      <c r="O303" s="3">
        <v>43271678160</v>
      </c>
      <c r="P303" s="3">
        <v>16357704220</v>
      </c>
      <c r="Q303" s="1">
        <v>0.77370643462917599</v>
      </c>
      <c r="R303" s="1">
        <v>0</v>
      </c>
      <c r="S303" s="3">
        <v>325.015986699</v>
      </c>
      <c r="T303" s="3">
        <v>22669920780</v>
      </c>
      <c r="U303" s="3">
        <v>6975017140</v>
      </c>
      <c r="V303" s="3">
        <v>153622906.56</v>
      </c>
      <c r="W303" s="3">
        <v>571143750</v>
      </c>
      <c r="X303" s="1">
        <v>7.3364118920427304</v>
      </c>
      <c r="Y303" s="1">
        <v>3.1552900811935398</v>
      </c>
      <c r="Z303">
        <v>1.5738473300819242E-3</v>
      </c>
      <c r="AA303">
        <v>2.1914097634340511E-2</v>
      </c>
      <c r="AB303">
        <v>0.24745158002038736</v>
      </c>
      <c r="AC303">
        <v>20327.886867726003</v>
      </c>
      <c r="AD303" s="2">
        <v>9.0732008299804363</v>
      </c>
      <c r="AE303" s="2">
        <v>15.368493637968967</v>
      </c>
      <c r="AF303" s="2">
        <v>0.46487862026640314</v>
      </c>
      <c r="AG303" s="2">
        <v>49.348267556165212</v>
      </c>
      <c r="AH303" s="2">
        <v>24.459945258226529</v>
      </c>
      <c r="AI303" s="1">
        <v>1.1325601464646057E-2</v>
      </c>
      <c r="AJ303" s="1">
        <v>-1.1570327656244975E-2</v>
      </c>
      <c r="AK303" s="1">
        <v>2.3258479961219491E-2</v>
      </c>
      <c r="AL303" s="1">
        <v>0.16666666666666666</v>
      </c>
      <c r="AM303" s="1">
        <v>1.0273019304579988E-2</v>
      </c>
      <c r="AN303">
        <f t="shared" si="69"/>
        <v>2.2024735348535645E-2</v>
      </c>
      <c r="AO303" s="12">
        <f t="shared" si="70"/>
        <v>184439</v>
      </c>
      <c r="AP303" s="12">
        <f t="shared" si="71"/>
        <v>312409</v>
      </c>
      <c r="AQ303" s="12">
        <f t="shared" si="72"/>
        <v>9450</v>
      </c>
      <c r="AR303">
        <f t="shared" si="73"/>
        <v>5.265852758875611</v>
      </c>
      <c r="AS303">
        <f t="shared" si="74"/>
        <v>5.4947235367098584</v>
      </c>
      <c r="AT303">
        <f t="shared" si="75"/>
        <v>3.975431808509263</v>
      </c>
      <c r="AU303" s="12">
        <f t="shared" si="76"/>
        <v>1003146</v>
      </c>
      <c r="AV303" s="12">
        <f t="shared" si="77"/>
        <v>1003146</v>
      </c>
      <c r="AW303">
        <f t="shared" si="78"/>
        <v>6.0013641457621327</v>
      </c>
      <c r="AX303">
        <f t="shared" si="79"/>
        <v>6.0013641457621327</v>
      </c>
      <c r="AY303">
        <f t="shared" si="80"/>
        <v>6.0013641457621327</v>
      </c>
      <c r="AZ303" s="12">
        <f t="shared" si="81"/>
        <v>13357477918.84</v>
      </c>
      <c r="BA303" s="12">
        <f t="shared" si="82"/>
        <v>16357704220</v>
      </c>
      <c r="BB303">
        <f t="shared" si="83"/>
        <v>10.125724464926149</v>
      </c>
      <c r="BC303">
        <f t="shared" si="84"/>
        <v>10.213722351013221</v>
      </c>
    </row>
    <row r="304" spans="1:55" x14ac:dyDescent="0.2">
      <c r="A304">
        <v>2018</v>
      </c>
      <c r="B304" s="3">
        <v>13090884569.2756</v>
      </c>
      <c r="C304" s="3">
        <v>10707812738.207899</v>
      </c>
      <c r="D304" s="1">
        <v>7.8479999999999999</v>
      </c>
      <c r="E304" s="3">
        <v>24848255730.585602</v>
      </c>
      <c r="F304" s="3">
        <v>991912</v>
      </c>
      <c r="G304" s="3">
        <v>186598</v>
      </c>
      <c r="H304" s="3">
        <v>305308</v>
      </c>
      <c r="I304" s="3">
        <v>8100</v>
      </c>
      <c r="J304" s="3">
        <v>492163</v>
      </c>
      <c r="K304" s="3">
        <f t="shared" si="68"/>
        <v>991912</v>
      </c>
      <c r="L304" s="1">
        <v>4.7935790788485599</v>
      </c>
      <c r="M304" s="3">
        <v>900693360</v>
      </c>
      <c r="N304" s="3">
        <v>900693360</v>
      </c>
      <c r="O304" s="3">
        <v>40652363000</v>
      </c>
      <c r="P304" s="3">
        <v>15758210160</v>
      </c>
      <c r="Q304" s="1">
        <v>0.572085990860836</v>
      </c>
      <c r="R304" s="1">
        <v>0</v>
      </c>
      <c r="S304" s="3">
        <v>329.74607013299999</v>
      </c>
      <c r="T304" s="3">
        <v>21399532560</v>
      </c>
      <c r="U304" s="3">
        <v>6489700560</v>
      </c>
      <c r="V304" s="3">
        <v>1087255191.2256</v>
      </c>
      <c r="W304" s="3">
        <v>1760132680</v>
      </c>
      <c r="X304" s="1">
        <v>6.7941772601238997</v>
      </c>
      <c r="Y304" s="1">
        <v>4.6081294297489297</v>
      </c>
      <c r="Z304">
        <v>6.6965239892924815E-3</v>
      </c>
      <c r="AA304">
        <v>2.2155990292618416E-2</v>
      </c>
      <c r="AB304">
        <v>-0.29740376007162039</v>
      </c>
      <c r="AC304">
        <v>24848.255730585603</v>
      </c>
      <c r="AD304" s="2">
        <v>7.5095009494093938</v>
      </c>
      <c r="AE304" s="2">
        <v>12.286898658411577</v>
      </c>
      <c r="AF304" s="2">
        <v>0.32597861547399271</v>
      </c>
      <c r="AG304" s="2">
        <v>39.918777831115932</v>
      </c>
      <c r="AH304" s="2">
        <v>19.806742386114404</v>
      </c>
      <c r="AI304" s="1">
        <v>0.76139503498242</v>
      </c>
      <c r="AJ304" s="1">
        <v>153.21322314049587</v>
      </c>
      <c r="AK304" s="1">
        <v>0.10354948312007518</v>
      </c>
      <c r="AL304" s="1">
        <v>9.45945945945946E-2</v>
      </c>
      <c r="AM304" s="1">
        <v>7.8299830202114257E-2</v>
      </c>
      <c r="AN304">
        <f t="shared" si="69"/>
        <v>0.16753549430724426</v>
      </c>
      <c r="AO304" s="12">
        <f t="shared" si="70"/>
        <v>186598</v>
      </c>
      <c r="AP304" s="12">
        <f t="shared" si="71"/>
        <v>305308</v>
      </c>
      <c r="AQ304" s="12">
        <f t="shared" si="72"/>
        <v>8100</v>
      </c>
      <c r="AR304">
        <f t="shared" si="73"/>
        <v>5.2709069845679375</v>
      </c>
      <c r="AS304">
        <f t="shared" si="74"/>
        <v>5.4847381842866589</v>
      </c>
      <c r="AT304">
        <f t="shared" si="75"/>
        <v>3.90848501887865</v>
      </c>
      <c r="AU304" s="12">
        <f t="shared" si="76"/>
        <v>991912</v>
      </c>
      <c r="AV304" s="12">
        <f t="shared" si="77"/>
        <v>991912</v>
      </c>
      <c r="AW304">
        <f t="shared" si="78"/>
        <v>5.9964731443218628</v>
      </c>
      <c r="AX304">
        <f t="shared" si="79"/>
        <v>5.9964731443218628</v>
      </c>
      <c r="AY304">
        <f t="shared" si="80"/>
        <v>5.9964731443218628</v>
      </c>
      <c r="AZ304" s="12">
        <f t="shared" si="81"/>
        <v>10707812738.207899</v>
      </c>
      <c r="BA304" s="12">
        <f t="shared" si="82"/>
        <v>15758210160</v>
      </c>
      <c r="BB304">
        <f t="shared" si="83"/>
        <v>10.0297007674949</v>
      </c>
      <c r="BC304">
        <f t="shared" si="84"/>
        <v>10.197506888167608</v>
      </c>
    </row>
    <row r="305" spans="1:55" x14ac:dyDescent="0.2">
      <c r="A305">
        <v>2017</v>
      </c>
      <c r="B305" s="3">
        <v>15114246085</v>
      </c>
      <c r="C305" s="3">
        <v>15240350189.319901</v>
      </c>
      <c r="D305" s="1">
        <v>11.17</v>
      </c>
      <c r="E305" s="3">
        <v>25755075996.102402</v>
      </c>
      <c r="F305" s="3">
        <v>563140</v>
      </c>
      <c r="G305" s="3">
        <v>1210</v>
      </c>
      <c r="H305" s="3">
        <v>276660</v>
      </c>
      <c r="I305" s="3">
        <v>7400</v>
      </c>
      <c r="J305" s="3">
        <v>456425</v>
      </c>
      <c r="K305" s="3">
        <f t="shared" si="68"/>
        <v>563140</v>
      </c>
      <c r="L305" s="1">
        <v>4.0782068461391701</v>
      </c>
      <c r="M305" s="3">
        <v>746914560</v>
      </c>
      <c r="N305" s="3">
        <v>746914560</v>
      </c>
      <c r="O305" s="3">
        <v>38931373750</v>
      </c>
      <c r="P305" s="3">
        <v>15764398710</v>
      </c>
      <c r="Q305" s="1">
        <v>0.40156712217985902</v>
      </c>
      <c r="R305" s="1">
        <v>0</v>
      </c>
      <c r="S305" s="3">
        <v>389.956528257</v>
      </c>
      <c r="T305" s="3">
        <v>21685530540</v>
      </c>
      <c r="U305" s="3">
        <v>5561012310</v>
      </c>
      <c r="V305" s="3">
        <v>875196851.95940006</v>
      </c>
      <c r="W305" s="3">
        <v>-229031800</v>
      </c>
      <c r="X305" s="1">
        <v>4.8489613703408398</v>
      </c>
      <c r="Y305" s="1">
        <v>3.4635747231137399</v>
      </c>
      <c r="Z305">
        <v>3.0243494279713823E-3</v>
      </c>
      <c r="AA305">
        <v>1.9185414950840259E-2</v>
      </c>
      <c r="AB305">
        <v>0.3514821536600119</v>
      </c>
      <c r="AC305">
        <v>25755.075996102401</v>
      </c>
      <c r="AD305" s="2">
        <v>4.6981030076677435E-2</v>
      </c>
      <c r="AE305" s="2">
        <v>10.741960149598</v>
      </c>
      <c r="AF305" s="2">
        <v>0.28732200212182896</v>
      </c>
      <c r="AG305" s="2">
        <v>21.865204361471182</v>
      </c>
      <c r="AH305" s="2">
        <v>17.72174929979132</v>
      </c>
      <c r="AI305" s="1">
        <v>0.59290583543122222</v>
      </c>
      <c r="AJ305" s="1">
        <v>-0.99315475348626703</v>
      </c>
      <c r="AK305" s="1">
        <v>0</v>
      </c>
      <c r="AL305" s="1">
        <v>0</v>
      </c>
      <c r="AM305" s="1">
        <v>-2.2470803162018087E-2</v>
      </c>
      <c r="AN305">
        <f t="shared" si="69"/>
        <v>0.15738085139383554</v>
      </c>
      <c r="AO305" s="12">
        <f t="shared" si="70"/>
        <v>1210</v>
      </c>
      <c r="AP305" s="12">
        <f t="shared" si="71"/>
        <v>276660</v>
      </c>
      <c r="AQ305" s="12">
        <f t="shared" si="72"/>
        <v>7400</v>
      </c>
      <c r="AR305">
        <f t="shared" si="73"/>
        <v>3.0827853703164503</v>
      </c>
      <c r="AS305">
        <f t="shared" si="74"/>
        <v>5.4419463726030513</v>
      </c>
      <c r="AT305">
        <f t="shared" si="75"/>
        <v>3.8692317197309762</v>
      </c>
      <c r="AU305" s="12">
        <f t="shared" si="76"/>
        <v>563140</v>
      </c>
      <c r="AV305" s="12">
        <f t="shared" si="77"/>
        <v>563140</v>
      </c>
      <c r="AW305">
        <f t="shared" si="78"/>
        <v>5.750616376501549</v>
      </c>
      <c r="AX305">
        <f t="shared" si="79"/>
        <v>5.750616376501549</v>
      </c>
      <c r="AY305">
        <f t="shared" si="80"/>
        <v>5.750616376501549</v>
      </c>
      <c r="AZ305" s="12">
        <f t="shared" si="81"/>
        <v>15240350189.319901</v>
      </c>
      <c r="BA305" s="12">
        <f t="shared" si="82"/>
        <v>15764398710</v>
      </c>
      <c r="BB305">
        <f t="shared" si="83"/>
        <v>10.182994946238617</v>
      </c>
      <c r="BC305">
        <f t="shared" si="84"/>
        <v>10.197677410421118</v>
      </c>
    </row>
    <row r="306" spans="1:55" x14ac:dyDescent="0.2">
      <c r="A306">
        <v>2016</v>
      </c>
      <c r="B306" s="3">
        <v>17190562393</v>
      </c>
      <c r="C306" s="3">
        <v>11264447934.915001</v>
      </c>
      <c r="D306" s="1">
        <v>8.2650000000000006</v>
      </c>
      <c r="E306" s="3">
        <v>22070689776.622002</v>
      </c>
      <c r="F306" s="3">
        <v>353530</v>
      </c>
      <c r="G306" s="3">
        <v>176765</v>
      </c>
      <c r="H306" s="3">
        <v>0</v>
      </c>
      <c r="I306" s="3">
        <v>0</v>
      </c>
      <c r="J306" s="3">
        <v>466917</v>
      </c>
      <c r="K306" s="3">
        <f t="shared" si="68"/>
        <v>353530</v>
      </c>
      <c r="L306" s="1">
        <v>4.6266558725111997</v>
      </c>
      <c r="M306" s="3">
        <v>831348800</v>
      </c>
      <c r="N306" s="3">
        <v>831348800</v>
      </c>
      <c r="O306" s="3">
        <v>42192463450</v>
      </c>
      <c r="P306" s="3">
        <v>16202740800</v>
      </c>
      <c r="Q306" s="1">
        <v>0.85937181229212001</v>
      </c>
      <c r="R306" s="1">
        <v>0</v>
      </c>
      <c r="S306" s="3">
        <v>384.02536614799999</v>
      </c>
      <c r="T306" s="3">
        <v>24192820800</v>
      </c>
      <c r="U306" s="3">
        <v>6299797600</v>
      </c>
      <c r="V306" s="3">
        <v>494497326.00319999</v>
      </c>
      <c r="W306" s="3">
        <v>-24085100</v>
      </c>
      <c r="X306" s="1">
        <v>6.8631627805408497</v>
      </c>
      <c r="Y306" s="1">
        <v>6.0082251097441102</v>
      </c>
      <c r="Z306">
        <v>7.1767933100783717E-3</v>
      </c>
      <c r="AA306">
        <v>1.9703727443769345E-2</v>
      </c>
      <c r="AB306">
        <v>0.30362776025236604</v>
      </c>
      <c r="AC306">
        <v>22070.689776622003</v>
      </c>
      <c r="AD306" s="2">
        <v>8.009038312306636</v>
      </c>
      <c r="AE306" s="2">
        <v>0</v>
      </c>
      <c r="AF306" s="2">
        <v>0</v>
      </c>
      <c r="AG306" s="2">
        <v>16.018076624613272</v>
      </c>
      <c r="AH306" s="2">
        <v>21.155523670790469</v>
      </c>
      <c r="AI306" s="1">
        <v>-0.19051598795608321</v>
      </c>
      <c r="AJ306" s="1">
        <v>-0.15196219535597774</v>
      </c>
      <c r="AK306" s="1">
        <v>0</v>
      </c>
      <c r="AL306" s="1">
        <v>-1</v>
      </c>
      <c r="AM306" s="1">
        <v>-9.494143210757186E-2</v>
      </c>
      <c r="AN306">
        <f t="shared" si="69"/>
        <v>7.8494160828785992E-2</v>
      </c>
      <c r="AO306" s="12">
        <f t="shared" si="70"/>
        <v>176765</v>
      </c>
      <c r="AP306" s="12">
        <f t="shared" si="71"/>
        <v>1</v>
      </c>
      <c r="AQ306" s="12">
        <f t="shared" si="72"/>
        <v>1</v>
      </c>
      <c r="AR306">
        <f t="shared" si="73"/>
        <v>5.2473962775796537</v>
      </c>
      <c r="AS306">
        <f t="shared" si="74"/>
        <v>0</v>
      </c>
      <c r="AT306">
        <f t="shared" si="75"/>
        <v>0</v>
      </c>
      <c r="AU306" s="12">
        <f t="shared" si="76"/>
        <v>353530</v>
      </c>
      <c r="AV306" s="12">
        <f t="shared" si="77"/>
        <v>353530</v>
      </c>
      <c r="AW306">
        <f t="shared" si="78"/>
        <v>5.5484262732436349</v>
      </c>
      <c r="AX306">
        <f t="shared" si="79"/>
        <v>5.5484262732436349</v>
      </c>
      <c r="AY306">
        <f t="shared" si="80"/>
        <v>5.5484262732436349</v>
      </c>
      <c r="AZ306" s="12">
        <f t="shared" si="81"/>
        <v>11264447934.915001</v>
      </c>
      <c r="BA306" s="12">
        <f t="shared" si="82"/>
        <v>16202740800</v>
      </c>
      <c r="BB306">
        <f t="shared" si="83"/>
        <v>10.051709912021217</v>
      </c>
      <c r="BC306">
        <f t="shared" si="84"/>
        <v>10.209588484520136</v>
      </c>
    </row>
    <row r="307" spans="1:55" x14ac:dyDescent="0.2">
      <c r="A307">
        <v>2015</v>
      </c>
      <c r="B307" s="3">
        <v>13564038930.33</v>
      </c>
      <c r="C307" s="3">
        <v>8630791142.1599998</v>
      </c>
      <c r="D307" s="1">
        <v>6.34</v>
      </c>
      <c r="E307" s="3">
        <v>23180809282.329601</v>
      </c>
      <c r="F307" s="3">
        <v>436735</v>
      </c>
      <c r="G307" s="3">
        <v>208440</v>
      </c>
      <c r="H307" s="3">
        <v>0</v>
      </c>
      <c r="I307" s="3">
        <v>19855</v>
      </c>
      <c r="J307" s="3">
        <v>515897</v>
      </c>
      <c r="K307" s="3">
        <f t="shared" si="68"/>
        <v>436735</v>
      </c>
      <c r="L307" s="1">
        <v>4.8472615508255403</v>
      </c>
      <c r="M307" s="3">
        <v>1027623960</v>
      </c>
      <c r="N307" s="3">
        <v>1027623960</v>
      </c>
      <c r="O307" s="3">
        <v>45335973340</v>
      </c>
      <c r="P307" s="3">
        <v>15313991110</v>
      </c>
      <c r="Q307" s="1">
        <v>0.88339274324558403</v>
      </c>
      <c r="R307" s="1">
        <v>0</v>
      </c>
      <c r="S307" s="3">
        <v>369.00976290099999</v>
      </c>
      <c r="T307" s="3">
        <v>24362790980</v>
      </c>
      <c r="U307" s="3">
        <v>6602207700</v>
      </c>
      <c r="V307" s="3">
        <v>429321905.12639999</v>
      </c>
      <c r="W307" s="3">
        <v>253830500</v>
      </c>
      <c r="X307" s="1">
        <v>7.5186007147354497</v>
      </c>
      <c r="Y307" s="1">
        <v>5.4011607490566904</v>
      </c>
      <c r="Z307">
        <v>5.0742681048969798E-4</v>
      </c>
      <c r="AA307">
        <v>2.2666855573900864E-2</v>
      </c>
      <c r="AB307">
        <v>-5.3731343283582089E-2</v>
      </c>
      <c r="AC307">
        <v>23180.809282329603</v>
      </c>
      <c r="AD307" s="2">
        <v>8.9919207505361261</v>
      </c>
      <c r="AE307" s="2">
        <v>0</v>
      </c>
      <c r="AF307" s="2">
        <v>0.85652747314284583</v>
      </c>
      <c r="AG307" s="2">
        <v>18.840368974215099</v>
      </c>
      <c r="AH307" s="2">
        <v>22.255348970635847</v>
      </c>
      <c r="AI307" s="1">
        <v>-3.6986713377998373E-2</v>
      </c>
      <c r="AJ307" s="1">
        <v>-8.0741616243583184E-2</v>
      </c>
      <c r="AK307" s="1">
        <v>0</v>
      </c>
      <c r="AL307" s="1">
        <v>1550.171875</v>
      </c>
      <c r="AM307" s="1">
        <v>-3.9178072496940962E-2</v>
      </c>
      <c r="AN307">
        <f t="shared" si="69"/>
        <v>6.5027021965152657E-2</v>
      </c>
      <c r="AO307" s="12">
        <f t="shared" si="70"/>
        <v>208440</v>
      </c>
      <c r="AP307" s="12">
        <f t="shared" si="71"/>
        <v>1</v>
      </c>
      <c r="AQ307" s="12">
        <f t="shared" si="72"/>
        <v>19855</v>
      </c>
      <c r="AR307">
        <f t="shared" si="73"/>
        <v>5.3189810644947233</v>
      </c>
      <c r="AS307">
        <f t="shared" si="74"/>
        <v>0</v>
      </c>
      <c r="AT307">
        <f t="shared" si="75"/>
        <v>4.2978698913999018</v>
      </c>
      <c r="AU307" s="12">
        <f t="shared" si="76"/>
        <v>436735</v>
      </c>
      <c r="AV307" s="12">
        <f t="shared" si="77"/>
        <v>436735</v>
      </c>
      <c r="AW307">
        <f t="shared" si="78"/>
        <v>5.6402179977325906</v>
      </c>
      <c r="AX307">
        <f t="shared" si="79"/>
        <v>5.6402179977325906</v>
      </c>
      <c r="AY307">
        <f t="shared" si="80"/>
        <v>5.6402179977325906</v>
      </c>
      <c r="AZ307" s="12">
        <f t="shared" si="81"/>
        <v>8630791142.1599998</v>
      </c>
      <c r="BA307" s="12">
        <f t="shared" si="82"/>
        <v>15313991110</v>
      </c>
      <c r="BB307">
        <f t="shared" si="83"/>
        <v>9.9360506071783004</v>
      </c>
      <c r="BC307">
        <f t="shared" si="84"/>
        <v>10.185088390643575</v>
      </c>
    </row>
    <row r="308" spans="1:55" x14ac:dyDescent="0.2">
      <c r="A308">
        <v>2014</v>
      </c>
      <c r="B308" s="3">
        <v>17585151296.9986</v>
      </c>
      <c r="C308" s="3">
        <v>9073102265.5999203</v>
      </c>
      <c r="D308" s="1">
        <v>6.7</v>
      </c>
      <c r="E308" s="3">
        <v>24047944148.5812</v>
      </c>
      <c r="F308" s="3">
        <v>453508.8</v>
      </c>
      <c r="G308" s="3">
        <v>226748</v>
      </c>
      <c r="H308" s="3">
        <v>0</v>
      </c>
      <c r="I308" s="3">
        <v>12.8</v>
      </c>
      <c r="J308" s="3">
        <v>536933</v>
      </c>
      <c r="K308" s="3">
        <f t="shared" si="68"/>
        <v>453508.8</v>
      </c>
      <c r="L308" s="1">
        <v>4.5952120199551496</v>
      </c>
      <c r="M308" s="3">
        <v>1403651700</v>
      </c>
      <c r="N308" s="3">
        <v>1403651700</v>
      </c>
      <c r="O308" s="3">
        <v>47443153860</v>
      </c>
      <c r="P308" s="3">
        <v>14135715000</v>
      </c>
      <c r="Q308" s="1">
        <v>0</v>
      </c>
      <c r="R308" s="1">
        <v>0</v>
      </c>
      <c r="S308" s="3">
        <v>394.22617467499998</v>
      </c>
      <c r="T308" s="3">
        <v>24552331650</v>
      </c>
      <c r="U308" s="3">
        <v>6227981100</v>
      </c>
      <c r="V308" s="3">
        <v>333002358.125</v>
      </c>
      <c r="W308" s="3">
        <v>-457516500</v>
      </c>
      <c r="X308" s="1">
        <v>0</v>
      </c>
      <c r="Y308" s="1">
        <v>0</v>
      </c>
      <c r="Z308">
        <v>1.3840087542301717E-3</v>
      </c>
      <c r="AA308">
        <v>2.9585969434958639E-2</v>
      </c>
      <c r="AB308">
        <v>-0.19130959565479777</v>
      </c>
      <c r="AC308">
        <v>24047.944148581199</v>
      </c>
      <c r="AD308" s="2">
        <v>9.4289972813903873</v>
      </c>
      <c r="AE308" s="2">
        <v>0</v>
      </c>
      <c r="AF308" s="2">
        <v>5.3227003193764431E-4</v>
      </c>
      <c r="AG308" s="2">
        <v>18.858526832812711</v>
      </c>
      <c r="AH308" s="2">
        <v>22.327605082685558</v>
      </c>
      <c r="AI308" s="1">
        <v>0</v>
      </c>
      <c r="AJ308" s="1">
        <v>0</v>
      </c>
      <c r="AK308" s="1">
        <v>0</v>
      </c>
      <c r="AL308" s="1">
        <v>0</v>
      </c>
      <c r="AM308" s="1">
        <v>0</v>
      </c>
      <c r="AN308">
        <f t="shared" si="69"/>
        <v>5.3468748985927399E-2</v>
      </c>
      <c r="AO308" s="12">
        <f t="shared" si="70"/>
        <v>226748</v>
      </c>
      <c r="AP308" s="12">
        <f t="shared" si="71"/>
        <v>1</v>
      </c>
      <c r="AQ308" s="12">
        <f t="shared" si="72"/>
        <v>12.8</v>
      </c>
      <c r="AR308">
        <f t="shared" si="73"/>
        <v>5.3555434651134144</v>
      </c>
      <c r="AS308">
        <f t="shared" si="74"/>
        <v>0</v>
      </c>
      <c r="AT308">
        <f t="shared" si="75"/>
        <v>1.1072099696478683</v>
      </c>
      <c r="AU308" s="12">
        <f t="shared" si="76"/>
        <v>453508.8</v>
      </c>
      <c r="AV308" s="12">
        <f t="shared" si="77"/>
        <v>453508.8</v>
      </c>
      <c r="AW308">
        <f t="shared" si="78"/>
        <v>5.6565857186383655</v>
      </c>
      <c r="AX308">
        <f t="shared" si="79"/>
        <v>5.6565857186383655</v>
      </c>
      <c r="AY308">
        <f t="shared" si="80"/>
        <v>5.6565857186383655</v>
      </c>
      <c r="AZ308" s="12">
        <f t="shared" si="81"/>
        <v>9073102265.5999203</v>
      </c>
      <c r="BA308" s="12">
        <f t="shared" si="82"/>
        <v>14135715000</v>
      </c>
      <c r="BB308">
        <f t="shared" si="83"/>
        <v>9.9577558059655011</v>
      </c>
      <c r="BC308">
        <f t="shared" si="84"/>
        <v>10.150317780473307</v>
      </c>
    </row>
    <row r="309" spans="1:55" x14ac:dyDescent="0.2">
      <c r="A309">
        <v>2013</v>
      </c>
      <c r="B309" s="3">
        <v>23005778680.339199</v>
      </c>
      <c r="C309" s="3">
        <v>11175369491.02</v>
      </c>
      <c r="D309" s="1">
        <v>8.2850000000000001</v>
      </c>
      <c r="E309" s="3">
        <v>30642981501.419998</v>
      </c>
      <c r="F309" s="3">
        <v>0</v>
      </c>
      <c r="G309" s="3">
        <v>0</v>
      </c>
      <c r="H309" s="3">
        <v>0</v>
      </c>
      <c r="I309" s="3">
        <v>0</v>
      </c>
      <c r="J309" s="3">
        <v>0</v>
      </c>
      <c r="K309" s="3">
        <f t="shared" si="68"/>
        <v>0</v>
      </c>
      <c r="L309" s="1">
        <v>4.0907076671586404</v>
      </c>
      <c r="M309" s="3">
        <v>1444166900</v>
      </c>
      <c r="N309" s="3">
        <v>1444166900</v>
      </c>
      <c r="O309" s="3">
        <v>40105000596.200996</v>
      </c>
      <c r="P309" s="3">
        <v>12651193060</v>
      </c>
      <c r="Q309" s="1">
        <v>0</v>
      </c>
      <c r="R309" s="1">
        <v>0</v>
      </c>
      <c r="S309" s="3">
        <v>394.49347912000002</v>
      </c>
      <c r="T309" s="3">
        <v>21786912840</v>
      </c>
      <c r="U309" s="3">
        <v>5522756140</v>
      </c>
      <c r="V309" s="3">
        <v>963821052.04320002</v>
      </c>
      <c r="W309" s="3">
        <v>376158871.19999999</v>
      </c>
      <c r="X309" s="1">
        <v>0</v>
      </c>
      <c r="Y309" s="1">
        <v>0</v>
      </c>
      <c r="Z309">
        <v>3.0230432006296761E-3</v>
      </c>
      <c r="AA309">
        <v>3.6009646640843107E-2</v>
      </c>
      <c r="AB309">
        <v>0</v>
      </c>
      <c r="AC309">
        <v>30642.981501419999</v>
      </c>
      <c r="AD309" s="2">
        <v>0</v>
      </c>
      <c r="AE309" s="2">
        <v>0</v>
      </c>
      <c r="AF309" s="2">
        <v>0</v>
      </c>
      <c r="AG309" s="2">
        <v>0</v>
      </c>
      <c r="AH309" s="2">
        <v>0</v>
      </c>
      <c r="AI309" s="1">
        <v>0</v>
      </c>
      <c r="AJ309" s="1">
        <v>0</v>
      </c>
      <c r="AK309" s="1">
        <v>0</v>
      </c>
      <c r="AL309" s="1">
        <v>0</v>
      </c>
      <c r="AM309" s="1">
        <v>0</v>
      </c>
      <c r="AN309">
        <f t="shared" si="69"/>
        <v>0.17451812602451791</v>
      </c>
      <c r="AO309" s="12">
        <f t="shared" si="70"/>
        <v>1</v>
      </c>
      <c r="AP309" s="12">
        <f t="shared" si="71"/>
        <v>1</v>
      </c>
      <c r="AQ309" s="12">
        <f t="shared" si="72"/>
        <v>1</v>
      </c>
      <c r="AR309">
        <f t="shared" si="73"/>
        <v>0</v>
      </c>
      <c r="AS309">
        <f t="shared" si="74"/>
        <v>0</v>
      </c>
      <c r="AT309">
        <f t="shared" si="75"/>
        <v>0</v>
      </c>
      <c r="AU309" s="12">
        <f t="shared" si="76"/>
        <v>1</v>
      </c>
      <c r="AV309" s="12">
        <f t="shared" si="77"/>
        <v>0</v>
      </c>
      <c r="AW309">
        <f t="shared" si="78"/>
        <v>0</v>
      </c>
      <c r="AX309">
        <f t="shared" si="79"/>
        <v>1</v>
      </c>
      <c r="AY309" t="e">
        <f t="shared" si="80"/>
        <v>#NUM!</v>
      </c>
      <c r="AZ309" s="12">
        <f t="shared" si="81"/>
        <v>11175369491.02</v>
      </c>
      <c r="BA309" s="12">
        <f t="shared" si="82"/>
        <v>12651193060</v>
      </c>
      <c r="BB309">
        <f t="shared" si="83"/>
        <v>10.048261891111204</v>
      </c>
      <c r="BC309">
        <f t="shared" si="84"/>
        <v>10.102131483214798</v>
      </c>
    </row>
    <row r="310" spans="1:55" x14ac:dyDescent="0.2">
      <c r="A310">
        <v>2020</v>
      </c>
      <c r="B310" s="3">
        <v>32337947061.873901</v>
      </c>
      <c r="C310" s="3">
        <v>20821048495.360001</v>
      </c>
      <c r="D310" s="1">
        <v>18.88</v>
      </c>
      <c r="E310" s="3">
        <v>53639081093.939003</v>
      </c>
      <c r="F310" s="3">
        <v>378300000</v>
      </c>
      <c r="G310" s="3">
        <v>169700000</v>
      </c>
      <c r="H310" s="3">
        <v>12600000</v>
      </c>
      <c r="I310" s="3">
        <v>13700000</v>
      </c>
      <c r="J310" s="3">
        <v>182300000</v>
      </c>
      <c r="K310" s="3">
        <f t="shared" si="68"/>
        <v>378300000</v>
      </c>
      <c r="L310" s="1">
        <v>29.0021893538505</v>
      </c>
      <c r="M310" s="3">
        <v>1997053200</v>
      </c>
      <c r="N310" s="3">
        <v>1997053200</v>
      </c>
      <c r="O310" s="3">
        <v>67655156080</v>
      </c>
      <c r="P310" s="3">
        <v>46001821600</v>
      </c>
      <c r="Q310" s="1">
        <v>2.1321016245992701</v>
      </c>
      <c r="R310" s="1">
        <v>42.3082489532528</v>
      </c>
      <c r="S310" s="3">
        <v>32.189132706400002</v>
      </c>
      <c r="T310" s="3">
        <v>10089253600</v>
      </c>
      <c r="U310" s="3">
        <v>31343664000</v>
      </c>
      <c r="V310" s="3">
        <v>2345001200</v>
      </c>
      <c r="W310" s="3">
        <v>1354719220</v>
      </c>
      <c r="X310" s="1">
        <v>11.2872991162583</v>
      </c>
      <c r="Y310" s="1">
        <v>7.0162967058194203</v>
      </c>
      <c r="Z310">
        <v>1.3541675150310264E-3</v>
      </c>
      <c r="AA310">
        <v>2.951812272280549E-2</v>
      </c>
      <c r="AB310">
        <v>0.20700677662702982</v>
      </c>
      <c r="AC310">
        <v>53639.081093938999</v>
      </c>
      <c r="AD310" s="2">
        <v>3163.7380159962399</v>
      </c>
      <c r="AE310" s="2">
        <v>234.90335298498894</v>
      </c>
      <c r="AF310" s="2">
        <v>255.41078856304355</v>
      </c>
      <c r="AG310" s="2">
        <v>7052.6935265255015</v>
      </c>
      <c r="AH310" s="2">
        <v>3398.6413689812289</v>
      </c>
      <c r="AI310" s="1">
        <v>-3.8383324860193191E-2</v>
      </c>
      <c r="AJ310" s="1">
        <v>-2.9731275014293884E-2</v>
      </c>
      <c r="AK310" s="1">
        <v>-0.125</v>
      </c>
      <c r="AL310" s="1">
        <v>-7.4324324324324328E-2</v>
      </c>
      <c r="AM310" s="1">
        <v>-3.6978341257263604E-2</v>
      </c>
      <c r="AN310">
        <f t="shared" si="69"/>
        <v>7.4815796902365977E-2</v>
      </c>
      <c r="AO310" s="12">
        <f t="shared" si="70"/>
        <v>169700000</v>
      </c>
      <c r="AP310" s="12">
        <f t="shared" si="71"/>
        <v>12600000</v>
      </c>
      <c r="AQ310" s="12">
        <f t="shared" si="72"/>
        <v>13700000</v>
      </c>
      <c r="AR310">
        <f t="shared" si="73"/>
        <v>8.2296818423176763</v>
      </c>
      <c r="AS310">
        <f t="shared" si="74"/>
        <v>7.1003705451175625</v>
      </c>
      <c r="AT310">
        <f t="shared" si="75"/>
        <v>7.1367205671564067</v>
      </c>
      <c r="AU310" s="12">
        <f t="shared" si="76"/>
        <v>378300000</v>
      </c>
      <c r="AV310" s="12">
        <f t="shared" si="77"/>
        <v>378300000</v>
      </c>
      <c r="AW310">
        <f t="shared" si="78"/>
        <v>8.5778363412927447</v>
      </c>
      <c r="AX310">
        <f t="shared" si="79"/>
        <v>8.5778363412927447</v>
      </c>
      <c r="AY310">
        <f t="shared" si="80"/>
        <v>8.5778363412927447</v>
      </c>
      <c r="AZ310" s="12">
        <f t="shared" si="81"/>
        <v>20821048495.360001</v>
      </c>
      <c r="BA310" s="12">
        <f t="shared" si="82"/>
        <v>46001821600</v>
      </c>
      <c r="BB310">
        <f t="shared" si="83"/>
        <v>10.318502595697268</v>
      </c>
      <c r="BC310">
        <f t="shared" si="84"/>
        <v>10.662775029402544</v>
      </c>
    </row>
    <row r="311" spans="1:55" x14ac:dyDescent="0.2">
      <c r="A311">
        <v>2019</v>
      </c>
      <c r="B311" s="3">
        <v>25120855733.360001</v>
      </c>
      <c r="C311" s="3">
        <v>15984616470.966</v>
      </c>
      <c r="D311" s="1">
        <v>15.641999999999999</v>
      </c>
      <c r="E311" s="3">
        <v>45112953452.611198</v>
      </c>
      <c r="F311" s="3">
        <v>393400000</v>
      </c>
      <c r="G311" s="3">
        <v>174900000</v>
      </c>
      <c r="H311" s="3">
        <v>14400000</v>
      </c>
      <c r="I311" s="3">
        <v>14800000</v>
      </c>
      <c r="J311" s="3">
        <v>189300000</v>
      </c>
      <c r="K311" s="3">
        <f t="shared" si="68"/>
        <v>393400000</v>
      </c>
      <c r="L311" s="1">
        <v>33.952911778484101</v>
      </c>
      <c r="M311" s="3">
        <v>3186438320</v>
      </c>
      <c r="N311" s="3">
        <v>3186438320</v>
      </c>
      <c r="O311" s="3">
        <v>80062211000</v>
      </c>
      <c r="P311" s="3">
        <v>59964273200</v>
      </c>
      <c r="Q311" s="1">
        <v>1.90740787717198</v>
      </c>
      <c r="R311" s="1">
        <v>0</v>
      </c>
      <c r="S311" s="3">
        <v>37.226447911999998</v>
      </c>
      <c r="T311" s="3">
        <v>12792140400</v>
      </c>
      <c r="U311" s="3">
        <v>34363043260</v>
      </c>
      <c r="V311" s="3">
        <v>-1398552963.1159999</v>
      </c>
      <c r="W311" s="3">
        <v>2226783750</v>
      </c>
      <c r="X311" s="1">
        <v>13.886241573702</v>
      </c>
      <c r="Y311" s="1">
        <v>7.3684894122440499</v>
      </c>
      <c r="Z311">
        <v>7.4482540109804679E-3</v>
      </c>
      <c r="AA311">
        <v>3.9799529393461291E-2</v>
      </c>
      <c r="AB311">
        <v>-0.13770672546857776</v>
      </c>
      <c r="AC311">
        <v>45112.953452611197</v>
      </c>
      <c r="AD311" s="2">
        <v>3876.9352617031232</v>
      </c>
      <c r="AE311" s="2">
        <v>319.19878655531716</v>
      </c>
      <c r="AF311" s="2">
        <v>328.0654195151871</v>
      </c>
      <c r="AG311" s="2">
        <v>8720.3335160320676</v>
      </c>
      <c r="AH311" s="2">
        <v>4196.1340482584401</v>
      </c>
      <c r="AI311" s="1">
        <v>-2.333664349553128E-2</v>
      </c>
      <c r="AJ311" s="1">
        <v>-2.6711185308848081E-2</v>
      </c>
      <c r="AK311" s="1">
        <v>-4.6357615894039736E-2</v>
      </c>
      <c r="AL311" s="1">
        <v>0.12121212121212122</v>
      </c>
      <c r="AM311" s="1">
        <v>-2.8234086242299793E-2</v>
      </c>
      <c r="AN311">
        <f t="shared" si="69"/>
        <v>-4.0699333657213455E-2</v>
      </c>
      <c r="AO311" s="12">
        <f t="shared" si="70"/>
        <v>174900000</v>
      </c>
      <c r="AP311" s="12">
        <f t="shared" si="71"/>
        <v>14400000</v>
      </c>
      <c r="AQ311" s="12">
        <f t="shared" si="72"/>
        <v>14800000</v>
      </c>
      <c r="AR311">
        <f t="shared" si="73"/>
        <v>8.2427898094786762</v>
      </c>
      <c r="AS311">
        <f t="shared" si="74"/>
        <v>7.1583624920952493</v>
      </c>
      <c r="AT311">
        <f t="shared" si="75"/>
        <v>7.1702617153949575</v>
      </c>
      <c r="AU311" s="12">
        <f t="shared" si="76"/>
        <v>393400000</v>
      </c>
      <c r="AV311" s="12">
        <f t="shared" si="77"/>
        <v>393400000</v>
      </c>
      <c r="AW311">
        <f t="shared" si="78"/>
        <v>8.594834355583318</v>
      </c>
      <c r="AX311">
        <f t="shared" si="79"/>
        <v>8.594834355583318</v>
      </c>
      <c r="AY311">
        <f t="shared" si="80"/>
        <v>8.594834355583318</v>
      </c>
      <c r="AZ311" s="12">
        <f t="shared" si="81"/>
        <v>15984616470.966</v>
      </c>
      <c r="BA311" s="12">
        <f t="shared" si="82"/>
        <v>59964273200</v>
      </c>
      <c r="BB311">
        <f t="shared" si="83"/>
        <v>10.203702220429957</v>
      </c>
      <c r="BC311">
        <f t="shared" si="84"/>
        <v>10.77789257416045</v>
      </c>
    </row>
    <row r="312" spans="1:55" x14ac:dyDescent="0.2">
      <c r="A312">
        <v>2018</v>
      </c>
      <c r="B312" s="3">
        <v>27404679152.764</v>
      </c>
      <c r="C312" s="3">
        <v>18537331721.219898</v>
      </c>
      <c r="D312" s="1">
        <v>18.14</v>
      </c>
      <c r="E312" s="3">
        <v>64732929736.7808</v>
      </c>
      <c r="F312" s="3">
        <v>402800000</v>
      </c>
      <c r="G312" s="3">
        <v>179700000</v>
      </c>
      <c r="H312" s="3">
        <v>15100000</v>
      </c>
      <c r="I312" s="3">
        <v>13200000</v>
      </c>
      <c r="J312" s="3">
        <v>194800000</v>
      </c>
      <c r="K312" s="3">
        <f t="shared" si="68"/>
        <v>402800000</v>
      </c>
      <c r="L312" s="1">
        <v>36.204394482637902</v>
      </c>
      <c r="M312" s="3">
        <v>2881695600</v>
      </c>
      <c r="N312" s="3">
        <v>2881695600</v>
      </c>
      <c r="O312" s="3">
        <v>80466105670</v>
      </c>
      <c r="P312" s="3">
        <v>55109703600</v>
      </c>
      <c r="Q312" s="1">
        <v>1.57446538491619</v>
      </c>
      <c r="R312" s="1">
        <v>0</v>
      </c>
      <c r="S312" s="3">
        <v>29.660694767999999</v>
      </c>
      <c r="T312" s="3">
        <v>10884177360</v>
      </c>
      <c r="U312" s="3">
        <v>36695625120</v>
      </c>
      <c r="V312" s="3">
        <v>-552422564.29439998</v>
      </c>
      <c r="W312" s="3">
        <v>785710530</v>
      </c>
      <c r="X312" s="1">
        <v>28.618194831910198</v>
      </c>
      <c r="Y312" s="1">
        <v>21.6291903692454</v>
      </c>
      <c r="Z312">
        <v>5.7714319720518652E-2</v>
      </c>
      <c r="AA312">
        <v>3.5812539652635089E-2</v>
      </c>
      <c r="AB312">
        <v>-0.3309976028028766</v>
      </c>
      <c r="AC312">
        <v>64732.929736780803</v>
      </c>
      <c r="AD312" s="2">
        <v>2776.0214272813255</v>
      </c>
      <c r="AE312" s="2">
        <v>233.26612994962724</v>
      </c>
      <c r="AF312" s="2">
        <v>203.91476260497214</v>
      </c>
      <c r="AG312" s="2">
        <v>6222.4898770668779</v>
      </c>
      <c r="AH312" s="2">
        <v>3009.2875572309526</v>
      </c>
      <c r="AI312" s="1">
        <v>2.2335025380710659E-2</v>
      </c>
      <c r="AJ312" s="1">
        <v>2.1022727272727273E-2</v>
      </c>
      <c r="AK312" s="1">
        <v>7.857142857142857E-2</v>
      </c>
      <c r="AL312" s="1">
        <v>-5.7142857142857141E-2</v>
      </c>
      <c r="AM312" s="1">
        <v>2.5263157894736842E-2</v>
      </c>
      <c r="AN312">
        <f t="shared" si="69"/>
        <v>-1.5054180504839428E-2</v>
      </c>
      <c r="AO312" s="12">
        <f t="shared" si="70"/>
        <v>179700000</v>
      </c>
      <c r="AP312" s="12">
        <f t="shared" si="71"/>
        <v>15100000</v>
      </c>
      <c r="AQ312" s="12">
        <f t="shared" si="72"/>
        <v>13200000</v>
      </c>
      <c r="AR312">
        <f t="shared" si="73"/>
        <v>8.2545480771089732</v>
      </c>
      <c r="AS312">
        <f t="shared" si="74"/>
        <v>7.1789769472931697</v>
      </c>
      <c r="AT312">
        <f t="shared" si="75"/>
        <v>7.1205739312058496</v>
      </c>
      <c r="AU312" s="12">
        <f t="shared" si="76"/>
        <v>402800000</v>
      </c>
      <c r="AV312" s="12">
        <f t="shared" si="77"/>
        <v>402800000</v>
      </c>
      <c r="AW312">
        <f t="shared" si="78"/>
        <v>8.6050894618815796</v>
      </c>
      <c r="AX312">
        <f t="shared" si="79"/>
        <v>8.6050894618815796</v>
      </c>
      <c r="AY312">
        <f t="shared" si="80"/>
        <v>8.6050894618815796</v>
      </c>
      <c r="AZ312" s="12">
        <f t="shared" si="81"/>
        <v>18537331721.219898</v>
      </c>
      <c r="BA312" s="12">
        <f t="shared" si="82"/>
        <v>55109703600</v>
      </c>
      <c r="BB312">
        <f t="shared" si="83"/>
        <v>10.268047221602057</v>
      </c>
      <c r="BC312">
        <f t="shared" si="84"/>
        <v>10.741228075238308</v>
      </c>
    </row>
    <row r="313" spans="1:55" x14ac:dyDescent="0.2">
      <c r="A313">
        <v>2017</v>
      </c>
      <c r="B313" s="3">
        <v>33438301995.52</v>
      </c>
      <c r="C313" s="3">
        <v>27708916737.645</v>
      </c>
      <c r="D313" s="1">
        <v>27.114999999999998</v>
      </c>
      <c r="E313" s="3">
        <v>67729271288.774803</v>
      </c>
      <c r="F313" s="3">
        <v>394000000</v>
      </c>
      <c r="G313" s="3">
        <v>176000000</v>
      </c>
      <c r="H313" s="3">
        <v>14000000</v>
      </c>
      <c r="I313" s="3">
        <v>14000000</v>
      </c>
      <c r="J313" s="3">
        <v>190000000</v>
      </c>
      <c r="K313" s="3">
        <f t="shared" si="68"/>
        <v>394000000</v>
      </c>
      <c r="L313" s="1">
        <v>31.703466995219198</v>
      </c>
      <c r="M313" s="3">
        <v>2349946590</v>
      </c>
      <c r="N313" s="3">
        <v>2349946590</v>
      </c>
      <c r="O313" s="3">
        <v>68676879550</v>
      </c>
      <c r="P313" s="3">
        <v>58874539860</v>
      </c>
      <c r="Q313" s="1">
        <v>1.56298796739865</v>
      </c>
      <c r="R313" s="1">
        <v>0</v>
      </c>
      <c r="S313" s="3">
        <v>33.329036582999997</v>
      </c>
      <c r="T313" s="3">
        <v>10776910080</v>
      </c>
      <c r="U313" s="3">
        <v>32334898290</v>
      </c>
      <c r="V313" s="3">
        <v>4788472161.7496004</v>
      </c>
      <c r="W313" s="3">
        <v>1404181600</v>
      </c>
      <c r="X313" s="1">
        <v>21.178536688219999</v>
      </c>
      <c r="Y313" s="1">
        <v>14.7629203204734</v>
      </c>
      <c r="Z313">
        <v>2.6766946699984168E-2</v>
      </c>
      <c r="AA313">
        <v>3.4217433951540102E-2</v>
      </c>
      <c r="AB313">
        <v>0.28824591410110223</v>
      </c>
      <c r="AC313">
        <v>67729.271288774806</v>
      </c>
      <c r="AD313" s="2">
        <v>2598.5810366923229</v>
      </c>
      <c r="AE313" s="2">
        <v>206.70530973688929</v>
      </c>
      <c r="AF313" s="2">
        <v>206.70530973688929</v>
      </c>
      <c r="AG313" s="2">
        <v>5817.2780025953134</v>
      </c>
      <c r="AH313" s="2">
        <v>2805.2863464292118</v>
      </c>
      <c r="AI313" s="1">
        <v>0</v>
      </c>
      <c r="AJ313" s="1">
        <v>0</v>
      </c>
      <c r="AK313" s="1">
        <v>0</v>
      </c>
      <c r="AL313" s="1">
        <v>0</v>
      </c>
      <c r="AM313" s="1">
        <v>-1.0416666666666666E-2</v>
      </c>
      <c r="AN313">
        <f t="shared" si="69"/>
        <v>0.14808990950902418</v>
      </c>
      <c r="AO313" s="12">
        <f t="shared" si="70"/>
        <v>176000000</v>
      </c>
      <c r="AP313" s="12">
        <f t="shared" si="71"/>
        <v>14000000</v>
      </c>
      <c r="AQ313" s="12">
        <f t="shared" si="72"/>
        <v>14000000</v>
      </c>
      <c r="AR313">
        <f t="shared" si="73"/>
        <v>8.2455126678141504</v>
      </c>
      <c r="AS313">
        <f t="shared" si="74"/>
        <v>7.1461280356782382</v>
      </c>
      <c r="AT313">
        <f t="shared" si="75"/>
        <v>7.1461280356782382</v>
      </c>
      <c r="AU313" s="12">
        <f t="shared" si="76"/>
        <v>394000000</v>
      </c>
      <c r="AV313" s="12">
        <f t="shared" si="77"/>
        <v>394000000</v>
      </c>
      <c r="AW313">
        <f t="shared" si="78"/>
        <v>8.5954962218255737</v>
      </c>
      <c r="AX313">
        <f t="shared" si="79"/>
        <v>8.5954962218255737</v>
      </c>
      <c r="AY313">
        <f t="shared" si="80"/>
        <v>8.5954962218255737</v>
      </c>
      <c r="AZ313" s="12">
        <f t="shared" si="81"/>
        <v>27708916737.645</v>
      </c>
      <c r="BA313" s="12">
        <f t="shared" si="82"/>
        <v>58874539860</v>
      </c>
      <c r="BB313">
        <f t="shared" si="83"/>
        <v>10.442619547649457</v>
      </c>
      <c r="BC313">
        <f t="shared" si="84"/>
        <v>10.769927525877184</v>
      </c>
    </row>
    <row r="314" spans="1:55" x14ac:dyDescent="0.2">
      <c r="A314">
        <v>2016</v>
      </c>
      <c r="B314" s="3">
        <v>41880158352.019501</v>
      </c>
      <c r="C314" s="3">
        <v>21509027456.903999</v>
      </c>
      <c r="D314" s="1">
        <v>21.047999999999998</v>
      </c>
      <c r="E314" s="3">
        <v>55044683950.663002</v>
      </c>
      <c r="F314" s="3">
        <v>0</v>
      </c>
      <c r="G314" s="3">
        <v>0</v>
      </c>
      <c r="H314" s="3">
        <v>0</v>
      </c>
      <c r="I314" s="3">
        <v>0</v>
      </c>
      <c r="J314" s="3">
        <v>192000000</v>
      </c>
      <c r="K314" s="3">
        <f t="shared" si="68"/>
        <v>192000000</v>
      </c>
      <c r="L314" s="1">
        <v>28.116253584140001</v>
      </c>
      <c r="M314" s="3">
        <v>2324732800</v>
      </c>
      <c r="N314" s="3">
        <v>2324732800</v>
      </c>
      <c r="O314" s="3">
        <v>70635734260</v>
      </c>
      <c r="P314" s="3">
        <v>58435069600</v>
      </c>
      <c r="Q314" s="1">
        <v>1.72691311996425</v>
      </c>
      <c r="R314" s="1">
        <v>0</v>
      </c>
      <c r="S314" s="3">
        <v>45.375808859999999</v>
      </c>
      <c r="T314" s="3">
        <v>13006708800</v>
      </c>
      <c r="U314" s="3">
        <v>28664412000</v>
      </c>
      <c r="V314" s="3">
        <v>3299778692.5450001</v>
      </c>
      <c r="W314" s="3">
        <v>248167920</v>
      </c>
      <c r="X314" s="1">
        <v>18.1734120521566</v>
      </c>
      <c r="Y314" s="1">
        <v>12.242353984655001</v>
      </c>
      <c r="Z314">
        <v>6.1228339106464802E-2</v>
      </c>
      <c r="AA314">
        <v>3.2911568405914665E-2</v>
      </c>
      <c r="AB314">
        <v>1.3217260532158144</v>
      </c>
      <c r="AC314">
        <v>55044.683950662999</v>
      </c>
      <c r="AD314" s="2">
        <v>0</v>
      </c>
      <c r="AE314" s="2">
        <v>0</v>
      </c>
      <c r="AF314" s="2">
        <v>0</v>
      </c>
      <c r="AG314" s="2">
        <v>0</v>
      </c>
      <c r="AH314" s="2">
        <v>3488.0752548618716</v>
      </c>
      <c r="AI314" s="1">
        <v>-1</v>
      </c>
      <c r="AJ314" s="1">
        <v>-1</v>
      </c>
      <c r="AK314" s="1">
        <v>-1</v>
      </c>
      <c r="AL314" s="1">
        <v>-1</v>
      </c>
      <c r="AM314" s="1">
        <v>5.235602094240838E-3</v>
      </c>
      <c r="AN314">
        <f t="shared" si="69"/>
        <v>0.11511761317640146</v>
      </c>
      <c r="AO314" s="12">
        <f t="shared" si="70"/>
        <v>1</v>
      </c>
      <c r="AP314" s="12">
        <f t="shared" si="71"/>
        <v>1</v>
      </c>
      <c r="AQ314" s="12">
        <f t="shared" si="72"/>
        <v>1</v>
      </c>
      <c r="AR314">
        <f t="shared" si="73"/>
        <v>0</v>
      </c>
      <c r="AS314">
        <f t="shared" si="74"/>
        <v>0</v>
      </c>
      <c r="AT314">
        <f t="shared" si="75"/>
        <v>0</v>
      </c>
      <c r="AU314" s="12">
        <f t="shared" si="76"/>
        <v>1</v>
      </c>
      <c r="AV314" s="12">
        <f t="shared" si="77"/>
        <v>192000000</v>
      </c>
      <c r="AW314">
        <f t="shared" si="78"/>
        <v>0</v>
      </c>
      <c r="AX314">
        <f t="shared" si="79"/>
        <v>8.2833012287035501</v>
      </c>
      <c r="AY314">
        <f t="shared" si="80"/>
        <v>8.2833012287035501</v>
      </c>
      <c r="AZ314" s="12">
        <f t="shared" si="81"/>
        <v>21509027456.903999</v>
      </c>
      <c r="BA314" s="12">
        <f t="shared" si="82"/>
        <v>58435069600</v>
      </c>
      <c r="BB314">
        <f t="shared" si="83"/>
        <v>10.332620773955631</v>
      </c>
      <c r="BC314">
        <f t="shared" si="84"/>
        <v>10.766673565649601</v>
      </c>
    </row>
    <row r="315" spans="1:55" x14ac:dyDescent="0.2">
      <c r="A315">
        <v>2015</v>
      </c>
      <c r="B315" s="3">
        <v>36998784388.885002</v>
      </c>
      <c r="C315" s="3">
        <v>6490033489.1339998</v>
      </c>
      <c r="D315" s="1">
        <v>9.0656690399999995</v>
      </c>
      <c r="E315" s="3">
        <v>53921317857.707199</v>
      </c>
      <c r="F315" s="3">
        <v>397</v>
      </c>
      <c r="G315" s="3">
        <v>174</v>
      </c>
      <c r="H315" s="3">
        <v>17</v>
      </c>
      <c r="I315" s="3">
        <v>15</v>
      </c>
      <c r="J315" s="3">
        <v>191000000</v>
      </c>
      <c r="K315" s="3">
        <f t="shared" si="68"/>
        <v>397</v>
      </c>
      <c r="L315" s="1">
        <v>32.674284882452099</v>
      </c>
      <c r="M315" s="3">
        <v>2492632670</v>
      </c>
      <c r="N315" s="3">
        <v>2492632670</v>
      </c>
      <c r="O315" s="3">
        <v>68883217480</v>
      </c>
      <c r="P315" s="3">
        <v>57859096350</v>
      </c>
      <c r="Q315" s="1">
        <v>1.8003472064403001</v>
      </c>
      <c r="R315" s="1">
        <v>0</v>
      </c>
      <c r="S315" s="3">
        <v>78.292181069999998</v>
      </c>
      <c r="T315" s="3">
        <v>18219146660</v>
      </c>
      <c r="U315" s="3">
        <v>23270710320</v>
      </c>
      <c r="V315" s="3">
        <v>1400066252.733</v>
      </c>
      <c r="W315" s="3">
        <v>-498387280</v>
      </c>
      <c r="X315" s="1">
        <v>6.7401132002923303</v>
      </c>
      <c r="Y315" s="1">
        <v>6.0296250850105499</v>
      </c>
      <c r="Z315">
        <v>3.1507731981709345E-3</v>
      </c>
      <c r="AA315">
        <v>3.6186356578418059E-2</v>
      </c>
      <c r="AB315">
        <v>-0.57119278169014087</v>
      </c>
      <c r="AC315">
        <v>53921.317857707196</v>
      </c>
      <c r="AD315" s="2">
        <v>3.2269240981677798E-3</v>
      </c>
      <c r="AE315" s="2">
        <v>3.1527419349915094E-4</v>
      </c>
      <c r="AF315" s="2">
        <v>2.7818311191101549E-4</v>
      </c>
      <c r="AG315" s="2">
        <v>7.3625796952448775E-3</v>
      </c>
      <c r="AH315" s="2">
        <v>3542.1982916669308</v>
      </c>
      <c r="AI315" s="1">
        <v>0</v>
      </c>
      <c r="AJ315" s="1">
        <v>0</v>
      </c>
      <c r="AK315" s="1">
        <v>0</v>
      </c>
      <c r="AL315" s="1">
        <v>0</v>
      </c>
      <c r="AM315" s="1">
        <v>5.263157894736842E-3</v>
      </c>
      <c r="AN315">
        <f t="shared" si="69"/>
        <v>6.016431099353739E-2</v>
      </c>
      <c r="AO315" s="12">
        <f t="shared" si="70"/>
        <v>174</v>
      </c>
      <c r="AP315" s="12">
        <f t="shared" si="71"/>
        <v>17</v>
      </c>
      <c r="AQ315" s="12">
        <f t="shared" si="72"/>
        <v>15</v>
      </c>
      <c r="AR315">
        <f t="shared" si="73"/>
        <v>2.2405492482825999</v>
      </c>
      <c r="AS315">
        <f t="shared" si="74"/>
        <v>1.2304489213782739</v>
      </c>
      <c r="AT315">
        <f t="shared" si="75"/>
        <v>1.1760912590556813</v>
      </c>
      <c r="AU315" s="12">
        <f t="shared" si="76"/>
        <v>397</v>
      </c>
      <c r="AV315" s="12">
        <f t="shared" si="77"/>
        <v>397</v>
      </c>
      <c r="AW315">
        <f t="shared" si="78"/>
        <v>2.5987905067631152</v>
      </c>
      <c r="AX315">
        <f t="shared" si="79"/>
        <v>2.5987905067631152</v>
      </c>
      <c r="AY315">
        <f t="shared" si="80"/>
        <v>2.5987905067631152</v>
      </c>
      <c r="AZ315" s="12">
        <f t="shared" si="81"/>
        <v>6490033489.1339998</v>
      </c>
      <c r="BA315" s="12">
        <f t="shared" si="82"/>
        <v>57859096350</v>
      </c>
      <c r="BB315">
        <f t="shared" si="83"/>
        <v>9.8122469378032307</v>
      </c>
      <c r="BC315">
        <f t="shared" si="84"/>
        <v>10.762371646503924</v>
      </c>
    </row>
    <row r="316" spans="1:55" x14ac:dyDescent="0.2">
      <c r="A316">
        <v>2014</v>
      </c>
      <c r="B316" s="3">
        <v>28392405834.229</v>
      </c>
      <c r="C316" s="3">
        <v>15135084513.5359</v>
      </c>
      <c r="D316" s="1">
        <v>21.141596159999999</v>
      </c>
      <c r="E316" s="3">
        <v>58477165428.626602</v>
      </c>
      <c r="F316" s="3">
        <v>0</v>
      </c>
      <c r="G316" s="3">
        <v>0</v>
      </c>
      <c r="H316" s="3">
        <v>0</v>
      </c>
      <c r="I316" s="3">
        <v>0</v>
      </c>
      <c r="J316" s="3">
        <v>190000000</v>
      </c>
      <c r="K316" s="3">
        <f t="shared" si="68"/>
        <v>190000000</v>
      </c>
      <c r="L316" s="1">
        <v>48.920977523523597</v>
      </c>
      <c r="M316" s="3">
        <v>3029672250</v>
      </c>
      <c r="N316" s="3">
        <v>3029672250</v>
      </c>
      <c r="O316" s="3">
        <v>87128751500</v>
      </c>
      <c r="P316" s="3">
        <v>63196565850</v>
      </c>
      <c r="Q316" s="1">
        <v>0</v>
      </c>
      <c r="R316" s="1">
        <v>0</v>
      </c>
      <c r="S316" s="3">
        <v>47.039395523000003</v>
      </c>
      <c r="T316" s="3">
        <v>16365190050</v>
      </c>
      <c r="U316" s="3">
        <v>34790391900</v>
      </c>
      <c r="V316" s="3">
        <v>-925323426.84529996</v>
      </c>
      <c r="W316" s="3">
        <v>180092500</v>
      </c>
      <c r="X316" s="1">
        <v>0</v>
      </c>
      <c r="Y316" s="1">
        <v>0</v>
      </c>
      <c r="Z316">
        <v>7.1675581064790019E-3</v>
      </c>
      <c r="AA316">
        <v>3.4772359271095489E-2</v>
      </c>
      <c r="AB316">
        <v>-0.2993060909791827</v>
      </c>
      <c r="AC316">
        <v>58477.165428626606</v>
      </c>
      <c r="AD316" s="2">
        <v>0</v>
      </c>
      <c r="AE316" s="2">
        <v>0</v>
      </c>
      <c r="AF316" s="2">
        <v>0</v>
      </c>
      <c r="AG316" s="2">
        <v>0</v>
      </c>
      <c r="AH316" s="2">
        <v>3249.1314961547091</v>
      </c>
      <c r="AI316" s="1">
        <v>0</v>
      </c>
      <c r="AJ316" s="1">
        <v>0</v>
      </c>
      <c r="AK316" s="1">
        <v>0</v>
      </c>
      <c r="AL316" s="1">
        <v>0</v>
      </c>
      <c r="AM316" s="1">
        <v>8.2941954311248914E-2</v>
      </c>
      <c r="AN316">
        <f t="shared" si="69"/>
        <v>-2.6597096965880973E-2</v>
      </c>
      <c r="AO316" s="12">
        <f t="shared" si="70"/>
        <v>1</v>
      </c>
      <c r="AP316" s="12">
        <f t="shared" si="71"/>
        <v>1</v>
      </c>
      <c r="AQ316" s="12">
        <f t="shared" si="72"/>
        <v>1</v>
      </c>
      <c r="AR316">
        <f t="shared" si="73"/>
        <v>0</v>
      </c>
      <c r="AS316">
        <f t="shared" si="74"/>
        <v>0</v>
      </c>
      <c r="AT316">
        <f t="shared" si="75"/>
        <v>0</v>
      </c>
      <c r="AU316" s="12">
        <f t="shared" si="76"/>
        <v>1</v>
      </c>
      <c r="AV316" s="12">
        <f t="shared" si="77"/>
        <v>190000000</v>
      </c>
      <c r="AW316">
        <f t="shared" si="78"/>
        <v>0</v>
      </c>
      <c r="AX316">
        <f t="shared" si="79"/>
        <v>8.2787536009528289</v>
      </c>
      <c r="AY316">
        <f t="shared" si="80"/>
        <v>8.2787536009528289</v>
      </c>
      <c r="AZ316" s="12">
        <f t="shared" si="81"/>
        <v>15135084513.5359</v>
      </c>
      <c r="BA316" s="12">
        <f t="shared" si="82"/>
        <v>63196565850</v>
      </c>
      <c r="BB316">
        <f t="shared" si="83"/>
        <v>10.179984850377481</v>
      </c>
      <c r="BC316">
        <f t="shared" si="84"/>
        <v>10.800693479027368</v>
      </c>
    </row>
    <row r="317" spans="1:55" x14ac:dyDescent="0.2">
      <c r="A317">
        <v>2013</v>
      </c>
      <c r="B317" s="3">
        <v>38224192987.246201</v>
      </c>
      <c r="C317" s="3">
        <v>21600137119.339901</v>
      </c>
      <c r="D317" s="1">
        <v>30.172370399999998</v>
      </c>
      <c r="E317" s="3">
        <v>71331309956.615204</v>
      </c>
      <c r="F317" s="3">
        <v>0</v>
      </c>
      <c r="G317" s="3">
        <v>0</v>
      </c>
      <c r="H317" s="3">
        <v>0</v>
      </c>
      <c r="I317" s="3">
        <v>0</v>
      </c>
      <c r="J317" s="3">
        <v>175448000</v>
      </c>
      <c r="K317" s="3">
        <f t="shared" si="68"/>
        <v>175448000</v>
      </c>
      <c r="L317" s="1">
        <v>50.964090407461697</v>
      </c>
      <c r="M317" s="3">
        <v>2511468080</v>
      </c>
      <c r="N317" s="3">
        <v>2511468080</v>
      </c>
      <c r="O317" s="3">
        <v>82379041080</v>
      </c>
      <c r="P317" s="3">
        <v>62832537020</v>
      </c>
      <c r="Q317" s="1">
        <v>0</v>
      </c>
      <c r="R317" s="1">
        <v>0</v>
      </c>
      <c r="S317" s="3">
        <v>44.807503062999999</v>
      </c>
      <c r="T317" s="3">
        <v>16232144940</v>
      </c>
      <c r="U317" s="3">
        <v>36226399220</v>
      </c>
      <c r="V317" s="3">
        <v>432151395.09960002</v>
      </c>
      <c r="W317" s="3">
        <v>619082440</v>
      </c>
      <c r="X317" s="1">
        <v>0</v>
      </c>
      <c r="Y317" s="1">
        <v>0</v>
      </c>
      <c r="Z317">
        <v>1.5556853187349062E-2</v>
      </c>
      <c r="AA317">
        <v>3.048673603230051E-2</v>
      </c>
      <c r="AB317">
        <v>2.7058368766910146E-3</v>
      </c>
      <c r="AC317">
        <v>71331.309956615209</v>
      </c>
      <c r="AD317" s="2">
        <v>0</v>
      </c>
      <c r="AE317" s="2">
        <v>0</v>
      </c>
      <c r="AF317" s="2">
        <v>0</v>
      </c>
      <c r="AG317" s="2">
        <v>0</v>
      </c>
      <c r="AH317" s="2">
        <v>2459.6211692552702</v>
      </c>
      <c r="AI317" s="1">
        <v>0</v>
      </c>
      <c r="AJ317" s="1">
        <v>0</v>
      </c>
      <c r="AK317" s="1">
        <v>0</v>
      </c>
      <c r="AL317" s="1">
        <v>0</v>
      </c>
      <c r="AM317" s="1">
        <v>-2.4909687100539098E-2</v>
      </c>
      <c r="AN317">
        <f t="shared" si="69"/>
        <v>1.1929184362905611E-2</v>
      </c>
      <c r="AO317" s="12">
        <f t="shared" si="70"/>
        <v>1</v>
      </c>
      <c r="AP317" s="12">
        <f t="shared" si="71"/>
        <v>1</v>
      </c>
      <c r="AQ317" s="12">
        <f t="shared" si="72"/>
        <v>1</v>
      </c>
      <c r="AR317">
        <f t="shared" si="73"/>
        <v>0</v>
      </c>
      <c r="AS317">
        <f t="shared" si="74"/>
        <v>0</v>
      </c>
      <c r="AT317">
        <f t="shared" si="75"/>
        <v>0</v>
      </c>
      <c r="AU317" s="12">
        <f t="shared" si="76"/>
        <v>1</v>
      </c>
      <c r="AV317" s="12">
        <f t="shared" si="77"/>
        <v>175448000</v>
      </c>
      <c r="AW317">
        <f t="shared" si="78"/>
        <v>0</v>
      </c>
      <c r="AX317">
        <f t="shared" si="79"/>
        <v>8.2441484218879051</v>
      </c>
      <c r="AY317">
        <f t="shared" si="80"/>
        <v>8.2441484218879051</v>
      </c>
      <c r="AZ317" s="12">
        <f t="shared" si="81"/>
        <v>21600137119.339901</v>
      </c>
      <c r="BA317" s="12">
        <f t="shared" si="82"/>
        <v>62832537020</v>
      </c>
      <c r="BB317">
        <f t="shared" si="83"/>
        <v>10.33445650809462</v>
      </c>
      <c r="BC317">
        <f t="shared" si="84"/>
        <v>10.798184595790138</v>
      </c>
    </row>
    <row r="318" spans="1:55" x14ac:dyDescent="0.2">
      <c r="A318">
        <v>2012</v>
      </c>
      <c r="B318" s="3">
        <v>35012151757.466499</v>
      </c>
      <c r="C318" s="3">
        <v>20190430480.349899</v>
      </c>
      <c r="D318" s="1">
        <v>30.090949200000001</v>
      </c>
      <c r="E318" s="3">
        <v>59588336626.8022</v>
      </c>
      <c r="F318" s="3">
        <v>0</v>
      </c>
      <c r="G318" s="3">
        <v>0</v>
      </c>
      <c r="H318" s="3">
        <v>0</v>
      </c>
      <c r="I318" s="3">
        <v>0</v>
      </c>
      <c r="J318" s="3">
        <v>179930000</v>
      </c>
      <c r="K318" s="3">
        <f t="shared" si="68"/>
        <v>179930000</v>
      </c>
      <c r="L318" s="1">
        <v>53.512722078324998</v>
      </c>
      <c r="M318" s="3">
        <v>3575108640</v>
      </c>
      <c r="N318" s="3">
        <v>3575108640</v>
      </c>
      <c r="O318" s="3">
        <v>0</v>
      </c>
      <c r="P318" s="3">
        <v>65288744640</v>
      </c>
      <c r="Q318" s="1">
        <v>0</v>
      </c>
      <c r="R318" s="1">
        <v>0</v>
      </c>
      <c r="S318" s="3">
        <v>55.966054108999998</v>
      </c>
      <c r="T318" s="3">
        <v>19943148960</v>
      </c>
      <c r="U318" s="3">
        <v>35634366720</v>
      </c>
      <c r="V318" s="3">
        <v>-679715177.51900005</v>
      </c>
      <c r="W318" s="3">
        <v>0</v>
      </c>
      <c r="X318" s="1">
        <v>0</v>
      </c>
      <c r="Y318" s="1">
        <v>0</v>
      </c>
      <c r="Z318">
        <v>0.21098239656640747</v>
      </c>
      <c r="AA318">
        <v>0</v>
      </c>
      <c r="AB318">
        <v>-8.4571832979476347E-2</v>
      </c>
      <c r="AC318">
        <v>59588.3366268022</v>
      </c>
      <c r="AD318" s="2">
        <v>0</v>
      </c>
      <c r="AE318" s="2">
        <v>0</v>
      </c>
      <c r="AF318" s="2">
        <v>0</v>
      </c>
      <c r="AG318" s="2">
        <v>0</v>
      </c>
      <c r="AH318" s="2">
        <v>3019.5506400336303</v>
      </c>
      <c r="AI318" s="1">
        <v>0</v>
      </c>
      <c r="AJ318" s="1">
        <v>0</v>
      </c>
      <c r="AK318" s="1">
        <v>0</v>
      </c>
      <c r="AL318" s="1">
        <v>0</v>
      </c>
      <c r="AM318" s="1">
        <v>-2.6484512376572435E-2</v>
      </c>
      <c r="AN318">
        <f t="shared" si="69"/>
        <v>-1.9074709054321595E-2</v>
      </c>
      <c r="AO318" s="12">
        <f t="shared" si="70"/>
        <v>1</v>
      </c>
      <c r="AP318" s="12">
        <f t="shared" si="71"/>
        <v>1</v>
      </c>
      <c r="AQ318" s="12">
        <f t="shared" si="72"/>
        <v>1</v>
      </c>
      <c r="AR318">
        <f t="shared" si="73"/>
        <v>0</v>
      </c>
      <c r="AS318">
        <f t="shared" si="74"/>
        <v>0</v>
      </c>
      <c r="AT318">
        <f t="shared" si="75"/>
        <v>0</v>
      </c>
      <c r="AU318" s="12">
        <f t="shared" si="76"/>
        <v>1</v>
      </c>
      <c r="AV318" s="12">
        <f t="shared" si="77"/>
        <v>179930000</v>
      </c>
      <c r="AW318">
        <f t="shared" si="78"/>
        <v>0</v>
      </c>
      <c r="AX318">
        <f t="shared" si="79"/>
        <v>8.2551035799561028</v>
      </c>
      <c r="AY318">
        <f t="shared" si="80"/>
        <v>8.2551035799561028</v>
      </c>
      <c r="AZ318" s="12">
        <f t="shared" si="81"/>
        <v>20190430480.349899</v>
      </c>
      <c r="BA318" s="12">
        <f t="shared" si="82"/>
        <v>65288744640</v>
      </c>
      <c r="BB318">
        <f t="shared" si="83"/>
        <v>10.305145578638909</v>
      </c>
      <c r="BC318">
        <f t="shared" si="84"/>
        <v>10.814838318150148</v>
      </c>
    </row>
    <row r="319" spans="1:55" x14ac:dyDescent="0.2">
      <c r="A319">
        <v>2011</v>
      </c>
      <c r="B319" s="3">
        <v>38568068425.660797</v>
      </c>
      <c r="C319" s="3">
        <v>22055723439.2999</v>
      </c>
      <c r="D319" s="1">
        <v>32.870901600000003</v>
      </c>
      <c r="E319" s="3">
        <v>61952057058.329498</v>
      </c>
      <c r="F319" s="3">
        <v>0</v>
      </c>
      <c r="G319" s="3">
        <v>0</v>
      </c>
      <c r="H319" s="3">
        <v>0</v>
      </c>
      <c r="I319" s="3">
        <v>0</v>
      </c>
      <c r="J319" s="3">
        <v>184825000</v>
      </c>
      <c r="K319" s="3">
        <f t="shared" si="68"/>
        <v>184825000</v>
      </c>
      <c r="L319" s="1">
        <v>47.435519529937501</v>
      </c>
      <c r="M319" s="3">
        <v>3763620000</v>
      </c>
      <c r="N319" s="3">
        <v>3763620000</v>
      </c>
      <c r="O319" s="3">
        <v>0</v>
      </c>
      <c r="P319" s="3">
        <v>62672152500</v>
      </c>
      <c r="Q319" s="1">
        <v>0</v>
      </c>
      <c r="R319" s="1">
        <v>0</v>
      </c>
      <c r="S319" s="3">
        <v>50.060672709000002</v>
      </c>
      <c r="T319" s="3">
        <v>20396317500</v>
      </c>
      <c r="U319" s="3">
        <v>40743195000</v>
      </c>
      <c r="V319" s="3">
        <v>158371943.43239999</v>
      </c>
      <c r="W319" s="3">
        <v>0</v>
      </c>
      <c r="X319" s="1">
        <v>0</v>
      </c>
      <c r="Y319" s="1">
        <v>0</v>
      </c>
      <c r="Z319">
        <v>2.714557942688595E-2</v>
      </c>
      <c r="AA319">
        <v>0</v>
      </c>
      <c r="AB319">
        <v>-0.47590964726827634</v>
      </c>
      <c r="AC319">
        <v>61952.057058329498</v>
      </c>
      <c r="AD319" s="2">
        <v>0</v>
      </c>
      <c r="AE319" s="2">
        <v>0</v>
      </c>
      <c r="AF319" s="2">
        <v>0</v>
      </c>
      <c r="AG319" s="2">
        <v>0</v>
      </c>
      <c r="AH319" s="2">
        <v>2983.3553359815378</v>
      </c>
      <c r="AI319" s="1">
        <v>0</v>
      </c>
      <c r="AJ319" s="1">
        <v>0</v>
      </c>
      <c r="AK319" s="1">
        <v>0</v>
      </c>
      <c r="AL319" s="1">
        <v>0</v>
      </c>
      <c r="AM319" s="1">
        <v>0.11262611668954224</v>
      </c>
      <c r="AN319">
        <f t="shared" si="69"/>
        <v>3.8870771777323792E-3</v>
      </c>
      <c r="AO319" s="12">
        <f t="shared" si="70"/>
        <v>1</v>
      </c>
      <c r="AP319" s="12">
        <f t="shared" si="71"/>
        <v>1</v>
      </c>
      <c r="AQ319" s="12">
        <f t="shared" si="72"/>
        <v>1</v>
      </c>
      <c r="AR319">
        <f t="shared" si="73"/>
        <v>0</v>
      </c>
      <c r="AS319">
        <f t="shared" si="74"/>
        <v>0</v>
      </c>
      <c r="AT319">
        <f t="shared" si="75"/>
        <v>0</v>
      </c>
      <c r="AU319" s="12">
        <f t="shared" si="76"/>
        <v>1</v>
      </c>
      <c r="AV319" s="12">
        <f t="shared" si="77"/>
        <v>184825000</v>
      </c>
      <c r="AW319">
        <f t="shared" si="78"/>
        <v>0</v>
      </c>
      <c r="AX319">
        <f t="shared" si="79"/>
        <v>8.2667607148695552</v>
      </c>
      <c r="AY319">
        <f t="shared" si="80"/>
        <v>8.2667607148695552</v>
      </c>
      <c r="AZ319" s="12">
        <f t="shared" si="81"/>
        <v>22055723439.2999</v>
      </c>
      <c r="BA319" s="12">
        <f t="shared" si="82"/>
        <v>62672152500</v>
      </c>
      <c r="BB319">
        <f t="shared" si="83"/>
        <v>10.343521307434905</v>
      </c>
      <c r="BC319">
        <f t="shared" si="84"/>
        <v>10.797074610972809</v>
      </c>
    </row>
    <row r="320" spans="1:55" x14ac:dyDescent="0.2">
      <c r="A320">
        <v>2020</v>
      </c>
      <c r="B320" s="3">
        <v>60271660500</v>
      </c>
      <c r="C320" s="3">
        <v>18068284467.7719</v>
      </c>
      <c r="D320" s="1">
        <v>140.35</v>
      </c>
      <c r="E320" s="3">
        <v>18525407080</v>
      </c>
      <c r="F320" s="3">
        <v>1703000</v>
      </c>
      <c r="G320" s="3">
        <v>359000</v>
      </c>
      <c r="H320" s="3">
        <v>306000</v>
      </c>
      <c r="I320" s="3">
        <v>373000</v>
      </c>
      <c r="J320" s="3">
        <v>665000</v>
      </c>
      <c r="K320" s="3">
        <f t="shared" si="68"/>
        <v>1703000</v>
      </c>
      <c r="L320" s="1">
        <v>38.976223905399998</v>
      </c>
      <c r="M320" s="3">
        <v>1413000000</v>
      </c>
      <c r="N320" s="3">
        <v>1563000000</v>
      </c>
      <c r="O320" s="3">
        <v>41796000000</v>
      </c>
      <c r="P320" s="3">
        <v>13228000000</v>
      </c>
      <c r="Q320" s="1">
        <v>0.50906039688633797</v>
      </c>
      <c r="R320" s="1">
        <v>17.973490245834199</v>
      </c>
      <c r="S320" s="3">
        <v>71.049215153999995</v>
      </c>
      <c r="T320" s="3">
        <v>12040000000</v>
      </c>
      <c r="U320" s="3">
        <v>16946000000</v>
      </c>
      <c r="V320" s="3">
        <v>3006330000</v>
      </c>
      <c r="W320" s="3">
        <v>2064000000</v>
      </c>
      <c r="X320" s="1">
        <v>3.7349968913314799</v>
      </c>
      <c r="Y320" s="1">
        <v>1.97590088285077</v>
      </c>
      <c r="Z320">
        <v>2.046968948073729E-4</v>
      </c>
      <c r="AA320">
        <v>3.7395923054837785E-2</v>
      </c>
      <c r="AB320">
        <v>0.33222591362126241</v>
      </c>
      <c r="AC320">
        <v>18525.407080000001</v>
      </c>
      <c r="AD320" s="2">
        <v>19.378791432204252</v>
      </c>
      <c r="AE320" s="2">
        <v>16.517855649733985</v>
      </c>
      <c r="AF320" s="2">
        <v>20.134510318139792</v>
      </c>
      <c r="AG320" s="2">
        <v>91.927804482016271</v>
      </c>
      <c r="AH320" s="2">
        <v>35.896647081938241</v>
      </c>
      <c r="AI320" s="1">
        <v>-4.1103603603603607E-2</v>
      </c>
      <c r="AJ320" s="1">
        <v>1.4124293785310734E-2</v>
      </c>
      <c r="AK320" s="1">
        <v>-0.11046511627906977</v>
      </c>
      <c r="AL320" s="1">
        <v>-1.8421052631578946E-2</v>
      </c>
      <c r="AM320" s="1">
        <v>-4.7277936962750719E-2</v>
      </c>
      <c r="AN320">
        <f t="shared" si="69"/>
        <v>0.17740646760297415</v>
      </c>
      <c r="AO320" s="12">
        <f t="shared" si="70"/>
        <v>359000</v>
      </c>
      <c r="AP320" s="12">
        <f t="shared" si="71"/>
        <v>306000</v>
      </c>
      <c r="AQ320" s="12">
        <f t="shared" si="72"/>
        <v>373000</v>
      </c>
      <c r="AR320">
        <f t="shared" si="73"/>
        <v>5.5550944485783189</v>
      </c>
      <c r="AS320">
        <f t="shared" si="74"/>
        <v>5.4857214264815797</v>
      </c>
      <c r="AT320">
        <f t="shared" si="75"/>
        <v>5.5717088318086878</v>
      </c>
      <c r="AU320" s="12">
        <f t="shared" si="76"/>
        <v>1703000</v>
      </c>
      <c r="AV320" s="12">
        <f t="shared" si="77"/>
        <v>1703000</v>
      </c>
      <c r="AW320">
        <f t="shared" si="78"/>
        <v>6.2312146479626014</v>
      </c>
      <c r="AX320">
        <f t="shared" si="79"/>
        <v>6.2312146479626014</v>
      </c>
      <c r="AY320">
        <f t="shared" si="80"/>
        <v>6.2312146479626014</v>
      </c>
      <c r="AZ320" s="12">
        <f t="shared" si="81"/>
        <v>18068284467.7719</v>
      </c>
      <c r="BA320" s="12">
        <f t="shared" si="82"/>
        <v>13228000000</v>
      </c>
      <c r="BB320">
        <f t="shared" si="83"/>
        <v>10.25691691949236</v>
      </c>
      <c r="BC320">
        <f t="shared" si="84"/>
        <v>10.121494186241666</v>
      </c>
    </row>
    <row r="321" spans="1:55" x14ac:dyDescent="0.2">
      <c r="A321">
        <v>2019</v>
      </c>
      <c r="B321" s="3">
        <v>64872488000</v>
      </c>
      <c r="C321" s="3">
        <v>13615671248.1999</v>
      </c>
      <c r="D321" s="1">
        <v>105.35</v>
      </c>
      <c r="E321" s="3">
        <v>17403034820</v>
      </c>
      <c r="F321" s="3">
        <v>1776000</v>
      </c>
      <c r="G321" s="3">
        <v>354000</v>
      </c>
      <c r="H321" s="3">
        <v>344000</v>
      </c>
      <c r="I321" s="3">
        <v>380000</v>
      </c>
      <c r="J321" s="3">
        <v>698000</v>
      </c>
      <c r="K321" s="3">
        <f t="shared" si="68"/>
        <v>1776000</v>
      </c>
      <c r="L321" s="1">
        <v>41.092246918999997</v>
      </c>
      <c r="M321" s="3">
        <v>813000000</v>
      </c>
      <c r="N321" s="3">
        <v>1021000000</v>
      </c>
      <c r="O321" s="3">
        <v>43811000000</v>
      </c>
      <c r="P321" s="3">
        <v>12561000000</v>
      </c>
      <c r="Q321" s="1">
        <v>0.80765618204406397</v>
      </c>
      <c r="R321" s="1">
        <v>0</v>
      </c>
      <c r="S321" s="3">
        <v>73.429978730000002</v>
      </c>
      <c r="T321" s="3">
        <v>13119000000</v>
      </c>
      <c r="U321" s="3">
        <v>17866000000</v>
      </c>
      <c r="V321" s="3">
        <v>2877869000</v>
      </c>
      <c r="W321" s="3">
        <v>2043000000</v>
      </c>
      <c r="X321" s="1">
        <v>6.3334165989065596</v>
      </c>
      <c r="Y321" s="1">
        <v>3.3250996743719798</v>
      </c>
      <c r="Z321">
        <v>1.1335397141497639E-3</v>
      </c>
      <c r="AA321">
        <v>2.3304649517244529E-2</v>
      </c>
      <c r="AB321">
        <v>0.17081573683040663</v>
      </c>
      <c r="AC321">
        <v>17403.034820000001</v>
      </c>
      <c r="AD321" s="2">
        <v>20.341279763066058</v>
      </c>
      <c r="AE321" s="2">
        <v>19.766667340380579</v>
      </c>
      <c r="AF321" s="2">
        <v>21.835272062048311</v>
      </c>
      <c r="AG321" s="2">
        <v>102.05116626894159</v>
      </c>
      <c r="AH321" s="2">
        <v>40.107947103446634</v>
      </c>
      <c r="AI321" s="1">
        <v>2.5996533795493933E-2</v>
      </c>
      <c r="AJ321" s="1">
        <v>-5.0938337801608578E-2</v>
      </c>
      <c r="AK321" s="1">
        <v>8.8607594936708861E-2</v>
      </c>
      <c r="AL321" s="1">
        <v>7.6487252124645896E-2</v>
      </c>
      <c r="AM321" s="1">
        <v>1.3062409288824383E-2</v>
      </c>
      <c r="AN321">
        <f t="shared" si="69"/>
        <v>0.1610807679391022</v>
      </c>
      <c r="AO321" s="12">
        <f t="shared" si="70"/>
        <v>354000</v>
      </c>
      <c r="AP321" s="12">
        <f t="shared" si="71"/>
        <v>344000</v>
      </c>
      <c r="AQ321" s="12">
        <f t="shared" si="72"/>
        <v>380000</v>
      </c>
      <c r="AR321">
        <f t="shared" si="73"/>
        <v>5.5490032620257876</v>
      </c>
      <c r="AS321">
        <f t="shared" si="74"/>
        <v>5.53655844257153</v>
      </c>
      <c r="AT321">
        <f t="shared" si="75"/>
        <v>5.5797835966168101</v>
      </c>
      <c r="AU321" s="12">
        <f t="shared" si="76"/>
        <v>1776000</v>
      </c>
      <c r="AV321" s="12">
        <f t="shared" si="77"/>
        <v>1776000</v>
      </c>
      <c r="AW321">
        <f t="shared" si="78"/>
        <v>6.2494429614425826</v>
      </c>
      <c r="AX321">
        <f t="shared" si="79"/>
        <v>6.2494429614425826</v>
      </c>
      <c r="AY321">
        <f t="shared" si="80"/>
        <v>6.2494429614425826</v>
      </c>
      <c r="AZ321" s="12">
        <f t="shared" si="81"/>
        <v>13615671248.1999</v>
      </c>
      <c r="BA321" s="12">
        <f t="shared" si="82"/>
        <v>12561000000</v>
      </c>
      <c r="BB321">
        <f t="shared" si="83"/>
        <v>10.134039056781615</v>
      </c>
      <c r="BC321">
        <f t="shared" si="84"/>
        <v>10.099024215610893</v>
      </c>
    </row>
    <row r="322" spans="1:55" x14ac:dyDescent="0.2">
      <c r="A322">
        <v>2018</v>
      </c>
      <c r="B322" s="3">
        <v>53859489880</v>
      </c>
      <c r="C322" s="3">
        <v>11629217834.959999</v>
      </c>
      <c r="D322" s="1">
        <v>89.98</v>
      </c>
      <c r="E322" s="3">
        <v>16085004950</v>
      </c>
      <c r="F322" s="3">
        <v>1731000</v>
      </c>
      <c r="G322" s="3">
        <v>373000</v>
      </c>
      <c r="H322" s="3">
        <v>316000</v>
      </c>
      <c r="I322" s="3">
        <v>353000</v>
      </c>
      <c r="J322" s="3">
        <v>689000</v>
      </c>
      <c r="K322" s="3">
        <f t="shared" si="68"/>
        <v>1731000</v>
      </c>
      <c r="L322" s="1">
        <v>39.560430259</v>
      </c>
      <c r="M322" s="3">
        <v>910000000</v>
      </c>
      <c r="N322" s="3">
        <v>1016000000</v>
      </c>
      <c r="O322" s="3">
        <v>36888000000</v>
      </c>
      <c r="P322" s="3">
        <v>10551000000</v>
      </c>
      <c r="Q322" s="1">
        <v>0.93148512823338503</v>
      </c>
      <c r="R322" s="1">
        <v>0</v>
      </c>
      <c r="S322" s="3">
        <v>51.203488372000002</v>
      </c>
      <c r="T322" s="3">
        <v>8807000000</v>
      </c>
      <c r="U322" s="3">
        <v>17200000000</v>
      </c>
      <c r="V322" s="3">
        <v>2400362640</v>
      </c>
      <c r="W322" s="3">
        <v>1203000000</v>
      </c>
      <c r="X322" s="1">
        <v>8.7105858784017407</v>
      </c>
      <c r="Y322" s="1">
        <v>5.5399335450609799</v>
      </c>
      <c r="Z322">
        <v>2.3691885912796385E-3</v>
      </c>
      <c r="AA322">
        <v>2.7542832357406202E-2</v>
      </c>
      <c r="AB322">
        <v>2.5626740947075621E-3</v>
      </c>
      <c r="AC322">
        <v>16085.00495</v>
      </c>
      <c r="AD322" s="2">
        <v>23.189299671306596</v>
      </c>
      <c r="AE322" s="2">
        <v>19.645626531187357</v>
      </c>
      <c r="AF322" s="2">
        <v>21.945905587054234</v>
      </c>
      <c r="AG322" s="2">
        <v>107.61575799204215</v>
      </c>
      <c r="AH322" s="2">
        <v>42.834926202493953</v>
      </c>
      <c r="AI322" s="1">
        <v>-3.1879194630872486E-2</v>
      </c>
      <c r="AJ322" s="1">
        <v>-2.8645833333333332E-2</v>
      </c>
      <c r="AK322" s="1">
        <v>6.3973063973063973E-2</v>
      </c>
      <c r="AL322" s="1">
        <v>-0.17136150234741784</v>
      </c>
      <c r="AM322" s="1">
        <v>1.1747430249632892E-2</v>
      </c>
      <c r="AN322">
        <f t="shared" si="69"/>
        <v>0.13955596744186047</v>
      </c>
      <c r="AO322" s="12">
        <f t="shared" si="70"/>
        <v>373000</v>
      </c>
      <c r="AP322" s="12">
        <f t="shared" si="71"/>
        <v>316000</v>
      </c>
      <c r="AQ322" s="12">
        <f t="shared" si="72"/>
        <v>353000</v>
      </c>
      <c r="AR322">
        <f t="shared" si="73"/>
        <v>5.5717088318086878</v>
      </c>
      <c r="AS322">
        <f t="shared" si="74"/>
        <v>5.4996870826184034</v>
      </c>
      <c r="AT322">
        <f t="shared" si="75"/>
        <v>5.5477747053878224</v>
      </c>
      <c r="AU322" s="12">
        <f t="shared" si="76"/>
        <v>1731000</v>
      </c>
      <c r="AV322" s="12">
        <f t="shared" si="77"/>
        <v>1731000</v>
      </c>
      <c r="AW322">
        <f t="shared" si="78"/>
        <v>6.2382970678753935</v>
      </c>
      <c r="AX322">
        <f t="shared" si="79"/>
        <v>6.2382970678753935</v>
      </c>
      <c r="AY322">
        <f t="shared" si="80"/>
        <v>6.2382970678753935</v>
      </c>
      <c r="AZ322" s="12">
        <f t="shared" si="81"/>
        <v>11629217834.959999</v>
      </c>
      <c r="BA322" s="12">
        <f t="shared" si="82"/>
        <v>10551000000</v>
      </c>
      <c r="BB322">
        <f t="shared" si="83"/>
        <v>10.065550505667048</v>
      </c>
      <c r="BC322">
        <f t="shared" si="84"/>
        <v>10.023293623036604</v>
      </c>
    </row>
    <row r="323" spans="1:55" x14ac:dyDescent="0.2">
      <c r="A323">
        <v>2017</v>
      </c>
      <c r="B323" s="3">
        <v>48356745890</v>
      </c>
      <c r="C323" s="3">
        <v>11599492116.999901</v>
      </c>
      <c r="D323" s="1">
        <v>89.75</v>
      </c>
      <c r="E323" s="3">
        <v>14728023960</v>
      </c>
      <c r="F323" s="3">
        <v>1788000</v>
      </c>
      <c r="G323" s="3">
        <v>384000</v>
      </c>
      <c r="H323" s="3">
        <v>297000</v>
      </c>
      <c r="I323" s="3">
        <v>426000</v>
      </c>
      <c r="J323" s="3">
        <v>681000</v>
      </c>
      <c r="K323" s="3">
        <f t="shared" ref="K323:K386" si="85">IF(F323=0,J323,F323)</f>
        <v>1788000</v>
      </c>
      <c r="L323" s="1">
        <v>32.207250285999997</v>
      </c>
      <c r="M323" s="3">
        <v>919000000</v>
      </c>
      <c r="N323" s="3">
        <v>1311000000</v>
      </c>
      <c r="O323" s="3">
        <v>35621000000</v>
      </c>
      <c r="P323" s="3">
        <v>9853000000</v>
      </c>
      <c r="Q323" s="1">
        <v>1.0075259561460801</v>
      </c>
      <c r="R323" s="1">
        <v>0</v>
      </c>
      <c r="S323" s="3">
        <v>76.483610655000007</v>
      </c>
      <c r="T323" s="3">
        <v>10710000000</v>
      </c>
      <c r="U323" s="3">
        <v>14003000000</v>
      </c>
      <c r="V323" s="3">
        <v>2185690780</v>
      </c>
      <c r="W323" s="3">
        <v>1385000000</v>
      </c>
      <c r="X323" s="1">
        <v>8.2418860278286203</v>
      </c>
      <c r="Y323" s="1">
        <v>5.4250837312246496</v>
      </c>
      <c r="Z323">
        <v>8.5907290901064064E-4</v>
      </c>
      <c r="AA323">
        <v>3.6804132393812639E-2</v>
      </c>
      <c r="AB323">
        <v>-9.4805849722642499E-2</v>
      </c>
      <c r="AC323">
        <v>14728.02396</v>
      </c>
      <c r="AD323" s="2">
        <v>26.072744113053439</v>
      </c>
      <c r="AE323" s="2">
        <v>20.165638024939767</v>
      </c>
      <c r="AF323" s="2">
        <v>28.924450500418658</v>
      </c>
      <c r="AG323" s="2">
        <v>121.40121477640507</v>
      </c>
      <c r="AH323" s="2">
        <v>46.238382137993206</v>
      </c>
      <c r="AI323" s="1">
        <v>1.6846846040635253</v>
      </c>
      <c r="AJ323" s="1">
        <v>0</v>
      </c>
      <c r="AK323" s="1">
        <v>-0.10810810810810811</v>
      </c>
      <c r="AL323" s="1">
        <v>21299999</v>
      </c>
      <c r="AM323" s="1">
        <v>-6.1983471074380167E-2</v>
      </c>
      <c r="AN323">
        <f t="shared" ref="AN323:AN386" si="86">V323/U323</f>
        <v>0.15608732271656073</v>
      </c>
      <c r="AO323" s="12">
        <f t="shared" ref="AO323:AO386" si="87">IF(G323=0,1,G323)</f>
        <v>384000</v>
      </c>
      <c r="AP323" s="12">
        <f t="shared" ref="AP323:AP386" si="88">IF(H323=0,1,H323)</f>
        <v>297000</v>
      </c>
      <c r="AQ323" s="12">
        <f t="shared" ref="AQ323:AQ386" si="89">IF(I323=0,1,I323)</f>
        <v>426000</v>
      </c>
      <c r="AR323">
        <f t="shared" ref="AR323:AR386" si="90">LOG(AO323)</f>
        <v>5.5843312243675305</v>
      </c>
      <c r="AS323">
        <f t="shared" ref="AS323:AS386" si="91">LOG(AP323)</f>
        <v>5.4727564493172123</v>
      </c>
      <c r="AT323">
        <f t="shared" ref="AT323:AT386" si="92">LOG(AQ323)</f>
        <v>5.6294095991027193</v>
      </c>
      <c r="AU323" s="12">
        <f t="shared" ref="AU323:AU386" si="93">IF(F323=0,1,F323)</f>
        <v>1788000</v>
      </c>
      <c r="AV323" s="12">
        <f t="shared" ref="AV323:AV386" si="94">IF(AU323=1,J323,AU323)</f>
        <v>1788000</v>
      </c>
      <c r="AW323">
        <f t="shared" ref="AW323:AX386" si="95">LOG(AU323)</f>
        <v>6.2523675144598991</v>
      </c>
      <c r="AX323">
        <f t="shared" ref="AX323:AX386" si="96">IFERROR(LOG(AV323),1)</f>
        <v>6.2523675144598991</v>
      </c>
      <c r="AY323">
        <f t="shared" ref="AY323:AY386" si="97">LOG(K323)</f>
        <v>6.2523675144598991</v>
      </c>
      <c r="AZ323" s="12">
        <f t="shared" ref="AZ323:AZ386" si="98">IF(C323=0,1,C323)</f>
        <v>11599492116.999901</v>
      </c>
      <c r="BA323" s="12">
        <f t="shared" ref="BA323:BA386" si="99">IF(P323=0,1,P323)</f>
        <v>9853000000</v>
      </c>
      <c r="BB323">
        <f t="shared" ref="BB323:BB386" si="100">LOG(AZ323)</f>
        <v>10.064438974087853</v>
      </c>
      <c r="BC323">
        <f t="shared" ref="BC323:BC386" si="101">LOG(BA323)</f>
        <v>9.993568482789728</v>
      </c>
    </row>
    <row r="324" spans="1:55" x14ac:dyDescent="0.2">
      <c r="A324">
        <v>2016</v>
      </c>
      <c r="B324" s="3">
        <v>47335070440</v>
      </c>
      <c r="C324" s="3">
        <v>12814369285.7999</v>
      </c>
      <c r="D324" s="1">
        <v>99.15</v>
      </c>
      <c r="E324" s="3">
        <v>15329371960</v>
      </c>
      <c r="F324" s="3">
        <v>666000.02</v>
      </c>
      <c r="G324" s="3">
        <v>0</v>
      </c>
      <c r="H324" s="3">
        <v>333000</v>
      </c>
      <c r="I324" s="3">
        <v>0.02</v>
      </c>
      <c r="J324" s="3">
        <v>726000</v>
      </c>
      <c r="K324" s="3">
        <f t="shared" si="85"/>
        <v>666000.02</v>
      </c>
      <c r="L324" s="1">
        <v>32.175049936000001</v>
      </c>
      <c r="M324" s="3">
        <v>716000000</v>
      </c>
      <c r="N324" s="3">
        <v>848000000</v>
      </c>
      <c r="O324" s="3">
        <v>38251000000</v>
      </c>
      <c r="P324" s="3">
        <v>9404000000</v>
      </c>
      <c r="Q324" s="1">
        <v>0.95073958714499696</v>
      </c>
      <c r="R324" s="1">
        <v>0</v>
      </c>
      <c r="S324" s="3">
        <v>89.134319822999998</v>
      </c>
      <c r="T324" s="3">
        <v>12469000000</v>
      </c>
      <c r="U324" s="3">
        <v>13989000000</v>
      </c>
      <c r="V324" s="3">
        <v>2572536040</v>
      </c>
      <c r="W324" s="3">
        <v>1670000000</v>
      </c>
      <c r="X324" s="1">
        <v>7.7105959254001402</v>
      </c>
      <c r="Y324" s="1">
        <v>5.1330257879583296</v>
      </c>
      <c r="Z324">
        <v>2.961636881963423E-3</v>
      </c>
      <c r="AA324">
        <v>2.2169355049541189E-2</v>
      </c>
      <c r="AB324">
        <v>0.1069554538349895</v>
      </c>
      <c r="AC324">
        <v>15329.37196</v>
      </c>
      <c r="AD324" s="2">
        <v>0</v>
      </c>
      <c r="AE324" s="2">
        <v>21.723003451734364</v>
      </c>
      <c r="AF324" s="2">
        <v>1.3046848919960579E-6</v>
      </c>
      <c r="AG324" s="2">
        <v>43.446008208153621</v>
      </c>
      <c r="AH324" s="2">
        <v>47.360061579456904</v>
      </c>
      <c r="AI324" s="1">
        <v>0</v>
      </c>
      <c r="AJ324" s="1">
        <v>0</v>
      </c>
      <c r="AK324" s="1">
        <v>0</v>
      </c>
      <c r="AL324" s="1">
        <v>0</v>
      </c>
      <c r="AM324" s="1">
        <v>-6.8399452804377564E-3</v>
      </c>
      <c r="AN324">
        <f t="shared" si="86"/>
        <v>0.18389706483665738</v>
      </c>
      <c r="AO324" s="12">
        <f t="shared" si="87"/>
        <v>1</v>
      </c>
      <c r="AP324" s="12">
        <f t="shared" si="88"/>
        <v>333000</v>
      </c>
      <c r="AQ324" s="12">
        <f t="shared" si="89"/>
        <v>0.02</v>
      </c>
      <c r="AR324">
        <f t="shared" si="90"/>
        <v>0</v>
      </c>
      <c r="AS324">
        <f t="shared" si="91"/>
        <v>5.5224442335063202</v>
      </c>
      <c r="AT324">
        <f t="shared" si="92"/>
        <v>-1.6989700043360187</v>
      </c>
      <c r="AU324" s="12">
        <f t="shared" si="93"/>
        <v>666000.02</v>
      </c>
      <c r="AV324" s="12">
        <f t="shared" si="94"/>
        <v>666000.02</v>
      </c>
      <c r="AW324">
        <f t="shared" si="95"/>
        <v>5.8234742422121775</v>
      </c>
      <c r="AX324">
        <f t="shared" si="96"/>
        <v>5.8234742422121775</v>
      </c>
      <c r="AY324">
        <f t="shared" si="97"/>
        <v>5.8234742422121775</v>
      </c>
      <c r="AZ324" s="12">
        <f t="shared" si="98"/>
        <v>12814369285.7999</v>
      </c>
      <c r="BA324" s="12">
        <f t="shared" si="99"/>
        <v>9404000000</v>
      </c>
      <c r="BB324">
        <f t="shared" si="100"/>
        <v>10.107697235378817</v>
      </c>
      <c r="BC324">
        <f t="shared" si="101"/>
        <v>9.9733126204529015</v>
      </c>
    </row>
    <row r="325" spans="1:55" x14ac:dyDescent="0.2">
      <c r="A325">
        <v>2015</v>
      </c>
      <c r="B325" s="3">
        <v>52471595640</v>
      </c>
      <c r="C325" s="3">
        <v>11576228511.639999</v>
      </c>
      <c r="D325" s="1">
        <v>89.57</v>
      </c>
      <c r="E325" s="3">
        <v>15048248520</v>
      </c>
      <c r="F325" s="3">
        <v>0</v>
      </c>
      <c r="G325" s="3">
        <v>0</v>
      </c>
      <c r="H325" s="3">
        <v>0</v>
      </c>
      <c r="I325" s="3">
        <v>0</v>
      </c>
      <c r="J325" s="3">
        <v>731000</v>
      </c>
      <c r="K325" s="3">
        <f t="shared" si="85"/>
        <v>731000</v>
      </c>
      <c r="L325" s="1">
        <v>29.410419868000002</v>
      </c>
      <c r="M325" s="3">
        <v>513900000</v>
      </c>
      <c r="N325" s="3">
        <v>693000000</v>
      </c>
      <c r="O325" s="3">
        <v>38007200000</v>
      </c>
      <c r="P325" s="3">
        <v>8846000000</v>
      </c>
      <c r="Q325" s="1">
        <v>0.93722756556380604</v>
      </c>
      <c r="R325" s="1">
        <v>0</v>
      </c>
      <c r="S325" s="3">
        <v>105.802768437</v>
      </c>
      <c r="T325" s="3">
        <v>13529000000</v>
      </c>
      <c r="U325" s="3">
        <v>12787000000</v>
      </c>
      <c r="V325" s="3">
        <v>2575902050</v>
      </c>
      <c r="W325" s="3">
        <v>1502200000</v>
      </c>
      <c r="X325" s="1">
        <v>8.2175220399965507</v>
      </c>
      <c r="Y325" s="1">
        <v>4.6849634129154696</v>
      </c>
      <c r="Z325">
        <v>2.0513009641405364E-4</v>
      </c>
      <c r="AA325">
        <v>1.8233387358184763E-2</v>
      </c>
      <c r="AB325">
        <v>0.14218311655189986</v>
      </c>
      <c r="AC325">
        <v>15048.248519999999</v>
      </c>
      <c r="AD325" s="2">
        <v>0</v>
      </c>
      <c r="AE325" s="2">
        <v>0</v>
      </c>
      <c r="AF325" s="2">
        <v>0</v>
      </c>
      <c r="AG325" s="2">
        <v>0</v>
      </c>
      <c r="AH325" s="2">
        <v>48.577081846333037</v>
      </c>
      <c r="AI325" s="1">
        <v>0</v>
      </c>
      <c r="AJ325" s="1">
        <v>0</v>
      </c>
      <c r="AK325" s="1">
        <v>0</v>
      </c>
      <c r="AL325" s="1">
        <v>0</v>
      </c>
      <c r="AM325" s="1">
        <v>-6.7602040816326536E-2</v>
      </c>
      <c r="AN325">
        <f t="shared" si="86"/>
        <v>0.20144694220692891</v>
      </c>
      <c r="AO325" s="12">
        <f t="shared" si="87"/>
        <v>1</v>
      </c>
      <c r="AP325" s="12">
        <f t="shared" si="88"/>
        <v>1</v>
      </c>
      <c r="AQ325" s="12">
        <f t="shared" si="89"/>
        <v>1</v>
      </c>
      <c r="AR325">
        <f t="shared" si="90"/>
        <v>0</v>
      </c>
      <c r="AS325">
        <f t="shared" si="91"/>
        <v>0</v>
      </c>
      <c r="AT325">
        <f t="shared" si="92"/>
        <v>0</v>
      </c>
      <c r="AU325" s="12">
        <f t="shared" si="93"/>
        <v>1</v>
      </c>
      <c r="AV325" s="12">
        <f t="shared" si="94"/>
        <v>731000</v>
      </c>
      <c r="AW325">
        <f t="shared" si="95"/>
        <v>0</v>
      </c>
      <c r="AX325">
        <f t="shared" si="96"/>
        <v>5.8639173769578603</v>
      </c>
      <c r="AY325">
        <f t="shared" si="97"/>
        <v>5.8639173769578603</v>
      </c>
      <c r="AZ325" s="12">
        <f t="shared" si="98"/>
        <v>11576228511.639999</v>
      </c>
      <c r="BA325" s="12">
        <f t="shared" si="99"/>
        <v>8846000000</v>
      </c>
      <c r="BB325">
        <f t="shared" si="100"/>
        <v>10.063567091051961</v>
      </c>
      <c r="BC325">
        <f t="shared" si="101"/>
        <v>9.9467469350335858</v>
      </c>
    </row>
    <row r="326" spans="1:55" x14ac:dyDescent="0.2">
      <c r="A326">
        <v>2014</v>
      </c>
      <c r="B326" s="3">
        <v>48620285530</v>
      </c>
      <c r="C326" s="3">
        <v>10135177401.84</v>
      </c>
      <c r="D326" s="1">
        <v>78.42</v>
      </c>
      <c r="E326" s="3">
        <v>12850962140</v>
      </c>
      <c r="F326" s="3">
        <v>0</v>
      </c>
      <c r="G326" s="3">
        <v>0</v>
      </c>
      <c r="H326" s="3">
        <v>0</v>
      </c>
      <c r="I326" s="3">
        <v>0</v>
      </c>
      <c r="J326" s="3">
        <v>784000</v>
      </c>
      <c r="K326" s="3">
        <f t="shared" si="85"/>
        <v>784000</v>
      </c>
      <c r="L326" s="1">
        <v>27.005973717</v>
      </c>
      <c r="M326" s="3">
        <v>480900000</v>
      </c>
      <c r="N326" s="3">
        <v>624200000</v>
      </c>
      <c r="O326" s="3">
        <v>26010100000</v>
      </c>
      <c r="P326" s="3">
        <v>7493100000</v>
      </c>
      <c r="Q326" s="1">
        <v>0</v>
      </c>
      <c r="R326" s="1">
        <v>0</v>
      </c>
      <c r="S326" s="3">
        <v>46.705730054</v>
      </c>
      <c r="T326" s="3">
        <v>5484000000</v>
      </c>
      <c r="U326" s="3">
        <v>11741600000</v>
      </c>
      <c r="V326" s="3">
        <v>2118918830</v>
      </c>
      <c r="W326" s="3">
        <v>2081300000</v>
      </c>
      <c r="X326" s="1">
        <v>0</v>
      </c>
      <c r="Y326" s="1">
        <v>0</v>
      </c>
      <c r="Z326">
        <v>4.0084948415842201E-4</v>
      </c>
      <c r="AA326">
        <v>2.3998369864014362E-2</v>
      </c>
      <c r="AB326">
        <v>0.20414587332053746</v>
      </c>
      <c r="AC326">
        <v>12850.96214</v>
      </c>
      <c r="AD326" s="2">
        <v>0</v>
      </c>
      <c r="AE326" s="2">
        <v>0</v>
      </c>
      <c r="AF326" s="2">
        <v>0</v>
      </c>
      <c r="AG326" s="2">
        <v>0</v>
      </c>
      <c r="AH326" s="2">
        <v>61.007105262548073</v>
      </c>
      <c r="AI326" s="1">
        <v>0</v>
      </c>
      <c r="AJ326" s="1">
        <v>0</v>
      </c>
      <c r="AK326" s="1">
        <v>0</v>
      </c>
      <c r="AL326" s="1">
        <v>0</v>
      </c>
      <c r="AM326" s="1">
        <v>0.44383057090239408</v>
      </c>
      <c r="AN326">
        <f t="shared" si="86"/>
        <v>0.18046252895687129</v>
      </c>
      <c r="AO326" s="12">
        <f t="shared" si="87"/>
        <v>1</v>
      </c>
      <c r="AP326" s="12">
        <f t="shared" si="88"/>
        <v>1</v>
      </c>
      <c r="AQ326" s="12">
        <f t="shared" si="89"/>
        <v>1</v>
      </c>
      <c r="AR326">
        <f t="shared" si="90"/>
        <v>0</v>
      </c>
      <c r="AS326">
        <f t="shared" si="91"/>
        <v>0</v>
      </c>
      <c r="AT326">
        <f t="shared" si="92"/>
        <v>0</v>
      </c>
      <c r="AU326" s="12">
        <f t="shared" si="93"/>
        <v>1</v>
      </c>
      <c r="AV326" s="12">
        <f t="shared" si="94"/>
        <v>784000</v>
      </c>
      <c r="AW326">
        <f t="shared" si="95"/>
        <v>0</v>
      </c>
      <c r="AX326">
        <f t="shared" si="96"/>
        <v>5.8943160626844389</v>
      </c>
      <c r="AY326">
        <f t="shared" si="97"/>
        <v>5.8943160626844389</v>
      </c>
      <c r="AZ326" s="12">
        <f t="shared" si="98"/>
        <v>10135177401.84</v>
      </c>
      <c r="BA326" s="12">
        <f t="shared" si="99"/>
        <v>7493100000</v>
      </c>
      <c r="BB326">
        <f t="shared" si="100"/>
        <v>10.005831354801687</v>
      </c>
      <c r="BC326">
        <f t="shared" si="101"/>
        <v>9.87466152856212</v>
      </c>
    </row>
    <row r="327" spans="1:55" x14ac:dyDescent="0.2">
      <c r="A327">
        <v>2013</v>
      </c>
      <c r="B327" s="3">
        <v>35497273820</v>
      </c>
      <c r="C327" s="3">
        <v>8416901661.4999704</v>
      </c>
      <c r="D327" s="1">
        <v>65.125</v>
      </c>
      <c r="E327" s="3">
        <v>11350077290</v>
      </c>
      <c r="F327" s="3">
        <v>0</v>
      </c>
      <c r="G327" s="3">
        <v>0</v>
      </c>
      <c r="H327" s="3">
        <v>0</v>
      </c>
      <c r="I327" s="3">
        <v>0</v>
      </c>
      <c r="J327" s="3">
        <v>543000</v>
      </c>
      <c r="K327" s="3">
        <f t="shared" si="85"/>
        <v>543000</v>
      </c>
      <c r="L327" s="1">
        <v>25.346275666</v>
      </c>
      <c r="M327" s="3">
        <v>407000000</v>
      </c>
      <c r="N327" s="3">
        <v>516600000</v>
      </c>
      <c r="O327" s="3">
        <v>20818594000</v>
      </c>
      <c r="P327" s="3">
        <v>6801800000</v>
      </c>
      <c r="Q327" s="1">
        <v>0</v>
      </c>
      <c r="R327" s="1">
        <v>0</v>
      </c>
      <c r="S327" s="3">
        <v>33.017241378999998</v>
      </c>
      <c r="T327" s="3">
        <v>3638500000</v>
      </c>
      <c r="U327" s="3">
        <v>11020000000</v>
      </c>
      <c r="V327" s="3">
        <v>2016882000</v>
      </c>
      <c r="W327" s="3">
        <v>1818464000</v>
      </c>
      <c r="X327" s="1">
        <v>0</v>
      </c>
      <c r="Y327" s="1">
        <v>0</v>
      </c>
      <c r="Z327">
        <v>3.5636288739542395E-4</v>
      </c>
      <c r="AA327">
        <v>2.481435585899797E-2</v>
      </c>
      <c r="AB327">
        <v>0.30471802063507969</v>
      </c>
      <c r="AC327">
        <v>11350.077289999999</v>
      </c>
      <c r="AD327" s="2">
        <v>0</v>
      </c>
      <c r="AE327" s="2">
        <v>0</v>
      </c>
      <c r="AF327" s="2">
        <v>0</v>
      </c>
      <c r="AG327" s="2">
        <v>0</v>
      </c>
      <c r="AH327" s="2">
        <v>47.841083908601298</v>
      </c>
      <c r="AI327" s="1">
        <v>0</v>
      </c>
      <c r="AJ327" s="1">
        <v>0</v>
      </c>
      <c r="AK327" s="1">
        <v>0</v>
      </c>
      <c r="AL327" s="1">
        <v>0</v>
      </c>
      <c r="AM327" s="1">
        <v>8.1673306772908363E-2</v>
      </c>
      <c r="AN327">
        <f t="shared" si="86"/>
        <v>0.18302014519056262</v>
      </c>
      <c r="AO327" s="12">
        <f t="shared" si="87"/>
        <v>1</v>
      </c>
      <c r="AP327" s="12">
        <f t="shared" si="88"/>
        <v>1</v>
      </c>
      <c r="AQ327" s="12">
        <f t="shared" si="89"/>
        <v>1</v>
      </c>
      <c r="AR327">
        <f t="shared" si="90"/>
        <v>0</v>
      </c>
      <c r="AS327">
        <f t="shared" si="91"/>
        <v>0</v>
      </c>
      <c r="AT327">
        <f t="shared" si="92"/>
        <v>0</v>
      </c>
      <c r="AU327" s="12">
        <f t="shared" si="93"/>
        <v>1</v>
      </c>
      <c r="AV327" s="12">
        <f t="shared" si="94"/>
        <v>543000</v>
      </c>
      <c r="AW327">
        <f t="shared" si="95"/>
        <v>0</v>
      </c>
      <c r="AX327">
        <f t="shared" si="96"/>
        <v>5.7347998295888472</v>
      </c>
      <c r="AY327">
        <f t="shared" si="97"/>
        <v>5.7347998295888472</v>
      </c>
      <c r="AZ327" s="12">
        <f t="shared" si="98"/>
        <v>8416901661.4999704</v>
      </c>
      <c r="BA327" s="12">
        <f t="shared" si="99"/>
        <v>6801800000</v>
      </c>
      <c r="BB327">
        <f t="shared" si="100"/>
        <v>9.9251522531450789</v>
      </c>
      <c r="BC327">
        <f t="shared" si="101"/>
        <v>9.8326238577976195</v>
      </c>
    </row>
    <row r="328" spans="1:55" x14ac:dyDescent="0.2">
      <c r="A328">
        <v>2012</v>
      </c>
      <c r="B328" s="3">
        <v>28976285460</v>
      </c>
      <c r="C328" s="3">
        <v>6451127008.5799999</v>
      </c>
      <c r="D328" s="1">
        <v>49.914999999999999</v>
      </c>
      <c r="E328" s="3">
        <v>11074647550</v>
      </c>
      <c r="F328" s="3">
        <v>0</v>
      </c>
      <c r="G328" s="3">
        <v>0</v>
      </c>
      <c r="H328" s="3">
        <v>0</v>
      </c>
      <c r="I328" s="3">
        <v>0</v>
      </c>
      <c r="J328" s="3">
        <v>502000</v>
      </c>
      <c r="K328" s="3">
        <f t="shared" si="85"/>
        <v>502000</v>
      </c>
      <c r="L328" s="1">
        <v>23.831479191</v>
      </c>
      <c r="M328" s="3">
        <v>329100000</v>
      </c>
      <c r="N328" s="3">
        <v>473300000</v>
      </c>
      <c r="O328" s="3">
        <v>0</v>
      </c>
      <c r="P328" s="3">
        <v>7031700000</v>
      </c>
      <c r="Q328" s="1">
        <v>0</v>
      </c>
      <c r="R328" s="1">
        <v>0</v>
      </c>
      <c r="S328" s="3">
        <v>41.442276139999997</v>
      </c>
      <c r="T328" s="3">
        <v>4294000000</v>
      </c>
      <c r="U328" s="3">
        <v>10361400000</v>
      </c>
      <c r="V328" s="3">
        <v>1804718680</v>
      </c>
      <c r="W328" s="3">
        <v>0</v>
      </c>
      <c r="X328" s="1">
        <v>0</v>
      </c>
      <c r="Y328" s="1">
        <v>0</v>
      </c>
      <c r="Z328">
        <v>6.0345588949849618E-3</v>
      </c>
      <c r="AA328">
        <v>0</v>
      </c>
      <c r="AB328">
        <v>0.29598857587952732</v>
      </c>
      <c r="AC328">
        <v>11074.64755</v>
      </c>
      <c r="AD328" s="2">
        <v>0</v>
      </c>
      <c r="AE328" s="2">
        <v>0</v>
      </c>
      <c r="AF328" s="2">
        <v>0</v>
      </c>
      <c r="AG328" s="2">
        <v>0</v>
      </c>
      <c r="AH328" s="2">
        <v>45.328756308818157</v>
      </c>
      <c r="AI328" s="1">
        <v>0</v>
      </c>
      <c r="AJ328" s="1">
        <v>0</v>
      </c>
      <c r="AK328" s="1">
        <v>0</v>
      </c>
      <c r="AL328" s="1">
        <v>0</v>
      </c>
      <c r="AM328" s="1">
        <v>-6.5176908752327747E-2</v>
      </c>
      <c r="AN328">
        <f t="shared" si="86"/>
        <v>0.17417710734070685</v>
      </c>
      <c r="AO328" s="12">
        <f t="shared" si="87"/>
        <v>1</v>
      </c>
      <c r="AP328" s="12">
        <f t="shared" si="88"/>
        <v>1</v>
      </c>
      <c r="AQ328" s="12">
        <f t="shared" si="89"/>
        <v>1</v>
      </c>
      <c r="AR328">
        <f t="shared" si="90"/>
        <v>0</v>
      </c>
      <c r="AS328">
        <f t="shared" si="91"/>
        <v>0</v>
      </c>
      <c r="AT328">
        <f t="shared" si="92"/>
        <v>0</v>
      </c>
      <c r="AU328" s="12">
        <f t="shared" si="93"/>
        <v>1</v>
      </c>
      <c r="AV328" s="12">
        <f t="shared" si="94"/>
        <v>502000</v>
      </c>
      <c r="AW328">
        <f t="shared" si="95"/>
        <v>0</v>
      </c>
      <c r="AX328">
        <f t="shared" si="96"/>
        <v>5.7007037171450197</v>
      </c>
      <c r="AY328">
        <f t="shared" si="97"/>
        <v>5.7007037171450197</v>
      </c>
      <c r="AZ328" s="12">
        <f t="shared" si="98"/>
        <v>6451127008.5799999</v>
      </c>
      <c r="BA328" s="12">
        <f t="shared" si="99"/>
        <v>7031700000</v>
      </c>
      <c r="BB328">
        <f t="shared" si="100"/>
        <v>9.8096355922866181</v>
      </c>
      <c r="BC328">
        <f t="shared" si="101"/>
        <v>9.8470603337489013</v>
      </c>
    </row>
    <row r="329" spans="1:55" x14ac:dyDescent="0.2">
      <c r="A329">
        <v>2011</v>
      </c>
      <c r="B329" s="3">
        <v>23590110300</v>
      </c>
      <c r="C329" s="3">
        <v>4977765335.7799997</v>
      </c>
      <c r="D329" s="1">
        <v>38.515000000000001</v>
      </c>
      <c r="E329" s="3">
        <v>11022957520</v>
      </c>
      <c r="F329" s="3">
        <v>0</v>
      </c>
      <c r="G329" s="3">
        <v>0</v>
      </c>
      <c r="H329" s="3">
        <v>0</v>
      </c>
      <c r="I329" s="3">
        <v>0</v>
      </c>
      <c r="J329" s="3">
        <v>537000</v>
      </c>
      <c r="K329" s="3">
        <f t="shared" si="85"/>
        <v>537000</v>
      </c>
      <c r="L329" s="1">
        <v>24.030661358</v>
      </c>
      <c r="M329" s="3">
        <v>366300000</v>
      </c>
      <c r="N329" s="3">
        <v>446000000</v>
      </c>
      <c r="O329" s="3">
        <v>0</v>
      </c>
      <c r="P329" s="3">
        <v>6945400000</v>
      </c>
      <c r="Q329" s="1">
        <v>0</v>
      </c>
      <c r="R329" s="1">
        <v>0</v>
      </c>
      <c r="S329" s="3">
        <v>50.916921899000002</v>
      </c>
      <c r="T329" s="3">
        <v>5319800000</v>
      </c>
      <c r="U329" s="3">
        <v>10448000000</v>
      </c>
      <c r="V329" s="3">
        <v>1651112810</v>
      </c>
      <c r="W329" s="3">
        <v>0</v>
      </c>
      <c r="X329" s="1">
        <v>0</v>
      </c>
      <c r="Y329" s="1">
        <v>0</v>
      </c>
      <c r="Z329">
        <v>9.127596398292708E-4</v>
      </c>
      <c r="AA329">
        <v>0</v>
      </c>
      <c r="AB329">
        <v>0.28705096073517122</v>
      </c>
      <c r="AC329">
        <v>11022.95752</v>
      </c>
      <c r="AD329" s="2">
        <v>0</v>
      </c>
      <c r="AE329" s="2">
        <v>0</v>
      </c>
      <c r="AF329" s="2">
        <v>0</v>
      </c>
      <c r="AG329" s="2">
        <v>0</v>
      </c>
      <c r="AH329" s="2">
        <v>48.716508162684093</v>
      </c>
      <c r="AI329" s="1">
        <v>0</v>
      </c>
      <c r="AJ329" s="1">
        <v>0</v>
      </c>
      <c r="AK329" s="1">
        <v>0</v>
      </c>
      <c r="AL329" s="1">
        <v>0</v>
      </c>
      <c r="AM329" s="1">
        <v>0.13291139240506328</v>
      </c>
      <c r="AN329">
        <f t="shared" si="86"/>
        <v>0.15803147109494639</v>
      </c>
      <c r="AO329" s="12">
        <f t="shared" si="87"/>
        <v>1</v>
      </c>
      <c r="AP329" s="12">
        <f t="shared" si="88"/>
        <v>1</v>
      </c>
      <c r="AQ329" s="12">
        <f t="shared" si="89"/>
        <v>1</v>
      </c>
      <c r="AR329">
        <f t="shared" si="90"/>
        <v>0</v>
      </c>
      <c r="AS329">
        <f t="shared" si="91"/>
        <v>0</v>
      </c>
      <c r="AT329">
        <f t="shared" si="92"/>
        <v>0</v>
      </c>
      <c r="AU329" s="12">
        <f t="shared" si="93"/>
        <v>1</v>
      </c>
      <c r="AV329" s="12">
        <f t="shared" si="94"/>
        <v>537000</v>
      </c>
      <c r="AW329">
        <f t="shared" si="95"/>
        <v>0</v>
      </c>
      <c r="AX329">
        <f t="shared" si="96"/>
        <v>5.7299742856995559</v>
      </c>
      <c r="AY329">
        <f t="shared" si="97"/>
        <v>5.7299742856995559</v>
      </c>
      <c r="AZ329" s="12">
        <f t="shared" si="98"/>
        <v>4977765335.7799997</v>
      </c>
      <c r="BA329" s="12">
        <f t="shared" si="99"/>
        <v>6945400000</v>
      </c>
      <c r="BB329">
        <f t="shared" si="100"/>
        <v>9.697034419034722</v>
      </c>
      <c r="BC329">
        <f t="shared" si="101"/>
        <v>9.8416972627144244</v>
      </c>
    </row>
    <row r="330" spans="1:55" x14ac:dyDescent="0.2">
      <c r="A330">
        <v>2020</v>
      </c>
      <c r="B330" s="3">
        <v>9339125000</v>
      </c>
      <c r="C330" s="3">
        <v>4070908427.9753499</v>
      </c>
      <c r="D330" s="1">
        <v>1.3045</v>
      </c>
      <c r="E330" s="3">
        <v>7319100000</v>
      </c>
      <c r="F330" s="3">
        <v>15729416</v>
      </c>
      <c r="G330" s="3">
        <v>6948463</v>
      </c>
      <c r="H330" s="3">
        <v>108103</v>
      </c>
      <c r="I330" s="3">
        <v>1616284</v>
      </c>
      <c r="J330" s="3">
        <v>7056566</v>
      </c>
      <c r="K330" s="3">
        <f t="shared" si="85"/>
        <v>15729416</v>
      </c>
      <c r="L330" s="1">
        <v>1.1375975688</v>
      </c>
      <c r="M330" s="3">
        <v>451000000</v>
      </c>
      <c r="N330" s="3">
        <v>738000000</v>
      </c>
      <c r="O330" s="3">
        <v>12226000000</v>
      </c>
      <c r="P330" s="3">
        <v>0</v>
      </c>
      <c r="Q330" s="1">
        <v>0.83913535326296396</v>
      </c>
      <c r="R330" s="1">
        <v>14.90610654136</v>
      </c>
      <c r="S330" s="3">
        <v>127.1416454623</v>
      </c>
      <c r="T330" s="3">
        <v>4497000000</v>
      </c>
      <c r="U330" s="3">
        <v>3537000000</v>
      </c>
      <c r="V330" s="3">
        <v>304400000</v>
      </c>
      <c r="W330" s="3">
        <v>146000000</v>
      </c>
      <c r="X330" s="1">
        <v>3.9316240468601502</v>
      </c>
      <c r="Y330" s="1">
        <v>2.1460213522966098</v>
      </c>
      <c r="Z330">
        <v>4.0237445693373763E-5</v>
      </c>
      <c r="AA330">
        <v>6.0363160477670541E-2</v>
      </c>
      <c r="AB330">
        <v>-0.21979665071770327</v>
      </c>
      <c r="AC330">
        <v>7319.1</v>
      </c>
      <c r="AD330" s="2">
        <v>949.36030386249672</v>
      </c>
      <c r="AE330" s="2">
        <v>14.769985380716207</v>
      </c>
      <c r="AF330" s="2">
        <v>220.83097648617999</v>
      </c>
      <c r="AG330" s="2">
        <v>2149.091554972606</v>
      </c>
      <c r="AH330" s="2">
        <v>964.13028924321293</v>
      </c>
      <c r="AI330" s="1">
        <v>-6.817834721520713E-2</v>
      </c>
      <c r="AJ330" s="1">
        <v>-7.2474085267163188E-2</v>
      </c>
      <c r="AK330" s="1">
        <v>-1.551813636653401E-2</v>
      </c>
      <c r="AL330" s="1">
        <v>-3.6711759229790891E-2</v>
      </c>
      <c r="AM330" s="1">
        <v>-7.1651299360285386E-2</v>
      </c>
      <c r="AN330">
        <f t="shared" si="86"/>
        <v>8.6061634153237213E-2</v>
      </c>
      <c r="AO330" s="12">
        <f t="shared" si="87"/>
        <v>6948463</v>
      </c>
      <c r="AP330" s="12">
        <f t="shared" si="88"/>
        <v>108103</v>
      </c>
      <c r="AQ330" s="12">
        <f t="shared" si="89"/>
        <v>1616284</v>
      </c>
      <c r="AR330">
        <f t="shared" si="90"/>
        <v>6.841888749275018</v>
      </c>
      <c r="AS330">
        <f t="shared" si="91"/>
        <v>5.0338377463618871</v>
      </c>
      <c r="AT330">
        <f t="shared" si="92"/>
        <v>6.2085176737628975</v>
      </c>
      <c r="AU330" s="12">
        <f t="shared" si="93"/>
        <v>15729416</v>
      </c>
      <c r="AV330" s="12">
        <f t="shared" si="94"/>
        <v>15729416</v>
      </c>
      <c r="AW330">
        <f t="shared" si="95"/>
        <v>7.1967125984856066</v>
      </c>
      <c r="AX330">
        <f t="shared" si="96"/>
        <v>7.1967125984856066</v>
      </c>
      <c r="AY330">
        <f t="shared" si="97"/>
        <v>7.1967125984856066</v>
      </c>
      <c r="AZ330" s="12">
        <f t="shared" si="98"/>
        <v>4070908427.9753499</v>
      </c>
      <c r="BA330" s="12">
        <f t="shared" si="99"/>
        <v>1</v>
      </c>
      <c r="BB330">
        <f t="shared" si="100"/>
        <v>9.6096913333613969</v>
      </c>
      <c r="BC330">
        <f t="shared" si="101"/>
        <v>0</v>
      </c>
    </row>
    <row r="331" spans="1:55" x14ac:dyDescent="0.2">
      <c r="A331">
        <v>2019</v>
      </c>
      <c r="B331" s="3">
        <v>8417850000</v>
      </c>
      <c r="C331" s="3">
        <v>5238217623.1440001</v>
      </c>
      <c r="D331" s="1">
        <v>1.6719999999999999</v>
      </c>
      <c r="E331" s="3">
        <v>6856233330</v>
      </c>
      <c r="F331" s="3">
        <v>16880286</v>
      </c>
      <c r="G331" s="3">
        <v>7491395</v>
      </c>
      <c r="H331" s="3">
        <v>109807</v>
      </c>
      <c r="I331" s="3">
        <v>1677882</v>
      </c>
      <c r="J331" s="3">
        <v>7601202</v>
      </c>
      <c r="K331" s="3">
        <f t="shared" si="85"/>
        <v>16880286</v>
      </c>
      <c r="L331" s="1">
        <v>1.057833872</v>
      </c>
      <c r="M331" s="3">
        <v>380000000</v>
      </c>
      <c r="N331" s="3">
        <v>627000000</v>
      </c>
      <c r="O331" s="3">
        <v>10725000000</v>
      </c>
      <c r="P331" s="3">
        <v>0</v>
      </c>
      <c r="Q331" s="1">
        <v>0.71044758169896705</v>
      </c>
      <c r="R331" s="1">
        <v>0</v>
      </c>
      <c r="S331" s="3">
        <v>109.79020979000001</v>
      </c>
      <c r="T331" s="3">
        <v>3611000000</v>
      </c>
      <c r="U331" s="3">
        <v>3289000000</v>
      </c>
      <c r="V331" s="3">
        <v>304200000</v>
      </c>
      <c r="W331" s="3">
        <v>305000000</v>
      </c>
      <c r="X331" s="1">
        <v>6.3546442874017997</v>
      </c>
      <c r="Y331" s="1">
        <v>3.8392356891187802</v>
      </c>
      <c r="Z331">
        <v>1.8457786690212813E-4</v>
      </c>
      <c r="AA331">
        <v>5.8461538461538461E-2</v>
      </c>
      <c r="AB331">
        <v>6.327503974562787E-2</v>
      </c>
      <c r="AC331">
        <v>6856.23333</v>
      </c>
      <c r="AD331" s="2">
        <v>1092.6400312575126</v>
      </c>
      <c r="AE331" s="2">
        <v>16.015645138494726</v>
      </c>
      <c r="AF331" s="2">
        <v>244.72358498335996</v>
      </c>
      <c r="AG331" s="2">
        <v>2462.0349377753746</v>
      </c>
      <c r="AH331" s="2">
        <v>1108.6556763960073</v>
      </c>
      <c r="AI331" s="1">
        <v>-6.941028680035434E-2</v>
      </c>
      <c r="AJ331" s="1">
        <v>-7.0201370037115518E-2</v>
      </c>
      <c r="AK331" s="1">
        <v>-0.10204765876715241</v>
      </c>
      <c r="AL331" s="1">
        <v>-5.7769316947025279E-2</v>
      </c>
      <c r="AM331" s="1">
        <v>-7.0677493680994963E-2</v>
      </c>
      <c r="AN331">
        <f t="shared" si="86"/>
        <v>9.2490118577075092E-2</v>
      </c>
      <c r="AO331" s="12">
        <f t="shared" si="87"/>
        <v>7491395</v>
      </c>
      <c r="AP331" s="12">
        <f t="shared" si="88"/>
        <v>109807</v>
      </c>
      <c r="AQ331" s="12">
        <f t="shared" si="89"/>
        <v>1677882</v>
      </c>
      <c r="AR331">
        <f t="shared" si="90"/>
        <v>6.8745626967903659</v>
      </c>
      <c r="AS331">
        <f t="shared" si="91"/>
        <v>5.0406300264935995</v>
      </c>
      <c r="AT331">
        <f t="shared" si="92"/>
        <v>6.2247614150440338</v>
      </c>
      <c r="AU331" s="12">
        <f t="shared" si="93"/>
        <v>16880286</v>
      </c>
      <c r="AV331" s="12">
        <f t="shared" si="94"/>
        <v>16880286</v>
      </c>
      <c r="AW331">
        <f t="shared" si="95"/>
        <v>7.2273798005342806</v>
      </c>
      <c r="AX331">
        <f t="shared" si="96"/>
        <v>7.2273798005342806</v>
      </c>
      <c r="AY331">
        <f t="shared" si="97"/>
        <v>7.2273798005342806</v>
      </c>
      <c r="AZ331" s="12">
        <f t="shared" si="98"/>
        <v>5238217623.1440001</v>
      </c>
      <c r="BA331" s="12">
        <f t="shared" si="99"/>
        <v>1</v>
      </c>
      <c r="BB331">
        <f t="shared" si="100"/>
        <v>9.719183537343751</v>
      </c>
      <c r="BC331">
        <f t="shared" si="101"/>
        <v>0</v>
      </c>
    </row>
    <row r="332" spans="1:55" x14ac:dyDescent="0.2">
      <c r="A332">
        <v>2018</v>
      </c>
      <c r="B332" s="3">
        <v>8799333330</v>
      </c>
      <c r="C332" s="3">
        <v>4926493548.08249</v>
      </c>
      <c r="D332" s="1">
        <v>1.5725</v>
      </c>
      <c r="E332" s="3">
        <v>6420956830</v>
      </c>
      <c r="F332" s="3">
        <v>18139343</v>
      </c>
      <c r="G332" s="3">
        <v>8057008</v>
      </c>
      <c r="H332" s="3">
        <v>122286</v>
      </c>
      <c r="I332" s="3">
        <v>1780755</v>
      </c>
      <c r="J332" s="3">
        <v>8179294</v>
      </c>
      <c r="K332" s="3">
        <f t="shared" si="85"/>
        <v>18139343</v>
      </c>
      <c r="L332" s="1">
        <v>1.008303189</v>
      </c>
      <c r="M332" s="3">
        <v>305000000</v>
      </c>
      <c r="N332" s="3">
        <v>500000000</v>
      </c>
      <c r="O332" s="3">
        <v>10333000000</v>
      </c>
      <c r="P332" s="3">
        <v>0</v>
      </c>
      <c r="Q332" s="1">
        <v>0.79097484815762598</v>
      </c>
      <c r="R332" s="1">
        <v>0</v>
      </c>
      <c r="S332" s="3">
        <v>117.320574163</v>
      </c>
      <c r="T332" s="3">
        <v>3678000000</v>
      </c>
      <c r="U332" s="3">
        <v>3135000000</v>
      </c>
      <c r="V332" s="3">
        <v>339913000</v>
      </c>
      <c r="W332" s="3">
        <v>718000000</v>
      </c>
      <c r="X332" s="1">
        <v>7.9484639682130602</v>
      </c>
      <c r="Y332" s="1">
        <v>4.9019526702679297</v>
      </c>
      <c r="Z332">
        <v>5.1650689452830897E-4</v>
      </c>
      <c r="AA332">
        <v>4.8388657698635443E-2</v>
      </c>
      <c r="AB332">
        <v>1.9779507133592666E-2</v>
      </c>
      <c r="AC332">
        <v>6420.9568300000001</v>
      </c>
      <c r="AD332" s="2">
        <v>1254.7986559193234</v>
      </c>
      <c r="AE332" s="2">
        <v>19.044825130836458</v>
      </c>
      <c r="AF332" s="2">
        <v>277.33483453431035</v>
      </c>
      <c r="AG332" s="2">
        <v>2825.0217966346304</v>
      </c>
      <c r="AH332" s="2">
        <v>1273.8434810501599</v>
      </c>
      <c r="AI332" s="1">
        <v>0.22652225275265836</v>
      </c>
      <c r="AJ332" s="1">
        <v>0.24804966294018027</v>
      </c>
      <c r="AK332" s="1">
        <v>1.9585282273193425E-2</v>
      </c>
      <c r="AL332" s="1">
        <v>8.7140731750647279E-2</v>
      </c>
      <c r="AM332" s="1">
        <v>0.24388255031924005</v>
      </c>
      <c r="AN332">
        <f t="shared" si="86"/>
        <v>0.10842519936204147</v>
      </c>
      <c r="AO332" s="12">
        <f t="shared" si="87"/>
        <v>8057008</v>
      </c>
      <c r="AP332" s="12">
        <f t="shared" si="88"/>
        <v>122286</v>
      </c>
      <c r="AQ332" s="12">
        <f t="shared" si="89"/>
        <v>1780755</v>
      </c>
      <c r="AR332">
        <f t="shared" si="90"/>
        <v>6.9061737948658593</v>
      </c>
      <c r="AS332">
        <f t="shared" si="91"/>
        <v>5.0873767393684446</v>
      </c>
      <c r="AT332">
        <f t="shared" si="92"/>
        <v>6.2506041724294166</v>
      </c>
      <c r="AU332" s="12">
        <f t="shared" si="93"/>
        <v>18139343</v>
      </c>
      <c r="AV332" s="12">
        <f t="shared" si="94"/>
        <v>18139343</v>
      </c>
      <c r="AW332">
        <f t="shared" si="95"/>
        <v>7.2586215530304798</v>
      </c>
      <c r="AX332">
        <f t="shared" si="96"/>
        <v>7.2586215530304798</v>
      </c>
      <c r="AY332">
        <f t="shared" si="97"/>
        <v>7.2586215530304798</v>
      </c>
      <c r="AZ332" s="12">
        <f t="shared" si="98"/>
        <v>4926493548.08249</v>
      </c>
      <c r="BA332" s="12">
        <f t="shared" si="99"/>
        <v>1</v>
      </c>
      <c r="BB332">
        <f t="shared" si="100"/>
        <v>9.6925379183580596</v>
      </c>
      <c r="BC332">
        <f t="shared" si="101"/>
        <v>0</v>
      </c>
    </row>
    <row r="333" spans="1:55" x14ac:dyDescent="0.2">
      <c r="A333">
        <v>2017</v>
      </c>
      <c r="B333" s="3">
        <v>8658666670</v>
      </c>
      <c r="C333" s="3">
        <v>4830939937.1339998</v>
      </c>
      <c r="D333" s="1">
        <v>1.542</v>
      </c>
      <c r="E333" s="3">
        <v>6111817290</v>
      </c>
      <c r="F333" s="3">
        <v>14789249</v>
      </c>
      <c r="G333" s="3">
        <v>6455679</v>
      </c>
      <c r="H333" s="3">
        <v>119937</v>
      </c>
      <c r="I333" s="3">
        <v>1638017</v>
      </c>
      <c r="J333" s="3">
        <v>6575616</v>
      </c>
      <c r="K333" s="3">
        <f t="shared" si="85"/>
        <v>14789249</v>
      </c>
      <c r="L333" s="1">
        <v>0.925644841</v>
      </c>
      <c r="M333" s="3">
        <v>306000000</v>
      </c>
      <c r="N333" s="3">
        <v>454000000</v>
      </c>
      <c r="O333" s="3">
        <v>9949000000</v>
      </c>
      <c r="P333" s="3">
        <v>0</v>
      </c>
      <c r="Q333" s="1">
        <v>1.06110605308196</v>
      </c>
      <c r="R333" s="1">
        <v>0</v>
      </c>
      <c r="S333" s="3">
        <v>136.831132731</v>
      </c>
      <c r="T333" s="3">
        <v>3938000000</v>
      </c>
      <c r="U333" s="3">
        <v>2878000000</v>
      </c>
      <c r="V333" s="3">
        <v>419619570</v>
      </c>
      <c r="W333" s="3">
        <v>414000000</v>
      </c>
      <c r="X333" s="1">
        <v>7.7661720478943996</v>
      </c>
      <c r="Y333" s="1">
        <v>4.6601370534168103</v>
      </c>
      <c r="Z333">
        <v>1.8785286027942681E-4</v>
      </c>
      <c r="AA333">
        <v>4.5632726907226855E-2</v>
      </c>
      <c r="AB333">
        <v>0.25365853658536586</v>
      </c>
      <c r="AC333">
        <v>6111.81729</v>
      </c>
      <c r="AD333" s="2">
        <v>1056.2617784014287</v>
      </c>
      <c r="AE333" s="2">
        <v>19.623786888432981</v>
      </c>
      <c r="AF333" s="2">
        <v>268.00817535564778</v>
      </c>
      <c r="AG333" s="2">
        <v>2419.7793059353712</v>
      </c>
      <c r="AH333" s="2">
        <v>1075.8855652898617</v>
      </c>
      <c r="AI333" s="1">
        <v>-8.2640316327139501E-2</v>
      </c>
      <c r="AJ333" s="1">
        <v>-8.3401674607316914E-2</v>
      </c>
      <c r="AK333" s="1">
        <v>-5.3549868611065081E-2</v>
      </c>
      <c r="AL333" s="1">
        <v>-8.075933653736074E-2</v>
      </c>
      <c r="AM333" s="1">
        <v>-8.2874057837261164E-2</v>
      </c>
      <c r="AN333">
        <f t="shared" si="86"/>
        <v>0.14580249131341208</v>
      </c>
      <c r="AO333" s="12">
        <f t="shared" si="87"/>
        <v>6455679</v>
      </c>
      <c r="AP333" s="12">
        <f t="shared" si="88"/>
        <v>119937</v>
      </c>
      <c r="AQ333" s="12">
        <f t="shared" si="89"/>
        <v>1638017</v>
      </c>
      <c r="AR333">
        <f t="shared" si="90"/>
        <v>6.8099419275388922</v>
      </c>
      <c r="AS333">
        <f t="shared" si="91"/>
        <v>5.0789531815724613</v>
      </c>
      <c r="AT333">
        <f t="shared" si="92"/>
        <v>6.2143184047307978</v>
      </c>
      <c r="AU333" s="12">
        <f t="shared" si="93"/>
        <v>14789249</v>
      </c>
      <c r="AV333" s="12">
        <f t="shared" si="94"/>
        <v>14789249</v>
      </c>
      <c r="AW333">
        <f t="shared" si="95"/>
        <v>7.1699461210261779</v>
      </c>
      <c r="AX333">
        <f t="shared" si="96"/>
        <v>7.1699461210261779</v>
      </c>
      <c r="AY333">
        <f t="shared" si="97"/>
        <v>7.1699461210261779</v>
      </c>
      <c r="AZ333" s="12">
        <f t="shared" si="98"/>
        <v>4830939937.1339998</v>
      </c>
      <c r="BA333" s="12">
        <f t="shared" si="99"/>
        <v>1</v>
      </c>
      <c r="BB333">
        <f t="shared" si="100"/>
        <v>9.6840316379556928</v>
      </c>
      <c r="BC333">
        <f t="shared" si="101"/>
        <v>0</v>
      </c>
    </row>
    <row r="334" spans="1:55" x14ac:dyDescent="0.2">
      <c r="A334">
        <v>2016</v>
      </c>
      <c r="B334" s="3">
        <v>8244960000</v>
      </c>
      <c r="C334" s="3">
        <v>3853473490.71</v>
      </c>
      <c r="D334" s="1">
        <v>1.23</v>
      </c>
      <c r="E334" s="3">
        <v>5437674140</v>
      </c>
      <c r="F334" s="3">
        <v>16121538</v>
      </c>
      <c r="G334" s="3">
        <v>7043084</v>
      </c>
      <c r="H334" s="3">
        <v>126723</v>
      </c>
      <c r="I334" s="3">
        <v>1781924</v>
      </c>
      <c r="J334" s="3">
        <v>7169807</v>
      </c>
      <c r="K334" s="3">
        <f t="shared" si="85"/>
        <v>16121538</v>
      </c>
      <c r="L334" s="1">
        <v>0.87675741399999996</v>
      </c>
      <c r="M334" s="3">
        <v>259000000</v>
      </c>
      <c r="N334" s="3">
        <v>386000000</v>
      </c>
      <c r="O334" s="3">
        <v>10379000000</v>
      </c>
      <c r="P334" s="3">
        <v>0</v>
      </c>
      <c r="Q334" s="1">
        <v>1.0184434433607401</v>
      </c>
      <c r="R334" s="1">
        <v>0</v>
      </c>
      <c r="S334" s="3">
        <v>139.21496698499999</v>
      </c>
      <c r="T334" s="3">
        <v>3795000000</v>
      </c>
      <c r="U334" s="3">
        <v>2726000000</v>
      </c>
      <c r="V334" s="3">
        <v>368690140</v>
      </c>
      <c r="W334" s="3">
        <v>543000000</v>
      </c>
      <c r="X334" s="1">
        <v>6.4015813638948398</v>
      </c>
      <c r="Y334" s="1">
        <v>3.4877363191512898</v>
      </c>
      <c r="Z334">
        <v>5.6108415939146541E-4</v>
      </c>
      <c r="AA334">
        <v>3.7190480778495037E-2</v>
      </c>
      <c r="AB334">
        <v>-1.9138755980861233E-2</v>
      </c>
      <c r="AC334">
        <v>5437.6741400000001</v>
      </c>
      <c r="AD334" s="2">
        <v>1295.2383351165652</v>
      </c>
      <c r="AE334" s="2">
        <v>23.304632962062708</v>
      </c>
      <c r="AF334" s="2">
        <v>327.69966609290054</v>
      </c>
      <c r="AG334" s="2">
        <v>2964.785602250156</v>
      </c>
      <c r="AH334" s="2">
        <v>1318.5429680786278</v>
      </c>
      <c r="AI334" s="1">
        <v>4.7588253974264223</v>
      </c>
      <c r="AJ334" s="1">
        <v>12.185345214916879</v>
      </c>
      <c r="AK334" s="1">
        <v>-0.13645253395299392</v>
      </c>
      <c r="AL334" s="1">
        <v>0.23948290073627868</v>
      </c>
      <c r="AM334" s="1">
        <v>0.17291066188132409</v>
      </c>
      <c r="AN334">
        <f t="shared" si="86"/>
        <v>0.13524950110051356</v>
      </c>
      <c r="AO334" s="12">
        <f t="shared" si="87"/>
        <v>7043084</v>
      </c>
      <c r="AP334" s="12">
        <f t="shared" si="88"/>
        <v>126723</v>
      </c>
      <c r="AQ334" s="12">
        <f t="shared" si="89"/>
        <v>1781924</v>
      </c>
      <c r="AR334">
        <f t="shared" si="90"/>
        <v>6.8477628680769733</v>
      </c>
      <c r="AS334">
        <f t="shared" si="91"/>
        <v>5.102855445716564</v>
      </c>
      <c r="AT334">
        <f t="shared" si="92"/>
        <v>6.2508891772067567</v>
      </c>
      <c r="AU334" s="12">
        <f t="shared" si="93"/>
        <v>16121538</v>
      </c>
      <c r="AV334" s="12">
        <f t="shared" si="94"/>
        <v>16121538</v>
      </c>
      <c r="AW334">
        <f t="shared" si="95"/>
        <v>7.207406471281173</v>
      </c>
      <c r="AX334">
        <f t="shared" si="96"/>
        <v>7.207406471281173</v>
      </c>
      <c r="AY334">
        <f t="shared" si="97"/>
        <v>7.207406471281173</v>
      </c>
      <c r="AZ334" s="12">
        <f t="shared" si="98"/>
        <v>3853473490.71</v>
      </c>
      <c r="BA334" s="12">
        <f t="shared" si="99"/>
        <v>1</v>
      </c>
      <c r="BB334">
        <f t="shared" si="100"/>
        <v>9.5858523756801528</v>
      </c>
      <c r="BC334">
        <f t="shared" si="101"/>
        <v>0</v>
      </c>
    </row>
    <row r="335" spans="1:55" x14ac:dyDescent="0.2">
      <c r="A335">
        <v>2015</v>
      </c>
      <c r="B335" s="3">
        <v>7577825000</v>
      </c>
      <c r="C335" s="3">
        <v>3928663217.3579898</v>
      </c>
      <c r="D335" s="1">
        <v>1.254</v>
      </c>
      <c r="E335" s="3">
        <v>5059503630</v>
      </c>
      <c r="F335" s="3">
        <v>2799449</v>
      </c>
      <c r="G335" s="3">
        <v>534160</v>
      </c>
      <c r="H335" s="3">
        <v>146747</v>
      </c>
      <c r="I335" s="3">
        <v>1437635</v>
      </c>
      <c r="J335" s="3">
        <v>6112833</v>
      </c>
      <c r="K335" s="3">
        <f t="shared" si="85"/>
        <v>2799449</v>
      </c>
      <c r="L335" s="1">
        <v>0.85190293100000003</v>
      </c>
      <c r="M335" s="3">
        <v>253000000</v>
      </c>
      <c r="N335" s="3">
        <v>341000000</v>
      </c>
      <c r="O335" s="3">
        <v>9801000000</v>
      </c>
      <c r="P335" s="3">
        <v>0</v>
      </c>
      <c r="Q335" s="1">
        <v>1.0199894548799699</v>
      </c>
      <c r="R335" s="1">
        <v>0</v>
      </c>
      <c r="S335" s="3">
        <v>142.89493575200001</v>
      </c>
      <c r="T335" s="3">
        <v>3781000000</v>
      </c>
      <c r="U335" s="3">
        <v>2646000000</v>
      </c>
      <c r="V335" s="3">
        <v>279341500</v>
      </c>
      <c r="W335" s="3">
        <v>555000000</v>
      </c>
      <c r="X335" s="1">
        <v>5.7331419520354396</v>
      </c>
      <c r="Y335" s="1">
        <v>3.2091125779501799</v>
      </c>
      <c r="Z335">
        <v>2.69067084617202E-5</v>
      </c>
      <c r="AA335">
        <v>3.479236812570146E-2</v>
      </c>
      <c r="AB335">
        <v>0.49731343283582086</v>
      </c>
      <c r="AC335">
        <v>5059.5036300000002</v>
      </c>
      <c r="AD335" s="2">
        <v>105.57557402128002</v>
      </c>
      <c r="AE335" s="2">
        <v>29.004228622324359</v>
      </c>
      <c r="AF335" s="2">
        <v>284.14546270421391</v>
      </c>
      <c r="AG335" s="2">
        <v>553.30506799142267</v>
      </c>
      <c r="AH335" s="2">
        <v>1208.1882822959849</v>
      </c>
      <c r="AI335" s="1">
        <v>1.5545774262311836</v>
      </c>
      <c r="AJ335" s="1">
        <v>0</v>
      </c>
      <c r="AK335" s="1">
        <v>-0.16074073650437795</v>
      </c>
      <c r="AL335" s="1">
        <v>0.92673725122294448</v>
      </c>
      <c r="AM335" s="1">
        <v>-0.13146631615575041</v>
      </c>
      <c r="AN335">
        <f t="shared" si="86"/>
        <v>0.10557123960695389</v>
      </c>
      <c r="AO335" s="12">
        <f t="shared" si="87"/>
        <v>534160</v>
      </c>
      <c r="AP335" s="12">
        <f t="shared" si="88"/>
        <v>146747</v>
      </c>
      <c r="AQ335" s="12">
        <f t="shared" si="89"/>
        <v>1437635</v>
      </c>
      <c r="AR335">
        <f t="shared" si="90"/>
        <v>5.7276713632254266</v>
      </c>
      <c r="AS335">
        <f t="shared" si="91"/>
        <v>5.1665692315771423</v>
      </c>
      <c r="AT335">
        <f t="shared" si="92"/>
        <v>6.1576486373631845</v>
      </c>
      <c r="AU335" s="12">
        <f t="shared" si="93"/>
        <v>2799449</v>
      </c>
      <c r="AV335" s="12">
        <f t="shared" si="94"/>
        <v>2799449</v>
      </c>
      <c r="AW335">
        <f t="shared" si="95"/>
        <v>6.44707255998234</v>
      </c>
      <c r="AX335">
        <f t="shared" si="96"/>
        <v>6.44707255998234</v>
      </c>
      <c r="AY335">
        <f t="shared" si="97"/>
        <v>6.44707255998234</v>
      </c>
      <c r="AZ335" s="12">
        <f t="shared" si="98"/>
        <v>3928663217.3579898</v>
      </c>
      <c r="BA335" s="12">
        <f t="shared" si="99"/>
        <v>1</v>
      </c>
      <c r="BB335">
        <f t="shared" si="100"/>
        <v>9.5942448007354511</v>
      </c>
      <c r="BC335">
        <f t="shared" si="101"/>
        <v>0</v>
      </c>
    </row>
    <row r="336" spans="1:55" x14ac:dyDescent="0.2">
      <c r="A336">
        <v>2014</v>
      </c>
      <c r="B336" s="3">
        <v>5156700000</v>
      </c>
      <c r="C336" s="3">
        <v>2623808169.4875002</v>
      </c>
      <c r="D336" s="1">
        <v>0.83750000000000002</v>
      </c>
      <c r="E336" s="3">
        <v>5206725560</v>
      </c>
      <c r="F336" s="3">
        <v>1095856</v>
      </c>
      <c r="G336" s="3">
        <v>0</v>
      </c>
      <c r="H336" s="3">
        <v>174853</v>
      </c>
      <c r="I336" s="3">
        <v>746150</v>
      </c>
      <c r="J336" s="3">
        <v>7038107</v>
      </c>
      <c r="K336" s="3">
        <f t="shared" si="85"/>
        <v>1095856</v>
      </c>
      <c r="L336" s="1">
        <v>0.83033169299999998</v>
      </c>
      <c r="M336" s="3">
        <v>237000000</v>
      </c>
      <c r="N336" s="3">
        <v>307000000</v>
      </c>
      <c r="O336" s="3">
        <v>10333000000</v>
      </c>
      <c r="P336" s="3">
        <v>0</v>
      </c>
      <c r="Q336" s="1">
        <v>0</v>
      </c>
      <c r="R336" s="1">
        <v>0</v>
      </c>
      <c r="S336" s="3">
        <v>157.270259791</v>
      </c>
      <c r="T336" s="3">
        <v>4056000000</v>
      </c>
      <c r="U336" s="3">
        <v>2579000000</v>
      </c>
      <c r="V336" s="3">
        <v>271256560</v>
      </c>
      <c r="W336" s="3">
        <v>637000000</v>
      </c>
      <c r="X336" s="1">
        <v>0</v>
      </c>
      <c r="Y336" s="1">
        <v>0</v>
      </c>
      <c r="Z336">
        <v>6.0495233240245595E-5</v>
      </c>
      <c r="AA336">
        <v>2.9710635826962161E-2</v>
      </c>
      <c r="AB336">
        <v>-1.5285126396237469E-2</v>
      </c>
      <c r="AC336">
        <v>5206.7255599999999</v>
      </c>
      <c r="AD336" s="2">
        <v>0</v>
      </c>
      <c r="AE336" s="2">
        <v>33.58214255486898</v>
      </c>
      <c r="AF336" s="2">
        <v>143.30503718732587</v>
      </c>
      <c r="AG336" s="2">
        <v>210.4693222970638</v>
      </c>
      <c r="AH336" s="2">
        <v>1351.7338140633631</v>
      </c>
      <c r="AI336" s="1">
        <v>0</v>
      </c>
      <c r="AJ336" s="1">
        <v>0</v>
      </c>
      <c r="AK336" s="1">
        <v>0</v>
      </c>
      <c r="AL336" s="1">
        <v>0</v>
      </c>
      <c r="AM336" s="1">
        <v>0.34661283613627869</v>
      </c>
      <c r="AN336">
        <f t="shared" si="86"/>
        <v>0.1051789685924777</v>
      </c>
      <c r="AO336" s="12">
        <f t="shared" si="87"/>
        <v>1</v>
      </c>
      <c r="AP336" s="12">
        <f t="shared" si="88"/>
        <v>174853</v>
      </c>
      <c r="AQ336" s="12">
        <f t="shared" si="89"/>
        <v>746150</v>
      </c>
      <c r="AR336">
        <f t="shared" si="90"/>
        <v>0</v>
      </c>
      <c r="AS336">
        <f t="shared" si="91"/>
        <v>5.242673088016546</v>
      </c>
      <c r="AT336">
        <f t="shared" si="92"/>
        <v>5.8728261433222881</v>
      </c>
      <c r="AU336" s="12">
        <f t="shared" si="93"/>
        <v>1095856</v>
      </c>
      <c r="AV336" s="12">
        <f t="shared" si="94"/>
        <v>1095856</v>
      </c>
      <c r="AW336">
        <f t="shared" si="95"/>
        <v>6.0397534898106526</v>
      </c>
      <c r="AX336">
        <f t="shared" si="96"/>
        <v>6.0397534898106526</v>
      </c>
      <c r="AY336">
        <f t="shared" si="97"/>
        <v>6.0397534898106526</v>
      </c>
      <c r="AZ336" s="12">
        <f t="shared" si="98"/>
        <v>2623808169.4875002</v>
      </c>
      <c r="BA336" s="12">
        <f t="shared" si="99"/>
        <v>1</v>
      </c>
      <c r="BB336">
        <f t="shared" si="100"/>
        <v>9.4189320799496379</v>
      </c>
      <c r="BC336">
        <f t="shared" si="101"/>
        <v>0</v>
      </c>
    </row>
    <row r="337" spans="1:55" x14ac:dyDescent="0.2">
      <c r="A337">
        <v>2013</v>
      </c>
      <c r="B337" s="3">
        <v>6473560000</v>
      </c>
      <c r="C337" s="3">
        <v>2664535938.0885</v>
      </c>
      <c r="D337" s="1">
        <v>0.85050000000000003</v>
      </c>
      <c r="E337" s="3">
        <v>5112951000</v>
      </c>
      <c r="F337" s="3">
        <v>0</v>
      </c>
      <c r="G337" s="3">
        <v>0</v>
      </c>
      <c r="H337" s="3">
        <v>0</v>
      </c>
      <c r="I337" s="3">
        <v>0</v>
      </c>
      <c r="J337" s="3">
        <v>5226526</v>
      </c>
      <c r="K337" s="3">
        <f t="shared" si="85"/>
        <v>5226526</v>
      </c>
      <c r="L337" s="1">
        <v>0.89858695399999999</v>
      </c>
      <c r="M337" s="3">
        <v>227000000</v>
      </c>
      <c r="N337" s="3">
        <v>284000000</v>
      </c>
      <c r="O337" s="3">
        <v>11010000000</v>
      </c>
      <c r="P337" s="3">
        <v>0</v>
      </c>
      <c r="Q337" s="1">
        <v>0</v>
      </c>
      <c r="R337" s="1">
        <v>0</v>
      </c>
      <c r="S337" s="3">
        <v>157.54209960599999</v>
      </c>
      <c r="T337" s="3">
        <v>4397000000</v>
      </c>
      <c r="U337" s="3">
        <v>2791000000</v>
      </c>
      <c r="V337" s="3">
        <v>157390380</v>
      </c>
      <c r="W337" s="3">
        <v>495000000</v>
      </c>
      <c r="X337" s="1">
        <v>0</v>
      </c>
      <c r="Y337" s="1">
        <v>0</v>
      </c>
      <c r="Z337">
        <v>9.0713826790640004E-5</v>
      </c>
      <c r="AA337">
        <v>2.5794732061762034E-2</v>
      </c>
      <c r="AB337">
        <v>0.94488909215641437</v>
      </c>
      <c r="AC337">
        <v>5112.951</v>
      </c>
      <c r="AD337" s="2">
        <v>0</v>
      </c>
      <c r="AE337" s="2">
        <v>0</v>
      </c>
      <c r="AF337" s="2">
        <v>0</v>
      </c>
      <c r="AG337" s="2">
        <v>0</v>
      </c>
      <c r="AH337" s="2">
        <v>1022.2131993832916</v>
      </c>
      <c r="AI337" s="1">
        <v>0</v>
      </c>
      <c r="AJ337" s="1">
        <v>0</v>
      </c>
      <c r="AK337" s="1">
        <v>0</v>
      </c>
      <c r="AL337" s="1">
        <v>0</v>
      </c>
      <c r="AM337" s="1">
        <v>-3.5059484829748341E-2</v>
      </c>
      <c r="AN337">
        <f t="shared" si="86"/>
        <v>5.6392110354711575E-2</v>
      </c>
      <c r="AO337" s="12">
        <f t="shared" si="87"/>
        <v>1</v>
      </c>
      <c r="AP337" s="12">
        <f t="shared" si="88"/>
        <v>1</v>
      </c>
      <c r="AQ337" s="12">
        <f t="shared" si="89"/>
        <v>1</v>
      </c>
      <c r="AR337">
        <f t="shared" si="90"/>
        <v>0</v>
      </c>
      <c r="AS337">
        <f t="shared" si="91"/>
        <v>0</v>
      </c>
      <c r="AT337">
        <f t="shared" si="92"/>
        <v>0</v>
      </c>
      <c r="AU337" s="12">
        <f t="shared" si="93"/>
        <v>1</v>
      </c>
      <c r="AV337" s="12">
        <f t="shared" si="94"/>
        <v>5226526</v>
      </c>
      <c r="AW337">
        <f t="shared" si="95"/>
        <v>0</v>
      </c>
      <c r="AX337">
        <f t="shared" si="96"/>
        <v>6.7182131151888571</v>
      </c>
      <c r="AY337">
        <f t="shared" si="97"/>
        <v>6.7182131151888571</v>
      </c>
      <c r="AZ337" s="12">
        <f t="shared" si="98"/>
        <v>2664535938.0885</v>
      </c>
      <c r="BA337" s="12">
        <f t="shared" si="99"/>
        <v>1</v>
      </c>
      <c r="BB337">
        <f t="shared" si="100"/>
        <v>9.4256215821893417</v>
      </c>
      <c r="BC337">
        <f t="shared" si="101"/>
        <v>0</v>
      </c>
    </row>
    <row r="338" spans="1:55" x14ac:dyDescent="0.2">
      <c r="A338">
        <v>2012</v>
      </c>
      <c r="B338" s="3">
        <v>7263200000</v>
      </c>
      <c r="C338" s="3">
        <v>1370019477.6321001</v>
      </c>
      <c r="D338" s="1">
        <v>0.43730000000000002</v>
      </c>
      <c r="E338" s="3">
        <v>6344290880</v>
      </c>
      <c r="F338" s="3">
        <v>0</v>
      </c>
      <c r="G338" s="3">
        <v>0</v>
      </c>
      <c r="H338" s="3">
        <v>0</v>
      </c>
      <c r="I338" s="3">
        <v>0</v>
      </c>
      <c r="J338" s="3">
        <v>5416423</v>
      </c>
      <c r="K338" s="3">
        <f t="shared" si="85"/>
        <v>5416423</v>
      </c>
      <c r="L338" s="1">
        <v>0.91629468700000005</v>
      </c>
      <c r="M338" s="3">
        <v>275000000</v>
      </c>
      <c r="N338" s="3">
        <v>360000000</v>
      </c>
      <c r="O338" s="3">
        <v>0</v>
      </c>
      <c r="P338" s="3">
        <v>0</v>
      </c>
      <c r="Q338" s="1">
        <v>0</v>
      </c>
      <c r="R338" s="1">
        <v>0</v>
      </c>
      <c r="S338" s="3">
        <v>176.52846099800001</v>
      </c>
      <c r="T338" s="3">
        <v>5024000000</v>
      </c>
      <c r="U338" s="3">
        <v>2846000000</v>
      </c>
      <c r="V338" s="3">
        <v>205246130</v>
      </c>
      <c r="W338" s="3">
        <v>0</v>
      </c>
      <c r="X338" s="1">
        <v>0</v>
      </c>
      <c r="Y338" s="1">
        <v>0</v>
      </c>
      <c r="Z338">
        <v>2.5724414437394692E-3</v>
      </c>
      <c r="AA338">
        <v>0</v>
      </c>
      <c r="AB338">
        <v>-0.398072952512044</v>
      </c>
      <c r="AC338">
        <v>6344.2908799999996</v>
      </c>
      <c r="AD338" s="2">
        <v>0</v>
      </c>
      <c r="AE338" s="2">
        <v>0</v>
      </c>
      <c r="AF338" s="2">
        <v>0</v>
      </c>
      <c r="AG338" s="2">
        <v>0</v>
      </c>
      <c r="AH338" s="2">
        <v>853.74758226722417</v>
      </c>
      <c r="AI338" s="1">
        <v>0</v>
      </c>
      <c r="AJ338" s="1">
        <v>0</v>
      </c>
      <c r="AK338" s="1">
        <v>0</v>
      </c>
      <c r="AL338" s="1">
        <v>0</v>
      </c>
      <c r="AM338" s="1">
        <v>-7.4606580475347864E-2</v>
      </c>
      <c r="AN338">
        <f t="shared" si="86"/>
        <v>7.2117403373155309E-2</v>
      </c>
      <c r="AO338" s="12">
        <f t="shared" si="87"/>
        <v>1</v>
      </c>
      <c r="AP338" s="12">
        <f t="shared" si="88"/>
        <v>1</v>
      </c>
      <c r="AQ338" s="12">
        <f t="shared" si="89"/>
        <v>1</v>
      </c>
      <c r="AR338">
        <f t="shared" si="90"/>
        <v>0</v>
      </c>
      <c r="AS338">
        <f t="shared" si="91"/>
        <v>0</v>
      </c>
      <c r="AT338">
        <f t="shared" si="92"/>
        <v>0</v>
      </c>
      <c r="AU338" s="12">
        <f t="shared" si="93"/>
        <v>1</v>
      </c>
      <c r="AV338" s="12">
        <f t="shared" si="94"/>
        <v>5416423</v>
      </c>
      <c r="AW338">
        <f t="shared" si="95"/>
        <v>0</v>
      </c>
      <c r="AX338">
        <f t="shared" si="96"/>
        <v>6.7337125735855627</v>
      </c>
      <c r="AY338">
        <f t="shared" si="97"/>
        <v>6.7337125735855627</v>
      </c>
      <c r="AZ338" s="12">
        <f t="shared" si="98"/>
        <v>1370019477.6321001</v>
      </c>
      <c r="BA338" s="12">
        <f t="shared" si="99"/>
        <v>1</v>
      </c>
      <c r="BB338">
        <f t="shared" si="100"/>
        <v>9.1367267415856119</v>
      </c>
      <c r="BC338">
        <f t="shared" si="101"/>
        <v>0</v>
      </c>
    </row>
    <row r="339" spans="1:55" x14ac:dyDescent="0.2">
      <c r="A339">
        <v>2011</v>
      </c>
      <c r="B339" s="3">
        <v>6432050000</v>
      </c>
      <c r="C339" s="3">
        <v>2276055683.74049</v>
      </c>
      <c r="D339" s="1">
        <v>0.72650000000000003</v>
      </c>
      <c r="E339" s="3">
        <v>6461082560</v>
      </c>
      <c r="F339" s="3">
        <v>0</v>
      </c>
      <c r="G339" s="3">
        <v>0</v>
      </c>
      <c r="H339" s="3">
        <v>0</v>
      </c>
      <c r="I339" s="3">
        <v>0</v>
      </c>
      <c r="J339" s="3">
        <v>5853103</v>
      </c>
      <c r="K339" s="3">
        <f t="shared" si="85"/>
        <v>5853103</v>
      </c>
      <c r="L339" s="1">
        <v>0.89085994300000004</v>
      </c>
      <c r="M339" s="3">
        <v>183000000</v>
      </c>
      <c r="N339" s="3">
        <v>271000000</v>
      </c>
      <c r="O339" s="3">
        <v>0</v>
      </c>
      <c r="P339" s="3">
        <v>0</v>
      </c>
      <c r="Q339" s="1">
        <v>0</v>
      </c>
      <c r="R339" s="1">
        <v>0</v>
      </c>
      <c r="S339" s="3">
        <v>163.57065413800001</v>
      </c>
      <c r="T339" s="3">
        <v>4526000000</v>
      </c>
      <c r="U339" s="3">
        <v>2767000000</v>
      </c>
      <c r="V339" s="3">
        <v>187521670</v>
      </c>
      <c r="W339" s="3">
        <v>0</v>
      </c>
      <c r="X339" s="1">
        <v>0</v>
      </c>
      <c r="Y339" s="1">
        <v>0</v>
      </c>
      <c r="Z339">
        <v>2.9794304076341223E-4</v>
      </c>
      <c r="AA339">
        <v>0</v>
      </c>
      <c r="AB339">
        <v>-0.29397473275024288</v>
      </c>
      <c r="AC339">
        <v>6461.0825599999998</v>
      </c>
      <c r="AD339" s="2">
        <v>0</v>
      </c>
      <c r="AE339" s="2">
        <v>0</v>
      </c>
      <c r="AF339" s="2">
        <v>0</v>
      </c>
      <c r="AG339" s="2">
        <v>0</v>
      </c>
      <c r="AH339" s="2">
        <v>905.90128599130605</v>
      </c>
      <c r="AI339" s="1">
        <v>0</v>
      </c>
      <c r="AJ339" s="1">
        <v>0</v>
      </c>
      <c r="AK339" s="1">
        <v>0</v>
      </c>
      <c r="AL339" s="1">
        <v>0</v>
      </c>
      <c r="AM339" s="1">
        <v>0.31825604978339134</v>
      </c>
      <c r="AN339">
        <f t="shared" si="86"/>
        <v>6.7770751716660638E-2</v>
      </c>
      <c r="AO339" s="12">
        <f t="shared" si="87"/>
        <v>1</v>
      </c>
      <c r="AP339" s="12">
        <f t="shared" si="88"/>
        <v>1</v>
      </c>
      <c r="AQ339" s="12">
        <f t="shared" si="89"/>
        <v>1</v>
      </c>
      <c r="AR339">
        <f t="shared" si="90"/>
        <v>0</v>
      </c>
      <c r="AS339">
        <f t="shared" si="91"/>
        <v>0</v>
      </c>
      <c r="AT339">
        <f t="shared" si="92"/>
        <v>0</v>
      </c>
      <c r="AU339" s="12">
        <f t="shared" si="93"/>
        <v>1</v>
      </c>
      <c r="AV339" s="12">
        <f t="shared" si="94"/>
        <v>5853103</v>
      </c>
      <c r="AW339">
        <f t="shared" si="95"/>
        <v>0</v>
      </c>
      <c r="AX339">
        <f t="shared" si="96"/>
        <v>6.7673861666800521</v>
      </c>
      <c r="AY339">
        <f t="shared" si="97"/>
        <v>6.7673861666800521</v>
      </c>
      <c r="AZ339" s="12">
        <f t="shared" si="98"/>
        <v>2276055683.74049</v>
      </c>
      <c r="BA339" s="12">
        <f t="shared" si="99"/>
        <v>1</v>
      </c>
      <c r="BB339">
        <f t="shared" si="100"/>
        <v>9.3571828828747918</v>
      </c>
      <c r="BC339">
        <f t="shared" si="101"/>
        <v>0</v>
      </c>
    </row>
    <row r="340" spans="1:55" x14ac:dyDescent="0.2">
      <c r="A340">
        <v>2020</v>
      </c>
      <c r="B340" s="3">
        <v>5092532644.2210703</v>
      </c>
      <c r="C340" s="3">
        <v>4208668765.9063601</v>
      </c>
      <c r="D340" s="1">
        <v>16.472407398369999</v>
      </c>
      <c r="E340" s="3">
        <v>3007498991.68396</v>
      </c>
      <c r="F340" s="3">
        <v>727476</v>
      </c>
      <c r="G340" s="3">
        <v>256124</v>
      </c>
      <c r="H340" s="3">
        <v>107614</v>
      </c>
      <c r="I340" s="3">
        <v>0</v>
      </c>
      <c r="J340" s="3">
        <v>363738</v>
      </c>
      <c r="K340" s="3">
        <f t="shared" si="85"/>
        <v>727476</v>
      </c>
      <c r="L340" s="1">
        <v>3.7849767784071799</v>
      </c>
      <c r="M340" s="3">
        <v>70668695.525149703</v>
      </c>
      <c r="N340" s="3">
        <v>73957929.590495199</v>
      </c>
      <c r="O340" s="3">
        <v>2212753458.8620501</v>
      </c>
      <c r="P340" s="3">
        <v>1508263329.60023</v>
      </c>
      <c r="Q340" s="1">
        <v>0.514159866652245</v>
      </c>
      <c r="R340" s="1">
        <v>17.1765611461818</v>
      </c>
      <c r="S340" s="3">
        <v>45.344880915600001</v>
      </c>
      <c r="T340" s="3">
        <v>438365194.52695101</v>
      </c>
      <c r="U340" s="3">
        <v>966735793.93290198</v>
      </c>
      <c r="V340" s="3">
        <v>167953124.54159501</v>
      </c>
      <c r="W340" s="3">
        <v>127234813.753582</v>
      </c>
      <c r="X340" s="1">
        <v>4.27480999488892</v>
      </c>
      <c r="Y340" s="1">
        <v>3.9465308318052399</v>
      </c>
      <c r="Z340">
        <v>0</v>
      </c>
      <c r="AA340">
        <v>3.3423483892565893E-2</v>
      </c>
      <c r="AB340">
        <v>-3.1437142213123659E-2</v>
      </c>
      <c r="AC340">
        <v>3007.49899168396</v>
      </c>
      <c r="AD340" s="2">
        <v>85.161790812967467</v>
      </c>
      <c r="AE340" s="2">
        <v>35.781890633235001</v>
      </c>
      <c r="AF340" s="2">
        <v>0</v>
      </c>
      <c r="AG340" s="2">
        <v>241.88736289240495</v>
      </c>
      <c r="AH340" s="2">
        <v>120.94368144620248</v>
      </c>
      <c r="AI340" s="1">
        <v>0</v>
      </c>
      <c r="AJ340" s="1">
        <v>0</v>
      </c>
      <c r="AK340" s="1">
        <v>0</v>
      </c>
      <c r="AL340" s="1">
        <v>0</v>
      </c>
      <c r="AM340" s="1">
        <v>1.078633514106601</v>
      </c>
      <c r="AN340">
        <f t="shared" si="86"/>
        <v>0.17373218783833724</v>
      </c>
      <c r="AO340" s="12">
        <f t="shared" si="87"/>
        <v>256124</v>
      </c>
      <c r="AP340" s="12">
        <f t="shared" si="88"/>
        <v>107614</v>
      </c>
      <c r="AQ340" s="12">
        <f t="shared" si="89"/>
        <v>1</v>
      </c>
      <c r="AR340">
        <f t="shared" si="90"/>
        <v>5.4084502757710684</v>
      </c>
      <c r="AS340">
        <f t="shared" si="91"/>
        <v>5.0318687743715778</v>
      </c>
      <c r="AT340">
        <f t="shared" si="92"/>
        <v>0</v>
      </c>
      <c r="AU340" s="12">
        <f t="shared" si="93"/>
        <v>727476</v>
      </c>
      <c r="AV340" s="12">
        <f t="shared" si="94"/>
        <v>727476</v>
      </c>
      <c r="AW340">
        <f t="shared" si="95"/>
        <v>5.8618186701809742</v>
      </c>
      <c r="AX340">
        <f t="shared" si="96"/>
        <v>5.8618186701809742</v>
      </c>
      <c r="AY340">
        <f t="shared" si="97"/>
        <v>5.8618186701809742</v>
      </c>
      <c r="AZ340" s="12">
        <f t="shared" si="98"/>
        <v>4208668765.9063601</v>
      </c>
      <c r="BA340" s="12">
        <f t="shared" si="99"/>
        <v>1508263329.60023</v>
      </c>
      <c r="BB340">
        <f t="shared" si="100"/>
        <v>9.6241447468932435</v>
      </c>
      <c r="BC340">
        <f t="shared" si="101"/>
        <v>9.1784771721759082</v>
      </c>
    </row>
    <row r="341" spans="1:55" x14ac:dyDescent="0.2">
      <c r="A341">
        <v>2019</v>
      </c>
      <c r="B341" s="3">
        <v>4591615269.4972801</v>
      </c>
      <c r="C341" s="3">
        <v>4315217418.0693197</v>
      </c>
      <c r="D341" s="1">
        <v>17.007060786956799</v>
      </c>
      <c r="E341" s="3">
        <v>2762570947.3516002</v>
      </c>
      <c r="F341" s="3">
        <v>0</v>
      </c>
      <c r="G341" s="3">
        <v>0</v>
      </c>
      <c r="H341" s="3">
        <v>0</v>
      </c>
      <c r="I341" s="3">
        <v>0</v>
      </c>
      <c r="J341" s="3">
        <v>174989</v>
      </c>
      <c r="K341" s="3">
        <f t="shared" si="85"/>
        <v>174989</v>
      </c>
      <c r="L341" s="1">
        <v>3.8819195814646501</v>
      </c>
      <c r="M341" s="3">
        <v>74989448.8357189</v>
      </c>
      <c r="N341" s="3">
        <v>76323441.572313607</v>
      </c>
      <c r="O341" s="3">
        <v>2156553447.7748299</v>
      </c>
      <c r="P341" s="3">
        <v>1485877338.1756001</v>
      </c>
      <c r="Q341" s="1">
        <v>1.0271425194052901</v>
      </c>
      <c r="R341" s="1">
        <v>0</v>
      </c>
      <c r="S341" s="3">
        <v>45.022733869</v>
      </c>
      <c r="T341" s="3">
        <v>443457299.72228199</v>
      </c>
      <c r="U341" s="3">
        <v>984963065.58427703</v>
      </c>
      <c r="V341" s="3">
        <v>152770715.35601401</v>
      </c>
      <c r="W341" s="3">
        <v>71229589.422118902</v>
      </c>
      <c r="X341" s="1">
        <v>8.1436535485333703</v>
      </c>
      <c r="Y341" s="1">
        <v>7.53302289899149</v>
      </c>
      <c r="Z341">
        <v>0</v>
      </c>
      <c r="AA341">
        <v>3.539139808988527E-2</v>
      </c>
      <c r="AB341">
        <v>0.42086170803698941</v>
      </c>
      <c r="AC341">
        <v>2762.5709473516004</v>
      </c>
      <c r="AD341" s="2">
        <v>0</v>
      </c>
      <c r="AE341" s="2">
        <v>0</v>
      </c>
      <c r="AF341" s="2">
        <v>0</v>
      </c>
      <c r="AG341" s="2">
        <v>0</v>
      </c>
      <c r="AH341" s="2">
        <v>63.34280760020193</v>
      </c>
      <c r="AI341" s="1">
        <v>0</v>
      </c>
      <c r="AJ341" s="1">
        <v>0</v>
      </c>
      <c r="AK341" s="1">
        <v>0</v>
      </c>
      <c r="AL341" s="1">
        <v>0</v>
      </c>
      <c r="AM341" s="1">
        <v>0</v>
      </c>
      <c r="AN341">
        <f t="shared" si="86"/>
        <v>0.15510298882668347</v>
      </c>
      <c r="AO341" s="12">
        <f t="shared" si="87"/>
        <v>1</v>
      </c>
      <c r="AP341" s="12">
        <f t="shared" si="88"/>
        <v>1</v>
      </c>
      <c r="AQ341" s="12">
        <f t="shared" si="89"/>
        <v>1</v>
      </c>
      <c r="AR341">
        <f t="shared" si="90"/>
        <v>0</v>
      </c>
      <c r="AS341">
        <f t="shared" si="91"/>
        <v>0</v>
      </c>
      <c r="AT341">
        <f t="shared" si="92"/>
        <v>0</v>
      </c>
      <c r="AU341" s="12">
        <f t="shared" si="93"/>
        <v>1</v>
      </c>
      <c r="AV341" s="12">
        <f t="shared" si="94"/>
        <v>174989</v>
      </c>
      <c r="AW341">
        <f t="shared" si="95"/>
        <v>0</v>
      </c>
      <c r="AX341">
        <f t="shared" si="96"/>
        <v>5.2430107493180138</v>
      </c>
      <c r="AY341">
        <f t="shared" si="97"/>
        <v>5.2430107493180138</v>
      </c>
      <c r="AZ341" s="12">
        <f t="shared" si="98"/>
        <v>4315217418.0693197</v>
      </c>
      <c r="BA341" s="12">
        <f t="shared" si="99"/>
        <v>1485877338.1756001</v>
      </c>
      <c r="BB341">
        <f t="shared" si="100"/>
        <v>9.6350026821112547</v>
      </c>
      <c r="BC341">
        <f t="shared" si="101"/>
        <v>9.1719829591202231</v>
      </c>
    </row>
    <row r="342" spans="1:55" x14ac:dyDescent="0.2">
      <c r="A342">
        <v>2018</v>
      </c>
      <c r="B342" s="3">
        <v>4439523083.2414904</v>
      </c>
      <c r="C342" s="3">
        <v>3037042516.9885502</v>
      </c>
      <c r="D342" s="1">
        <v>11.9695398157032</v>
      </c>
      <c r="E342" s="3">
        <v>2709432263.6430702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3">
        <f t="shared" si="85"/>
        <v>0</v>
      </c>
      <c r="L342" s="1">
        <v>3.45797944294713</v>
      </c>
      <c r="M342" s="3">
        <v>69143716.958113104</v>
      </c>
      <c r="N342" s="3">
        <v>71409109.394062594</v>
      </c>
      <c r="O342" s="3">
        <v>1716838336.9458599</v>
      </c>
      <c r="P342" s="3">
        <v>1303782594.5506301</v>
      </c>
      <c r="Q342" s="1">
        <v>1.2769994110798299</v>
      </c>
      <c r="R342" s="1">
        <v>0</v>
      </c>
      <c r="S342" s="3">
        <v>36.136057475999998</v>
      </c>
      <c r="T342" s="3">
        <v>317056445.709638</v>
      </c>
      <c r="U342" s="3">
        <v>877396339.9756</v>
      </c>
      <c r="V342" s="3">
        <v>140305707.070182</v>
      </c>
      <c r="W342" s="3">
        <v>34746104.407276802</v>
      </c>
      <c r="X342" s="1">
        <v>10.649482163968999</v>
      </c>
      <c r="Y342" s="1">
        <v>9.9108725864733795</v>
      </c>
      <c r="Z342">
        <v>0</v>
      </c>
      <c r="AA342">
        <v>4.1593380027320805E-2</v>
      </c>
      <c r="AB342">
        <v>5.8251041195387376E-3</v>
      </c>
      <c r="AC342">
        <v>2709.4322636430702</v>
      </c>
      <c r="AD342" s="2">
        <v>0</v>
      </c>
      <c r="AE342" s="2">
        <v>0</v>
      </c>
      <c r="AF342" s="2">
        <v>0</v>
      </c>
      <c r="AG342" s="2">
        <v>0</v>
      </c>
      <c r="AH342" s="2">
        <v>0</v>
      </c>
      <c r="AI342" s="1">
        <v>0</v>
      </c>
      <c r="AJ342" s="1">
        <v>0</v>
      </c>
      <c r="AK342" s="1">
        <v>0</v>
      </c>
      <c r="AL342" s="1">
        <v>0</v>
      </c>
      <c r="AM342" s="1">
        <v>0</v>
      </c>
      <c r="AN342">
        <f t="shared" si="86"/>
        <v>0.15991143418045695</v>
      </c>
      <c r="AO342" s="12">
        <f t="shared" si="87"/>
        <v>1</v>
      </c>
      <c r="AP342" s="12">
        <f t="shared" si="88"/>
        <v>1</v>
      </c>
      <c r="AQ342" s="12">
        <f t="shared" si="89"/>
        <v>1</v>
      </c>
      <c r="AR342">
        <f t="shared" si="90"/>
        <v>0</v>
      </c>
      <c r="AS342">
        <f t="shared" si="91"/>
        <v>0</v>
      </c>
      <c r="AT342">
        <f t="shared" si="92"/>
        <v>0</v>
      </c>
      <c r="AU342" s="12">
        <f t="shared" si="93"/>
        <v>1</v>
      </c>
      <c r="AV342" s="12">
        <f t="shared" si="94"/>
        <v>0</v>
      </c>
      <c r="AW342">
        <f t="shared" si="95"/>
        <v>0</v>
      </c>
      <c r="AX342">
        <f t="shared" si="96"/>
        <v>1</v>
      </c>
      <c r="AY342" t="e">
        <f t="shared" si="97"/>
        <v>#NUM!</v>
      </c>
      <c r="AZ342" s="12">
        <f t="shared" si="98"/>
        <v>3037042516.9885502</v>
      </c>
      <c r="BA342" s="12">
        <f t="shared" si="99"/>
        <v>1303782594.5506301</v>
      </c>
      <c r="BB342">
        <f t="shared" si="100"/>
        <v>9.4824508718538141</v>
      </c>
      <c r="BC342">
        <f t="shared" si="101"/>
        <v>9.1152051789276136</v>
      </c>
    </row>
    <row r="343" spans="1:55" x14ac:dyDescent="0.2">
      <c r="A343">
        <v>2017</v>
      </c>
      <c r="B343" s="3">
        <v>3408174114.0457001</v>
      </c>
      <c r="C343" s="3">
        <v>3019447844.8359699</v>
      </c>
      <c r="D343" s="1">
        <v>11.9002197963441</v>
      </c>
      <c r="E343" s="3">
        <v>2676816905.1014199</v>
      </c>
      <c r="F343" s="3">
        <v>0</v>
      </c>
      <c r="G343" s="3">
        <v>0</v>
      </c>
      <c r="H343" s="3">
        <v>0</v>
      </c>
      <c r="I343" s="3">
        <v>0</v>
      </c>
      <c r="J343" s="3">
        <v>0</v>
      </c>
      <c r="K343" s="3">
        <f t="shared" si="85"/>
        <v>0</v>
      </c>
      <c r="L343" s="1">
        <v>3.07008075270029</v>
      </c>
      <c r="M343" s="3">
        <v>79278174.037089795</v>
      </c>
      <c r="N343" s="3">
        <v>83038805.369618505</v>
      </c>
      <c r="O343" s="3">
        <v>1711788151.84289</v>
      </c>
      <c r="P343" s="3">
        <v>1245277164.4902899</v>
      </c>
      <c r="Q343" s="1">
        <v>1.24638972249997</v>
      </c>
      <c r="R343" s="1">
        <v>0</v>
      </c>
      <c r="S343" s="3">
        <v>38.974425887000002</v>
      </c>
      <c r="T343" s="3">
        <v>303594751.08818901</v>
      </c>
      <c r="U343" s="3">
        <v>778958879.25673902</v>
      </c>
      <c r="V343" s="3">
        <v>127327643.176919</v>
      </c>
      <c r="W343" s="3">
        <v>28577093.2287293</v>
      </c>
      <c r="X343" s="1">
        <v>8.9579286449673301</v>
      </c>
      <c r="Y343" s="1">
        <v>8.1772041236640405</v>
      </c>
      <c r="Z343">
        <v>0</v>
      </c>
      <c r="AA343">
        <v>4.8509977873266587E-2</v>
      </c>
      <c r="AB343">
        <v>0.14038908656358706</v>
      </c>
      <c r="AC343">
        <v>2676.8169051014197</v>
      </c>
      <c r="AD343" s="2">
        <v>0</v>
      </c>
      <c r="AE343" s="2">
        <v>0</v>
      </c>
      <c r="AF343" s="2">
        <v>0</v>
      </c>
      <c r="AG343" s="2">
        <v>0</v>
      </c>
      <c r="AH343" s="2">
        <v>0</v>
      </c>
      <c r="AI343" s="1">
        <v>0</v>
      </c>
      <c r="AJ343" s="1">
        <v>0</v>
      </c>
      <c r="AK343" s="1">
        <v>0</v>
      </c>
      <c r="AL343" s="1">
        <v>0</v>
      </c>
      <c r="AM343" s="1">
        <v>0</v>
      </c>
      <c r="AN343">
        <f t="shared" si="86"/>
        <v>0.16345874803867888</v>
      </c>
      <c r="AO343" s="12">
        <f t="shared" si="87"/>
        <v>1</v>
      </c>
      <c r="AP343" s="12">
        <f t="shared" si="88"/>
        <v>1</v>
      </c>
      <c r="AQ343" s="12">
        <f t="shared" si="89"/>
        <v>1</v>
      </c>
      <c r="AR343">
        <f t="shared" si="90"/>
        <v>0</v>
      </c>
      <c r="AS343">
        <f t="shared" si="91"/>
        <v>0</v>
      </c>
      <c r="AT343">
        <f t="shared" si="92"/>
        <v>0</v>
      </c>
      <c r="AU343" s="12">
        <f t="shared" si="93"/>
        <v>1</v>
      </c>
      <c r="AV343" s="12">
        <f t="shared" si="94"/>
        <v>0</v>
      </c>
      <c r="AW343">
        <f t="shared" si="95"/>
        <v>0</v>
      </c>
      <c r="AX343">
        <f t="shared" si="96"/>
        <v>1</v>
      </c>
      <c r="AY343" t="e">
        <f t="shared" si="97"/>
        <v>#NUM!</v>
      </c>
      <c r="AZ343" s="12">
        <f t="shared" si="98"/>
        <v>3019447844.8359699</v>
      </c>
      <c r="BA343" s="12">
        <f t="shared" si="99"/>
        <v>1245277164.4902899</v>
      </c>
      <c r="BB343">
        <f t="shared" si="100"/>
        <v>9.4799275324058154</v>
      </c>
      <c r="BC343">
        <f t="shared" si="101"/>
        <v>9.0952660242125418</v>
      </c>
    </row>
    <row r="344" spans="1:55" x14ac:dyDescent="0.2">
      <c r="A344">
        <v>2016</v>
      </c>
      <c r="B344" s="3">
        <v>3183972958.1430402</v>
      </c>
      <c r="C344" s="3">
        <v>2647734777.9034801</v>
      </c>
      <c r="D344" s="1">
        <v>10.435227710047499</v>
      </c>
      <c r="E344" s="3">
        <v>2725686306.9133501</v>
      </c>
      <c r="F344" s="3">
        <v>0</v>
      </c>
      <c r="G344" s="3">
        <v>0</v>
      </c>
      <c r="H344" s="3">
        <v>0</v>
      </c>
      <c r="I344" s="3">
        <v>0</v>
      </c>
      <c r="J344" s="3">
        <v>0</v>
      </c>
      <c r="K344" s="3">
        <f t="shared" si="85"/>
        <v>0</v>
      </c>
      <c r="L344" s="1">
        <v>3.0962193509831901</v>
      </c>
      <c r="M344" s="3">
        <v>100888171.547152</v>
      </c>
      <c r="N344" s="3">
        <v>102037001.657938</v>
      </c>
      <c r="O344" s="3">
        <v>1819542356.1643801</v>
      </c>
      <c r="P344" s="3">
        <v>1254209163.67469</v>
      </c>
      <c r="Q344" s="1">
        <v>0.97446033268226595</v>
      </c>
      <c r="R344" s="1">
        <v>0</v>
      </c>
      <c r="S344" s="3">
        <v>40.880085084000001</v>
      </c>
      <c r="T344" s="3">
        <v>321150235.51500398</v>
      </c>
      <c r="U344" s="3">
        <v>785590917.57523894</v>
      </c>
      <c r="V344" s="3">
        <v>116815612.793154</v>
      </c>
      <c r="W344" s="3">
        <v>24989059.3607306</v>
      </c>
      <c r="X344" s="1">
        <v>7.4731841222078099</v>
      </c>
      <c r="Y344" s="1">
        <v>6.9996407557211899</v>
      </c>
      <c r="Z344">
        <v>0</v>
      </c>
      <c r="AA344">
        <v>5.6078387684820583E-2</v>
      </c>
      <c r="AB344">
        <v>-8.2917682705122342E-2</v>
      </c>
      <c r="AC344">
        <v>2725.6863069133501</v>
      </c>
      <c r="AD344" s="2">
        <v>0</v>
      </c>
      <c r="AE344" s="2">
        <v>0</v>
      </c>
      <c r="AF344" s="2">
        <v>0</v>
      </c>
      <c r="AG344" s="2">
        <v>0</v>
      </c>
      <c r="AH344" s="2">
        <v>0</v>
      </c>
      <c r="AI344" s="1">
        <v>0</v>
      </c>
      <c r="AJ344" s="1">
        <v>0</v>
      </c>
      <c r="AK344" s="1">
        <v>0</v>
      </c>
      <c r="AL344" s="1">
        <v>0</v>
      </c>
      <c r="AM344" s="1">
        <v>0</v>
      </c>
      <c r="AN344">
        <f t="shared" si="86"/>
        <v>0.14869776391217779</v>
      </c>
      <c r="AO344" s="12">
        <f t="shared" si="87"/>
        <v>1</v>
      </c>
      <c r="AP344" s="12">
        <f t="shared" si="88"/>
        <v>1</v>
      </c>
      <c r="AQ344" s="12">
        <f t="shared" si="89"/>
        <v>1</v>
      </c>
      <c r="AR344">
        <f t="shared" si="90"/>
        <v>0</v>
      </c>
      <c r="AS344">
        <f t="shared" si="91"/>
        <v>0</v>
      </c>
      <c r="AT344">
        <f t="shared" si="92"/>
        <v>0</v>
      </c>
      <c r="AU344" s="12">
        <f t="shared" si="93"/>
        <v>1</v>
      </c>
      <c r="AV344" s="12">
        <f t="shared" si="94"/>
        <v>0</v>
      </c>
      <c r="AW344">
        <f t="shared" si="95"/>
        <v>0</v>
      </c>
      <c r="AX344">
        <f t="shared" si="96"/>
        <v>1</v>
      </c>
      <c r="AY344" t="e">
        <f t="shared" si="97"/>
        <v>#NUM!</v>
      </c>
      <c r="AZ344" s="12">
        <f t="shared" si="98"/>
        <v>2647734777.9034801</v>
      </c>
      <c r="BA344" s="12">
        <f t="shared" si="99"/>
        <v>1254209163.67469</v>
      </c>
      <c r="BB344">
        <f t="shared" si="100"/>
        <v>9.4228744799135136</v>
      </c>
      <c r="BC344">
        <f t="shared" si="101"/>
        <v>9.0983699695527207</v>
      </c>
    </row>
    <row r="345" spans="1:55" x14ac:dyDescent="0.2">
      <c r="A345">
        <v>2015</v>
      </c>
      <c r="B345" s="3">
        <v>2981462424.0623498</v>
      </c>
      <c r="C345" s="3">
        <v>2887128808.3642402</v>
      </c>
      <c r="D345" s="1">
        <v>11.378725239004</v>
      </c>
      <c r="E345" s="3">
        <v>2321172788.9352498</v>
      </c>
      <c r="F345" s="3">
        <v>0</v>
      </c>
      <c r="G345" s="3">
        <v>0</v>
      </c>
      <c r="H345" s="3">
        <v>0</v>
      </c>
      <c r="I345" s="3">
        <v>0</v>
      </c>
      <c r="J345" s="3">
        <v>0</v>
      </c>
      <c r="K345" s="3">
        <f t="shared" si="85"/>
        <v>0</v>
      </c>
      <c r="L345" s="1">
        <v>2.8344904073214998</v>
      </c>
      <c r="M345" s="3">
        <v>105637233.17350399</v>
      </c>
      <c r="N345" s="3">
        <v>108362651.98603</v>
      </c>
      <c r="O345" s="3">
        <v>1484734724.4795101</v>
      </c>
      <c r="P345" s="3">
        <v>1135409477.29829</v>
      </c>
      <c r="Q345" s="1">
        <v>0.876510060696708</v>
      </c>
      <c r="R345" s="1">
        <v>0</v>
      </c>
      <c r="S345" s="3">
        <v>36.698499318000003</v>
      </c>
      <c r="T345" s="3">
        <v>263929557.80500799</v>
      </c>
      <c r="U345" s="3">
        <v>719183516.24933398</v>
      </c>
      <c r="V345" s="3">
        <v>106650545.350632</v>
      </c>
      <c r="W345" s="3">
        <v>76929260.335725695</v>
      </c>
      <c r="X345" s="1">
        <v>7.6020216461082404</v>
      </c>
      <c r="Y345" s="1">
        <v>7.6020216461082404</v>
      </c>
      <c r="Z345">
        <v>0</v>
      </c>
      <c r="AA345">
        <v>7.2984520533806274E-2</v>
      </c>
      <c r="AB345">
        <v>0.53929054237842111</v>
      </c>
      <c r="AC345">
        <v>2321.1727889352496</v>
      </c>
      <c r="AD345" s="2">
        <v>0</v>
      </c>
      <c r="AE345" s="2">
        <v>0</v>
      </c>
      <c r="AF345" s="2">
        <v>0</v>
      </c>
      <c r="AG345" s="2">
        <v>0</v>
      </c>
      <c r="AH345" s="2">
        <v>0</v>
      </c>
      <c r="AI345" s="1">
        <v>0</v>
      </c>
      <c r="AJ345" s="1">
        <v>0</v>
      </c>
      <c r="AK345" s="1">
        <v>0</v>
      </c>
      <c r="AL345" s="1">
        <v>0</v>
      </c>
      <c r="AM345" s="1">
        <v>0</v>
      </c>
      <c r="AN345">
        <f t="shared" si="86"/>
        <v>0.14829392351319864</v>
      </c>
      <c r="AO345" s="12">
        <f t="shared" si="87"/>
        <v>1</v>
      </c>
      <c r="AP345" s="12">
        <f t="shared" si="88"/>
        <v>1</v>
      </c>
      <c r="AQ345" s="12">
        <f t="shared" si="89"/>
        <v>1</v>
      </c>
      <c r="AR345">
        <f t="shared" si="90"/>
        <v>0</v>
      </c>
      <c r="AS345">
        <f t="shared" si="91"/>
        <v>0</v>
      </c>
      <c r="AT345">
        <f t="shared" si="92"/>
        <v>0</v>
      </c>
      <c r="AU345" s="12">
        <f t="shared" si="93"/>
        <v>1</v>
      </c>
      <c r="AV345" s="12">
        <f t="shared" si="94"/>
        <v>0</v>
      </c>
      <c r="AW345">
        <f t="shared" si="95"/>
        <v>0</v>
      </c>
      <c r="AX345">
        <f t="shared" si="96"/>
        <v>1</v>
      </c>
      <c r="AY345" t="e">
        <f t="shared" si="97"/>
        <v>#NUM!</v>
      </c>
      <c r="AZ345" s="12">
        <f t="shared" si="98"/>
        <v>2887128808.3642402</v>
      </c>
      <c r="BA345" s="12">
        <f t="shared" si="99"/>
        <v>1135409477.29829</v>
      </c>
      <c r="BB345">
        <f t="shared" si="100"/>
        <v>9.4604661602277602</v>
      </c>
      <c r="BC345">
        <f t="shared" si="101"/>
        <v>9.0551525149740986</v>
      </c>
    </row>
    <row r="346" spans="1:55" x14ac:dyDescent="0.2">
      <c r="A346">
        <v>2014</v>
      </c>
      <c r="B346" s="3">
        <v>2837870040.0953898</v>
      </c>
      <c r="C346" s="3">
        <v>1850368420.2497201</v>
      </c>
      <c r="D346" s="1">
        <v>7.3921881059713801</v>
      </c>
      <c r="E346" s="3">
        <v>2162270212.2727399</v>
      </c>
      <c r="F346" s="3">
        <v>0</v>
      </c>
      <c r="G346" s="3">
        <v>0</v>
      </c>
      <c r="H346" s="3">
        <v>0</v>
      </c>
      <c r="I346" s="3">
        <v>0</v>
      </c>
      <c r="J346" s="3">
        <v>0</v>
      </c>
      <c r="K346" s="3">
        <f t="shared" si="85"/>
        <v>0</v>
      </c>
      <c r="L346" s="1">
        <v>2.43806700677202</v>
      </c>
      <c r="M346" s="3">
        <v>60549951.8953242</v>
      </c>
      <c r="N346" s="3">
        <v>63519126.419087902</v>
      </c>
      <c r="O346" s="3">
        <v>1327158641.1786201</v>
      </c>
      <c r="P346" s="3">
        <v>1036560034.63537</v>
      </c>
      <c r="Q346" s="1">
        <v>0</v>
      </c>
      <c r="R346" s="1">
        <v>0</v>
      </c>
      <c r="S346" s="3">
        <v>45.664639444000002</v>
      </c>
      <c r="T346" s="3">
        <v>278678237.44467998</v>
      </c>
      <c r="U346" s="3">
        <v>610271406.58071995</v>
      </c>
      <c r="V346" s="3">
        <v>102930620.616163</v>
      </c>
      <c r="W346" s="3">
        <v>9864590.2836965807</v>
      </c>
      <c r="X346" s="1">
        <v>0</v>
      </c>
      <c r="Y346" s="1">
        <v>0</v>
      </c>
      <c r="Z346">
        <v>0</v>
      </c>
      <c r="AA346">
        <v>4.7860989973796939E-2</v>
      </c>
      <c r="AB346">
        <v>-4.5673188413356325E-2</v>
      </c>
      <c r="AC346">
        <v>2162.2702122727401</v>
      </c>
      <c r="AD346" s="2">
        <v>0</v>
      </c>
      <c r="AE346" s="2">
        <v>0</v>
      </c>
      <c r="AF346" s="2">
        <v>0</v>
      </c>
      <c r="AG346" s="2">
        <v>0</v>
      </c>
      <c r="AH346" s="2">
        <v>0</v>
      </c>
      <c r="AI346" s="1">
        <v>0</v>
      </c>
      <c r="AJ346" s="1">
        <v>0</v>
      </c>
      <c r="AK346" s="1">
        <v>0</v>
      </c>
      <c r="AL346" s="1">
        <v>0</v>
      </c>
      <c r="AM346" s="1">
        <v>0</v>
      </c>
      <c r="AN346">
        <f t="shared" si="86"/>
        <v>0.16866367898976514</v>
      </c>
      <c r="AO346" s="12">
        <f t="shared" si="87"/>
        <v>1</v>
      </c>
      <c r="AP346" s="12">
        <f t="shared" si="88"/>
        <v>1</v>
      </c>
      <c r="AQ346" s="12">
        <f t="shared" si="89"/>
        <v>1</v>
      </c>
      <c r="AR346">
        <f t="shared" si="90"/>
        <v>0</v>
      </c>
      <c r="AS346">
        <f t="shared" si="91"/>
        <v>0</v>
      </c>
      <c r="AT346">
        <f t="shared" si="92"/>
        <v>0</v>
      </c>
      <c r="AU346" s="12">
        <f t="shared" si="93"/>
        <v>1</v>
      </c>
      <c r="AV346" s="12">
        <f t="shared" si="94"/>
        <v>0</v>
      </c>
      <c r="AW346">
        <f t="shared" si="95"/>
        <v>0</v>
      </c>
      <c r="AX346">
        <f t="shared" si="96"/>
        <v>1</v>
      </c>
      <c r="AY346" t="e">
        <f t="shared" si="97"/>
        <v>#NUM!</v>
      </c>
      <c r="AZ346" s="12">
        <f t="shared" si="98"/>
        <v>1850368420.2497201</v>
      </c>
      <c r="BA346" s="12">
        <f t="shared" si="99"/>
        <v>1036560034.63537</v>
      </c>
      <c r="BB346">
        <f t="shared" si="100"/>
        <v>9.2672582078363206</v>
      </c>
      <c r="BC346">
        <f t="shared" si="101"/>
        <v>9.0155944602705169</v>
      </c>
    </row>
    <row r="347" spans="1:55" x14ac:dyDescent="0.2">
      <c r="A347">
        <v>2013</v>
      </c>
      <c r="B347" s="3">
        <v>2130642010.6440301</v>
      </c>
      <c r="C347" s="3">
        <v>1911167689.1057301</v>
      </c>
      <c r="D347" s="1">
        <v>7.74597131320379</v>
      </c>
      <c r="E347" s="3">
        <v>1903282411.18361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  <c r="K347" s="3">
        <f t="shared" si="85"/>
        <v>0</v>
      </c>
      <c r="L347" s="1">
        <v>1.9836562276682601</v>
      </c>
      <c r="M347" s="3">
        <v>62053452.856277302</v>
      </c>
      <c r="N347" s="3">
        <v>62731632.668914199</v>
      </c>
      <c r="O347" s="3">
        <v>1137927238.8631699</v>
      </c>
      <c r="P347" s="3">
        <v>912151847.99664402</v>
      </c>
      <c r="Q347" s="1">
        <v>0</v>
      </c>
      <c r="R347" s="1">
        <v>0</v>
      </c>
      <c r="S347" s="3">
        <v>54.872979215000001</v>
      </c>
      <c r="T347" s="3">
        <v>268559205.80421603</v>
      </c>
      <c r="U347" s="3">
        <v>489419764.786304</v>
      </c>
      <c r="V347" s="3">
        <v>87100608.573500097</v>
      </c>
      <c r="W347" s="3">
        <v>64344715.945672497</v>
      </c>
      <c r="X347" s="1">
        <v>0</v>
      </c>
      <c r="Y347" s="1">
        <v>0</v>
      </c>
      <c r="Z347">
        <v>0</v>
      </c>
      <c r="AA347">
        <v>5.5127982287852907E-2</v>
      </c>
      <c r="AB347">
        <v>0.44913111506934289</v>
      </c>
      <c r="AC347">
        <v>1903.2824111836101</v>
      </c>
      <c r="AD347" s="2">
        <v>0</v>
      </c>
      <c r="AE347" s="2">
        <v>0</v>
      </c>
      <c r="AF347" s="2">
        <v>0</v>
      </c>
      <c r="AG347" s="2">
        <v>0</v>
      </c>
      <c r="AH347" s="2">
        <v>0</v>
      </c>
      <c r="AI347" s="1">
        <v>0</v>
      </c>
      <c r="AJ347" s="1">
        <v>0</v>
      </c>
      <c r="AK347" s="1">
        <v>0</v>
      </c>
      <c r="AL347" s="1">
        <v>0</v>
      </c>
      <c r="AM347" s="1">
        <v>0</v>
      </c>
      <c r="AN347">
        <f t="shared" si="86"/>
        <v>0.17796708437292261</v>
      </c>
      <c r="AO347" s="12">
        <f t="shared" si="87"/>
        <v>1</v>
      </c>
      <c r="AP347" s="12">
        <f t="shared" si="88"/>
        <v>1</v>
      </c>
      <c r="AQ347" s="12">
        <f t="shared" si="89"/>
        <v>1</v>
      </c>
      <c r="AR347">
        <f t="shared" si="90"/>
        <v>0</v>
      </c>
      <c r="AS347">
        <f t="shared" si="91"/>
        <v>0</v>
      </c>
      <c r="AT347">
        <f t="shared" si="92"/>
        <v>0</v>
      </c>
      <c r="AU347" s="12">
        <f t="shared" si="93"/>
        <v>1</v>
      </c>
      <c r="AV347" s="12">
        <f t="shared" si="94"/>
        <v>0</v>
      </c>
      <c r="AW347">
        <f t="shared" si="95"/>
        <v>0</v>
      </c>
      <c r="AX347">
        <f t="shared" si="96"/>
        <v>1</v>
      </c>
      <c r="AY347" t="e">
        <f t="shared" si="97"/>
        <v>#NUM!</v>
      </c>
      <c r="AZ347" s="12">
        <f t="shared" si="98"/>
        <v>1911167689.1057301</v>
      </c>
      <c r="BA347" s="12">
        <f t="shared" si="99"/>
        <v>912151847.99664402</v>
      </c>
      <c r="BB347">
        <f t="shared" si="100"/>
        <v>9.2812987944638259</v>
      </c>
      <c r="BC347">
        <f t="shared" si="101"/>
        <v>8.9600671423389127</v>
      </c>
    </row>
    <row r="348" spans="1:55" x14ac:dyDescent="0.2">
      <c r="A348">
        <v>2012</v>
      </c>
      <c r="B348" s="3">
        <v>2085279215.55357</v>
      </c>
      <c r="C348" s="3">
        <v>1311664190.5092001</v>
      </c>
      <c r="D348" s="1">
        <v>5.3452522222829604</v>
      </c>
      <c r="E348" s="3">
        <v>1874999695.7632899</v>
      </c>
      <c r="F348" s="3">
        <v>0</v>
      </c>
      <c r="G348" s="3">
        <v>0</v>
      </c>
      <c r="H348" s="3">
        <v>0</v>
      </c>
      <c r="I348" s="3">
        <v>0</v>
      </c>
      <c r="J348" s="3">
        <v>0</v>
      </c>
      <c r="K348" s="3">
        <f t="shared" si="85"/>
        <v>0</v>
      </c>
      <c r="L348" s="1">
        <v>1.81179811904674</v>
      </c>
      <c r="M348" s="3">
        <v>42802548.241159603</v>
      </c>
      <c r="N348" s="3">
        <v>43618945.619056404</v>
      </c>
      <c r="O348" s="3">
        <v>0</v>
      </c>
      <c r="P348" s="3">
        <v>873895078.94008005</v>
      </c>
      <c r="Q348" s="1">
        <v>0</v>
      </c>
      <c r="R348" s="1">
        <v>0</v>
      </c>
      <c r="S348" s="3">
        <v>74.580272823000001</v>
      </c>
      <c r="T348" s="3">
        <v>331573963.62293398</v>
      </c>
      <c r="U348" s="3">
        <v>444586686.363217</v>
      </c>
      <c r="V348" s="3">
        <v>82166061.504247501</v>
      </c>
      <c r="W348" s="3">
        <v>0</v>
      </c>
      <c r="X348" s="1">
        <v>0</v>
      </c>
      <c r="Y348" s="1">
        <v>0</v>
      </c>
      <c r="Z348">
        <v>0</v>
      </c>
      <c r="AA348">
        <v>0</v>
      </c>
      <c r="AB348">
        <v>0.43336806570723074</v>
      </c>
      <c r="AC348">
        <v>1874.99969576329</v>
      </c>
      <c r="AD348" s="2">
        <v>0</v>
      </c>
      <c r="AE348" s="2">
        <v>0</v>
      </c>
      <c r="AF348" s="2">
        <v>0</v>
      </c>
      <c r="AG348" s="2">
        <v>0</v>
      </c>
      <c r="AH348" s="2">
        <v>0</v>
      </c>
      <c r="AI348" s="1">
        <v>0</v>
      </c>
      <c r="AJ348" s="1">
        <v>0</v>
      </c>
      <c r="AK348" s="1">
        <v>0</v>
      </c>
      <c r="AL348" s="1">
        <v>0</v>
      </c>
      <c r="AM348" s="1">
        <v>0</v>
      </c>
      <c r="AN348">
        <f t="shared" si="86"/>
        <v>0.18481448955743074</v>
      </c>
      <c r="AO348" s="12">
        <f t="shared" si="87"/>
        <v>1</v>
      </c>
      <c r="AP348" s="12">
        <f t="shared" si="88"/>
        <v>1</v>
      </c>
      <c r="AQ348" s="12">
        <f t="shared" si="89"/>
        <v>1</v>
      </c>
      <c r="AR348">
        <f t="shared" si="90"/>
        <v>0</v>
      </c>
      <c r="AS348">
        <f t="shared" si="91"/>
        <v>0</v>
      </c>
      <c r="AT348">
        <f t="shared" si="92"/>
        <v>0</v>
      </c>
      <c r="AU348" s="12">
        <f t="shared" si="93"/>
        <v>1</v>
      </c>
      <c r="AV348" s="12">
        <f t="shared" si="94"/>
        <v>0</v>
      </c>
      <c r="AW348">
        <f t="shared" si="95"/>
        <v>0</v>
      </c>
      <c r="AX348">
        <f t="shared" si="96"/>
        <v>1</v>
      </c>
      <c r="AY348" t="e">
        <f t="shared" si="97"/>
        <v>#NUM!</v>
      </c>
      <c r="AZ348" s="12">
        <f t="shared" si="98"/>
        <v>1311664190.5092001</v>
      </c>
      <c r="BA348" s="12">
        <f t="shared" si="99"/>
        <v>873895078.94008005</v>
      </c>
      <c r="BB348">
        <f t="shared" si="100"/>
        <v>9.1178226621157972</v>
      </c>
      <c r="BC348">
        <f t="shared" si="101"/>
        <v>8.9414592937640993</v>
      </c>
    </row>
    <row r="349" spans="1:55" x14ac:dyDescent="0.2">
      <c r="A349">
        <v>2011</v>
      </c>
      <c r="B349" s="3">
        <v>1610839564.1159401</v>
      </c>
      <c r="C349" s="3">
        <v>915092377.10135996</v>
      </c>
      <c r="D349" s="1">
        <v>3.7291553719983201</v>
      </c>
      <c r="E349" s="3">
        <v>2019303315.36341</v>
      </c>
      <c r="F349" s="3">
        <v>0</v>
      </c>
      <c r="G349" s="3">
        <v>0</v>
      </c>
      <c r="H349" s="3">
        <v>0</v>
      </c>
      <c r="I349" s="3">
        <v>0</v>
      </c>
      <c r="J349" s="3">
        <v>0</v>
      </c>
      <c r="K349" s="3">
        <f t="shared" si="85"/>
        <v>0</v>
      </c>
      <c r="L349" s="1">
        <v>1.6211847126528101</v>
      </c>
      <c r="M349" s="3">
        <v>38469104.793983601</v>
      </c>
      <c r="N349" s="3">
        <v>39254188.565289401</v>
      </c>
      <c r="O349" s="3">
        <v>0</v>
      </c>
      <c r="P349" s="3">
        <v>821982708.55715895</v>
      </c>
      <c r="Q349" s="1">
        <v>0</v>
      </c>
      <c r="R349" s="1">
        <v>0</v>
      </c>
      <c r="S349" s="3">
        <v>97.941922751999996</v>
      </c>
      <c r="T349" s="3">
        <v>389625860.21661502</v>
      </c>
      <c r="U349" s="3">
        <v>397813162.40309</v>
      </c>
      <c r="V349" s="3">
        <v>75063984.055383593</v>
      </c>
      <c r="W349" s="3">
        <v>0</v>
      </c>
      <c r="X349" s="1">
        <v>0</v>
      </c>
      <c r="Y349" s="1">
        <v>0</v>
      </c>
      <c r="Z349">
        <v>0</v>
      </c>
      <c r="AA349">
        <v>0</v>
      </c>
      <c r="AB349">
        <v>6.3482565598367069E-2</v>
      </c>
      <c r="AC349">
        <v>2019.3033153634101</v>
      </c>
      <c r="AD349" s="2">
        <v>0</v>
      </c>
      <c r="AE349" s="2">
        <v>0</v>
      </c>
      <c r="AF349" s="2">
        <v>0</v>
      </c>
      <c r="AG349" s="2">
        <v>0</v>
      </c>
      <c r="AH349" s="2">
        <v>0</v>
      </c>
      <c r="AI349" s="1">
        <v>0</v>
      </c>
      <c r="AJ349" s="1">
        <v>0</v>
      </c>
      <c r="AK349" s="1">
        <v>0</v>
      </c>
      <c r="AL349" s="1">
        <v>0</v>
      </c>
      <c r="AM349" s="1">
        <v>0</v>
      </c>
      <c r="AN349">
        <f t="shared" si="86"/>
        <v>0.1886915546030222</v>
      </c>
      <c r="AO349" s="12">
        <f t="shared" si="87"/>
        <v>1</v>
      </c>
      <c r="AP349" s="12">
        <f t="shared" si="88"/>
        <v>1</v>
      </c>
      <c r="AQ349" s="12">
        <f t="shared" si="89"/>
        <v>1</v>
      </c>
      <c r="AR349">
        <f t="shared" si="90"/>
        <v>0</v>
      </c>
      <c r="AS349">
        <f t="shared" si="91"/>
        <v>0</v>
      </c>
      <c r="AT349">
        <f t="shared" si="92"/>
        <v>0</v>
      </c>
      <c r="AU349" s="12">
        <f t="shared" si="93"/>
        <v>1</v>
      </c>
      <c r="AV349" s="12">
        <f t="shared" si="94"/>
        <v>0</v>
      </c>
      <c r="AW349">
        <f t="shared" si="95"/>
        <v>0</v>
      </c>
      <c r="AX349">
        <f t="shared" si="96"/>
        <v>1</v>
      </c>
      <c r="AY349" t="e">
        <f t="shared" si="97"/>
        <v>#NUM!</v>
      </c>
      <c r="AZ349" s="12">
        <f t="shared" si="98"/>
        <v>915092377.10135996</v>
      </c>
      <c r="BA349" s="12">
        <f t="shared" si="99"/>
        <v>821982708.55715895</v>
      </c>
      <c r="BB349">
        <f t="shared" si="100"/>
        <v>8.9614649376078024</v>
      </c>
      <c r="BC349">
        <f t="shared" si="101"/>
        <v>8.9148626817040455</v>
      </c>
    </row>
    <row r="350" spans="1:55" x14ac:dyDescent="0.2">
      <c r="A350">
        <v>2020</v>
      </c>
      <c r="B350" s="3">
        <v>53914713860.775597</v>
      </c>
      <c r="C350" s="3">
        <v>49460436583.9067</v>
      </c>
      <c r="D350" s="1">
        <v>22.812294438138501</v>
      </c>
      <c r="E350" s="3">
        <v>23517642667.835999</v>
      </c>
      <c r="F350" s="3">
        <v>5566</v>
      </c>
      <c r="G350" s="3">
        <v>162</v>
      </c>
      <c r="H350" s="3">
        <v>569</v>
      </c>
      <c r="I350" s="3">
        <v>4104</v>
      </c>
      <c r="J350" s="3">
        <v>998000</v>
      </c>
      <c r="K350" s="3">
        <f t="shared" si="85"/>
        <v>5566</v>
      </c>
      <c r="L350" s="1">
        <v>6.3239422449095199</v>
      </c>
      <c r="M350" s="3">
        <v>568247200</v>
      </c>
      <c r="N350" s="3">
        <v>568247200</v>
      </c>
      <c r="O350" s="3">
        <v>34348746240</v>
      </c>
      <c r="P350" s="3">
        <v>9421931600</v>
      </c>
      <c r="Q350" s="1">
        <v>1.18157937007348</v>
      </c>
      <c r="R350" s="1">
        <v>18.974131594504399</v>
      </c>
      <c r="S350" s="3">
        <v>39.024545744299999</v>
      </c>
      <c r="T350" s="3">
        <v>5011874800</v>
      </c>
      <c r="U350" s="3">
        <v>12842878000</v>
      </c>
      <c r="V350" s="3">
        <v>2094712573.9377</v>
      </c>
      <c r="W350" s="3">
        <v>835144020</v>
      </c>
      <c r="X350" s="1">
        <v>7.9964921536374298</v>
      </c>
      <c r="Y350" s="1">
        <v>7.2004231483427601</v>
      </c>
      <c r="Z350">
        <v>4.8424700690786668E-4</v>
      </c>
      <c r="AA350">
        <v>1.6543462635566636E-2</v>
      </c>
      <c r="AB350">
        <v>5.9311219585203023E-2</v>
      </c>
      <c r="AC350">
        <v>23517.642667836</v>
      </c>
      <c r="AD350" s="2">
        <v>6.8884455082549563E-3</v>
      </c>
      <c r="AE350" s="2">
        <v>2.4194601816031298E-2</v>
      </c>
      <c r="AF350" s="2">
        <v>0.17450728620912556</v>
      </c>
      <c r="AG350" s="2">
        <v>0.23667338085769807</v>
      </c>
      <c r="AH350" s="2">
        <v>42.436226032336087</v>
      </c>
      <c r="AI350" s="1">
        <v>-0.95977974968927937</v>
      </c>
      <c r="AJ350" s="1">
        <v>-1.2195121951219513E-2</v>
      </c>
      <c r="AK350" s="1">
        <v>17.966666666666665</v>
      </c>
      <c r="AL350" s="1">
        <v>-0.9702608695652174</v>
      </c>
      <c r="AM350" s="1">
        <v>-3.9920159680638719E-3</v>
      </c>
      <c r="AN350">
        <f t="shared" si="86"/>
        <v>0.16310305010587969</v>
      </c>
      <c r="AO350" s="12">
        <f t="shared" si="87"/>
        <v>162</v>
      </c>
      <c r="AP350" s="12">
        <f t="shared" si="88"/>
        <v>569</v>
      </c>
      <c r="AQ350" s="12">
        <f t="shared" si="89"/>
        <v>4104</v>
      </c>
      <c r="AR350">
        <f t="shared" si="90"/>
        <v>2.2095150145426308</v>
      </c>
      <c r="AS350">
        <f t="shared" si="91"/>
        <v>2.7551122663950713</v>
      </c>
      <c r="AT350">
        <f t="shared" si="92"/>
        <v>3.61320735210376</v>
      </c>
      <c r="AU350" s="12">
        <f t="shared" si="93"/>
        <v>5566</v>
      </c>
      <c r="AV350" s="12">
        <f t="shared" si="94"/>
        <v>5566</v>
      </c>
      <c r="AW350">
        <f t="shared" si="95"/>
        <v>3.7455432019980242</v>
      </c>
      <c r="AX350">
        <f t="shared" si="96"/>
        <v>3.7455432019980242</v>
      </c>
      <c r="AY350">
        <f t="shared" si="97"/>
        <v>3.7455432019980242</v>
      </c>
      <c r="AZ350" s="12">
        <f t="shared" si="98"/>
        <v>49460436583.9067</v>
      </c>
      <c r="BA350" s="12">
        <f t="shared" si="99"/>
        <v>9421931600</v>
      </c>
      <c r="BB350">
        <f t="shared" si="100"/>
        <v>10.694257945530024</v>
      </c>
      <c r="BC350">
        <f t="shared" si="101"/>
        <v>9.9741399470843</v>
      </c>
    </row>
    <row r="351" spans="1:55" x14ac:dyDescent="0.2">
      <c r="A351">
        <v>2019</v>
      </c>
      <c r="B351" s="3">
        <v>50376870323.6418</v>
      </c>
      <c r="C351" s="3">
        <v>46691128791.474602</v>
      </c>
      <c r="D351" s="1">
        <v>21.5350257944697</v>
      </c>
      <c r="E351" s="3">
        <v>21276099449.375999</v>
      </c>
      <c r="F351" s="3">
        <v>138388</v>
      </c>
      <c r="G351" s="3">
        <v>164</v>
      </c>
      <c r="H351" s="3">
        <v>30</v>
      </c>
      <c r="I351" s="3">
        <v>138000</v>
      </c>
      <c r="J351" s="3">
        <v>1002000</v>
      </c>
      <c r="K351" s="3">
        <f t="shared" si="85"/>
        <v>138388</v>
      </c>
      <c r="L351" s="1">
        <v>5.6554943903101798</v>
      </c>
      <c r="M351" s="3">
        <v>679749720</v>
      </c>
      <c r="N351" s="3">
        <v>679749720</v>
      </c>
      <c r="O351" s="3">
        <v>41927848720</v>
      </c>
      <c r="P351" s="3">
        <v>9528984920</v>
      </c>
      <c r="Q351" s="1">
        <v>1.2067941537362901</v>
      </c>
      <c r="R351" s="1">
        <v>0</v>
      </c>
      <c r="S351" s="3">
        <v>66.974715363000001</v>
      </c>
      <c r="T351" s="3">
        <v>8081171540</v>
      </c>
      <c r="U351" s="3">
        <v>12066003560</v>
      </c>
      <c r="V351" s="3">
        <v>1324776712.9742999</v>
      </c>
      <c r="W351" s="3">
        <v>1421298420</v>
      </c>
      <c r="X351" s="1">
        <v>8.35607176639021</v>
      </c>
      <c r="Y351" s="1">
        <v>7.1308155997720597</v>
      </c>
      <c r="Z351">
        <v>1.7240988209689281E-3</v>
      </c>
      <c r="AA351">
        <v>1.6212368169410817E-2</v>
      </c>
      <c r="AB351">
        <v>0.29638533517301546</v>
      </c>
      <c r="AC351">
        <v>21276.099449376001</v>
      </c>
      <c r="AD351" s="2">
        <v>7.708179800071855E-3</v>
      </c>
      <c r="AE351" s="2">
        <v>1.4100328902570465E-3</v>
      </c>
      <c r="AF351" s="2">
        <v>6.4861512951824141</v>
      </c>
      <c r="AG351" s="2">
        <v>6.5043877205630718</v>
      </c>
      <c r="AH351" s="2">
        <v>47.095098534585354</v>
      </c>
      <c r="AI351" s="1">
        <v>-8.6981764441981371E-2</v>
      </c>
      <c r="AJ351" s="1">
        <v>-8.8888888888888892E-2</v>
      </c>
      <c r="AK351" s="1">
        <v>-0.95049504950495045</v>
      </c>
      <c r="AL351" s="1">
        <v>-0.08</v>
      </c>
      <c r="AM351" s="1">
        <v>-2.3391812865497075E-2</v>
      </c>
      <c r="AN351">
        <f t="shared" si="86"/>
        <v>0.10979415896793419</v>
      </c>
      <c r="AO351" s="12">
        <f t="shared" si="87"/>
        <v>164</v>
      </c>
      <c r="AP351" s="12">
        <f t="shared" si="88"/>
        <v>30</v>
      </c>
      <c r="AQ351" s="12">
        <f t="shared" si="89"/>
        <v>138000</v>
      </c>
      <c r="AR351">
        <f t="shared" si="90"/>
        <v>2.214843848047698</v>
      </c>
      <c r="AS351">
        <f t="shared" si="91"/>
        <v>1.4771212547196624</v>
      </c>
      <c r="AT351">
        <f t="shared" si="92"/>
        <v>5.1398790864012369</v>
      </c>
      <c r="AU351" s="12">
        <f t="shared" si="93"/>
        <v>138388</v>
      </c>
      <c r="AV351" s="12">
        <f t="shared" si="94"/>
        <v>138388</v>
      </c>
      <c r="AW351">
        <f t="shared" si="95"/>
        <v>5.1410984328972607</v>
      </c>
      <c r="AX351">
        <f t="shared" si="96"/>
        <v>5.1410984328972607</v>
      </c>
      <c r="AY351">
        <f t="shared" si="97"/>
        <v>5.1410984328972607</v>
      </c>
      <c r="AZ351" s="12">
        <f t="shared" si="98"/>
        <v>46691128791.474602</v>
      </c>
      <c r="BA351" s="12">
        <f t="shared" si="99"/>
        <v>9528984920</v>
      </c>
      <c r="BB351">
        <f t="shared" si="100"/>
        <v>10.669234373437826</v>
      </c>
      <c r="BC351">
        <f t="shared" si="101"/>
        <v>9.9790466396601101</v>
      </c>
    </row>
    <row r="352" spans="1:55" x14ac:dyDescent="0.2">
      <c r="A352">
        <v>2018</v>
      </c>
      <c r="B352" s="3">
        <v>47329628565.881203</v>
      </c>
      <c r="C352" s="3">
        <v>36016396918.932602</v>
      </c>
      <c r="D352" s="1">
        <v>16.6115931815872</v>
      </c>
      <c r="E352" s="3">
        <v>25368110711.705101</v>
      </c>
      <c r="F352" s="3">
        <v>151572</v>
      </c>
      <c r="G352" s="3">
        <v>180</v>
      </c>
      <c r="H352" s="3">
        <v>606</v>
      </c>
      <c r="I352" s="3">
        <v>150000</v>
      </c>
      <c r="J352" s="3">
        <v>1026000</v>
      </c>
      <c r="K352" s="3">
        <f t="shared" si="85"/>
        <v>151572</v>
      </c>
      <c r="L352" s="1">
        <v>5.70602360637288</v>
      </c>
      <c r="M352" s="3">
        <v>673122240</v>
      </c>
      <c r="N352" s="3">
        <v>673122240</v>
      </c>
      <c r="O352" s="3">
        <v>39086303910</v>
      </c>
      <c r="P352" s="3">
        <v>8423619120</v>
      </c>
      <c r="Q352" s="1">
        <v>1.0926008917124601</v>
      </c>
      <c r="R352" s="1">
        <v>0</v>
      </c>
      <c r="S352" s="3">
        <v>61.768922017999998</v>
      </c>
      <c r="T352" s="3">
        <v>7514206560</v>
      </c>
      <c r="U352" s="3">
        <v>12165027840</v>
      </c>
      <c r="V352" s="3">
        <v>1919261307.6558001</v>
      </c>
      <c r="W352" s="3">
        <v>1892705520</v>
      </c>
      <c r="X352" s="1">
        <v>8.7158323491392196</v>
      </c>
      <c r="Y352" s="1">
        <v>7.7683130899726196</v>
      </c>
      <c r="Z352">
        <v>6.9796534797444687E-3</v>
      </c>
      <c r="AA352">
        <v>1.7221434944320373E-2</v>
      </c>
      <c r="AB352">
        <v>-0.25669355093463764</v>
      </c>
      <c r="AC352">
        <v>25368.1107117051</v>
      </c>
      <c r="AD352" s="2">
        <v>7.0955224867000526E-3</v>
      </c>
      <c r="AE352" s="2">
        <v>2.3888259038556844E-2</v>
      </c>
      <c r="AF352" s="2">
        <v>5.9129354055833767</v>
      </c>
      <c r="AG352" s="2">
        <v>5.9749029686338906</v>
      </c>
      <c r="AH352" s="2">
        <v>40.444478174190294</v>
      </c>
      <c r="AI352" s="1">
        <v>-7.86904776377053E-2</v>
      </c>
      <c r="AJ352" s="1">
        <v>-0.21052631578947367</v>
      </c>
      <c r="AK352" s="1">
        <v>18.548387096774192</v>
      </c>
      <c r="AL352" s="1">
        <v>-8.5365853658536592E-2</v>
      </c>
      <c r="AM352" s="1">
        <v>-0.25544267053701014</v>
      </c>
      <c r="AN352">
        <f t="shared" si="86"/>
        <v>0.15776875588768074</v>
      </c>
      <c r="AO352" s="12">
        <f t="shared" si="87"/>
        <v>180</v>
      </c>
      <c r="AP352" s="12">
        <f t="shared" si="88"/>
        <v>606</v>
      </c>
      <c r="AQ352" s="12">
        <f t="shared" si="89"/>
        <v>150000</v>
      </c>
      <c r="AR352">
        <f t="shared" si="90"/>
        <v>2.255272505103306</v>
      </c>
      <c r="AS352">
        <f t="shared" si="91"/>
        <v>2.782472624166286</v>
      </c>
      <c r="AT352">
        <f t="shared" si="92"/>
        <v>5.1760912590556813</v>
      </c>
      <c r="AU352" s="12">
        <f t="shared" si="93"/>
        <v>151572</v>
      </c>
      <c r="AV352" s="12">
        <f t="shared" si="94"/>
        <v>151572</v>
      </c>
      <c r="AW352">
        <f t="shared" si="95"/>
        <v>5.1806189811864742</v>
      </c>
      <c r="AX352">
        <f t="shared" si="96"/>
        <v>5.1806189811864742</v>
      </c>
      <c r="AY352">
        <f t="shared" si="97"/>
        <v>5.1806189811864742</v>
      </c>
      <c r="AZ352" s="12">
        <f t="shared" si="98"/>
        <v>36016396918.932602</v>
      </c>
      <c r="BA352" s="12">
        <f t="shared" si="99"/>
        <v>8423619120</v>
      </c>
      <c r="BB352">
        <f t="shared" si="100"/>
        <v>10.556500263827933</v>
      </c>
      <c r="BC352">
        <f t="shared" si="101"/>
        <v>9.9254987216838551</v>
      </c>
    </row>
    <row r="353" spans="1:55" x14ac:dyDescent="0.2">
      <c r="A353">
        <v>2017</v>
      </c>
      <c r="B353" s="3">
        <v>41277155025.464798</v>
      </c>
      <c r="C353" s="3">
        <v>48454304364.262901</v>
      </c>
      <c r="D353" s="1">
        <v>22.3482430462896</v>
      </c>
      <c r="E353" s="3">
        <v>32309469085.108799</v>
      </c>
      <c r="F353" s="3">
        <v>164518</v>
      </c>
      <c r="G353" s="3">
        <v>228</v>
      </c>
      <c r="H353" s="3">
        <v>31</v>
      </c>
      <c r="I353" s="3">
        <v>164000</v>
      </c>
      <c r="J353" s="3">
        <v>1378000</v>
      </c>
      <c r="K353" s="3">
        <f t="shared" si="85"/>
        <v>164518</v>
      </c>
      <c r="L353" s="1">
        <v>5.7763158612219296</v>
      </c>
      <c r="M353" s="3">
        <v>626874720</v>
      </c>
      <c r="N353" s="3">
        <v>626874720</v>
      </c>
      <c r="O353" s="3">
        <v>35330344920</v>
      </c>
      <c r="P353" s="3">
        <v>7795087110</v>
      </c>
      <c r="Q353" s="1">
        <v>1.0612192498106601</v>
      </c>
      <c r="R353" s="1">
        <v>0</v>
      </c>
      <c r="S353" s="3">
        <v>49.989877859000003</v>
      </c>
      <c r="T353" s="3">
        <v>6175382880</v>
      </c>
      <c r="U353" s="3">
        <v>12353266590</v>
      </c>
      <c r="V353" s="3">
        <v>2566272432.9085999</v>
      </c>
      <c r="W353" s="3">
        <v>2327481000</v>
      </c>
      <c r="X353" s="1">
        <v>7.22583655213404</v>
      </c>
      <c r="Y353" s="1">
        <v>6.6044382114148501</v>
      </c>
      <c r="Z353">
        <v>4.7595505014674053E-3</v>
      </c>
      <c r="AA353">
        <v>1.7743238041390736E-2</v>
      </c>
      <c r="AB353">
        <v>0.11326796909449199</v>
      </c>
      <c r="AC353">
        <v>32309.469085108798</v>
      </c>
      <c r="AD353" s="2">
        <v>7.056754767446289E-3</v>
      </c>
      <c r="AE353" s="2">
        <v>9.5947104294225862E-4</v>
      </c>
      <c r="AF353" s="2">
        <v>5.0759113239525941</v>
      </c>
      <c r="AG353" s="2">
        <v>5.0919437755733705</v>
      </c>
      <c r="AH353" s="2">
        <v>42.650035392723623</v>
      </c>
      <c r="AI353" s="1">
        <v>336.12704918032784</v>
      </c>
      <c r="AJ353" s="1">
        <v>-6.5573770491803282E-2</v>
      </c>
      <c r="AK353" s="1">
        <v>0</v>
      </c>
      <c r="AL353" s="1">
        <v>0</v>
      </c>
      <c r="AM353" s="1">
        <v>-6.9547602970965558E-2</v>
      </c>
      <c r="AN353">
        <f t="shared" si="86"/>
        <v>0.20774039111128742</v>
      </c>
      <c r="AO353" s="12">
        <f t="shared" si="87"/>
        <v>228</v>
      </c>
      <c r="AP353" s="12">
        <f t="shared" si="88"/>
        <v>31</v>
      </c>
      <c r="AQ353" s="12">
        <f t="shared" si="89"/>
        <v>164000</v>
      </c>
      <c r="AR353">
        <f t="shared" si="90"/>
        <v>2.357934847000454</v>
      </c>
      <c r="AS353">
        <f t="shared" si="91"/>
        <v>1.4913616938342726</v>
      </c>
      <c r="AT353">
        <f t="shared" si="92"/>
        <v>5.214843848047698</v>
      </c>
      <c r="AU353" s="12">
        <f t="shared" si="93"/>
        <v>164518</v>
      </c>
      <c r="AV353" s="12">
        <f t="shared" si="94"/>
        <v>164518</v>
      </c>
      <c r="AW353">
        <f t="shared" si="95"/>
        <v>5.2162134212708633</v>
      </c>
      <c r="AX353">
        <f t="shared" si="96"/>
        <v>5.2162134212708633</v>
      </c>
      <c r="AY353">
        <f t="shared" si="97"/>
        <v>5.2162134212708633</v>
      </c>
      <c r="AZ353" s="12">
        <f t="shared" si="98"/>
        <v>48454304364.262901</v>
      </c>
      <c r="BA353" s="12">
        <f t="shared" si="99"/>
        <v>7795087110</v>
      </c>
      <c r="BB353">
        <f t="shared" si="100"/>
        <v>10.685332362988726</v>
      </c>
      <c r="BC353">
        <f t="shared" si="101"/>
        <v>9.891820972787329</v>
      </c>
    </row>
    <row r="354" spans="1:55" x14ac:dyDescent="0.2">
      <c r="A354">
        <v>2016</v>
      </c>
      <c r="B354" s="3">
        <v>47215442734.667999</v>
      </c>
      <c r="C354" s="3">
        <v>44459754635.052902</v>
      </c>
      <c r="D354" s="1">
        <v>20.074450776183902</v>
      </c>
      <c r="E354" s="3">
        <v>28190621914.089901</v>
      </c>
      <c r="F354" s="3">
        <v>488</v>
      </c>
      <c r="G354" s="3">
        <v>244</v>
      </c>
      <c r="H354" s="3">
        <v>0</v>
      </c>
      <c r="I354" s="3">
        <v>0</v>
      </c>
      <c r="J354" s="3">
        <v>1481000</v>
      </c>
      <c r="K354" s="3">
        <f t="shared" si="85"/>
        <v>488</v>
      </c>
      <c r="L354" s="1">
        <v>5.9574897135271998</v>
      </c>
      <c r="M354" s="3">
        <v>601158400</v>
      </c>
      <c r="N354" s="3">
        <v>601158400</v>
      </c>
      <c r="O354" s="3">
        <v>36961703920</v>
      </c>
      <c r="P354" s="3">
        <v>11099552800</v>
      </c>
      <c r="Q354" s="1">
        <v>1.15004953696623</v>
      </c>
      <c r="R354" s="1">
        <v>0</v>
      </c>
      <c r="S354" s="3">
        <v>50.787607315999999</v>
      </c>
      <c r="T354" s="3">
        <v>6471013600</v>
      </c>
      <c r="U354" s="3">
        <v>12741324000</v>
      </c>
      <c r="V354" s="3">
        <v>2066185485.0948999</v>
      </c>
      <c r="W354" s="3">
        <v>2900808520</v>
      </c>
      <c r="X354" s="1">
        <v>8.1786796930633994</v>
      </c>
      <c r="Y354" s="1">
        <v>7.3828362192629902</v>
      </c>
      <c r="Z354">
        <v>1.1708680083974207E-2</v>
      </c>
      <c r="AA354">
        <v>1.626435841002213E-2</v>
      </c>
      <c r="AB354">
        <v>0.20702744483474911</v>
      </c>
      <c r="AC354">
        <v>28190.621914089901</v>
      </c>
      <c r="AD354" s="2">
        <v>8.6553606636839333E-3</v>
      </c>
      <c r="AE354" s="2">
        <v>0</v>
      </c>
      <c r="AF354" s="2">
        <v>0</v>
      </c>
      <c r="AG354" s="2">
        <v>1.7310721327367867E-2</v>
      </c>
      <c r="AH354" s="2">
        <v>52.535201405393053</v>
      </c>
      <c r="AI354" s="1">
        <v>-0.38071065989847713</v>
      </c>
      <c r="AJ354" s="1">
        <v>-0.38071065989847713</v>
      </c>
      <c r="AK354" s="1">
        <v>0</v>
      </c>
      <c r="AL354" s="1">
        <v>0</v>
      </c>
      <c r="AM354" s="1">
        <v>-9.1968117719190681E-2</v>
      </c>
      <c r="AN354">
        <f t="shared" si="86"/>
        <v>0.16216411144516063</v>
      </c>
      <c r="AO354" s="12">
        <f t="shared" si="87"/>
        <v>244</v>
      </c>
      <c r="AP354" s="12">
        <f t="shared" si="88"/>
        <v>1</v>
      </c>
      <c r="AQ354" s="12">
        <f t="shared" si="89"/>
        <v>1</v>
      </c>
      <c r="AR354">
        <f t="shared" si="90"/>
        <v>2.3873898263387292</v>
      </c>
      <c r="AS354">
        <f t="shared" si="91"/>
        <v>0</v>
      </c>
      <c r="AT354">
        <f t="shared" si="92"/>
        <v>0</v>
      </c>
      <c r="AU354" s="12">
        <f t="shared" si="93"/>
        <v>488</v>
      </c>
      <c r="AV354" s="12">
        <f t="shared" si="94"/>
        <v>488</v>
      </c>
      <c r="AW354">
        <f t="shared" si="95"/>
        <v>2.6884198220027105</v>
      </c>
      <c r="AX354">
        <f t="shared" si="96"/>
        <v>2.6884198220027105</v>
      </c>
      <c r="AY354">
        <f t="shared" si="97"/>
        <v>2.6884198220027105</v>
      </c>
      <c r="AZ354" s="12">
        <f t="shared" si="98"/>
        <v>44459754635.052902</v>
      </c>
      <c r="BA354" s="12">
        <f t="shared" si="99"/>
        <v>11099552800</v>
      </c>
      <c r="BB354">
        <f t="shared" si="100"/>
        <v>10.647967061580772</v>
      </c>
      <c r="BC354">
        <f t="shared" si="101"/>
        <v>10.045305481452898</v>
      </c>
    </row>
    <row r="355" spans="1:55" x14ac:dyDescent="0.2">
      <c r="A355">
        <v>2015</v>
      </c>
      <c r="B355" s="3">
        <v>45657291125.400002</v>
      </c>
      <c r="C355" s="3">
        <v>38497218859.040199</v>
      </c>
      <c r="D355" s="1">
        <v>16.6313126201801</v>
      </c>
      <c r="E355" s="3">
        <v>31616800100.524502</v>
      </c>
      <c r="F355" s="3">
        <v>788</v>
      </c>
      <c r="G355" s="3">
        <v>394</v>
      </c>
      <c r="H355" s="3">
        <v>0</v>
      </c>
      <c r="I355" s="3">
        <v>0</v>
      </c>
      <c r="J355" s="3">
        <v>1631000</v>
      </c>
      <c r="K355" s="3">
        <f t="shared" si="85"/>
        <v>788</v>
      </c>
      <c r="L355" s="1">
        <v>6.0841835437157501</v>
      </c>
      <c r="M355" s="3">
        <v>806629560</v>
      </c>
      <c r="N355" s="3">
        <v>806629560</v>
      </c>
      <c r="O355" s="3">
        <v>37247694960</v>
      </c>
      <c r="P355" s="3">
        <v>11156533960</v>
      </c>
      <c r="Q355" s="1">
        <v>1.3009352000885499</v>
      </c>
      <c r="R355" s="1">
        <v>0</v>
      </c>
      <c r="S355" s="3">
        <v>51.370761688000002</v>
      </c>
      <c r="T355" s="3">
        <v>6849905590</v>
      </c>
      <c r="U355" s="3">
        <v>13334249610</v>
      </c>
      <c r="V355" s="3">
        <v>2301572258.0096998</v>
      </c>
      <c r="W355" s="3">
        <v>2649741720</v>
      </c>
      <c r="X355" s="1">
        <v>9.6278887829470499</v>
      </c>
      <c r="Y355" s="1">
        <v>8.6699707862719499</v>
      </c>
      <c r="Z355">
        <v>9.4395664704634221E-4</v>
      </c>
      <c r="AA355">
        <v>2.1655824900473252E-2</v>
      </c>
      <c r="AB355">
        <v>-5.4372313732227506E-2</v>
      </c>
      <c r="AC355">
        <v>31616.800100524502</v>
      </c>
      <c r="AD355" s="2">
        <v>1.2461729167635271E-2</v>
      </c>
      <c r="AE355" s="2">
        <v>0</v>
      </c>
      <c r="AF355" s="2">
        <v>0</v>
      </c>
      <c r="AG355" s="2">
        <v>2.4923458335270543E-2</v>
      </c>
      <c r="AH355" s="2">
        <v>51.586498153332812</v>
      </c>
      <c r="AI355" s="1">
        <v>1.106951871657754</v>
      </c>
      <c r="AJ355" s="1">
        <v>1.106951871657754</v>
      </c>
      <c r="AK355" s="1">
        <v>0</v>
      </c>
      <c r="AL355" s="1">
        <v>0</v>
      </c>
      <c r="AM355" s="1">
        <v>5.2258064516129035E-2</v>
      </c>
      <c r="AN355">
        <f t="shared" si="86"/>
        <v>0.17260605773298554</v>
      </c>
      <c r="AO355" s="12">
        <f t="shared" si="87"/>
        <v>394</v>
      </c>
      <c r="AP355" s="12">
        <f t="shared" si="88"/>
        <v>1</v>
      </c>
      <c r="AQ355" s="12">
        <f t="shared" si="89"/>
        <v>1</v>
      </c>
      <c r="AR355">
        <f t="shared" si="90"/>
        <v>2.5954962218255742</v>
      </c>
      <c r="AS355">
        <f t="shared" si="91"/>
        <v>0</v>
      </c>
      <c r="AT355">
        <f t="shared" si="92"/>
        <v>0</v>
      </c>
      <c r="AU355" s="12">
        <f t="shared" si="93"/>
        <v>788</v>
      </c>
      <c r="AV355" s="12">
        <f t="shared" si="94"/>
        <v>788</v>
      </c>
      <c r="AW355">
        <f t="shared" si="95"/>
        <v>2.8965262174895554</v>
      </c>
      <c r="AX355">
        <f t="shared" si="96"/>
        <v>2.8965262174895554</v>
      </c>
      <c r="AY355">
        <f t="shared" si="97"/>
        <v>2.8965262174895554</v>
      </c>
      <c r="AZ355" s="12">
        <f t="shared" si="98"/>
        <v>38497218859.040199</v>
      </c>
      <c r="BA355" s="12">
        <f t="shared" si="99"/>
        <v>11156533960</v>
      </c>
      <c r="BB355">
        <f t="shared" si="100"/>
        <v>10.585429356059157</v>
      </c>
      <c r="BC355">
        <f t="shared" si="101"/>
        <v>10.047529291747841</v>
      </c>
    </row>
    <row r="356" spans="1:55" x14ac:dyDescent="0.2">
      <c r="A356">
        <v>2014</v>
      </c>
      <c r="B356" s="3">
        <v>37259045923.940399</v>
      </c>
      <c r="C356" s="3">
        <v>40710756905.798599</v>
      </c>
      <c r="D356" s="1">
        <v>17.5875906148867</v>
      </c>
      <c r="E356" s="3">
        <v>32682099089.946899</v>
      </c>
      <c r="F356" s="3">
        <v>374</v>
      </c>
      <c r="G356" s="3">
        <v>187</v>
      </c>
      <c r="H356" s="3">
        <v>0</v>
      </c>
      <c r="I356" s="3">
        <v>0</v>
      </c>
      <c r="J356" s="3">
        <v>1550000</v>
      </c>
      <c r="K356" s="3">
        <f t="shared" si="85"/>
        <v>374</v>
      </c>
      <c r="L356" s="1">
        <v>5.9536814613061502</v>
      </c>
      <c r="M356" s="3">
        <v>848142900</v>
      </c>
      <c r="N356" s="3">
        <v>848142900</v>
      </c>
      <c r="O356" s="3">
        <v>39109381880</v>
      </c>
      <c r="P356" s="3">
        <v>10380244050</v>
      </c>
      <c r="Q356" s="1">
        <v>0</v>
      </c>
      <c r="R356" s="1">
        <v>0</v>
      </c>
      <c r="S356" s="3">
        <v>47.114143462999998</v>
      </c>
      <c r="T356" s="3">
        <v>6336272250</v>
      </c>
      <c r="U356" s="3">
        <v>13448768850</v>
      </c>
      <c r="V356" s="3">
        <v>2151074544.6719999</v>
      </c>
      <c r="W356" s="3">
        <v>2456645740</v>
      </c>
      <c r="X356" s="1">
        <v>0</v>
      </c>
      <c r="Y356" s="1">
        <v>0</v>
      </c>
      <c r="Z356">
        <v>2.5562469830938141E-3</v>
      </c>
      <c r="AA356">
        <v>2.1686430703568051E-2</v>
      </c>
      <c r="AB356">
        <v>-8.2096564549027917E-2</v>
      </c>
      <c r="AC356">
        <v>32682.0990899469</v>
      </c>
      <c r="AD356" s="2">
        <v>5.7217867030310088E-3</v>
      </c>
      <c r="AE356" s="2">
        <v>0</v>
      </c>
      <c r="AF356" s="2">
        <v>0</v>
      </c>
      <c r="AG356" s="2">
        <v>1.1443573406062018E-2</v>
      </c>
      <c r="AH356" s="2">
        <v>47.426574276460229</v>
      </c>
      <c r="AI356" s="1">
        <v>-0.45</v>
      </c>
      <c r="AJ356" s="1">
        <v>-0.45</v>
      </c>
      <c r="AK356" s="1">
        <v>0</v>
      </c>
      <c r="AL356" s="1">
        <v>0</v>
      </c>
      <c r="AM356" s="1">
        <v>0.44186046511627908</v>
      </c>
      <c r="AN356">
        <f t="shared" si="86"/>
        <v>0.15994583360483589</v>
      </c>
      <c r="AO356" s="12">
        <f t="shared" si="87"/>
        <v>187</v>
      </c>
      <c r="AP356" s="12">
        <f t="shared" si="88"/>
        <v>1</v>
      </c>
      <c r="AQ356" s="12">
        <f t="shared" si="89"/>
        <v>1</v>
      </c>
      <c r="AR356">
        <f t="shared" si="90"/>
        <v>2.271841606536499</v>
      </c>
      <c r="AS356">
        <f t="shared" si="91"/>
        <v>0</v>
      </c>
      <c r="AT356">
        <f t="shared" si="92"/>
        <v>0</v>
      </c>
      <c r="AU356" s="12">
        <f t="shared" si="93"/>
        <v>374</v>
      </c>
      <c r="AV356" s="12">
        <f t="shared" si="94"/>
        <v>374</v>
      </c>
      <c r="AW356">
        <f t="shared" si="95"/>
        <v>2.5728716022004803</v>
      </c>
      <c r="AX356">
        <f t="shared" si="96"/>
        <v>2.5728716022004803</v>
      </c>
      <c r="AY356">
        <f t="shared" si="97"/>
        <v>2.5728716022004803</v>
      </c>
      <c r="AZ356" s="12">
        <f t="shared" si="98"/>
        <v>40710756905.798599</v>
      </c>
      <c r="BA356" s="12">
        <f t="shared" si="99"/>
        <v>10380244050</v>
      </c>
      <c r="BB356">
        <f t="shared" si="100"/>
        <v>10.609709176979148</v>
      </c>
      <c r="BC356">
        <f t="shared" si="101"/>
        <v>10.016207564333474</v>
      </c>
    </row>
    <row r="357" spans="1:55" x14ac:dyDescent="0.2">
      <c r="A357">
        <v>2013</v>
      </c>
      <c r="B357" s="3">
        <v>44337408982.431396</v>
      </c>
      <c r="C357" s="3">
        <v>44351895126.9608</v>
      </c>
      <c r="D357" s="1">
        <v>19.160610948411801</v>
      </c>
      <c r="E357" s="3">
        <v>35576732439.736801</v>
      </c>
      <c r="F357" s="3">
        <v>680</v>
      </c>
      <c r="G357" s="3">
        <v>340</v>
      </c>
      <c r="H357" s="3">
        <v>0</v>
      </c>
      <c r="I357" s="3">
        <v>0</v>
      </c>
      <c r="J357" s="3">
        <v>1075000</v>
      </c>
      <c r="K357" s="3">
        <f t="shared" si="85"/>
        <v>680</v>
      </c>
      <c r="L357" s="1">
        <v>5.9065899871187</v>
      </c>
      <c r="M357" s="3">
        <v>804659240</v>
      </c>
      <c r="N357" s="3">
        <v>804659240</v>
      </c>
      <c r="O357" s="3">
        <v>35137187200</v>
      </c>
      <c r="P357" s="3">
        <v>9735212740</v>
      </c>
      <c r="Q357" s="1">
        <v>0</v>
      </c>
      <c r="R357" s="1">
        <v>0</v>
      </c>
      <c r="S357" s="3">
        <v>42.954277759999997</v>
      </c>
      <c r="T357" s="3">
        <v>5837053420</v>
      </c>
      <c r="U357" s="3">
        <v>13588992120</v>
      </c>
      <c r="V357" s="3">
        <v>2434618986.2856002</v>
      </c>
      <c r="W357" s="3">
        <v>1861984350</v>
      </c>
      <c r="X357" s="1">
        <v>0</v>
      </c>
      <c r="Y357" s="1">
        <v>0</v>
      </c>
      <c r="Z357">
        <v>4.0748763111637561E-3</v>
      </c>
      <c r="AA357">
        <v>2.2900502405610885E-2</v>
      </c>
      <c r="AB357">
        <v>0.23299840863986354</v>
      </c>
      <c r="AC357">
        <v>35576.732439736799</v>
      </c>
      <c r="AD357" s="2">
        <v>9.556807966440534E-3</v>
      </c>
      <c r="AE357" s="2">
        <v>0</v>
      </c>
      <c r="AF357" s="2">
        <v>0</v>
      </c>
      <c r="AG357" s="2">
        <v>1.9113615932881068E-2</v>
      </c>
      <c r="AH357" s="2">
        <v>30.216378129186982</v>
      </c>
      <c r="AI357" s="1">
        <v>0</v>
      </c>
      <c r="AJ357" s="1">
        <v>0</v>
      </c>
      <c r="AK357" s="1">
        <v>0</v>
      </c>
      <c r="AL357" s="1">
        <v>0</v>
      </c>
      <c r="AM357" s="1">
        <v>9.3109869646182495E-4</v>
      </c>
      <c r="AN357">
        <f t="shared" si="86"/>
        <v>0.17916111546656782</v>
      </c>
      <c r="AO357" s="12">
        <f t="shared" si="87"/>
        <v>340</v>
      </c>
      <c r="AP357" s="12">
        <f t="shared" si="88"/>
        <v>1</v>
      </c>
      <c r="AQ357" s="12">
        <f t="shared" si="89"/>
        <v>1</v>
      </c>
      <c r="AR357">
        <f t="shared" si="90"/>
        <v>2.5314789170422549</v>
      </c>
      <c r="AS357">
        <f t="shared" si="91"/>
        <v>0</v>
      </c>
      <c r="AT357">
        <f t="shared" si="92"/>
        <v>0</v>
      </c>
      <c r="AU357" s="12">
        <f t="shared" si="93"/>
        <v>680</v>
      </c>
      <c r="AV357" s="12">
        <f t="shared" si="94"/>
        <v>680</v>
      </c>
      <c r="AW357">
        <f t="shared" si="95"/>
        <v>2.8325089127062362</v>
      </c>
      <c r="AX357">
        <f t="shared" si="96"/>
        <v>2.8325089127062362</v>
      </c>
      <c r="AY357">
        <f t="shared" si="97"/>
        <v>2.8325089127062362</v>
      </c>
      <c r="AZ357" s="12">
        <f t="shared" si="98"/>
        <v>44351895126.9608</v>
      </c>
      <c r="BA357" s="12">
        <f t="shared" si="99"/>
        <v>9735212740</v>
      </c>
      <c r="BB357">
        <f t="shared" si="100"/>
        <v>10.646912181678394</v>
      </c>
      <c r="BC357">
        <f t="shared" si="101"/>
        <v>9.9883454464362842</v>
      </c>
    </row>
    <row r="358" spans="1:55" x14ac:dyDescent="0.2">
      <c r="A358">
        <v>2012</v>
      </c>
      <c r="B358" s="3">
        <v>53807143396.305</v>
      </c>
      <c r="C358" s="3">
        <v>35970764289.863098</v>
      </c>
      <c r="D358" s="1">
        <v>15.539850509254199</v>
      </c>
      <c r="E358" s="3">
        <v>30785099757.061401</v>
      </c>
      <c r="F358" s="3">
        <v>0</v>
      </c>
      <c r="G358" s="3">
        <v>0</v>
      </c>
      <c r="H358" s="3">
        <v>0</v>
      </c>
      <c r="I358" s="3">
        <v>0</v>
      </c>
      <c r="J358" s="3">
        <v>1074000</v>
      </c>
      <c r="K358" s="3">
        <f t="shared" si="85"/>
        <v>1074000</v>
      </c>
      <c r="L358" s="1">
        <v>5.5808704623935999</v>
      </c>
      <c r="M358" s="3">
        <v>979990560</v>
      </c>
      <c r="N358" s="3">
        <v>979990560</v>
      </c>
      <c r="O358" s="3">
        <v>0</v>
      </c>
      <c r="P358" s="3">
        <v>0</v>
      </c>
      <c r="Q358" s="1">
        <v>0</v>
      </c>
      <c r="R358" s="1">
        <v>0</v>
      </c>
      <c r="S358" s="3">
        <v>59.570566663000001</v>
      </c>
      <c r="T358" s="3">
        <v>7633012320</v>
      </c>
      <c r="U358" s="3">
        <v>12813395520</v>
      </c>
      <c r="V358" s="3">
        <v>2351067769.6231999</v>
      </c>
      <c r="W358" s="3">
        <v>0</v>
      </c>
      <c r="X358" s="1">
        <v>0</v>
      </c>
      <c r="Y358" s="1">
        <v>0</v>
      </c>
      <c r="Z358">
        <v>6.3044053621757842E-2</v>
      </c>
      <c r="AA358">
        <v>0</v>
      </c>
      <c r="AB358">
        <v>6.6801669190992063E-2</v>
      </c>
      <c r="AC358">
        <v>30785.099757061402</v>
      </c>
      <c r="AD358" s="2">
        <v>0</v>
      </c>
      <c r="AE358" s="2">
        <v>0</v>
      </c>
      <c r="AF358" s="2">
        <v>0</v>
      </c>
      <c r="AG358" s="2">
        <v>0</v>
      </c>
      <c r="AH358" s="2">
        <v>34.887007301434807</v>
      </c>
      <c r="AI358" s="1">
        <v>0</v>
      </c>
      <c r="AJ358" s="1">
        <v>0</v>
      </c>
      <c r="AK358" s="1">
        <v>0</v>
      </c>
      <c r="AL358" s="1">
        <v>0</v>
      </c>
      <c r="AM358" s="1">
        <v>1.7045454545454544E-2</v>
      </c>
      <c r="AN358">
        <f t="shared" si="86"/>
        <v>0.18348514770760779</v>
      </c>
      <c r="AO358" s="12">
        <f t="shared" si="87"/>
        <v>1</v>
      </c>
      <c r="AP358" s="12">
        <f t="shared" si="88"/>
        <v>1</v>
      </c>
      <c r="AQ358" s="12">
        <f t="shared" si="89"/>
        <v>1</v>
      </c>
      <c r="AR358">
        <f t="shared" si="90"/>
        <v>0</v>
      </c>
      <c r="AS358">
        <f t="shared" si="91"/>
        <v>0</v>
      </c>
      <c r="AT358">
        <f t="shared" si="92"/>
        <v>0</v>
      </c>
      <c r="AU358" s="12">
        <f t="shared" si="93"/>
        <v>1</v>
      </c>
      <c r="AV358" s="12">
        <f t="shared" si="94"/>
        <v>1074000</v>
      </c>
      <c r="AW358">
        <f t="shared" si="95"/>
        <v>0</v>
      </c>
      <c r="AX358">
        <f t="shared" si="96"/>
        <v>6.0310042813635372</v>
      </c>
      <c r="AY358">
        <f t="shared" si="97"/>
        <v>6.0310042813635372</v>
      </c>
      <c r="AZ358" s="12">
        <f t="shared" si="98"/>
        <v>35970764289.863098</v>
      </c>
      <c r="BA358" s="12">
        <f t="shared" si="99"/>
        <v>1</v>
      </c>
      <c r="BB358">
        <f t="shared" si="100"/>
        <v>10.555949665601213</v>
      </c>
      <c r="BC358">
        <f t="shared" si="101"/>
        <v>0</v>
      </c>
    </row>
    <row r="359" spans="1:55" x14ac:dyDescent="0.2">
      <c r="A359">
        <v>2011</v>
      </c>
      <c r="B359" s="3">
        <v>37302163126.080002</v>
      </c>
      <c r="C359" s="3">
        <v>33718323966.573299</v>
      </c>
      <c r="D359" s="1">
        <v>14.566766211604101</v>
      </c>
      <c r="E359" s="3">
        <v>29291698914.512402</v>
      </c>
      <c r="F359" s="3">
        <v>0</v>
      </c>
      <c r="G359" s="3">
        <v>0</v>
      </c>
      <c r="H359" s="3">
        <v>0</v>
      </c>
      <c r="I359" s="3">
        <v>0</v>
      </c>
      <c r="J359" s="3">
        <v>1056000</v>
      </c>
      <c r="K359" s="3">
        <f t="shared" si="85"/>
        <v>1056000</v>
      </c>
      <c r="L359" s="1">
        <v>5.32119862368</v>
      </c>
      <c r="M359" s="3">
        <v>788722500</v>
      </c>
      <c r="N359" s="3">
        <v>788722500</v>
      </c>
      <c r="O359" s="3">
        <v>0</v>
      </c>
      <c r="P359" s="3">
        <v>8530717500</v>
      </c>
      <c r="Q359" s="1">
        <v>0</v>
      </c>
      <c r="R359" s="1">
        <v>0</v>
      </c>
      <c r="S359" s="3">
        <v>25.328009127000001</v>
      </c>
      <c r="T359" s="3">
        <v>3086910000</v>
      </c>
      <c r="U359" s="3">
        <v>12187732500</v>
      </c>
      <c r="V359" s="3">
        <v>2158236759.4418001</v>
      </c>
      <c r="W359" s="3">
        <v>0</v>
      </c>
      <c r="X359" s="1">
        <v>0</v>
      </c>
      <c r="Y359" s="1">
        <v>0</v>
      </c>
      <c r="Z359">
        <v>6.5039691265665273E-3</v>
      </c>
      <c r="AA359">
        <v>0</v>
      </c>
      <c r="AB359">
        <v>-0.13114807734161171</v>
      </c>
      <c r="AC359">
        <v>29291.698914512403</v>
      </c>
      <c r="AD359" s="2">
        <v>0</v>
      </c>
      <c r="AE359" s="2">
        <v>0</v>
      </c>
      <c r="AF359" s="2">
        <v>0</v>
      </c>
      <c r="AG359" s="2">
        <v>0</v>
      </c>
      <c r="AH359" s="2">
        <v>36.051169414308397</v>
      </c>
      <c r="AI359" s="1">
        <v>0</v>
      </c>
      <c r="AJ359" s="1">
        <v>0</v>
      </c>
      <c r="AK359" s="1">
        <v>0</v>
      </c>
      <c r="AL359" s="1">
        <v>0</v>
      </c>
      <c r="AM359" s="1">
        <v>-0.28455284552845528</v>
      </c>
      <c r="AN359">
        <f t="shared" si="86"/>
        <v>0.17708271488907393</v>
      </c>
      <c r="AO359" s="12">
        <f t="shared" si="87"/>
        <v>1</v>
      </c>
      <c r="AP359" s="12">
        <f t="shared" si="88"/>
        <v>1</v>
      </c>
      <c r="AQ359" s="12">
        <f t="shared" si="89"/>
        <v>1</v>
      </c>
      <c r="AR359">
        <f t="shared" si="90"/>
        <v>0</v>
      </c>
      <c r="AS359">
        <f t="shared" si="91"/>
        <v>0</v>
      </c>
      <c r="AT359">
        <f t="shared" si="92"/>
        <v>0</v>
      </c>
      <c r="AU359" s="12">
        <f t="shared" si="93"/>
        <v>1</v>
      </c>
      <c r="AV359" s="12">
        <f t="shared" si="94"/>
        <v>1056000</v>
      </c>
      <c r="AW359">
        <f t="shared" si="95"/>
        <v>0</v>
      </c>
      <c r="AX359">
        <f t="shared" si="96"/>
        <v>6.0236639181977933</v>
      </c>
      <c r="AY359">
        <f t="shared" si="97"/>
        <v>6.0236639181977933</v>
      </c>
      <c r="AZ359" s="12">
        <f t="shared" si="98"/>
        <v>33718323966.573299</v>
      </c>
      <c r="BA359" s="12">
        <f t="shared" si="99"/>
        <v>8530717500</v>
      </c>
      <c r="BB359">
        <f t="shared" si="100"/>
        <v>10.527865979055937</v>
      </c>
      <c r="BC359">
        <f t="shared" si="101"/>
        <v>9.9309855602632009</v>
      </c>
    </row>
    <row r="360" spans="1:55" x14ac:dyDescent="0.2">
      <c r="A360">
        <v>2020</v>
      </c>
      <c r="B360" s="3">
        <v>3579524497.3029399</v>
      </c>
      <c r="C360" s="3">
        <v>3933250171.7582102</v>
      </c>
      <c r="D360" s="1">
        <v>17.352913026238401</v>
      </c>
      <c r="E360" s="3">
        <v>369813002.63236302</v>
      </c>
      <c r="F360" s="3">
        <v>9504</v>
      </c>
      <c r="G360" s="3">
        <v>1554</v>
      </c>
      <c r="H360" s="3">
        <v>3198</v>
      </c>
      <c r="I360" s="3">
        <v>0</v>
      </c>
      <c r="J360" s="3">
        <v>4752</v>
      </c>
      <c r="K360" s="3">
        <f t="shared" si="85"/>
        <v>9504</v>
      </c>
      <c r="L360" s="1">
        <v>2.5667620197421002</v>
      </c>
      <c r="M360" s="3">
        <v>14020672.7669494</v>
      </c>
      <c r="N360" s="3">
        <v>39412442.344889201</v>
      </c>
      <c r="O360" s="3">
        <v>878129956.20175397</v>
      </c>
      <c r="P360" s="3">
        <v>219473208.35193199</v>
      </c>
      <c r="Q360" s="1">
        <v>0.53542134566690203</v>
      </c>
      <c r="R360" s="1">
        <v>20.718123059635001</v>
      </c>
      <c r="S360" s="3">
        <v>46.597692001600002</v>
      </c>
      <c r="T360" s="3">
        <v>258554453.702326</v>
      </c>
      <c r="U360" s="3">
        <v>554865364.77706695</v>
      </c>
      <c r="V360" s="3">
        <v>46379153.248552002</v>
      </c>
      <c r="W360" s="3">
        <v>54436698.048987202</v>
      </c>
      <c r="X360" s="1">
        <v>4.1900322926955997</v>
      </c>
      <c r="Y360" s="1">
        <v>3.9081272295974201</v>
      </c>
      <c r="Z360">
        <v>8.1571808004340821E-8</v>
      </c>
      <c r="AA360">
        <v>4.4882243301849083E-2</v>
      </c>
      <c r="AB360">
        <v>8.5145966611568591E-2</v>
      </c>
      <c r="AC360">
        <v>369.81300263236301</v>
      </c>
      <c r="AD360" s="2">
        <v>4.2021237461595042</v>
      </c>
      <c r="AE360" s="2">
        <v>8.6476137324440767</v>
      </c>
      <c r="AF360" s="2">
        <v>0</v>
      </c>
      <c r="AG360" s="2">
        <v>25.699474957207162</v>
      </c>
      <c r="AH360" s="2">
        <v>12.849737478603581</v>
      </c>
      <c r="AI360" s="1">
        <v>0</v>
      </c>
      <c r="AJ360" s="1">
        <v>0</v>
      </c>
      <c r="AK360" s="1">
        <v>0</v>
      </c>
      <c r="AL360" s="1">
        <v>0</v>
      </c>
      <c r="AM360" s="1">
        <v>-0.57014925373134329</v>
      </c>
      <c r="AN360">
        <f t="shared" si="86"/>
        <v>8.3586318758941014E-2</v>
      </c>
      <c r="AO360" s="12">
        <f t="shared" si="87"/>
        <v>1554</v>
      </c>
      <c r="AP360" s="12">
        <f t="shared" si="88"/>
        <v>3198</v>
      </c>
      <c r="AQ360" s="12">
        <f t="shared" si="89"/>
        <v>1</v>
      </c>
      <c r="AR360">
        <f t="shared" si="90"/>
        <v>3.1914510144648953</v>
      </c>
      <c r="AS360">
        <f t="shared" si="91"/>
        <v>3.5048784594102158</v>
      </c>
      <c r="AT360">
        <f t="shared" si="92"/>
        <v>0</v>
      </c>
      <c r="AU360" s="12">
        <f t="shared" si="93"/>
        <v>9504</v>
      </c>
      <c r="AV360" s="12">
        <f t="shared" si="94"/>
        <v>9504</v>
      </c>
      <c r="AW360">
        <f t="shared" si="95"/>
        <v>3.9779064276371185</v>
      </c>
      <c r="AX360">
        <f t="shared" si="96"/>
        <v>3.9779064276371185</v>
      </c>
      <c r="AY360">
        <f t="shared" si="97"/>
        <v>3.9779064276371185</v>
      </c>
      <c r="AZ360" s="12">
        <f t="shared" si="98"/>
        <v>3933250171.7582102</v>
      </c>
      <c r="BA360" s="12">
        <f t="shared" si="99"/>
        <v>219473208.35193199</v>
      </c>
      <c r="BB360">
        <f t="shared" si="100"/>
        <v>9.5947515702996018</v>
      </c>
      <c r="BC360">
        <f t="shared" si="101"/>
        <v>8.3413815123910169</v>
      </c>
    </row>
    <row r="361" spans="1:55" x14ac:dyDescent="0.2">
      <c r="A361">
        <v>2019</v>
      </c>
      <c r="B361" s="3">
        <v>2974831406.2020302</v>
      </c>
      <c r="C361" s="3">
        <v>3294451357.4071398</v>
      </c>
      <c r="D361" s="1">
        <v>15.991316892071101</v>
      </c>
      <c r="E361" s="3">
        <v>290038232.63483202</v>
      </c>
      <c r="F361" s="3">
        <v>0</v>
      </c>
      <c r="G361" s="3">
        <v>0</v>
      </c>
      <c r="H361" s="3">
        <v>0</v>
      </c>
      <c r="I361" s="3">
        <v>0</v>
      </c>
      <c r="J361" s="3">
        <v>11055</v>
      </c>
      <c r="K361" s="3">
        <f t="shared" si="85"/>
        <v>11055</v>
      </c>
      <c r="L361" s="1">
        <v>2.0889961441313001</v>
      </c>
      <c r="M361" s="3">
        <v>19762873.172217701</v>
      </c>
      <c r="N361" s="3">
        <v>45108478.8789602</v>
      </c>
      <c r="O361" s="3">
        <v>499237046.31870002</v>
      </c>
      <c r="P361" s="3">
        <v>64983006.7018684</v>
      </c>
      <c r="Q361" s="1">
        <v>0.74408869905261499</v>
      </c>
      <c r="R361" s="1">
        <v>0</v>
      </c>
      <c r="S361" s="3">
        <v>0</v>
      </c>
      <c r="T361" s="3">
        <v>0</v>
      </c>
      <c r="U361" s="3">
        <v>429647095.85702699</v>
      </c>
      <c r="V361" s="3">
        <v>36744966.421915397</v>
      </c>
      <c r="W361" s="3">
        <v>58674602.488766</v>
      </c>
      <c r="X361" s="1">
        <v>7.1238628760756004</v>
      </c>
      <c r="Y361" s="1">
        <v>7.1238628760756004</v>
      </c>
      <c r="Z361">
        <v>3.1484533464319844E-7</v>
      </c>
      <c r="AA361">
        <v>9.0354830859575505E-2</v>
      </c>
      <c r="AB361">
        <v>0.31895711808388238</v>
      </c>
      <c r="AC361">
        <v>290.03823263483201</v>
      </c>
      <c r="AD361" s="2">
        <v>0</v>
      </c>
      <c r="AE361" s="2">
        <v>0</v>
      </c>
      <c r="AF361" s="2">
        <v>0</v>
      </c>
      <c r="AG361" s="2">
        <v>0</v>
      </c>
      <c r="AH361" s="2">
        <v>38.115664612805098</v>
      </c>
      <c r="AI361" s="1">
        <v>0</v>
      </c>
      <c r="AJ361" s="1">
        <v>0</v>
      </c>
      <c r="AK361" s="1">
        <v>0</v>
      </c>
      <c r="AL361" s="1">
        <v>0</v>
      </c>
      <c r="AM361" s="1">
        <v>-4.1695561719833567E-2</v>
      </c>
      <c r="AN361">
        <f t="shared" si="86"/>
        <v>8.552360012726111E-2</v>
      </c>
      <c r="AO361" s="12">
        <f t="shared" si="87"/>
        <v>1</v>
      </c>
      <c r="AP361" s="12">
        <f t="shared" si="88"/>
        <v>1</v>
      </c>
      <c r="AQ361" s="12">
        <f t="shared" si="89"/>
        <v>1</v>
      </c>
      <c r="AR361">
        <f t="shared" si="90"/>
        <v>0</v>
      </c>
      <c r="AS361">
        <f t="shared" si="91"/>
        <v>0</v>
      </c>
      <c r="AT361">
        <f t="shared" si="92"/>
        <v>0</v>
      </c>
      <c r="AU361" s="12">
        <f t="shared" si="93"/>
        <v>1</v>
      </c>
      <c r="AV361" s="12">
        <f t="shared" si="94"/>
        <v>11055</v>
      </c>
      <c r="AW361">
        <f t="shared" si="95"/>
        <v>0</v>
      </c>
      <c r="AX361">
        <f t="shared" si="96"/>
        <v>4.0435587469147327</v>
      </c>
      <c r="AY361">
        <f t="shared" si="97"/>
        <v>4.0435587469147327</v>
      </c>
      <c r="AZ361" s="12">
        <f t="shared" si="98"/>
        <v>3294451357.4071398</v>
      </c>
      <c r="BA361" s="12">
        <f t="shared" si="99"/>
        <v>64983006.7018684</v>
      </c>
      <c r="BB361">
        <f t="shared" si="100"/>
        <v>9.5177830995704209</v>
      </c>
      <c r="BC361">
        <f t="shared" si="101"/>
        <v>7.8127998018661629</v>
      </c>
    </row>
    <row r="362" spans="1:55" x14ac:dyDescent="0.2">
      <c r="A362">
        <v>2018</v>
      </c>
      <c r="B362" s="3">
        <v>2883393149.6923599</v>
      </c>
      <c r="C362" s="3">
        <v>2490432253.95437</v>
      </c>
      <c r="D362" s="1">
        <v>12.124212889728</v>
      </c>
      <c r="E362" s="3">
        <v>288867852.563025</v>
      </c>
      <c r="F362" s="3">
        <v>0</v>
      </c>
      <c r="G362" s="3">
        <v>0</v>
      </c>
      <c r="H362" s="3">
        <v>0</v>
      </c>
      <c r="I362" s="3">
        <v>0</v>
      </c>
      <c r="J362" s="3">
        <v>11536</v>
      </c>
      <c r="K362" s="3">
        <f t="shared" si="85"/>
        <v>11536</v>
      </c>
      <c r="L362" s="1">
        <v>1.9389819467357401</v>
      </c>
      <c r="M362" s="3">
        <v>18539318.779138099</v>
      </c>
      <c r="N362" s="3">
        <v>42278690.386570998</v>
      </c>
      <c r="O362" s="3">
        <v>466077978.50862902</v>
      </c>
      <c r="P362" s="3">
        <v>50530948.135821603</v>
      </c>
      <c r="Q362" s="1">
        <v>0.72208722632261202</v>
      </c>
      <c r="R362" s="1">
        <v>0</v>
      </c>
      <c r="S362" s="3">
        <v>0</v>
      </c>
      <c r="T362" s="3">
        <v>0</v>
      </c>
      <c r="U362" s="3">
        <v>397577952.11115098</v>
      </c>
      <c r="V362" s="3">
        <v>72487927.787102699</v>
      </c>
      <c r="W362" s="3">
        <v>52697823.510257199</v>
      </c>
      <c r="X362" s="1">
        <v>7.9058214365754598</v>
      </c>
      <c r="Y362" s="1">
        <v>7.9058214365754598</v>
      </c>
      <c r="Z362">
        <v>7.6410960816230426E-7</v>
      </c>
      <c r="AA362">
        <v>9.0711624097443266E-2</v>
      </c>
      <c r="AB362">
        <v>2.0274062425102768E-2</v>
      </c>
      <c r="AC362">
        <v>288.867852563025</v>
      </c>
      <c r="AD362" s="2">
        <v>0</v>
      </c>
      <c r="AE362" s="2">
        <v>0</v>
      </c>
      <c r="AF362" s="2">
        <v>0</v>
      </c>
      <c r="AG362" s="2">
        <v>0</v>
      </c>
      <c r="AH362" s="2">
        <v>39.935215696883695</v>
      </c>
      <c r="AI362" s="1">
        <v>0</v>
      </c>
      <c r="AJ362" s="1">
        <v>0</v>
      </c>
      <c r="AK362" s="1">
        <v>0</v>
      </c>
      <c r="AL362" s="1">
        <v>0</v>
      </c>
      <c r="AM362" s="1">
        <v>0</v>
      </c>
      <c r="AN362">
        <f t="shared" si="86"/>
        <v>0.1823238119774741</v>
      </c>
      <c r="AO362" s="12">
        <f t="shared" si="87"/>
        <v>1</v>
      </c>
      <c r="AP362" s="12">
        <f t="shared" si="88"/>
        <v>1</v>
      </c>
      <c r="AQ362" s="12">
        <f t="shared" si="89"/>
        <v>1</v>
      </c>
      <c r="AR362">
        <f t="shared" si="90"/>
        <v>0</v>
      </c>
      <c r="AS362">
        <f t="shared" si="91"/>
        <v>0</v>
      </c>
      <c r="AT362">
        <f t="shared" si="92"/>
        <v>0</v>
      </c>
      <c r="AU362" s="12">
        <f t="shared" si="93"/>
        <v>1</v>
      </c>
      <c r="AV362" s="12">
        <f t="shared" si="94"/>
        <v>11536</v>
      </c>
      <c r="AW362">
        <f t="shared" si="95"/>
        <v>0</v>
      </c>
      <c r="AX362">
        <f t="shared" si="96"/>
        <v>4.062055247375354</v>
      </c>
      <c r="AY362">
        <f t="shared" si="97"/>
        <v>4.062055247375354</v>
      </c>
      <c r="AZ362" s="12">
        <f t="shared" si="98"/>
        <v>2490432253.95437</v>
      </c>
      <c r="BA362" s="12">
        <f t="shared" si="99"/>
        <v>50530948.135821603</v>
      </c>
      <c r="BB362">
        <f t="shared" si="100"/>
        <v>9.3962747323225848</v>
      </c>
      <c r="BC362">
        <f t="shared" si="101"/>
        <v>7.7035574471852373</v>
      </c>
    </row>
    <row r="363" spans="1:55" x14ac:dyDescent="0.2">
      <c r="A363">
        <v>2017</v>
      </c>
      <c r="B363" s="3">
        <v>2939766995.0606298</v>
      </c>
      <c r="C363" s="3">
        <v>2433773494.6718001</v>
      </c>
      <c r="D363" s="1">
        <v>11.883290319965401</v>
      </c>
      <c r="E363" s="3">
        <v>260950156.18824199</v>
      </c>
      <c r="F363" s="3">
        <v>0</v>
      </c>
      <c r="G363" s="3">
        <v>0</v>
      </c>
      <c r="H363" s="3">
        <v>0</v>
      </c>
      <c r="I363" s="3">
        <v>0</v>
      </c>
      <c r="J363" s="3">
        <v>0</v>
      </c>
      <c r="K363" s="3">
        <f t="shared" si="85"/>
        <v>0</v>
      </c>
      <c r="L363" s="1">
        <v>1.7126911334135899</v>
      </c>
      <c r="M363" s="3">
        <v>11657956.782806899</v>
      </c>
      <c r="N363" s="3">
        <v>21859809.221751899</v>
      </c>
      <c r="O363" s="3">
        <v>398348331.051911</v>
      </c>
      <c r="P363" s="3">
        <v>53514400.208401203</v>
      </c>
      <c r="Q363" s="1">
        <v>0.66478980941403898</v>
      </c>
      <c r="R363" s="1">
        <v>0</v>
      </c>
      <c r="S363" s="3">
        <v>0</v>
      </c>
      <c r="T363" s="3">
        <v>0</v>
      </c>
      <c r="U363" s="3">
        <v>350193664.82578999</v>
      </c>
      <c r="V363" s="3">
        <v>73985058.174002603</v>
      </c>
      <c r="W363" s="3">
        <v>61850952.932504997</v>
      </c>
      <c r="X363" s="1">
        <v>6.4825616640489399</v>
      </c>
      <c r="Y363" s="1">
        <v>6.4825616640489399</v>
      </c>
      <c r="Z363">
        <v>2.6968462149580517E-7</v>
      </c>
      <c r="AA363">
        <v>5.4876115996336947E-2</v>
      </c>
      <c r="AB363">
        <v>0.32037572590345698</v>
      </c>
      <c r="AC363">
        <v>260.95015618824198</v>
      </c>
      <c r="AD363" s="2">
        <v>0</v>
      </c>
      <c r="AE363" s="2">
        <v>0</v>
      </c>
      <c r="AF363" s="2">
        <v>0</v>
      </c>
      <c r="AG363" s="2">
        <v>0</v>
      </c>
      <c r="AH363" s="2">
        <v>0</v>
      </c>
      <c r="AI363" s="1">
        <v>0</v>
      </c>
      <c r="AJ363" s="1">
        <v>0</v>
      </c>
      <c r="AK363" s="1">
        <v>0</v>
      </c>
      <c r="AL363" s="1">
        <v>0</v>
      </c>
      <c r="AM363" s="1">
        <v>0</v>
      </c>
      <c r="AN363">
        <f t="shared" si="86"/>
        <v>0.21126897943972736</v>
      </c>
      <c r="AO363" s="12">
        <f t="shared" si="87"/>
        <v>1</v>
      </c>
      <c r="AP363" s="12">
        <f t="shared" si="88"/>
        <v>1</v>
      </c>
      <c r="AQ363" s="12">
        <f t="shared" si="89"/>
        <v>1</v>
      </c>
      <c r="AR363">
        <f t="shared" si="90"/>
        <v>0</v>
      </c>
      <c r="AS363">
        <f t="shared" si="91"/>
        <v>0</v>
      </c>
      <c r="AT363">
        <f t="shared" si="92"/>
        <v>0</v>
      </c>
      <c r="AU363" s="12">
        <f t="shared" si="93"/>
        <v>1</v>
      </c>
      <c r="AV363" s="12">
        <f t="shared" si="94"/>
        <v>0</v>
      </c>
      <c r="AW363">
        <f t="shared" si="95"/>
        <v>0</v>
      </c>
      <c r="AX363">
        <f t="shared" si="96"/>
        <v>1</v>
      </c>
      <c r="AY363" t="e">
        <f t="shared" si="97"/>
        <v>#NUM!</v>
      </c>
      <c r="AZ363" s="12">
        <f t="shared" si="98"/>
        <v>2433773494.6718001</v>
      </c>
      <c r="BA363" s="12">
        <f t="shared" si="99"/>
        <v>53514400.208401203</v>
      </c>
      <c r="BB363">
        <f t="shared" si="100"/>
        <v>9.3862801570528198</v>
      </c>
      <c r="BC363">
        <f t="shared" si="101"/>
        <v>7.7284706621994559</v>
      </c>
    </row>
    <row r="364" spans="1:55" x14ac:dyDescent="0.2">
      <c r="A364">
        <v>2016</v>
      </c>
      <c r="B364" s="3">
        <v>2050685084.7636099</v>
      </c>
      <c r="C364" s="3">
        <v>1831786665.6634901</v>
      </c>
      <c r="D364" s="1">
        <v>8.9999309187802208</v>
      </c>
      <c r="E364" s="3">
        <v>240543719.45416999</v>
      </c>
      <c r="F364" s="3">
        <v>0</v>
      </c>
      <c r="G364" s="3">
        <v>0</v>
      </c>
      <c r="H364" s="3">
        <v>0</v>
      </c>
      <c r="I364" s="3">
        <v>0</v>
      </c>
      <c r="J364" s="3">
        <v>0</v>
      </c>
      <c r="K364" s="3">
        <f t="shared" si="85"/>
        <v>0</v>
      </c>
      <c r="L364" s="1">
        <v>1.5448424467789601</v>
      </c>
      <c r="M364" s="3">
        <v>9555346.2490353193</v>
      </c>
      <c r="N364" s="3">
        <v>18672110.0141044</v>
      </c>
      <c r="O364" s="3">
        <v>391206026.79928499</v>
      </c>
      <c r="P364" s="3">
        <v>44290839.316603199</v>
      </c>
      <c r="Q364" s="1">
        <v>0.33318133687738499</v>
      </c>
      <c r="R364" s="1">
        <v>0</v>
      </c>
      <c r="S364" s="3">
        <v>0</v>
      </c>
      <c r="T364" s="3">
        <v>0</v>
      </c>
      <c r="U364" s="3">
        <v>312987319.637012</v>
      </c>
      <c r="V364" s="3">
        <v>56622366.767136998</v>
      </c>
      <c r="W364" s="3">
        <v>46698481.907149203</v>
      </c>
      <c r="X364" s="1">
        <v>4.1325903200896699</v>
      </c>
      <c r="Y364" s="1">
        <v>4.1325903200896699</v>
      </c>
      <c r="Z364">
        <v>7.2924108627204475E-7</v>
      </c>
      <c r="AA364">
        <v>4.7729607252918034E-2</v>
      </c>
      <c r="AB364">
        <v>-2.7359653011035379E-3</v>
      </c>
      <c r="AC364">
        <v>240.54371945417</v>
      </c>
      <c r="AD364" s="2">
        <v>0</v>
      </c>
      <c r="AE364" s="2">
        <v>0</v>
      </c>
      <c r="AF364" s="2">
        <v>0</v>
      </c>
      <c r="AG364" s="2">
        <v>0</v>
      </c>
      <c r="AH364" s="2">
        <v>0</v>
      </c>
      <c r="AI364" s="1">
        <v>0</v>
      </c>
      <c r="AJ364" s="1">
        <v>0</v>
      </c>
      <c r="AK364" s="1">
        <v>0</v>
      </c>
      <c r="AL364" s="1">
        <v>0</v>
      </c>
      <c r="AM364" s="1">
        <v>0</v>
      </c>
      <c r="AN364">
        <f t="shared" si="86"/>
        <v>0.18090945931229727</v>
      </c>
      <c r="AO364" s="12">
        <f t="shared" si="87"/>
        <v>1</v>
      </c>
      <c r="AP364" s="12">
        <f t="shared" si="88"/>
        <v>1</v>
      </c>
      <c r="AQ364" s="12">
        <f t="shared" si="89"/>
        <v>1</v>
      </c>
      <c r="AR364">
        <f t="shared" si="90"/>
        <v>0</v>
      </c>
      <c r="AS364">
        <f t="shared" si="91"/>
        <v>0</v>
      </c>
      <c r="AT364">
        <f t="shared" si="92"/>
        <v>0</v>
      </c>
      <c r="AU364" s="12">
        <f t="shared" si="93"/>
        <v>1</v>
      </c>
      <c r="AV364" s="12">
        <f t="shared" si="94"/>
        <v>0</v>
      </c>
      <c r="AW364">
        <f t="shared" si="95"/>
        <v>0</v>
      </c>
      <c r="AX364">
        <f t="shared" si="96"/>
        <v>1</v>
      </c>
      <c r="AY364" t="e">
        <f t="shared" si="97"/>
        <v>#NUM!</v>
      </c>
      <c r="AZ364" s="12">
        <f t="shared" si="98"/>
        <v>1831786665.6634901</v>
      </c>
      <c r="BA364" s="12">
        <f t="shared" si="99"/>
        <v>44290839.316603199</v>
      </c>
      <c r="BB364">
        <f t="shared" si="100"/>
        <v>9.262874893283767</v>
      </c>
      <c r="BC364">
        <f t="shared" si="101"/>
        <v>7.6463139102941415</v>
      </c>
    </row>
    <row r="365" spans="1:55" x14ac:dyDescent="0.2">
      <c r="A365">
        <v>2015</v>
      </c>
      <c r="B365" s="3">
        <v>1555626856.6171601</v>
      </c>
      <c r="C365" s="3">
        <v>1825820879.3706701</v>
      </c>
      <c r="D365" s="1">
        <v>9.0246219713494096</v>
      </c>
      <c r="E365" s="3">
        <v>198506877.08517</v>
      </c>
      <c r="F365" s="3">
        <v>0</v>
      </c>
      <c r="G365" s="3">
        <v>0</v>
      </c>
      <c r="H365" s="3">
        <v>0</v>
      </c>
      <c r="I365" s="3">
        <v>0</v>
      </c>
      <c r="J365" s="3">
        <v>0</v>
      </c>
      <c r="K365" s="3">
        <f t="shared" si="85"/>
        <v>0</v>
      </c>
      <c r="L365" s="1">
        <v>1.50198070318841</v>
      </c>
      <c r="M365" s="3">
        <v>9169131.9376825709</v>
      </c>
      <c r="N365" s="3">
        <v>10548521.4216164</v>
      </c>
      <c r="O365" s="3">
        <v>340623420.27331299</v>
      </c>
      <c r="P365" s="3">
        <v>37488928.919182099</v>
      </c>
      <c r="Q365" s="1">
        <v>0.43540251318175499</v>
      </c>
      <c r="R365" s="1">
        <v>0</v>
      </c>
      <c r="S365" s="3">
        <v>0</v>
      </c>
      <c r="T365" s="3">
        <v>0</v>
      </c>
      <c r="U365" s="3">
        <v>301976284.32327199</v>
      </c>
      <c r="V365" s="3">
        <v>51098299.213834397</v>
      </c>
      <c r="W365" s="3">
        <v>45940947.728043899</v>
      </c>
      <c r="X365" s="1">
        <v>4.7351323534354401</v>
      </c>
      <c r="Y365" s="1">
        <v>4.7351323534354401</v>
      </c>
      <c r="Z365">
        <v>3.5695098808499097E-8</v>
      </c>
      <c r="AA365">
        <v>3.0968279906156679E-2</v>
      </c>
      <c r="AB365">
        <v>0.50516533975944378</v>
      </c>
      <c r="AC365">
        <v>198.50687708517</v>
      </c>
      <c r="AD365" s="2">
        <v>0</v>
      </c>
      <c r="AE365" s="2">
        <v>0</v>
      </c>
      <c r="AF365" s="2">
        <v>0</v>
      </c>
      <c r="AG365" s="2">
        <v>0</v>
      </c>
      <c r="AH365" s="2">
        <v>0</v>
      </c>
      <c r="AI365" s="1">
        <v>0</v>
      </c>
      <c r="AJ365" s="1">
        <v>0</v>
      </c>
      <c r="AK365" s="1">
        <v>0</v>
      </c>
      <c r="AL365" s="1">
        <v>0</v>
      </c>
      <c r="AM365" s="1">
        <v>0</v>
      </c>
      <c r="AN365">
        <f t="shared" si="86"/>
        <v>0.1692129543495296</v>
      </c>
      <c r="AO365" s="12">
        <f t="shared" si="87"/>
        <v>1</v>
      </c>
      <c r="AP365" s="12">
        <f t="shared" si="88"/>
        <v>1</v>
      </c>
      <c r="AQ365" s="12">
        <f t="shared" si="89"/>
        <v>1</v>
      </c>
      <c r="AR365">
        <f t="shared" si="90"/>
        <v>0</v>
      </c>
      <c r="AS365">
        <f t="shared" si="91"/>
        <v>0</v>
      </c>
      <c r="AT365">
        <f t="shared" si="92"/>
        <v>0</v>
      </c>
      <c r="AU365" s="12">
        <f t="shared" si="93"/>
        <v>1</v>
      </c>
      <c r="AV365" s="12">
        <f t="shared" si="94"/>
        <v>0</v>
      </c>
      <c r="AW365">
        <f t="shared" si="95"/>
        <v>0</v>
      </c>
      <c r="AX365">
        <f t="shared" si="96"/>
        <v>1</v>
      </c>
      <c r="AY365" t="e">
        <f t="shared" si="97"/>
        <v>#NUM!</v>
      </c>
      <c r="AZ365" s="12">
        <f t="shared" si="98"/>
        <v>1825820879.3706701</v>
      </c>
      <c r="BA365" s="12">
        <f t="shared" si="99"/>
        <v>37488928.919182099</v>
      </c>
      <c r="BB365">
        <f t="shared" si="100"/>
        <v>9.2614581691913784</v>
      </c>
      <c r="BC365">
        <f t="shared" si="101"/>
        <v>7.5739030325492154</v>
      </c>
    </row>
    <row r="366" spans="1:55" x14ac:dyDescent="0.2">
      <c r="A366">
        <v>2014</v>
      </c>
      <c r="B366" s="3">
        <v>1342440621.7361901</v>
      </c>
      <c r="C366" s="3">
        <v>1204342783.60325</v>
      </c>
      <c r="D366" s="1">
        <v>5.9957678621484396</v>
      </c>
      <c r="E366" s="3">
        <v>195712447.207609</v>
      </c>
      <c r="F366" s="3">
        <v>0</v>
      </c>
      <c r="G366" s="3">
        <v>0</v>
      </c>
      <c r="H366" s="3">
        <v>0</v>
      </c>
      <c r="I366" s="3">
        <v>0</v>
      </c>
      <c r="J366" s="3">
        <v>0</v>
      </c>
      <c r="K366" s="3">
        <f t="shared" si="85"/>
        <v>0</v>
      </c>
      <c r="L366" s="1">
        <v>1.1274091805261299</v>
      </c>
      <c r="M366" s="3">
        <v>4782037.4557457799</v>
      </c>
      <c r="N366" s="3">
        <v>9337964.9899946991</v>
      </c>
      <c r="O366" s="3">
        <v>144010776.57707</v>
      </c>
      <c r="P366" s="3">
        <v>24523557.2867673</v>
      </c>
      <c r="Q366" s="1">
        <v>0</v>
      </c>
      <c r="R366" s="1">
        <v>0</v>
      </c>
      <c r="S366" s="3">
        <v>0</v>
      </c>
      <c r="T366" s="3">
        <v>0</v>
      </c>
      <c r="U366" s="3">
        <v>225984998.8883</v>
      </c>
      <c r="V366" s="3">
        <v>54326017.682643101</v>
      </c>
      <c r="W366" s="3">
        <v>46652693.540334702</v>
      </c>
      <c r="X366" s="1">
        <v>0</v>
      </c>
      <c r="Y366" s="1">
        <v>0</v>
      </c>
      <c r="Z366">
        <v>9.2970878706576819E-8</v>
      </c>
      <c r="AA366">
        <v>6.4842126484869811E-2</v>
      </c>
      <c r="AB366">
        <v>1.3795994396169187E-2</v>
      </c>
      <c r="AC366">
        <v>195.71244720760899</v>
      </c>
      <c r="AD366" s="2">
        <v>0</v>
      </c>
      <c r="AE366" s="2">
        <v>0</v>
      </c>
      <c r="AF366" s="2">
        <v>0</v>
      </c>
      <c r="AG366" s="2">
        <v>0</v>
      </c>
      <c r="AH366" s="2">
        <v>0</v>
      </c>
      <c r="AI366" s="1">
        <v>0</v>
      </c>
      <c r="AJ366" s="1">
        <v>0</v>
      </c>
      <c r="AK366" s="1">
        <v>0</v>
      </c>
      <c r="AL366" s="1">
        <v>0</v>
      </c>
      <c r="AM366" s="1">
        <v>0</v>
      </c>
      <c r="AN366">
        <f t="shared" si="86"/>
        <v>0.2403965659220389</v>
      </c>
      <c r="AO366" s="12">
        <f t="shared" si="87"/>
        <v>1</v>
      </c>
      <c r="AP366" s="12">
        <f t="shared" si="88"/>
        <v>1</v>
      </c>
      <c r="AQ366" s="12">
        <f t="shared" si="89"/>
        <v>1</v>
      </c>
      <c r="AR366">
        <f t="shared" si="90"/>
        <v>0</v>
      </c>
      <c r="AS366">
        <f t="shared" si="91"/>
        <v>0</v>
      </c>
      <c r="AT366">
        <f t="shared" si="92"/>
        <v>0</v>
      </c>
      <c r="AU366" s="12">
        <f t="shared" si="93"/>
        <v>1</v>
      </c>
      <c r="AV366" s="12">
        <f t="shared" si="94"/>
        <v>0</v>
      </c>
      <c r="AW366">
        <f t="shared" si="95"/>
        <v>0</v>
      </c>
      <c r="AX366">
        <f t="shared" si="96"/>
        <v>1</v>
      </c>
      <c r="AY366" t="e">
        <f t="shared" si="97"/>
        <v>#NUM!</v>
      </c>
      <c r="AZ366" s="12">
        <f t="shared" si="98"/>
        <v>1204342783.60325</v>
      </c>
      <c r="BA366" s="12">
        <f t="shared" si="99"/>
        <v>24523557.2867673</v>
      </c>
      <c r="BB366">
        <f t="shared" si="100"/>
        <v>9.080750114695558</v>
      </c>
      <c r="BC366">
        <f t="shared" si="101"/>
        <v>7.3895834673944609</v>
      </c>
    </row>
    <row r="367" spans="1:55" x14ac:dyDescent="0.2">
      <c r="A367">
        <v>2013</v>
      </c>
      <c r="B367" s="3">
        <v>901057775.65436995</v>
      </c>
      <c r="C367" s="3">
        <v>1181338679.51459</v>
      </c>
      <c r="D367" s="1">
        <v>5.9141759242396699</v>
      </c>
      <c r="E367" s="3">
        <v>160329913.690332</v>
      </c>
      <c r="F367" s="3">
        <v>0</v>
      </c>
      <c r="G367" s="3">
        <v>0</v>
      </c>
      <c r="H367" s="3">
        <v>0</v>
      </c>
      <c r="I367" s="3">
        <v>0</v>
      </c>
      <c r="J367" s="3">
        <v>0</v>
      </c>
      <c r="K367" s="3">
        <f t="shared" si="85"/>
        <v>0</v>
      </c>
      <c r="L367" s="1">
        <v>0.99861795378334794</v>
      </c>
      <c r="M367" s="3">
        <v>4297132.9054239001</v>
      </c>
      <c r="N367" s="3">
        <v>8445766.25193928</v>
      </c>
      <c r="O367" s="3">
        <v>237075311.511776</v>
      </c>
      <c r="P367" s="3">
        <v>20616883.6431114</v>
      </c>
      <c r="Q367" s="1">
        <v>0</v>
      </c>
      <c r="R367" s="1">
        <v>0</v>
      </c>
      <c r="S367" s="3">
        <v>0</v>
      </c>
      <c r="T367" s="3">
        <v>0</v>
      </c>
      <c r="U367" s="3">
        <v>199102829.86037201</v>
      </c>
      <c r="V367" s="3">
        <v>45581396.472698301</v>
      </c>
      <c r="W367" s="3">
        <v>42405478.5953651</v>
      </c>
      <c r="X367" s="1">
        <v>0</v>
      </c>
      <c r="Y367" s="1">
        <v>0</v>
      </c>
      <c r="Z367">
        <v>7.1108898085779151E-8</v>
      </c>
      <c r="AA367">
        <v>3.5624824019348647E-2</v>
      </c>
      <c r="AB367">
        <v>0.24637987848737231</v>
      </c>
      <c r="AC367">
        <v>160.32991369033201</v>
      </c>
      <c r="AD367" s="2">
        <v>0</v>
      </c>
      <c r="AE367" s="2">
        <v>0</v>
      </c>
      <c r="AF367" s="2">
        <v>0</v>
      </c>
      <c r="AG367" s="2">
        <v>0</v>
      </c>
      <c r="AH367" s="2">
        <v>0</v>
      </c>
      <c r="AI367" s="1">
        <v>0</v>
      </c>
      <c r="AJ367" s="1">
        <v>0</v>
      </c>
      <c r="AK367" s="1">
        <v>0</v>
      </c>
      <c r="AL367" s="1">
        <v>0</v>
      </c>
      <c r="AM367" s="1">
        <v>0</v>
      </c>
      <c r="AN367">
        <f t="shared" si="86"/>
        <v>0.22893394586437515</v>
      </c>
      <c r="AO367" s="12">
        <f t="shared" si="87"/>
        <v>1</v>
      </c>
      <c r="AP367" s="12">
        <f t="shared" si="88"/>
        <v>1</v>
      </c>
      <c r="AQ367" s="12">
        <f t="shared" si="89"/>
        <v>1</v>
      </c>
      <c r="AR367">
        <f t="shared" si="90"/>
        <v>0</v>
      </c>
      <c r="AS367">
        <f t="shared" si="91"/>
        <v>0</v>
      </c>
      <c r="AT367">
        <f t="shared" si="92"/>
        <v>0</v>
      </c>
      <c r="AU367" s="12">
        <f t="shared" si="93"/>
        <v>1</v>
      </c>
      <c r="AV367" s="12">
        <f t="shared" si="94"/>
        <v>0</v>
      </c>
      <c r="AW367">
        <f t="shared" si="95"/>
        <v>0</v>
      </c>
      <c r="AX367">
        <f t="shared" si="96"/>
        <v>1</v>
      </c>
      <c r="AY367" t="e">
        <f t="shared" si="97"/>
        <v>#NUM!</v>
      </c>
      <c r="AZ367" s="12">
        <f t="shared" si="98"/>
        <v>1181338679.51459</v>
      </c>
      <c r="BA367" s="12">
        <f t="shared" si="99"/>
        <v>20616883.6431114</v>
      </c>
      <c r="BB367">
        <f t="shared" si="100"/>
        <v>9.0723744239116311</v>
      </c>
      <c r="BC367">
        <f t="shared" si="101"/>
        <v>7.3142230198765263</v>
      </c>
    </row>
    <row r="368" spans="1:55" x14ac:dyDescent="0.2">
      <c r="A368">
        <v>2012</v>
      </c>
      <c r="B368" s="3">
        <v>0</v>
      </c>
      <c r="C368" s="3">
        <v>942349864.50520599</v>
      </c>
      <c r="D368" s="1">
        <v>4.7450829609165499</v>
      </c>
      <c r="E368" s="3">
        <v>144609515.45488501</v>
      </c>
      <c r="F368" s="3">
        <v>0</v>
      </c>
      <c r="G368" s="3">
        <v>0</v>
      </c>
      <c r="H368" s="3">
        <v>0</v>
      </c>
      <c r="I368" s="3">
        <v>0</v>
      </c>
      <c r="J368" s="3">
        <v>0</v>
      </c>
      <c r="K368" s="3">
        <f t="shared" si="85"/>
        <v>0</v>
      </c>
      <c r="L368" s="1">
        <v>0.927744965542874</v>
      </c>
      <c r="M368" s="3">
        <v>2344942.8338097199</v>
      </c>
      <c r="N368" s="3">
        <v>3512451.4087382602</v>
      </c>
      <c r="O368" s="3">
        <v>0</v>
      </c>
      <c r="P368" s="3">
        <v>17301707.839934699</v>
      </c>
      <c r="Q368" s="1">
        <v>0</v>
      </c>
      <c r="R368" s="1">
        <v>0</v>
      </c>
      <c r="S368" s="3">
        <v>0</v>
      </c>
      <c r="T368" s="3">
        <v>0</v>
      </c>
      <c r="U368" s="3">
        <v>183889424.45896301</v>
      </c>
      <c r="V368" s="3">
        <v>40797080.200422801</v>
      </c>
      <c r="W368" s="3">
        <v>0</v>
      </c>
      <c r="X368" s="1">
        <v>0</v>
      </c>
      <c r="Y368" s="1">
        <v>0</v>
      </c>
      <c r="Z368">
        <v>1.0289148720355381E-6</v>
      </c>
      <c r="AA368">
        <v>0</v>
      </c>
      <c r="AB368">
        <v>8.3284959089095834E-2</v>
      </c>
      <c r="AC368">
        <v>144.60951545488501</v>
      </c>
      <c r="AD368" s="2">
        <v>0</v>
      </c>
      <c r="AE368" s="2">
        <v>0</v>
      </c>
      <c r="AF368" s="2">
        <v>0</v>
      </c>
      <c r="AG368" s="2">
        <v>0</v>
      </c>
      <c r="AH368" s="2">
        <v>0</v>
      </c>
      <c r="AI368" s="1">
        <v>0</v>
      </c>
      <c r="AJ368" s="1">
        <v>0</v>
      </c>
      <c r="AK368" s="1">
        <v>0</v>
      </c>
      <c r="AL368" s="1">
        <v>0</v>
      </c>
      <c r="AM368" s="1">
        <v>0</v>
      </c>
      <c r="AN368">
        <f t="shared" si="86"/>
        <v>0.22185658756861859</v>
      </c>
      <c r="AO368" s="12">
        <f t="shared" si="87"/>
        <v>1</v>
      </c>
      <c r="AP368" s="12">
        <f t="shared" si="88"/>
        <v>1</v>
      </c>
      <c r="AQ368" s="12">
        <f t="shared" si="89"/>
        <v>1</v>
      </c>
      <c r="AR368">
        <f t="shared" si="90"/>
        <v>0</v>
      </c>
      <c r="AS368">
        <f t="shared" si="91"/>
        <v>0</v>
      </c>
      <c r="AT368">
        <f t="shared" si="92"/>
        <v>0</v>
      </c>
      <c r="AU368" s="12">
        <f t="shared" si="93"/>
        <v>1</v>
      </c>
      <c r="AV368" s="12">
        <f t="shared" si="94"/>
        <v>0</v>
      </c>
      <c r="AW368">
        <f t="shared" si="95"/>
        <v>0</v>
      </c>
      <c r="AX368">
        <f t="shared" si="96"/>
        <v>1</v>
      </c>
      <c r="AY368" t="e">
        <f t="shared" si="97"/>
        <v>#NUM!</v>
      </c>
      <c r="AZ368" s="12">
        <f t="shared" si="98"/>
        <v>942349864.50520599</v>
      </c>
      <c r="BA368" s="12">
        <f t="shared" si="99"/>
        <v>17301707.839934699</v>
      </c>
      <c r="BB368">
        <f t="shared" si="100"/>
        <v>8.9742121724473431</v>
      </c>
      <c r="BC368">
        <f t="shared" si="101"/>
        <v>7.2380889741606902</v>
      </c>
    </row>
    <row r="369" spans="1:55" x14ac:dyDescent="0.2">
      <c r="A369">
        <v>2011</v>
      </c>
      <c r="B369" s="3">
        <v>0</v>
      </c>
      <c r="C369" s="3">
        <v>803944484.152022</v>
      </c>
      <c r="D369" s="1">
        <v>4.3802721722514804</v>
      </c>
      <c r="E369" s="3">
        <v>124123286.339329</v>
      </c>
      <c r="F369" s="3">
        <v>0</v>
      </c>
      <c r="G369" s="3">
        <v>0</v>
      </c>
      <c r="H369" s="3">
        <v>0</v>
      </c>
      <c r="I369" s="3">
        <v>0</v>
      </c>
      <c r="J369" s="3">
        <v>0</v>
      </c>
      <c r="K369" s="3">
        <f t="shared" si="85"/>
        <v>0</v>
      </c>
      <c r="L369" s="1">
        <v>0.45003952129261698</v>
      </c>
      <c r="M369" s="3">
        <v>1148417.73512846</v>
      </c>
      <c r="N369" s="3">
        <v>1311054.9288316199</v>
      </c>
      <c r="O369" s="3">
        <v>0</v>
      </c>
      <c r="P369" s="3">
        <v>10169803.2960508</v>
      </c>
      <c r="Q369" s="1">
        <v>0</v>
      </c>
      <c r="R369" s="1">
        <v>0</v>
      </c>
      <c r="S369" s="3">
        <v>0</v>
      </c>
      <c r="T369" s="3">
        <v>0</v>
      </c>
      <c r="U369" s="3">
        <v>81783274.547876194</v>
      </c>
      <c r="V369" s="3">
        <v>35798884.862001702</v>
      </c>
      <c r="W369" s="3">
        <v>0</v>
      </c>
      <c r="X369" s="1">
        <v>0</v>
      </c>
      <c r="Y369" s="1">
        <v>0</v>
      </c>
      <c r="Z369">
        <v>1.157355266098258E-7</v>
      </c>
      <c r="AA369">
        <v>0</v>
      </c>
      <c r="AB369">
        <v>0.17386006014031685</v>
      </c>
      <c r="AC369">
        <v>124.123286339329</v>
      </c>
      <c r="AD369" s="2">
        <v>0</v>
      </c>
      <c r="AE369" s="2">
        <v>0</v>
      </c>
      <c r="AF369" s="2">
        <v>0</v>
      </c>
      <c r="AG369" s="2">
        <v>0</v>
      </c>
      <c r="AH369" s="2">
        <v>0</v>
      </c>
      <c r="AI369" s="1">
        <v>0</v>
      </c>
      <c r="AJ369" s="1">
        <v>0</v>
      </c>
      <c r="AK369" s="1">
        <v>0</v>
      </c>
      <c r="AL369" s="1">
        <v>0</v>
      </c>
      <c r="AM369" s="1">
        <v>0</v>
      </c>
      <c r="AN369">
        <f t="shared" si="86"/>
        <v>0.43772868058792291</v>
      </c>
      <c r="AO369" s="12">
        <f t="shared" si="87"/>
        <v>1</v>
      </c>
      <c r="AP369" s="12">
        <f t="shared" si="88"/>
        <v>1</v>
      </c>
      <c r="AQ369" s="12">
        <f t="shared" si="89"/>
        <v>1</v>
      </c>
      <c r="AR369">
        <f t="shared" si="90"/>
        <v>0</v>
      </c>
      <c r="AS369">
        <f t="shared" si="91"/>
        <v>0</v>
      </c>
      <c r="AT369">
        <f t="shared" si="92"/>
        <v>0</v>
      </c>
      <c r="AU369" s="12">
        <f t="shared" si="93"/>
        <v>1</v>
      </c>
      <c r="AV369" s="12">
        <f t="shared" si="94"/>
        <v>0</v>
      </c>
      <c r="AW369">
        <f t="shared" si="95"/>
        <v>0</v>
      </c>
      <c r="AX369">
        <f t="shared" si="96"/>
        <v>1</v>
      </c>
      <c r="AY369" t="e">
        <f t="shared" si="97"/>
        <v>#NUM!</v>
      </c>
      <c r="AZ369" s="12">
        <f t="shared" si="98"/>
        <v>803944484.152022</v>
      </c>
      <c r="BA369" s="12">
        <f t="shared" si="99"/>
        <v>10169803.2960508</v>
      </c>
      <c r="BB369">
        <f t="shared" si="100"/>
        <v>8.9052260598692552</v>
      </c>
      <c r="BC369">
        <f t="shared" si="101"/>
        <v>7.007312552896602</v>
      </c>
    </row>
    <row r="370" spans="1:55" x14ac:dyDescent="0.2">
      <c r="A370">
        <v>2020</v>
      </c>
      <c r="B370" s="3">
        <v>20823771304.846901</v>
      </c>
      <c r="C370" s="3">
        <v>20066128865.491699</v>
      </c>
      <c r="D370" s="1">
        <v>25.346448446067001</v>
      </c>
      <c r="E370" s="3">
        <v>16315838960.5735</v>
      </c>
      <c r="F370" s="3">
        <v>7874000</v>
      </c>
      <c r="G370" s="3">
        <v>2797000</v>
      </c>
      <c r="H370" s="3">
        <v>758000</v>
      </c>
      <c r="I370" s="3">
        <v>764000</v>
      </c>
      <c r="J370" s="3">
        <v>3555000</v>
      </c>
      <c r="K370" s="3">
        <f t="shared" si="85"/>
        <v>7874000</v>
      </c>
      <c r="L370" s="1">
        <v>12.7624553525678</v>
      </c>
      <c r="M370" s="3">
        <v>605898372.73564601</v>
      </c>
      <c r="N370" s="3">
        <v>671780370.48408604</v>
      </c>
      <c r="O370" s="3">
        <v>18531699193.0821</v>
      </c>
      <c r="P370" s="3">
        <v>15809519394.1255</v>
      </c>
      <c r="Q370" s="1">
        <v>1.3583319742417701</v>
      </c>
      <c r="R370" s="1">
        <v>25.021732768459099</v>
      </c>
      <c r="S370" s="3">
        <v>43.944414751499998</v>
      </c>
      <c r="T370" s="3">
        <v>4440014635.1448202</v>
      </c>
      <c r="U370" s="3">
        <v>10103706376.010599</v>
      </c>
      <c r="V370" s="3">
        <v>759403586.56146705</v>
      </c>
      <c r="W370" s="3">
        <v>1325201598.0655</v>
      </c>
      <c r="X370" s="1">
        <v>9.4988528335957394</v>
      </c>
      <c r="Y370" s="1">
        <v>7.8413287978876003</v>
      </c>
      <c r="Z370">
        <v>0</v>
      </c>
      <c r="AA370">
        <v>3.6250338594685495E-2</v>
      </c>
      <c r="AB370">
        <v>-0.17515863982506807</v>
      </c>
      <c r="AC370">
        <v>16315.838960573499</v>
      </c>
      <c r="AD370" s="2">
        <v>171.42851230383104</v>
      </c>
      <c r="AE370" s="2">
        <v>46.457923606115095</v>
      </c>
      <c r="AF370" s="2">
        <v>46.825664426216271</v>
      </c>
      <c r="AG370" s="2">
        <v>482.59853624610855</v>
      </c>
      <c r="AH370" s="2">
        <v>217.88643590994613</v>
      </c>
      <c r="AI370" s="1">
        <v>-9.8981576839455312E-2</v>
      </c>
      <c r="AJ370" s="1">
        <v>-0.11543327008222644</v>
      </c>
      <c r="AK370" s="1">
        <v>-8.7845968712394709E-2</v>
      </c>
      <c r="AL370" s="1">
        <v>1.4608233731739707E-2</v>
      </c>
      <c r="AM370" s="1">
        <v>-0.10969196093163035</v>
      </c>
      <c r="AN370">
        <f t="shared" si="86"/>
        <v>7.5160892280532993E-2</v>
      </c>
      <c r="AO370" s="12">
        <f t="shared" si="87"/>
        <v>2797000</v>
      </c>
      <c r="AP370" s="12">
        <f t="shared" si="88"/>
        <v>758000</v>
      </c>
      <c r="AQ370" s="12">
        <f t="shared" si="89"/>
        <v>764000</v>
      </c>
      <c r="AR370">
        <f t="shared" si="90"/>
        <v>6.4466924663715268</v>
      </c>
      <c r="AS370">
        <f t="shared" si="91"/>
        <v>5.8796692056320534</v>
      </c>
      <c r="AT370">
        <f t="shared" si="92"/>
        <v>5.8830933585756897</v>
      </c>
      <c r="AU370" s="12">
        <f t="shared" si="93"/>
        <v>7874000</v>
      </c>
      <c r="AV370" s="12">
        <f t="shared" si="94"/>
        <v>7874000</v>
      </c>
      <c r="AW370">
        <f t="shared" si="95"/>
        <v>6.8961954104542107</v>
      </c>
      <c r="AX370">
        <f t="shared" si="96"/>
        <v>6.8961954104542107</v>
      </c>
      <c r="AY370">
        <f t="shared" si="97"/>
        <v>6.8961954104542107</v>
      </c>
      <c r="AZ370" s="12">
        <f t="shared" si="98"/>
        <v>20066128865.491699</v>
      </c>
      <c r="BA370" s="12">
        <f t="shared" si="99"/>
        <v>15809519394.1255</v>
      </c>
      <c r="BB370">
        <f t="shared" si="100"/>
        <v>10.302463596976075</v>
      </c>
      <c r="BC370">
        <f t="shared" si="101"/>
        <v>10.198918667677193</v>
      </c>
    </row>
    <row r="371" spans="1:55" x14ac:dyDescent="0.2">
      <c r="A371">
        <v>2019</v>
      </c>
      <c r="B371" s="3">
        <v>16593782942.866501</v>
      </c>
      <c r="C371" s="3">
        <v>24327258348.4855</v>
      </c>
      <c r="D371" s="1">
        <v>30.728876690532999</v>
      </c>
      <c r="E371" s="3">
        <v>15833748782.2071</v>
      </c>
      <c r="F371" s="3">
        <v>8739000</v>
      </c>
      <c r="G371" s="3">
        <v>3162000</v>
      </c>
      <c r="H371" s="3">
        <v>831000</v>
      </c>
      <c r="I371" s="3">
        <v>753000</v>
      </c>
      <c r="J371" s="3">
        <v>3993000</v>
      </c>
      <c r="K371" s="3">
        <f t="shared" si="85"/>
        <v>8739000</v>
      </c>
      <c r="L371" s="1">
        <v>13.4779266134301</v>
      </c>
      <c r="M371" s="3">
        <v>0</v>
      </c>
      <c r="N371" s="3">
        <v>0</v>
      </c>
      <c r="O371" s="3">
        <v>16006537847.168501</v>
      </c>
      <c r="P371" s="3">
        <v>12250551500</v>
      </c>
      <c r="Q371" s="1">
        <v>0.98839398926089495</v>
      </c>
      <c r="R371" s="1">
        <v>0</v>
      </c>
      <c r="S371" s="3">
        <v>6.2209056279999997</v>
      </c>
      <c r="T371" s="3">
        <v>663778500</v>
      </c>
      <c r="U371" s="3">
        <v>10670126500</v>
      </c>
      <c r="V371" s="3">
        <v>703366095.079988</v>
      </c>
      <c r="W371" s="3">
        <v>964347374.65862799</v>
      </c>
      <c r="X371" s="1">
        <v>8.8770978219107892</v>
      </c>
      <c r="Y371" s="1">
        <v>8.6601482412296704</v>
      </c>
      <c r="Z371">
        <v>0</v>
      </c>
      <c r="AA371">
        <v>0</v>
      </c>
      <c r="AB371">
        <v>0.35223216602378971</v>
      </c>
      <c r="AC371">
        <v>15833.7487822071</v>
      </c>
      <c r="AD371" s="2">
        <v>199.70002325369987</v>
      </c>
      <c r="AE371" s="2">
        <v>52.482833435744652</v>
      </c>
      <c r="AF371" s="2">
        <v>47.556646903869705</v>
      </c>
      <c r="AG371" s="2">
        <v>551.92236028275875</v>
      </c>
      <c r="AH371" s="2">
        <v>252.18285668944455</v>
      </c>
      <c r="AI371" s="1">
        <v>0</v>
      </c>
      <c r="AJ371" s="1">
        <v>0</v>
      </c>
      <c r="AK371" s="1">
        <v>0</v>
      </c>
      <c r="AL371" s="1">
        <v>0</v>
      </c>
      <c r="AM371" s="1">
        <v>-3.8526366482061161E-2</v>
      </c>
      <c r="AN371">
        <f t="shared" si="86"/>
        <v>6.5919189906510287E-2</v>
      </c>
      <c r="AO371" s="12">
        <f t="shared" si="87"/>
        <v>3162000</v>
      </c>
      <c r="AP371" s="12">
        <f t="shared" si="88"/>
        <v>831000</v>
      </c>
      <c r="AQ371" s="12">
        <f t="shared" si="89"/>
        <v>753000</v>
      </c>
      <c r="AR371">
        <f t="shared" si="90"/>
        <v>6.4999618655961902</v>
      </c>
      <c r="AS371">
        <f t="shared" si="91"/>
        <v>5.9196010237841108</v>
      </c>
      <c r="AT371">
        <f t="shared" si="92"/>
        <v>5.876794976200701</v>
      </c>
      <c r="AU371" s="12">
        <f t="shared" si="93"/>
        <v>8739000</v>
      </c>
      <c r="AV371" s="12">
        <f t="shared" si="94"/>
        <v>8739000</v>
      </c>
      <c r="AW371">
        <f t="shared" si="95"/>
        <v>6.9414617393473295</v>
      </c>
      <c r="AX371">
        <f t="shared" si="96"/>
        <v>6.9414617393473295</v>
      </c>
      <c r="AY371">
        <f t="shared" si="97"/>
        <v>6.9414617393473295</v>
      </c>
      <c r="AZ371" s="12">
        <f t="shared" si="98"/>
        <v>24327258348.4855</v>
      </c>
      <c r="BA371" s="12">
        <f t="shared" si="99"/>
        <v>12250551500</v>
      </c>
      <c r="BB371">
        <f t="shared" si="100"/>
        <v>10.386093167245006</v>
      </c>
      <c r="BC371">
        <f t="shared" si="101"/>
        <v>10.08815564037528</v>
      </c>
    </row>
    <row r="372" spans="1:55" x14ac:dyDescent="0.2">
      <c r="A372">
        <v>2018</v>
      </c>
      <c r="B372" s="3">
        <v>20228242580.064701</v>
      </c>
      <c r="C372" s="3">
        <v>17990444954.448299</v>
      </c>
      <c r="D372" s="1">
        <v>22.7245568199214</v>
      </c>
      <c r="E372" s="3">
        <v>18390118452.0933</v>
      </c>
      <c r="F372" s="3">
        <v>0</v>
      </c>
      <c r="G372" s="3">
        <v>0</v>
      </c>
      <c r="H372" s="3">
        <v>0</v>
      </c>
      <c r="I372" s="3">
        <v>0</v>
      </c>
      <c r="J372" s="3">
        <v>4153000</v>
      </c>
      <c r="K372" s="3">
        <f t="shared" si="85"/>
        <v>4153000</v>
      </c>
      <c r="L372" s="1">
        <v>13.0735525274848</v>
      </c>
      <c r="M372" s="3">
        <v>884317149.01679003</v>
      </c>
      <c r="N372" s="3">
        <v>975333272.35905099</v>
      </c>
      <c r="O372" s="3">
        <v>15694522022.7103</v>
      </c>
      <c r="P372" s="3">
        <v>11547811106.0299</v>
      </c>
      <c r="Q372" s="1">
        <v>0.93408017617188199</v>
      </c>
      <c r="R372" s="1">
        <v>0</v>
      </c>
      <c r="S372" s="3">
        <v>8.4464227550000004</v>
      </c>
      <c r="T372" s="3">
        <v>874204246.42320502</v>
      </c>
      <c r="U372" s="3">
        <v>10349993976.612</v>
      </c>
      <c r="V372" s="3">
        <v>1245771298.59638</v>
      </c>
      <c r="W372" s="3">
        <v>737041897.50239003</v>
      </c>
      <c r="X372" s="1">
        <v>9.4768800176814807</v>
      </c>
      <c r="Y372" s="1">
        <v>9.1314187990912092</v>
      </c>
      <c r="Z372">
        <v>0</v>
      </c>
      <c r="AA372">
        <v>6.2144821673939699E-2</v>
      </c>
      <c r="AB372">
        <v>-0.28457837056448554</v>
      </c>
      <c r="AC372">
        <v>18390.118452093298</v>
      </c>
      <c r="AD372" s="2">
        <v>0</v>
      </c>
      <c r="AE372" s="2">
        <v>0</v>
      </c>
      <c r="AF372" s="2">
        <v>0</v>
      </c>
      <c r="AG372" s="2">
        <v>0</v>
      </c>
      <c r="AH372" s="2">
        <v>225.82780044721653</v>
      </c>
      <c r="AI372" s="1">
        <v>0</v>
      </c>
      <c r="AJ372" s="1">
        <v>0</v>
      </c>
      <c r="AK372" s="1">
        <v>0</v>
      </c>
      <c r="AL372" s="1">
        <v>0</v>
      </c>
      <c r="AM372" s="1">
        <v>-2.1211407023332549E-2</v>
      </c>
      <c r="AN372">
        <f t="shared" si="86"/>
        <v>0.12036444672445837</v>
      </c>
      <c r="AO372" s="12">
        <f t="shared" si="87"/>
        <v>1</v>
      </c>
      <c r="AP372" s="12">
        <f t="shared" si="88"/>
        <v>1</v>
      </c>
      <c r="AQ372" s="12">
        <f t="shared" si="89"/>
        <v>1</v>
      </c>
      <c r="AR372">
        <f t="shared" si="90"/>
        <v>0</v>
      </c>
      <c r="AS372">
        <f t="shared" si="91"/>
        <v>0</v>
      </c>
      <c r="AT372">
        <f t="shared" si="92"/>
        <v>0</v>
      </c>
      <c r="AU372" s="12">
        <f t="shared" si="93"/>
        <v>1</v>
      </c>
      <c r="AV372" s="12">
        <f t="shared" si="94"/>
        <v>4153000</v>
      </c>
      <c r="AW372">
        <f t="shared" si="95"/>
        <v>0</v>
      </c>
      <c r="AX372">
        <f t="shared" si="96"/>
        <v>6.6183619311098782</v>
      </c>
      <c r="AY372">
        <f t="shared" si="97"/>
        <v>6.6183619311098782</v>
      </c>
      <c r="AZ372" s="12">
        <f t="shared" si="98"/>
        <v>17990444954.448299</v>
      </c>
      <c r="BA372" s="12">
        <f t="shared" si="99"/>
        <v>11547811106.0299</v>
      </c>
      <c r="BB372">
        <f t="shared" si="100"/>
        <v>10.25504190480591</v>
      </c>
      <c r="BC372">
        <f t="shared" si="101"/>
        <v>10.062499671270354</v>
      </c>
    </row>
    <row r="373" spans="1:55" x14ac:dyDescent="0.2">
      <c r="A373">
        <v>2017</v>
      </c>
      <c r="B373" s="3">
        <v>22368552015.863201</v>
      </c>
      <c r="C373" s="3">
        <v>25146632718.727299</v>
      </c>
      <c r="D373" s="1">
        <v>31.763866068533101</v>
      </c>
      <c r="E373" s="3">
        <v>17631538051.5336</v>
      </c>
      <c r="F373" s="3">
        <v>0</v>
      </c>
      <c r="G373" s="3">
        <v>0</v>
      </c>
      <c r="H373" s="3">
        <v>0</v>
      </c>
      <c r="I373" s="3">
        <v>0</v>
      </c>
      <c r="J373" s="3">
        <v>4243000</v>
      </c>
      <c r="K373" s="3">
        <f t="shared" si="85"/>
        <v>4243000</v>
      </c>
      <c r="L373" s="1">
        <v>11.9888741462144</v>
      </c>
      <c r="M373" s="3">
        <v>936722050.069314</v>
      </c>
      <c r="N373" s="3">
        <v>985663785.37062705</v>
      </c>
      <c r="O373" s="3">
        <v>14557147803.4203</v>
      </c>
      <c r="P373" s="3">
        <v>10912868792.302</v>
      </c>
      <c r="Q373" s="1">
        <v>1.18043469577447</v>
      </c>
      <c r="R373" s="1">
        <v>0</v>
      </c>
      <c r="S373" s="3">
        <v>10.516848543</v>
      </c>
      <c r="T373" s="3">
        <v>998183764.16863704</v>
      </c>
      <c r="U373" s="3">
        <v>9491282108.7825203</v>
      </c>
      <c r="V373" s="3">
        <v>1199081173.4366601</v>
      </c>
      <c r="W373" s="3">
        <v>929566502.98187196</v>
      </c>
      <c r="X373" s="1">
        <v>9.6827327688217899</v>
      </c>
      <c r="Y373" s="1">
        <v>9.4227765127292802</v>
      </c>
      <c r="Z373">
        <v>0</v>
      </c>
      <c r="AA373">
        <v>6.7709952435808796E-2</v>
      </c>
      <c r="AB373">
        <v>-1.3840425906431864E-2</v>
      </c>
      <c r="AC373">
        <v>17631.5380515336</v>
      </c>
      <c r="AD373" s="2">
        <v>0</v>
      </c>
      <c r="AE373" s="2">
        <v>0</v>
      </c>
      <c r="AF373" s="2">
        <v>0</v>
      </c>
      <c r="AG373" s="2">
        <v>0</v>
      </c>
      <c r="AH373" s="2">
        <v>240.64831936944614</v>
      </c>
      <c r="AI373" s="1">
        <v>0</v>
      </c>
      <c r="AJ373" s="1">
        <v>0</v>
      </c>
      <c r="AK373" s="1">
        <v>0</v>
      </c>
      <c r="AL373" s="1">
        <v>0</v>
      </c>
      <c r="AM373" s="1">
        <v>-0.13266557645134913</v>
      </c>
      <c r="AN373">
        <f t="shared" si="86"/>
        <v>0.12633500508083312</v>
      </c>
      <c r="AO373" s="12">
        <f t="shared" si="87"/>
        <v>1</v>
      </c>
      <c r="AP373" s="12">
        <f t="shared" si="88"/>
        <v>1</v>
      </c>
      <c r="AQ373" s="12">
        <f t="shared" si="89"/>
        <v>1</v>
      </c>
      <c r="AR373">
        <f t="shared" si="90"/>
        <v>0</v>
      </c>
      <c r="AS373">
        <f t="shared" si="91"/>
        <v>0</v>
      </c>
      <c r="AT373">
        <f t="shared" si="92"/>
        <v>0</v>
      </c>
      <c r="AU373" s="12">
        <f t="shared" si="93"/>
        <v>1</v>
      </c>
      <c r="AV373" s="12">
        <f t="shared" si="94"/>
        <v>4243000</v>
      </c>
      <c r="AW373">
        <f t="shared" si="95"/>
        <v>0</v>
      </c>
      <c r="AX373">
        <f t="shared" si="96"/>
        <v>6.6276730317666157</v>
      </c>
      <c r="AY373">
        <f t="shared" si="97"/>
        <v>6.6276730317666157</v>
      </c>
      <c r="AZ373" s="12">
        <f t="shared" si="98"/>
        <v>25146632718.727299</v>
      </c>
      <c r="BA373" s="12">
        <f t="shared" si="99"/>
        <v>10912868792.302</v>
      </c>
      <c r="BB373">
        <f t="shared" si="100"/>
        <v>10.400479838712711</v>
      </c>
      <c r="BC373">
        <f t="shared" si="101"/>
        <v>10.037938933621335</v>
      </c>
    </row>
    <row r="374" spans="1:55" x14ac:dyDescent="0.2">
      <c r="A374">
        <v>2016</v>
      </c>
      <c r="B374" s="3">
        <v>27683574949.265701</v>
      </c>
      <c r="C374" s="3">
        <v>25499557454.320702</v>
      </c>
      <c r="D374" s="1">
        <v>32.209661502023103</v>
      </c>
      <c r="E374" s="3">
        <v>17287960035.698898</v>
      </c>
      <c r="F374" s="3">
        <v>0</v>
      </c>
      <c r="G374" s="3">
        <v>0</v>
      </c>
      <c r="H374" s="3">
        <v>0</v>
      </c>
      <c r="I374" s="3">
        <v>0</v>
      </c>
      <c r="J374" s="3">
        <v>4892000</v>
      </c>
      <c r="K374" s="3">
        <f t="shared" si="85"/>
        <v>4892000</v>
      </c>
      <c r="L374" s="1">
        <v>10.381780466976901</v>
      </c>
      <c r="M374" s="3">
        <v>901828232.81743395</v>
      </c>
      <c r="N374" s="3">
        <v>936782815.48477602</v>
      </c>
      <c r="O374" s="3">
        <v>12773307061.0805</v>
      </c>
      <c r="P374" s="3">
        <v>10343061011.2666</v>
      </c>
      <c r="Q374" s="1">
        <v>1.09696816958993</v>
      </c>
      <c r="R374" s="1">
        <v>0</v>
      </c>
      <c r="S374" s="3">
        <v>12.54607315</v>
      </c>
      <c r="T374" s="3">
        <v>1031160188.6866</v>
      </c>
      <c r="U374" s="3">
        <v>8218987537.8477802</v>
      </c>
      <c r="V374" s="3">
        <v>1119878001.80548</v>
      </c>
      <c r="W374" s="3">
        <v>610819184.35546696</v>
      </c>
      <c r="X374" s="1">
        <v>8.0961270781738808</v>
      </c>
      <c r="Y374" s="1">
        <v>7.8368864103895097</v>
      </c>
      <c r="Z374">
        <v>0</v>
      </c>
      <c r="AA374">
        <v>7.3339097776729811E-2</v>
      </c>
      <c r="AB374">
        <v>-0.2898136160687943</v>
      </c>
      <c r="AC374">
        <v>17287.960035698899</v>
      </c>
      <c r="AD374" s="2">
        <v>0</v>
      </c>
      <c r="AE374" s="2">
        <v>0</v>
      </c>
      <c r="AF374" s="2">
        <v>0</v>
      </c>
      <c r="AG374" s="2">
        <v>0</v>
      </c>
      <c r="AH374" s="2">
        <v>282.97150096935837</v>
      </c>
      <c r="AI374" s="1">
        <v>0</v>
      </c>
      <c r="AJ374" s="1">
        <v>0</v>
      </c>
      <c r="AK374" s="1">
        <v>0</v>
      </c>
      <c r="AL374" s="1">
        <v>0</v>
      </c>
      <c r="AM374" s="1">
        <v>-6.7479984750285937E-2</v>
      </c>
      <c r="AN374">
        <f t="shared" si="86"/>
        <v>0.13625498233797428</v>
      </c>
      <c r="AO374" s="12">
        <f t="shared" si="87"/>
        <v>1</v>
      </c>
      <c r="AP374" s="12">
        <f t="shared" si="88"/>
        <v>1</v>
      </c>
      <c r="AQ374" s="12">
        <f t="shared" si="89"/>
        <v>1</v>
      </c>
      <c r="AR374">
        <f t="shared" si="90"/>
        <v>0</v>
      </c>
      <c r="AS374">
        <f t="shared" si="91"/>
        <v>0</v>
      </c>
      <c r="AT374">
        <f t="shared" si="92"/>
        <v>0</v>
      </c>
      <c r="AU374" s="12">
        <f t="shared" si="93"/>
        <v>1</v>
      </c>
      <c r="AV374" s="12">
        <f t="shared" si="94"/>
        <v>4892000</v>
      </c>
      <c r="AW374">
        <f t="shared" si="95"/>
        <v>0</v>
      </c>
      <c r="AX374">
        <f t="shared" si="96"/>
        <v>6.6894864483642476</v>
      </c>
      <c r="AY374">
        <f t="shared" si="97"/>
        <v>6.6894864483642476</v>
      </c>
      <c r="AZ374" s="12">
        <f t="shared" si="98"/>
        <v>25499557454.320702</v>
      </c>
      <c r="BA374" s="12">
        <f t="shared" si="99"/>
        <v>10343061011.2666</v>
      </c>
      <c r="BB374">
        <f t="shared" si="100"/>
        <v>10.406532643303983</v>
      </c>
      <c r="BC374">
        <f t="shared" si="101"/>
        <v>10.01464908649185</v>
      </c>
    </row>
    <row r="375" spans="1:55" x14ac:dyDescent="0.2">
      <c r="A375">
        <v>2015</v>
      </c>
      <c r="B375" s="3">
        <v>24303483620.135601</v>
      </c>
      <c r="C375" s="3">
        <v>35905444023.256203</v>
      </c>
      <c r="D375" s="1">
        <v>45.353814478571003</v>
      </c>
      <c r="E375" s="3">
        <v>14783025430.5914</v>
      </c>
      <c r="F375" s="3">
        <v>0</v>
      </c>
      <c r="G375" s="3">
        <v>0</v>
      </c>
      <c r="H375" s="3">
        <v>0</v>
      </c>
      <c r="I375" s="3">
        <v>0</v>
      </c>
      <c r="J375" s="3">
        <v>5246000</v>
      </c>
      <c r="K375" s="3">
        <f t="shared" si="85"/>
        <v>5246000</v>
      </c>
      <c r="L375" s="1">
        <v>10.862951733603399</v>
      </c>
      <c r="M375" s="3">
        <v>805434535.10436404</v>
      </c>
      <c r="N375" s="3">
        <v>847611005.69260001</v>
      </c>
      <c r="O375" s="3">
        <v>14442312585.763</v>
      </c>
      <c r="P375" s="3">
        <v>10428472485.768499</v>
      </c>
      <c r="Q375" s="1">
        <v>0.86908741111523802</v>
      </c>
      <c r="R375" s="1">
        <v>0</v>
      </c>
      <c r="S375" s="3">
        <v>14.174972314</v>
      </c>
      <c r="T375" s="3">
        <v>1219036053.1309299</v>
      </c>
      <c r="U375" s="3">
        <v>8599918406.0721092</v>
      </c>
      <c r="V375" s="3">
        <v>925671704.27452195</v>
      </c>
      <c r="W375" s="3">
        <v>821097210.87281597</v>
      </c>
      <c r="X375" s="1">
        <v>7.4297183313472397</v>
      </c>
      <c r="Y375" s="1">
        <v>7.2223417510026096</v>
      </c>
      <c r="Z375">
        <v>0</v>
      </c>
      <c r="AA375">
        <v>5.8689423917341416E-2</v>
      </c>
      <c r="AB375">
        <v>0.11737230319875547</v>
      </c>
      <c r="AC375">
        <v>14783.0254305914</v>
      </c>
      <c r="AD375" s="2">
        <v>0</v>
      </c>
      <c r="AE375" s="2">
        <v>0</v>
      </c>
      <c r="AF375" s="2">
        <v>0</v>
      </c>
      <c r="AG375" s="2">
        <v>0</v>
      </c>
      <c r="AH375" s="2">
        <v>354.86646658566508</v>
      </c>
      <c r="AI375" s="1">
        <v>-1</v>
      </c>
      <c r="AJ375" s="1">
        <v>-1</v>
      </c>
      <c r="AK375" s="1">
        <v>-1</v>
      </c>
      <c r="AL375" s="1">
        <v>0</v>
      </c>
      <c r="AM375" s="1">
        <v>5.4967083056235218E-2</v>
      </c>
      <c r="AN375">
        <f t="shared" si="86"/>
        <v>0.10763726590951569</v>
      </c>
      <c r="AO375" s="12">
        <f t="shared" si="87"/>
        <v>1</v>
      </c>
      <c r="AP375" s="12">
        <f t="shared" si="88"/>
        <v>1</v>
      </c>
      <c r="AQ375" s="12">
        <f t="shared" si="89"/>
        <v>1</v>
      </c>
      <c r="AR375">
        <f t="shared" si="90"/>
        <v>0</v>
      </c>
      <c r="AS375">
        <f t="shared" si="91"/>
        <v>0</v>
      </c>
      <c r="AT375">
        <f t="shared" si="92"/>
        <v>0</v>
      </c>
      <c r="AU375" s="12">
        <f t="shared" si="93"/>
        <v>1</v>
      </c>
      <c r="AV375" s="12">
        <f t="shared" si="94"/>
        <v>5246000</v>
      </c>
      <c r="AW375">
        <f t="shared" si="95"/>
        <v>0</v>
      </c>
      <c r="AX375">
        <f t="shared" si="96"/>
        <v>6.7198282862543346</v>
      </c>
      <c r="AY375">
        <f t="shared" si="97"/>
        <v>6.7198282862543346</v>
      </c>
      <c r="AZ375" s="12">
        <f t="shared" si="98"/>
        <v>35905444023.256203</v>
      </c>
      <c r="BA375" s="12">
        <f t="shared" si="99"/>
        <v>10428472485.768499</v>
      </c>
      <c r="BB375">
        <f t="shared" si="100"/>
        <v>10.555160301781964</v>
      </c>
      <c r="BC375">
        <f t="shared" si="101"/>
        <v>10.018220699645648</v>
      </c>
    </row>
    <row r="376" spans="1:55" x14ac:dyDescent="0.2">
      <c r="A376">
        <v>2014</v>
      </c>
      <c r="B376" s="3">
        <v>36888881375.475601</v>
      </c>
      <c r="C376" s="3">
        <v>32133823185.403801</v>
      </c>
      <c r="D376" s="1">
        <v>40.589707073223899</v>
      </c>
      <c r="E376" s="3">
        <v>18089040663.108501</v>
      </c>
      <c r="F376" s="3">
        <v>9945334</v>
      </c>
      <c r="G376" s="3">
        <v>3958667</v>
      </c>
      <c r="H376" s="3">
        <v>1014000</v>
      </c>
      <c r="I376" s="3">
        <v>0</v>
      </c>
      <c r="J376" s="3">
        <v>4972667</v>
      </c>
      <c r="K376" s="3">
        <f t="shared" si="85"/>
        <v>9945334</v>
      </c>
      <c r="L376" s="1">
        <v>10.1749330645908</v>
      </c>
      <c r="M376" s="3">
        <v>848183285.07758904</v>
      </c>
      <c r="N376" s="3">
        <v>888333973.12859905</v>
      </c>
      <c r="O376" s="3">
        <v>13358787812.84</v>
      </c>
      <c r="P376" s="3">
        <v>9644948095.2535896</v>
      </c>
      <c r="Q376" s="1">
        <v>0</v>
      </c>
      <c r="R376" s="1">
        <v>0</v>
      </c>
      <c r="S376" s="3">
        <v>15.031152648000001</v>
      </c>
      <c r="T376" s="3">
        <v>1210794186.53827</v>
      </c>
      <c r="U376" s="3">
        <v>8055231790.2339096</v>
      </c>
      <c r="V376" s="3">
        <v>1074509594.55074</v>
      </c>
      <c r="W376" s="3">
        <v>973334138.76976299</v>
      </c>
      <c r="X376" s="1">
        <v>0</v>
      </c>
      <c r="Y376" s="1">
        <v>0</v>
      </c>
      <c r="Z376">
        <v>0</v>
      </c>
      <c r="AA376">
        <v>6.6498097400331746E-2</v>
      </c>
      <c r="AB376">
        <v>0.37823827587061998</v>
      </c>
      <c r="AC376">
        <v>18089.040663108502</v>
      </c>
      <c r="AD376" s="2">
        <v>218.84339107454497</v>
      </c>
      <c r="AE376" s="2">
        <v>56.056040720168831</v>
      </c>
      <c r="AF376" s="2">
        <v>0</v>
      </c>
      <c r="AG376" s="2">
        <v>549.79886358942758</v>
      </c>
      <c r="AH376" s="2">
        <v>274.89943179471379</v>
      </c>
      <c r="AI376" s="1">
        <v>0</v>
      </c>
      <c r="AJ376" s="1">
        <v>0</v>
      </c>
      <c r="AK376" s="1">
        <v>0</v>
      </c>
      <c r="AL376" s="1">
        <v>0</v>
      </c>
      <c r="AM376" s="1">
        <v>0.58365191082802548</v>
      </c>
      <c r="AN376">
        <f t="shared" si="86"/>
        <v>0.13339275920693749</v>
      </c>
      <c r="AO376" s="12">
        <f t="shared" si="87"/>
        <v>3958667</v>
      </c>
      <c r="AP376" s="12">
        <f t="shared" si="88"/>
        <v>1014000</v>
      </c>
      <c r="AQ376" s="12">
        <f t="shared" si="89"/>
        <v>1</v>
      </c>
      <c r="AR376">
        <f t="shared" si="90"/>
        <v>6.5975489707734303</v>
      </c>
      <c r="AS376">
        <f t="shared" si="91"/>
        <v>6.0060379549973169</v>
      </c>
      <c r="AT376">
        <f t="shared" si="92"/>
        <v>0</v>
      </c>
      <c r="AU376" s="12">
        <f t="shared" si="93"/>
        <v>9945334</v>
      </c>
      <c r="AV376" s="12">
        <f t="shared" si="94"/>
        <v>9945334</v>
      </c>
      <c r="AW376">
        <f t="shared" si="95"/>
        <v>6.9976193728723404</v>
      </c>
      <c r="AX376">
        <f t="shared" si="96"/>
        <v>6.9976193728723404</v>
      </c>
      <c r="AY376">
        <f t="shared" si="97"/>
        <v>6.9976193728723404</v>
      </c>
      <c r="AZ376" s="12">
        <f t="shared" si="98"/>
        <v>32133823185.403801</v>
      </c>
      <c r="BA376" s="12">
        <f t="shared" si="99"/>
        <v>9644948095.2535896</v>
      </c>
      <c r="BB376">
        <f t="shared" si="100"/>
        <v>10.506962399673716</v>
      </c>
      <c r="BC376">
        <f t="shared" si="101"/>
        <v>9.984299894809805</v>
      </c>
    </row>
    <row r="377" spans="1:55" x14ac:dyDescent="0.2">
      <c r="A377">
        <v>2013</v>
      </c>
      <c r="B377" s="3">
        <v>27999459449.5224</v>
      </c>
      <c r="C377" s="3">
        <v>23315143504.562199</v>
      </c>
      <c r="D377" s="1">
        <v>29.4504279730468</v>
      </c>
      <c r="E377" s="3">
        <v>16646440678.6483</v>
      </c>
      <c r="F377" s="3">
        <v>0</v>
      </c>
      <c r="G377" s="3">
        <v>0</v>
      </c>
      <c r="H377" s="3">
        <v>0</v>
      </c>
      <c r="I377" s="3">
        <v>0</v>
      </c>
      <c r="J377" s="3">
        <v>3140000</v>
      </c>
      <c r="K377" s="3">
        <f t="shared" si="85"/>
        <v>3140000</v>
      </c>
      <c r="L377" s="1">
        <v>9.2843051697150507</v>
      </c>
      <c r="M377" s="3">
        <v>709339714.28571403</v>
      </c>
      <c r="N377" s="3">
        <v>735611555.55555606</v>
      </c>
      <c r="O377" s="3">
        <v>123175047971.24899</v>
      </c>
      <c r="P377" s="3">
        <v>8909736714.2857208</v>
      </c>
      <c r="Q377" s="1">
        <v>0</v>
      </c>
      <c r="R377" s="1">
        <v>0</v>
      </c>
      <c r="S377" s="3">
        <v>18.94394801</v>
      </c>
      <c r="T377" s="3">
        <v>1392407587.30159</v>
      </c>
      <c r="U377" s="3">
        <v>7350144682.5396795</v>
      </c>
      <c r="V377" s="3">
        <v>1035821122.5609699</v>
      </c>
      <c r="W377" s="3">
        <v>813268478.55733299</v>
      </c>
      <c r="X377" s="1">
        <v>0</v>
      </c>
      <c r="Y377" s="1">
        <v>0</v>
      </c>
      <c r="Z377">
        <v>0</v>
      </c>
      <c r="AA377">
        <v>5.9720825578834721E-3</v>
      </c>
      <c r="AB377">
        <v>0.52881064899371477</v>
      </c>
      <c r="AC377">
        <v>16646.440678648301</v>
      </c>
      <c r="AD377" s="2">
        <v>0</v>
      </c>
      <c r="AE377" s="2">
        <v>0</v>
      </c>
      <c r="AF377" s="2">
        <v>0</v>
      </c>
      <c r="AG377" s="2">
        <v>0</v>
      </c>
      <c r="AH377" s="2">
        <v>188.62891236728748</v>
      </c>
      <c r="AI377" s="1">
        <v>0</v>
      </c>
      <c r="AJ377" s="1">
        <v>0</v>
      </c>
      <c r="AK377" s="1">
        <v>0</v>
      </c>
      <c r="AL377" s="1">
        <v>0</v>
      </c>
      <c r="AM377" s="1">
        <v>-6.6382577390640393E-2</v>
      </c>
      <c r="AN377">
        <f t="shared" si="86"/>
        <v>0.14092526981428954</v>
      </c>
      <c r="AO377" s="12">
        <f t="shared" si="87"/>
        <v>1</v>
      </c>
      <c r="AP377" s="12">
        <f t="shared" si="88"/>
        <v>1</v>
      </c>
      <c r="AQ377" s="12">
        <f t="shared" si="89"/>
        <v>1</v>
      </c>
      <c r="AR377">
        <f t="shared" si="90"/>
        <v>0</v>
      </c>
      <c r="AS377">
        <f t="shared" si="91"/>
        <v>0</v>
      </c>
      <c r="AT377">
        <f t="shared" si="92"/>
        <v>0</v>
      </c>
      <c r="AU377" s="12">
        <f t="shared" si="93"/>
        <v>1</v>
      </c>
      <c r="AV377" s="12">
        <f t="shared" si="94"/>
        <v>3140000</v>
      </c>
      <c r="AW377">
        <f t="shared" si="95"/>
        <v>0</v>
      </c>
      <c r="AX377">
        <f t="shared" si="96"/>
        <v>6.4969296480732153</v>
      </c>
      <c r="AY377">
        <f t="shared" si="97"/>
        <v>6.4969296480732153</v>
      </c>
      <c r="AZ377" s="12">
        <f t="shared" si="98"/>
        <v>23315143504.562199</v>
      </c>
      <c r="BA377" s="12">
        <f t="shared" si="99"/>
        <v>8909736714.2857208</v>
      </c>
      <c r="BB377">
        <f t="shared" si="100"/>
        <v>10.367638092878552</v>
      </c>
      <c r="BC377">
        <f t="shared" si="101"/>
        <v>9.9498648706785922</v>
      </c>
    </row>
    <row r="378" spans="1:55" x14ac:dyDescent="0.2">
      <c r="A378">
        <v>2012</v>
      </c>
      <c r="B378" s="3">
        <v>19042575099.441799</v>
      </c>
      <c r="C378" s="3">
        <v>15250510924.8869</v>
      </c>
      <c r="D378" s="1">
        <v>19.263620378646301</v>
      </c>
      <c r="E378" s="3">
        <v>15639996405.047701</v>
      </c>
      <c r="F378" s="3">
        <v>0</v>
      </c>
      <c r="G378" s="3">
        <v>0</v>
      </c>
      <c r="H378" s="3">
        <v>0</v>
      </c>
      <c r="I378" s="3">
        <v>0</v>
      </c>
      <c r="J378" s="3">
        <v>3363262</v>
      </c>
      <c r="K378" s="3">
        <f t="shared" si="85"/>
        <v>3363262</v>
      </c>
      <c r="L378" s="1">
        <v>9.1364034203483193</v>
      </c>
      <c r="M378" s="3">
        <v>864754616.64423895</v>
      </c>
      <c r="N378" s="3">
        <v>880814345.23906004</v>
      </c>
      <c r="O378" s="3">
        <v>0</v>
      </c>
      <c r="P378" s="3">
        <v>8821732453.5093002</v>
      </c>
      <c r="Q378" s="1">
        <v>0</v>
      </c>
      <c r="R378" s="1">
        <v>0</v>
      </c>
      <c r="S378" s="3">
        <v>24.799316823000002</v>
      </c>
      <c r="T378" s="3">
        <v>1793748147.6677599</v>
      </c>
      <c r="U378" s="3">
        <v>7233054686.3600197</v>
      </c>
      <c r="V378" s="3">
        <v>903314422.32644498</v>
      </c>
      <c r="W378" s="3">
        <v>0</v>
      </c>
      <c r="X378" s="1">
        <v>0</v>
      </c>
      <c r="Y378" s="1">
        <v>0</v>
      </c>
      <c r="Z378">
        <v>0</v>
      </c>
      <c r="AA378">
        <v>0</v>
      </c>
      <c r="AB378">
        <v>0.45004692982735572</v>
      </c>
      <c r="AC378">
        <v>15639.996405047701</v>
      </c>
      <c r="AD378" s="2">
        <v>0</v>
      </c>
      <c r="AE378" s="2">
        <v>0</v>
      </c>
      <c r="AF378" s="2">
        <v>0</v>
      </c>
      <c r="AG378" s="2">
        <v>0</v>
      </c>
      <c r="AH378" s="2">
        <v>215.04237679457077</v>
      </c>
      <c r="AI378" s="1">
        <v>0</v>
      </c>
      <c r="AJ378" s="1">
        <v>0</v>
      </c>
      <c r="AK378" s="1">
        <v>0</v>
      </c>
      <c r="AL378" s="1">
        <v>0</v>
      </c>
      <c r="AM378" s="1">
        <v>-6.7391584051891468E-2</v>
      </c>
      <c r="AN378">
        <f t="shared" si="86"/>
        <v>0.12488698917621915</v>
      </c>
      <c r="AO378" s="12">
        <f t="shared" si="87"/>
        <v>1</v>
      </c>
      <c r="AP378" s="12">
        <f t="shared" si="88"/>
        <v>1</v>
      </c>
      <c r="AQ378" s="12">
        <f t="shared" si="89"/>
        <v>1</v>
      </c>
      <c r="AR378">
        <f t="shared" si="90"/>
        <v>0</v>
      </c>
      <c r="AS378">
        <f t="shared" si="91"/>
        <v>0</v>
      </c>
      <c r="AT378">
        <f t="shared" si="92"/>
        <v>0</v>
      </c>
      <c r="AU378" s="12">
        <f t="shared" si="93"/>
        <v>1</v>
      </c>
      <c r="AV378" s="12">
        <f t="shared" si="94"/>
        <v>3363262</v>
      </c>
      <c r="AW378">
        <f t="shared" si="95"/>
        <v>0</v>
      </c>
      <c r="AX378">
        <f t="shared" si="96"/>
        <v>6.5267607004166814</v>
      </c>
      <c r="AY378">
        <f t="shared" si="97"/>
        <v>6.5267607004166814</v>
      </c>
      <c r="AZ378" s="12">
        <f t="shared" si="98"/>
        <v>15250510924.8869</v>
      </c>
      <c r="BA378" s="12">
        <f t="shared" si="99"/>
        <v>8821732453.5093002</v>
      </c>
      <c r="BB378">
        <f t="shared" si="100"/>
        <v>10.183284393724907</v>
      </c>
      <c r="BC378">
        <f t="shared" si="101"/>
        <v>9.9455538823103868</v>
      </c>
    </row>
    <row r="379" spans="1:55" x14ac:dyDescent="0.2">
      <c r="A379">
        <v>2011</v>
      </c>
      <c r="B379" s="3">
        <v>14832530029.5415</v>
      </c>
      <c r="C379" s="3">
        <v>10517250915.086</v>
      </c>
      <c r="D379" s="1">
        <v>13.2848254648833</v>
      </c>
      <c r="E379" s="3">
        <v>15287263071.206499</v>
      </c>
      <c r="F379" s="3">
        <v>0</v>
      </c>
      <c r="G379" s="3">
        <v>0</v>
      </c>
      <c r="H379" s="3">
        <v>0</v>
      </c>
      <c r="I379" s="3">
        <v>0</v>
      </c>
      <c r="J379" s="3">
        <v>3606296</v>
      </c>
      <c r="K379" s="3">
        <f t="shared" si="85"/>
        <v>3606296</v>
      </c>
      <c r="L379" s="1">
        <v>8.3073481375054907</v>
      </c>
      <c r="M379" s="3">
        <v>908474276.60346997</v>
      </c>
      <c r="N379" s="3">
        <v>964538810.04625297</v>
      </c>
      <c r="O379" s="3">
        <v>0</v>
      </c>
      <c r="P379" s="3">
        <v>7821574502.3442297</v>
      </c>
      <c r="Q379" s="1">
        <v>0</v>
      </c>
      <c r="R379" s="1">
        <v>0</v>
      </c>
      <c r="S379" s="3">
        <v>28.288100209</v>
      </c>
      <c r="T379" s="3">
        <v>1860427170.9788899</v>
      </c>
      <c r="U379" s="3">
        <v>6576713025.0840597</v>
      </c>
      <c r="V379" s="3">
        <v>840779946.255952</v>
      </c>
      <c r="W379" s="3">
        <v>0</v>
      </c>
      <c r="X379" s="1">
        <v>0</v>
      </c>
      <c r="Y379" s="1">
        <v>0</v>
      </c>
      <c r="Z379">
        <v>0</v>
      </c>
      <c r="AA379">
        <v>0</v>
      </c>
      <c r="AB379">
        <v>-3.5346901965811917E-2</v>
      </c>
      <c r="AC379">
        <v>15287.263071206498</v>
      </c>
      <c r="AD379" s="2">
        <v>0</v>
      </c>
      <c r="AE379" s="2">
        <v>0</v>
      </c>
      <c r="AF379" s="2">
        <v>0</v>
      </c>
      <c r="AG379" s="2">
        <v>0</v>
      </c>
      <c r="AH379" s="2">
        <v>235.90200438117958</v>
      </c>
      <c r="AI379" s="1">
        <v>0</v>
      </c>
      <c r="AJ379" s="1">
        <v>0</v>
      </c>
      <c r="AK379" s="1">
        <v>0</v>
      </c>
      <c r="AL379" s="1">
        <v>0</v>
      </c>
      <c r="AM379" s="1">
        <v>0.21989572540459429</v>
      </c>
      <c r="AN379">
        <f t="shared" si="86"/>
        <v>0.12784196954453636</v>
      </c>
      <c r="AO379" s="12">
        <f t="shared" si="87"/>
        <v>1</v>
      </c>
      <c r="AP379" s="12">
        <f t="shared" si="88"/>
        <v>1</v>
      </c>
      <c r="AQ379" s="12">
        <f t="shared" si="89"/>
        <v>1</v>
      </c>
      <c r="AR379">
        <f t="shared" si="90"/>
        <v>0</v>
      </c>
      <c r="AS379">
        <f t="shared" si="91"/>
        <v>0</v>
      </c>
      <c r="AT379">
        <f t="shared" si="92"/>
        <v>0</v>
      </c>
      <c r="AU379" s="12">
        <f t="shared" si="93"/>
        <v>1</v>
      </c>
      <c r="AV379" s="12">
        <f t="shared" si="94"/>
        <v>3606296</v>
      </c>
      <c r="AW379">
        <f t="shared" si="95"/>
        <v>0</v>
      </c>
      <c r="AX379">
        <f t="shared" si="96"/>
        <v>6.5570613701653198</v>
      </c>
      <c r="AY379">
        <f t="shared" si="97"/>
        <v>6.5570613701653198</v>
      </c>
      <c r="AZ379" s="12">
        <f t="shared" si="98"/>
        <v>10517250915.086</v>
      </c>
      <c r="BA379" s="12">
        <f t="shared" si="99"/>
        <v>7821574502.3442297</v>
      </c>
      <c r="BB379">
        <f t="shared" si="100"/>
        <v>10.021902235213906</v>
      </c>
      <c r="BC379">
        <f t="shared" si="101"/>
        <v>9.893294186416643</v>
      </c>
    </row>
    <row r="380" spans="1:55" x14ac:dyDescent="0.2">
      <c r="A380">
        <v>2020</v>
      </c>
      <c r="B380" s="3">
        <v>191478632049.56799</v>
      </c>
      <c r="C380" s="3">
        <v>96531735313.559998</v>
      </c>
      <c r="D380" s="1">
        <v>57.01</v>
      </c>
      <c r="E380" s="3">
        <v>42365216687.959</v>
      </c>
      <c r="F380" s="3">
        <v>0</v>
      </c>
      <c r="G380" s="3">
        <v>0</v>
      </c>
      <c r="H380" s="3">
        <v>0</v>
      </c>
      <c r="I380" s="3">
        <v>0</v>
      </c>
      <c r="J380" s="3">
        <v>5360000</v>
      </c>
      <c r="K380" s="3">
        <f t="shared" si="85"/>
        <v>5360000</v>
      </c>
      <c r="L380" s="1">
        <v>28.2408760867513</v>
      </c>
      <c r="M380" s="3">
        <v>3095882800</v>
      </c>
      <c r="N380" s="3">
        <v>3095882800</v>
      </c>
      <c r="O380" s="3">
        <v>185948268900</v>
      </c>
      <c r="P380" s="3">
        <v>41939754800</v>
      </c>
      <c r="Q380" s="1">
        <v>1.22122408219359</v>
      </c>
      <c r="R380" s="1">
        <v>23.3371355010825</v>
      </c>
      <c r="S380" s="3">
        <v>144.89591908739999</v>
      </c>
      <c r="T380" s="3">
        <v>80704203200</v>
      </c>
      <c r="U380" s="3">
        <v>55698051200</v>
      </c>
      <c r="V380" s="3">
        <v>4964782777.5094995</v>
      </c>
      <c r="W380" s="3">
        <v>5839371900</v>
      </c>
      <c r="X380" s="1">
        <v>7.3730749047830804</v>
      </c>
      <c r="Y380" s="1">
        <v>4.9947839594777204</v>
      </c>
      <c r="Z380">
        <v>0</v>
      </c>
      <c r="AA380">
        <v>1.6649161717471626E-2</v>
      </c>
      <c r="AB380">
        <v>-0.21592628249209178</v>
      </c>
      <c r="AC380">
        <v>42365.216687959</v>
      </c>
      <c r="AD380" s="2">
        <v>0</v>
      </c>
      <c r="AE380" s="2">
        <v>0</v>
      </c>
      <c r="AF380" s="2">
        <v>0</v>
      </c>
      <c r="AG380" s="2">
        <v>0</v>
      </c>
      <c r="AH380" s="2">
        <v>126.51888551589573</v>
      </c>
      <c r="AI380" s="1">
        <v>0</v>
      </c>
      <c r="AJ380" s="1">
        <v>0</v>
      </c>
      <c r="AK380" s="1">
        <v>0</v>
      </c>
      <c r="AL380" s="1">
        <v>0</v>
      </c>
      <c r="AM380" s="1">
        <v>-0.1111111111111111</v>
      </c>
      <c r="AN380">
        <f t="shared" si="86"/>
        <v>8.9137459400186331E-2</v>
      </c>
      <c r="AO380" s="12">
        <f t="shared" si="87"/>
        <v>1</v>
      </c>
      <c r="AP380" s="12">
        <f t="shared" si="88"/>
        <v>1</v>
      </c>
      <c r="AQ380" s="12">
        <f t="shared" si="89"/>
        <v>1</v>
      </c>
      <c r="AR380">
        <f t="shared" si="90"/>
        <v>0</v>
      </c>
      <c r="AS380">
        <f t="shared" si="91"/>
        <v>0</v>
      </c>
      <c r="AT380">
        <f t="shared" si="92"/>
        <v>0</v>
      </c>
      <c r="AU380" s="12">
        <f t="shared" si="93"/>
        <v>1</v>
      </c>
      <c r="AV380" s="12">
        <f t="shared" si="94"/>
        <v>5360000</v>
      </c>
      <c r="AW380">
        <f t="shared" si="95"/>
        <v>0</v>
      </c>
      <c r="AX380">
        <f t="shared" si="96"/>
        <v>6.7291647896927698</v>
      </c>
      <c r="AY380">
        <f t="shared" si="97"/>
        <v>6.7291647896927698</v>
      </c>
      <c r="AZ380" s="12">
        <f t="shared" si="98"/>
        <v>96531735313.559998</v>
      </c>
      <c r="BA380" s="12">
        <f t="shared" si="99"/>
        <v>41939754800</v>
      </c>
      <c r="BB380">
        <f t="shared" si="100"/>
        <v>10.984670113403714</v>
      </c>
      <c r="BC380">
        <f t="shared" si="101"/>
        <v>10.6226258870421</v>
      </c>
    </row>
    <row r="381" spans="1:55" x14ac:dyDescent="0.2">
      <c r="A381">
        <v>2019</v>
      </c>
      <c r="B381" s="3">
        <v>192480123643.23099</v>
      </c>
      <c r="C381" s="3">
        <v>123115637162.75999</v>
      </c>
      <c r="D381" s="1">
        <v>72.709999999999994</v>
      </c>
      <c r="E381" s="3">
        <v>38353236213.498703</v>
      </c>
      <c r="F381" s="3">
        <v>0</v>
      </c>
      <c r="G381" s="3">
        <v>0</v>
      </c>
      <c r="H381" s="3">
        <v>0</v>
      </c>
      <c r="I381" s="3">
        <v>0</v>
      </c>
      <c r="J381" s="3">
        <v>6030000</v>
      </c>
      <c r="K381" s="3">
        <f t="shared" si="85"/>
        <v>6030000</v>
      </c>
      <c r="L381" s="1">
        <v>34.474475248905101</v>
      </c>
      <c r="M381" s="3">
        <v>4615518440</v>
      </c>
      <c r="N381" s="3">
        <v>4615518440</v>
      </c>
      <c r="O381" s="3">
        <v>215174560480</v>
      </c>
      <c r="P381" s="3">
        <v>45304159160</v>
      </c>
      <c r="Q381" s="1">
        <v>1.2311571789134499</v>
      </c>
      <c r="R381" s="1">
        <v>0</v>
      </c>
      <c r="S381" s="3">
        <v>136.07934285900001</v>
      </c>
      <c r="T381" s="3">
        <v>91919646520</v>
      </c>
      <c r="U381" s="3">
        <v>67548567320</v>
      </c>
      <c r="V381" s="3">
        <v>3505205660.8622999</v>
      </c>
      <c r="W381" s="3">
        <v>7475935720</v>
      </c>
      <c r="X381" s="1">
        <v>10.2583629286387</v>
      </c>
      <c r="Y381" s="1">
        <v>6.19404294757146</v>
      </c>
      <c r="Z381">
        <v>0</v>
      </c>
      <c r="AA381">
        <v>2.1450112084365112E-2</v>
      </c>
      <c r="AB381">
        <v>0.26013864818024257</v>
      </c>
      <c r="AC381">
        <v>38353.236213498705</v>
      </c>
      <c r="AD381" s="2">
        <v>0</v>
      </c>
      <c r="AE381" s="2">
        <v>0</v>
      </c>
      <c r="AF381" s="2">
        <v>0</v>
      </c>
      <c r="AG381" s="2">
        <v>0</v>
      </c>
      <c r="AH381" s="2">
        <v>157.22271691580741</v>
      </c>
      <c r="AI381" s="1">
        <v>0</v>
      </c>
      <c r="AJ381" s="1">
        <v>0</v>
      </c>
      <c r="AK381" s="1">
        <v>0</v>
      </c>
      <c r="AL381" s="1">
        <v>0</v>
      </c>
      <c r="AM381" s="1">
        <v>-2.4271844660194174E-2</v>
      </c>
      <c r="AN381">
        <f t="shared" si="86"/>
        <v>5.1891635898907766E-2</v>
      </c>
      <c r="AO381" s="12">
        <f t="shared" si="87"/>
        <v>1</v>
      </c>
      <c r="AP381" s="12">
        <f t="shared" si="88"/>
        <v>1</v>
      </c>
      <c r="AQ381" s="12">
        <f t="shared" si="89"/>
        <v>1</v>
      </c>
      <c r="AR381">
        <f t="shared" si="90"/>
        <v>0</v>
      </c>
      <c r="AS381">
        <f t="shared" si="91"/>
        <v>0</v>
      </c>
      <c r="AT381">
        <f t="shared" si="92"/>
        <v>0</v>
      </c>
      <c r="AU381" s="12">
        <f t="shared" si="93"/>
        <v>1</v>
      </c>
      <c r="AV381" s="12">
        <f t="shared" si="94"/>
        <v>6030000</v>
      </c>
      <c r="AW381">
        <f t="shared" si="95"/>
        <v>0</v>
      </c>
      <c r="AX381">
        <f t="shared" si="96"/>
        <v>6.7803173121401512</v>
      </c>
      <c r="AY381">
        <f t="shared" si="97"/>
        <v>6.7803173121401512</v>
      </c>
      <c r="AZ381" s="12">
        <f t="shared" si="98"/>
        <v>123115637162.75999</v>
      </c>
      <c r="BA381" s="12">
        <f t="shared" si="99"/>
        <v>45304159160</v>
      </c>
      <c r="BB381">
        <f t="shared" si="100"/>
        <v>11.090313217043446</v>
      </c>
      <c r="BC381">
        <f t="shared" si="101"/>
        <v>10.656138074359871</v>
      </c>
    </row>
    <row r="382" spans="1:55" x14ac:dyDescent="0.2">
      <c r="A382">
        <v>2018</v>
      </c>
      <c r="B382" s="3">
        <v>240516288619.42001</v>
      </c>
      <c r="C382" s="3">
        <v>97700072401.199997</v>
      </c>
      <c r="D382" s="1">
        <v>57.7</v>
      </c>
      <c r="E382" s="3">
        <v>48428119245.981201</v>
      </c>
      <c r="F382" s="3">
        <v>0</v>
      </c>
      <c r="G382" s="3">
        <v>0</v>
      </c>
      <c r="H382" s="3">
        <v>0</v>
      </c>
      <c r="I382" s="3">
        <v>0</v>
      </c>
      <c r="J382" s="3">
        <v>6180000</v>
      </c>
      <c r="K382" s="3">
        <f t="shared" si="85"/>
        <v>6180000</v>
      </c>
      <c r="L382" s="1">
        <v>28.734413140218201</v>
      </c>
      <c r="M382" s="3">
        <v>4363959600</v>
      </c>
      <c r="N382" s="3">
        <v>4363959600</v>
      </c>
      <c r="O382" s="3">
        <v>204136909530</v>
      </c>
      <c r="P382" s="3">
        <v>43548916320</v>
      </c>
      <c r="Q382" s="1">
        <v>1.14911517555582</v>
      </c>
      <c r="R382" s="1">
        <v>0</v>
      </c>
      <c r="S382" s="3">
        <v>173.210824223</v>
      </c>
      <c r="T382" s="3">
        <v>97389104400</v>
      </c>
      <c r="U382" s="3">
        <v>56225761200</v>
      </c>
      <c r="V382" s="3">
        <v>8211881635.0296001</v>
      </c>
      <c r="W382" s="3">
        <v>8423067270</v>
      </c>
      <c r="X382" s="1">
        <v>10.0096526865249</v>
      </c>
      <c r="Y382" s="1">
        <v>7.2783049067612202</v>
      </c>
      <c r="Z382">
        <v>0</v>
      </c>
      <c r="AA382">
        <v>2.1377611770686044E-2</v>
      </c>
      <c r="AB382">
        <v>-0.38043594974766448</v>
      </c>
      <c r="AC382">
        <v>48428.119245981201</v>
      </c>
      <c r="AD382" s="2">
        <v>0</v>
      </c>
      <c r="AE382" s="2">
        <v>0</v>
      </c>
      <c r="AF382" s="2">
        <v>0</v>
      </c>
      <c r="AG382" s="2">
        <v>0</v>
      </c>
      <c r="AH382" s="2">
        <v>127.6118109937306</v>
      </c>
      <c r="AI382" s="1">
        <v>0</v>
      </c>
      <c r="AJ382" s="1">
        <v>0</v>
      </c>
      <c r="AK382" s="1">
        <v>0</v>
      </c>
      <c r="AL382" s="1">
        <v>0</v>
      </c>
      <c r="AM382" s="1">
        <v>0.32051282051282054</v>
      </c>
      <c r="AN382">
        <f t="shared" si="86"/>
        <v>0.14605194237956534</v>
      </c>
      <c r="AO382" s="12">
        <f t="shared" si="87"/>
        <v>1</v>
      </c>
      <c r="AP382" s="12">
        <f t="shared" si="88"/>
        <v>1</v>
      </c>
      <c r="AQ382" s="12">
        <f t="shared" si="89"/>
        <v>1</v>
      </c>
      <c r="AR382">
        <f t="shared" si="90"/>
        <v>0</v>
      </c>
      <c r="AS382">
        <f t="shared" si="91"/>
        <v>0</v>
      </c>
      <c r="AT382">
        <f t="shared" si="92"/>
        <v>0</v>
      </c>
      <c r="AU382" s="12">
        <f t="shared" si="93"/>
        <v>1</v>
      </c>
      <c r="AV382" s="12">
        <f t="shared" si="94"/>
        <v>6180000</v>
      </c>
      <c r="AW382">
        <f t="shared" si="95"/>
        <v>0</v>
      </c>
      <c r="AX382">
        <f t="shared" si="96"/>
        <v>6.7909884750888159</v>
      </c>
      <c r="AY382">
        <f t="shared" si="97"/>
        <v>6.7909884750888159</v>
      </c>
      <c r="AZ382" s="12">
        <f t="shared" si="98"/>
        <v>97700072401.199997</v>
      </c>
      <c r="BA382" s="12">
        <f t="shared" si="99"/>
        <v>43548916320</v>
      </c>
      <c r="BB382">
        <f t="shared" si="100"/>
        <v>10.989894885555314</v>
      </c>
      <c r="BC382">
        <f t="shared" si="101"/>
        <v>10.638977352406833</v>
      </c>
    </row>
    <row r="383" spans="1:55" x14ac:dyDescent="0.2">
      <c r="A383">
        <v>2017</v>
      </c>
      <c r="B383" s="3">
        <v>245244611774.92599</v>
      </c>
      <c r="C383" s="3">
        <v>157691641988.27899</v>
      </c>
      <c r="D383" s="1">
        <v>93.13</v>
      </c>
      <c r="E383" s="3">
        <v>47931895955.309601</v>
      </c>
      <c r="F383" s="3">
        <v>0</v>
      </c>
      <c r="G383" s="3">
        <v>0</v>
      </c>
      <c r="H383" s="3">
        <v>0</v>
      </c>
      <c r="I383" s="3">
        <v>0</v>
      </c>
      <c r="J383" s="3">
        <v>4680000</v>
      </c>
      <c r="K383" s="3">
        <f t="shared" si="85"/>
        <v>4680000</v>
      </c>
      <c r="L383" s="1">
        <v>31.291087503166899</v>
      </c>
      <c r="M383" s="3">
        <v>3952145010</v>
      </c>
      <c r="N383" s="3">
        <v>3952145010</v>
      </c>
      <c r="O383" s="3">
        <v>200641915200</v>
      </c>
      <c r="P383" s="3">
        <v>40616813640</v>
      </c>
      <c r="Q383" s="1">
        <v>1.1193398826411001</v>
      </c>
      <c r="R383" s="1">
        <v>0</v>
      </c>
      <c r="S383" s="3">
        <v>160.50010332700001</v>
      </c>
      <c r="T383" s="3">
        <v>97114731390</v>
      </c>
      <c r="U383" s="3">
        <v>60507581850</v>
      </c>
      <c r="V383" s="3">
        <v>6340846226.7617998</v>
      </c>
      <c r="W383" s="3">
        <v>9216651200</v>
      </c>
      <c r="X383" s="1">
        <v>7.4253204196294202</v>
      </c>
      <c r="Y383" s="1">
        <v>5.5268699628194504</v>
      </c>
      <c r="Z383">
        <v>0</v>
      </c>
      <c r="AA383">
        <v>1.9697504412577498E-2</v>
      </c>
      <c r="AB383">
        <v>-7.3794132272501312E-2</v>
      </c>
      <c r="AC383">
        <v>47931.895955309599</v>
      </c>
      <c r="AD383" s="2">
        <v>0</v>
      </c>
      <c r="AE383" s="2">
        <v>0</v>
      </c>
      <c r="AF383" s="2">
        <v>0</v>
      </c>
      <c r="AG383" s="2">
        <v>0</v>
      </c>
      <c r="AH383" s="2">
        <v>97.63853289599696</v>
      </c>
      <c r="AI383" s="1">
        <v>0</v>
      </c>
      <c r="AJ383" s="1">
        <v>0</v>
      </c>
      <c r="AK383" s="1">
        <v>0</v>
      </c>
      <c r="AL383" s="1">
        <v>0</v>
      </c>
      <c r="AM383" s="1">
        <v>-9.6525096525096526E-2</v>
      </c>
      <c r="AN383">
        <f t="shared" si="86"/>
        <v>0.10479424285176255</v>
      </c>
      <c r="AO383" s="12">
        <f t="shared" si="87"/>
        <v>1</v>
      </c>
      <c r="AP383" s="12">
        <f t="shared" si="88"/>
        <v>1</v>
      </c>
      <c r="AQ383" s="12">
        <f t="shared" si="89"/>
        <v>1</v>
      </c>
      <c r="AR383">
        <f t="shared" si="90"/>
        <v>0</v>
      </c>
      <c r="AS383">
        <f t="shared" si="91"/>
        <v>0</v>
      </c>
      <c r="AT383">
        <f t="shared" si="92"/>
        <v>0</v>
      </c>
      <c r="AU383" s="12">
        <f t="shared" si="93"/>
        <v>1</v>
      </c>
      <c r="AV383" s="12">
        <f t="shared" si="94"/>
        <v>4680000</v>
      </c>
      <c r="AW383">
        <f t="shared" si="95"/>
        <v>0</v>
      </c>
      <c r="AX383">
        <f t="shared" si="96"/>
        <v>6.6702458530741238</v>
      </c>
      <c r="AY383">
        <f t="shared" si="97"/>
        <v>6.6702458530741238</v>
      </c>
      <c r="AZ383" s="12">
        <f t="shared" si="98"/>
        <v>157691641988.27899</v>
      </c>
      <c r="BA383" s="12">
        <f t="shared" si="99"/>
        <v>40616813640</v>
      </c>
      <c r="BB383">
        <f t="shared" si="100"/>
        <v>11.197808675354501</v>
      </c>
      <c r="BC383">
        <f t="shared" si="101"/>
        <v>10.608705850313402</v>
      </c>
    </row>
    <row r="384" spans="1:55" x14ac:dyDescent="0.2">
      <c r="A384">
        <v>2016</v>
      </c>
      <c r="B384" s="3">
        <v>281976720917.20001</v>
      </c>
      <c r="C384" s="3">
        <v>170255498785.79901</v>
      </c>
      <c r="D384" s="1">
        <v>100.55</v>
      </c>
      <c r="E384" s="3">
        <v>46343977690.970398</v>
      </c>
      <c r="F384" s="3">
        <v>0</v>
      </c>
      <c r="G384" s="3">
        <v>0</v>
      </c>
      <c r="H384" s="3">
        <v>0</v>
      </c>
      <c r="I384" s="3">
        <v>0</v>
      </c>
      <c r="J384" s="3">
        <v>5180000</v>
      </c>
      <c r="K384" s="3">
        <f t="shared" si="85"/>
        <v>5180000</v>
      </c>
      <c r="L384" s="1">
        <v>35.092103922716802</v>
      </c>
      <c r="M384" s="3">
        <v>4736024800</v>
      </c>
      <c r="N384" s="3">
        <v>4736024800</v>
      </c>
      <c r="O384" s="3">
        <v>245937371040</v>
      </c>
      <c r="P384" s="3">
        <v>42187622400</v>
      </c>
      <c r="Q384" s="1">
        <v>1.0321174185889199</v>
      </c>
      <c r="R384" s="1">
        <v>0</v>
      </c>
      <c r="S384" s="3">
        <v>172.055958172</v>
      </c>
      <c r="T384" s="3">
        <v>116753141600</v>
      </c>
      <c r="U384" s="3">
        <v>67857656800</v>
      </c>
      <c r="V384" s="3">
        <v>6672078864.7625999</v>
      </c>
      <c r="W384" s="3">
        <v>4883891040</v>
      </c>
      <c r="X384" s="1">
        <v>3.5735209846579701</v>
      </c>
      <c r="Y384" s="1">
        <v>3.4254060326739699</v>
      </c>
      <c r="Z384">
        <v>0</v>
      </c>
      <c r="AA384">
        <v>1.9257035968029919E-2</v>
      </c>
      <c r="AB384">
        <v>-0.12106643356643365</v>
      </c>
      <c r="AC384">
        <v>46343.977690970401</v>
      </c>
      <c r="AD384" s="2">
        <v>0</v>
      </c>
      <c r="AE384" s="2">
        <v>0</v>
      </c>
      <c r="AF384" s="2">
        <v>0</v>
      </c>
      <c r="AG384" s="2">
        <v>0</v>
      </c>
      <c r="AH384" s="2">
        <v>111.77288308183491</v>
      </c>
      <c r="AI384" s="1">
        <v>-1</v>
      </c>
      <c r="AJ384" s="1">
        <v>-1</v>
      </c>
      <c r="AK384" s="1">
        <v>-1</v>
      </c>
      <c r="AL384" s="1">
        <v>0</v>
      </c>
      <c r="AM384" s="1">
        <v>-0.14662273476112025</v>
      </c>
      <c r="AN384">
        <f t="shared" si="86"/>
        <v>9.8324628043487058E-2</v>
      </c>
      <c r="AO384" s="12">
        <f t="shared" si="87"/>
        <v>1</v>
      </c>
      <c r="AP384" s="12">
        <f t="shared" si="88"/>
        <v>1</v>
      </c>
      <c r="AQ384" s="12">
        <f t="shared" si="89"/>
        <v>1</v>
      </c>
      <c r="AR384">
        <f t="shared" si="90"/>
        <v>0</v>
      </c>
      <c r="AS384">
        <f t="shared" si="91"/>
        <v>0</v>
      </c>
      <c r="AT384">
        <f t="shared" si="92"/>
        <v>0</v>
      </c>
      <c r="AU384" s="12">
        <f t="shared" si="93"/>
        <v>1</v>
      </c>
      <c r="AV384" s="12">
        <f t="shared" si="94"/>
        <v>5180000</v>
      </c>
      <c r="AW384">
        <f t="shared" si="95"/>
        <v>0</v>
      </c>
      <c r="AX384">
        <f t="shared" si="96"/>
        <v>6.7143297597452332</v>
      </c>
      <c r="AY384">
        <f t="shared" si="97"/>
        <v>6.7143297597452332</v>
      </c>
      <c r="AZ384" s="12">
        <f t="shared" si="98"/>
        <v>170255498785.79901</v>
      </c>
      <c r="BA384" s="12">
        <f t="shared" si="99"/>
        <v>42187622400</v>
      </c>
      <c r="BB384">
        <f t="shared" si="100"/>
        <v>11.231101147332341</v>
      </c>
      <c r="BC384">
        <f t="shared" si="101"/>
        <v>10.62518505020633</v>
      </c>
    </row>
    <row r="385" spans="1:55" x14ac:dyDescent="0.2">
      <c r="A385">
        <v>2015</v>
      </c>
      <c r="B385" s="3">
        <v>308009461065.06201</v>
      </c>
      <c r="C385" s="3">
        <v>183982902646.39999</v>
      </c>
      <c r="D385" s="1">
        <v>114.4</v>
      </c>
      <c r="E385" s="3">
        <v>42981144709.489998</v>
      </c>
      <c r="F385" s="3">
        <v>16.024799999999999</v>
      </c>
      <c r="G385" s="3">
        <v>6.07</v>
      </c>
      <c r="H385" s="3">
        <v>1.9423999999999999</v>
      </c>
      <c r="I385" s="3">
        <v>0</v>
      </c>
      <c r="J385" s="3">
        <v>6070000</v>
      </c>
      <c r="K385" s="3">
        <f t="shared" si="85"/>
        <v>16.024799999999999</v>
      </c>
      <c r="L385" s="1">
        <v>24.153755563042601</v>
      </c>
      <c r="M385" s="3">
        <v>4372926690</v>
      </c>
      <c r="N385" s="3">
        <v>4372926690</v>
      </c>
      <c r="O385" s="3">
        <v>122162413600</v>
      </c>
      <c r="P385" s="3">
        <v>32531296490</v>
      </c>
      <c r="Q385" s="1">
        <v>0</v>
      </c>
      <c r="R385" s="1">
        <v>0</v>
      </c>
      <c r="S385" s="3">
        <v>117.393264827</v>
      </c>
      <c r="T385" s="3">
        <v>45548787460</v>
      </c>
      <c r="U385" s="3">
        <v>38800170970</v>
      </c>
      <c r="V385" s="3">
        <v>5667078547.1412001</v>
      </c>
      <c r="W385" s="3">
        <v>8503777920</v>
      </c>
      <c r="X385" s="1">
        <v>0</v>
      </c>
      <c r="Y385" s="1">
        <v>0</v>
      </c>
      <c r="Z385">
        <v>0</v>
      </c>
      <c r="AA385">
        <v>3.5796007635526941E-2</v>
      </c>
      <c r="AB385">
        <v>0.21883656509695304</v>
      </c>
      <c r="AC385">
        <v>42981.14470949</v>
      </c>
      <c r="AD385" s="2">
        <v>1.412247170480729E-4</v>
      </c>
      <c r="AE385" s="2">
        <v>4.5191909455383318E-5</v>
      </c>
      <c r="AF385" s="2">
        <v>0</v>
      </c>
      <c r="AG385" s="2">
        <v>3.7283325300691239E-4</v>
      </c>
      <c r="AH385" s="2">
        <v>141.22471704807288</v>
      </c>
      <c r="AI385" s="1">
        <v>0</v>
      </c>
      <c r="AJ385" s="1">
        <v>0</v>
      </c>
      <c r="AK385" s="1">
        <v>0</v>
      </c>
      <c r="AL385" s="1">
        <v>0</v>
      </c>
      <c r="AM385" s="1">
        <v>2.8813559322033899E-2</v>
      </c>
      <c r="AN385">
        <f t="shared" si="86"/>
        <v>0.1460580818451275</v>
      </c>
      <c r="AO385" s="12">
        <f t="shared" si="87"/>
        <v>6.07</v>
      </c>
      <c r="AP385" s="12">
        <f t="shared" si="88"/>
        <v>1.9423999999999999</v>
      </c>
      <c r="AQ385" s="12">
        <f t="shared" si="89"/>
        <v>1</v>
      </c>
      <c r="AR385">
        <f t="shared" si="90"/>
        <v>0.78318869107525757</v>
      </c>
      <c r="AS385">
        <f t="shared" si="91"/>
        <v>0.28833866939516356</v>
      </c>
      <c r="AT385">
        <f t="shared" si="92"/>
        <v>0</v>
      </c>
      <c r="AU385" s="12">
        <f t="shared" si="93"/>
        <v>16.024799999999999</v>
      </c>
      <c r="AV385" s="12">
        <f t="shared" si="94"/>
        <v>16.024799999999999</v>
      </c>
      <c r="AW385">
        <f t="shared" si="95"/>
        <v>1.2047926179450885</v>
      </c>
      <c r="AX385">
        <f t="shared" si="96"/>
        <v>1.2047926179450885</v>
      </c>
      <c r="AY385">
        <f t="shared" si="97"/>
        <v>1.2047926179450885</v>
      </c>
      <c r="AZ385" s="12">
        <f t="shared" si="98"/>
        <v>183982902646.39999</v>
      </c>
      <c r="BA385" s="12">
        <f t="shared" si="99"/>
        <v>32531296490</v>
      </c>
      <c r="BB385">
        <f t="shared" si="100"/>
        <v>11.26477746631755</v>
      </c>
      <c r="BC385">
        <f t="shared" si="101"/>
        <v>10.512301371834965</v>
      </c>
    </row>
    <row r="386" spans="1:55" x14ac:dyDescent="0.2">
      <c r="A386">
        <v>2014</v>
      </c>
      <c r="B386" s="3">
        <v>237222446420.694</v>
      </c>
      <c r="C386" s="3">
        <v>150949608762.159</v>
      </c>
      <c r="D386" s="1">
        <v>93.86</v>
      </c>
      <c r="E386" s="3">
        <v>40072468231.741402</v>
      </c>
      <c r="F386" s="3">
        <v>0</v>
      </c>
      <c r="G386" s="3">
        <v>0</v>
      </c>
      <c r="H386" s="3">
        <v>0</v>
      </c>
      <c r="I386" s="3">
        <v>0</v>
      </c>
      <c r="J386" s="3">
        <v>5900000</v>
      </c>
      <c r="K386" s="3">
        <f t="shared" si="85"/>
        <v>5900000</v>
      </c>
      <c r="L386" s="1">
        <v>25.7039991536823</v>
      </c>
      <c r="M386" s="3">
        <v>3633126750</v>
      </c>
      <c r="N386" s="3">
        <v>3633126750</v>
      </c>
      <c r="O386" s="3">
        <v>127322809000</v>
      </c>
      <c r="P386" s="3">
        <v>30986975250</v>
      </c>
      <c r="Q386" s="1">
        <v>0</v>
      </c>
      <c r="R386" s="1">
        <v>0</v>
      </c>
      <c r="S386" s="3">
        <v>102.301288722</v>
      </c>
      <c r="T386" s="3">
        <v>42260001300</v>
      </c>
      <c r="U386" s="3">
        <v>41309353800</v>
      </c>
      <c r="V386" s="3">
        <v>7772120188.1414003</v>
      </c>
      <c r="W386" s="3">
        <v>8951449960</v>
      </c>
      <c r="X386" s="1">
        <v>0</v>
      </c>
      <c r="Y386" s="1">
        <v>0</v>
      </c>
      <c r="Z386">
        <v>0</v>
      </c>
      <c r="AA386">
        <v>2.8534767482234859E-2</v>
      </c>
      <c r="AB386">
        <v>0.21485891793942513</v>
      </c>
      <c r="AC386">
        <v>40072.468231741404</v>
      </c>
      <c r="AD386" s="2">
        <v>0</v>
      </c>
      <c r="AE386" s="2">
        <v>0</v>
      </c>
      <c r="AF386" s="2">
        <v>0</v>
      </c>
      <c r="AG386" s="2">
        <v>0</v>
      </c>
      <c r="AH386" s="2">
        <v>147.23325665591543</v>
      </c>
      <c r="AI386" s="1">
        <v>0</v>
      </c>
      <c r="AJ386" s="1">
        <v>0</v>
      </c>
      <c r="AK386" s="1">
        <v>0</v>
      </c>
      <c r="AL386" s="1">
        <v>0</v>
      </c>
      <c r="AM386" s="1">
        <v>0.10902255639097744</v>
      </c>
      <c r="AN386">
        <f t="shared" si="86"/>
        <v>0.1881443177680838</v>
      </c>
      <c r="AO386" s="12">
        <f t="shared" si="87"/>
        <v>1</v>
      </c>
      <c r="AP386" s="12">
        <f t="shared" si="88"/>
        <v>1</v>
      </c>
      <c r="AQ386" s="12">
        <f t="shared" si="89"/>
        <v>1</v>
      </c>
      <c r="AR386">
        <f t="shared" si="90"/>
        <v>0</v>
      </c>
      <c r="AS386">
        <f t="shared" si="91"/>
        <v>0</v>
      </c>
      <c r="AT386">
        <f t="shared" si="92"/>
        <v>0</v>
      </c>
      <c r="AU386" s="12">
        <f t="shared" si="93"/>
        <v>1</v>
      </c>
      <c r="AV386" s="12">
        <f t="shared" si="94"/>
        <v>5900000</v>
      </c>
      <c r="AW386">
        <f t="shared" si="95"/>
        <v>0</v>
      </c>
      <c r="AX386">
        <f t="shared" si="96"/>
        <v>6.7708520116421438</v>
      </c>
      <c r="AY386">
        <f t="shared" si="97"/>
        <v>6.7708520116421438</v>
      </c>
      <c r="AZ386" s="12">
        <f t="shared" si="98"/>
        <v>150949608762.159</v>
      </c>
      <c r="BA386" s="12">
        <f t="shared" si="99"/>
        <v>30986975250</v>
      </c>
      <c r="BB386">
        <f t="shared" si="100"/>
        <v>11.178831991737018</v>
      </c>
      <c r="BC386">
        <f t="shared" si="101"/>
        <v>10.491179185263283</v>
      </c>
    </row>
    <row r="387" spans="1:55" x14ac:dyDescent="0.2">
      <c r="A387">
        <v>2013</v>
      </c>
      <c r="B387" s="3">
        <v>231459518633.48999</v>
      </c>
      <c r="C387" s="3">
        <v>124222073023.39999</v>
      </c>
      <c r="D387" s="1">
        <v>77.260000000000005</v>
      </c>
      <c r="E387" s="3">
        <v>41882353559.718002</v>
      </c>
      <c r="F387" s="3">
        <v>0</v>
      </c>
      <c r="G387" s="3">
        <v>0</v>
      </c>
      <c r="H387" s="3">
        <v>0</v>
      </c>
      <c r="I387" s="3">
        <v>0</v>
      </c>
      <c r="J387" s="3">
        <v>5320000</v>
      </c>
      <c r="K387" s="3">
        <f t="shared" ref="K387:K450" si="102">IF(F387=0,J387,F387)</f>
        <v>5320000</v>
      </c>
      <c r="L387" s="1">
        <v>22.871897190359601</v>
      </c>
      <c r="M387" s="3">
        <v>2814852260</v>
      </c>
      <c r="N387" s="3">
        <v>2814852260</v>
      </c>
      <c r="O387" s="3">
        <v>103504012920</v>
      </c>
      <c r="P387" s="3">
        <v>27724366780</v>
      </c>
      <c r="Q387" s="1">
        <v>0</v>
      </c>
      <c r="R387" s="1">
        <v>0</v>
      </c>
      <c r="S387" s="3">
        <v>97.539958303999995</v>
      </c>
      <c r="T387" s="3">
        <v>35741130040</v>
      </c>
      <c r="U387" s="3">
        <v>36642552100</v>
      </c>
      <c r="V387" s="3">
        <v>7856426982.6719999</v>
      </c>
      <c r="W387" s="3">
        <v>7490316240</v>
      </c>
      <c r="X387" s="1">
        <v>0</v>
      </c>
      <c r="Y387" s="1">
        <v>0</v>
      </c>
      <c r="Z387">
        <v>0</v>
      </c>
      <c r="AA387">
        <v>2.7195585761255914E-2</v>
      </c>
      <c r="AB387">
        <v>0.17523577730453321</v>
      </c>
      <c r="AC387">
        <v>41882.353559718002</v>
      </c>
      <c r="AD387" s="2">
        <v>0</v>
      </c>
      <c r="AE387" s="2">
        <v>0</v>
      </c>
      <c r="AF387" s="2">
        <v>0</v>
      </c>
      <c r="AG387" s="2">
        <v>0</v>
      </c>
      <c r="AH387" s="2">
        <v>127.02247003417494</v>
      </c>
      <c r="AI387" s="1">
        <v>0</v>
      </c>
      <c r="AJ387" s="1">
        <v>0</v>
      </c>
      <c r="AK387" s="1">
        <v>0</v>
      </c>
      <c r="AL387" s="1">
        <v>0</v>
      </c>
      <c r="AM387" s="1">
        <v>0.21802038260950793</v>
      </c>
      <c r="AN387">
        <f t="shared" ref="AN387:AN450" si="103">V387/U387</f>
        <v>0.21440719961948285</v>
      </c>
      <c r="AO387" s="12">
        <f t="shared" ref="AO387:AO450" si="104">IF(G387=0,1,G387)</f>
        <v>1</v>
      </c>
      <c r="AP387" s="12">
        <f t="shared" ref="AP387:AP450" si="105">IF(H387=0,1,H387)</f>
        <v>1</v>
      </c>
      <c r="AQ387" s="12">
        <f t="shared" ref="AQ387:AQ450" si="106">IF(I387=0,1,I387)</f>
        <v>1</v>
      </c>
      <c r="AR387">
        <f t="shared" ref="AR387:AR450" si="107">LOG(AO387)</f>
        <v>0</v>
      </c>
      <c r="AS387">
        <f t="shared" ref="AS387:AS450" si="108">LOG(AP387)</f>
        <v>0</v>
      </c>
      <c r="AT387">
        <f t="shared" ref="AT387:AT450" si="109">LOG(AQ387)</f>
        <v>0</v>
      </c>
      <c r="AU387" s="12">
        <f t="shared" ref="AU387:AU450" si="110">IF(F387=0,1,F387)</f>
        <v>1</v>
      </c>
      <c r="AV387" s="12">
        <f t="shared" ref="AV387:AV450" si="111">IF(AU387=1,J387,AU387)</f>
        <v>5320000</v>
      </c>
      <c r="AW387">
        <f t="shared" ref="AW387:AX450" si="112">LOG(AU387)</f>
        <v>0</v>
      </c>
      <c r="AX387">
        <f t="shared" ref="AX387:AX450" si="113">IFERROR(LOG(AV387),1)</f>
        <v>6.7259116322950483</v>
      </c>
      <c r="AY387">
        <f t="shared" ref="AY387:AY450" si="114">LOG(K387)</f>
        <v>6.7259116322950483</v>
      </c>
      <c r="AZ387" s="12">
        <f t="shared" ref="AZ387:AZ450" si="115">IF(C387=0,1,C387)</f>
        <v>124222073023.39999</v>
      </c>
      <c r="BA387" s="12">
        <f t="shared" ref="BA387:BA450" si="116">IF(P387=0,1,P387)</f>
        <v>27724366780</v>
      </c>
      <c r="BB387">
        <f t="shared" ref="BB387:BB450" si="117">LOG(AZ387)</f>
        <v>11.094198772495357</v>
      </c>
      <c r="BC387">
        <f t="shared" ref="BC387:BC450" si="118">LOG(BA387)</f>
        <v>10.442861635719581</v>
      </c>
    </row>
    <row r="388" spans="1:55" x14ac:dyDescent="0.2">
      <c r="A388">
        <v>2012</v>
      </c>
      <c r="B388" s="3">
        <v>168314498917.884</v>
      </c>
      <c r="C388" s="3">
        <v>105630213076.82001</v>
      </c>
      <c r="D388" s="1">
        <v>65.739999999999995</v>
      </c>
      <c r="E388" s="3">
        <v>31488268545.7472</v>
      </c>
      <c r="F388" s="3">
        <v>0</v>
      </c>
      <c r="G388" s="3">
        <v>0</v>
      </c>
      <c r="H388" s="3">
        <v>0</v>
      </c>
      <c r="I388" s="3">
        <v>0</v>
      </c>
      <c r="J388" s="3">
        <v>4367743</v>
      </c>
      <c r="K388" s="3">
        <f t="shared" si="102"/>
        <v>4367743</v>
      </c>
      <c r="L388" s="1">
        <v>19.469369918039</v>
      </c>
      <c r="M388" s="3">
        <v>2473850880</v>
      </c>
      <c r="N388" s="3">
        <v>2473850880</v>
      </c>
      <c r="O388" s="3">
        <v>0</v>
      </c>
      <c r="P388" s="3">
        <v>25093215360</v>
      </c>
      <c r="Q388" s="1">
        <v>0</v>
      </c>
      <c r="R388" s="1">
        <v>0</v>
      </c>
      <c r="S388" s="3">
        <v>107.74408320000001</v>
      </c>
      <c r="T388" s="3">
        <v>33606930720</v>
      </c>
      <c r="U388" s="3">
        <v>31191439680</v>
      </c>
      <c r="V388" s="3">
        <v>5665728983.2175999</v>
      </c>
      <c r="W388" s="3">
        <v>0</v>
      </c>
      <c r="X388" s="1">
        <v>0</v>
      </c>
      <c r="Y388" s="1">
        <v>0</v>
      </c>
      <c r="Z388">
        <v>0</v>
      </c>
      <c r="AA388">
        <v>0</v>
      </c>
      <c r="AB388">
        <v>0.3897051051685867</v>
      </c>
      <c r="AC388">
        <v>31488.2685457472</v>
      </c>
      <c r="AD388" s="2">
        <v>0</v>
      </c>
      <c r="AE388" s="2">
        <v>0</v>
      </c>
      <c r="AF388" s="2">
        <v>0</v>
      </c>
      <c r="AG388" s="2">
        <v>0</v>
      </c>
      <c r="AH388" s="2">
        <v>138.71016736453444</v>
      </c>
      <c r="AI388" s="1">
        <v>0</v>
      </c>
      <c r="AJ388" s="1">
        <v>0</v>
      </c>
      <c r="AK388" s="1">
        <v>0</v>
      </c>
      <c r="AL388" s="1">
        <v>0</v>
      </c>
      <c r="AM388" s="1">
        <v>2.7704235294117648E-2</v>
      </c>
      <c r="AN388">
        <f t="shared" si="103"/>
        <v>0.18164371511362054</v>
      </c>
      <c r="AO388" s="12">
        <f t="shared" si="104"/>
        <v>1</v>
      </c>
      <c r="AP388" s="12">
        <f t="shared" si="105"/>
        <v>1</v>
      </c>
      <c r="AQ388" s="12">
        <f t="shared" si="106"/>
        <v>1</v>
      </c>
      <c r="AR388">
        <f t="shared" si="107"/>
        <v>0</v>
      </c>
      <c r="AS388">
        <f t="shared" si="108"/>
        <v>0</v>
      </c>
      <c r="AT388">
        <f t="shared" si="109"/>
        <v>0</v>
      </c>
      <c r="AU388" s="12">
        <f t="shared" si="110"/>
        <v>1</v>
      </c>
      <c r="AV388" s="12">
        <f t="shared" si="111"/>
        <v>4367743</v>
      </c>
      <c r="AW388">
        <f t="shared" si="112"/>
        <v>0</v>
      </c>
      <c r="AX388">
        <f t="shared" si="113"/>
        <v>6.6402570763620918</v>
      </c>
      <c r="AY388">
        <f t="shared" si="114"/>
        <v>6.6402570763620918</v>
      </c>
      <c r="AZ388" s="12">
        <f t="shared" si="115"/>
        <v>105630213076.82001</v>
      </c>
      <c r="BA388" s="12">
        <f t="shared" si="116"/>
        <v>25093215360</v>
      </c>
      <c r="BB388">
        <f t="shared" si="117"/>
        <v>11.023788155847726</v>
      </c>
      <c r="BC388">
        <f t="shared" si="118"/>
        <v>10.399556313910692</v>
      </c>
    </row>
    <row r="389" spans="1:55" x14ac:dyDescent="0.2">
      <c r="A389">
        <v>2011</v>
      </c>
      <c r="B389" s="3">
        <v>145439544193.242</v>
      </c>
      <c r="C389" s="3">
        <v>75956290827.854996</v>
      </c>
      <c r="D389" s="1">
        <v>47.305</v>
      </c>
      <c r="E389" s="3">
        <v>30180678956.545502</v>
      </c>
      <c r="F389" s="3">
        <v>0</v>
      </c>
      <c r="G389" s="3">
        <v>0</v>
      </c>
      <c r="H389" s="3">
        <v>0</v>
      </c>
      <c r="I389" s="3">
        <v>0</v>
      </c>
      <c r="J389" s="3">
        <v>4250000</v>
      </c>
      <c r="K389" s="3">
        <f t="shared" si="102"/>
        <v>4250000</v>
      </c>
      <c r="L389" s="1">
        <v>18.130523329792499</v>
      </c>
      <c r="M389" s="3">
        <v>2607960000</v>
      </c>
      <c r="N389" s="3">
        <v>2607960000</v>
      </c>
      <c r="O389" s="3">
        <v>0</v>
      </c>
      <c r="P389" s="3">
        <v>0</v>
      </c>
      <c r="Q389" s="1">
        <v>0</v>
      </c>
      <c r="R389" s="1">
        <v>0</v>
      </c>
      <c r="S389" s="3">
        <v>107.095243174</v>
      </c>
      <c r="T389" s="3">
        <v>31027462500</v>
      </c>
      <c r="U389" s="3">
        <v>28971840000</v>
      </c>
      <c r="V389" s="3">
        <v>5688555616.9132004</v>
      </c>
      <c r="W389" s="3">
        <v>0</v>
      </c>
      <c r="X389" s="1">
        <v>0</v>
      </c>
      <c r="Y389" s="1">
        <v>0</v>
      </c>
      <c r="Z389">
        <v>0</v>
      </c>
      <c r="AA389">
        <v>0</v>
      </c>
      <c r="AB389">
        <v>0.10525700934579452</v>
      </c>
      <c r="AC389">
        <v>30180.6789565455</v>
      </c>
      <c r="AD389" s="2">
        <v>0</v>
      </c>
      <c r="AE389" s="2">
        <v>0</v>
      </c>
      <c r="AF389" s="2">
        <v>0</v>
      </c>
      <c r="AG389" s="2">
        <v>0</v>
      </c>
      <c r="AH389" s="2">
        <v>140.81856826744024</v>
      </c>
      <c r="AI389" s="1">
        <v>0</v>
      </c>
      <c r="AJ389" s="1">
        <v>0</v>
      </c>
      <c r="AK389" s="1">
        <v>0</v>
      </c>
      <c r="AL389" s="1">
        <v>0</v>
      </c>
      <c r="AM389" s="1">
        <v>-6.5934065934065936E-2</v>
      </c>
      <c r="AN389">
        <f t="shared" si="103"/>
        <v>0.19634775067490365</v>
      </c>
      <c r="AO389" s="12">
        <f t="shared" si="104"/>
        <v>1</v>
      </c>
      <c r="AP389" s="12">
        <f t="shared" si="105"/>
        <v>1</v>
      </c>
      <c r="AQ389" s="12">
        <f t="shared" si="106"/>
        <v>1</v>
      </c>
      <c r="AR389">
        <f t="shared" si="107"/>
        <v>0</v>
      </c>
      <c r="AS389">
        <f t="shared" si="108"/>
        <v>0</v>
      </c>
      <c r="AT389">
        <f t="shared" si="109"/>
        <v>0</v>
      </c>
      <c r="AU389" s="12">
        <f t="shared" si="110"/>
        <v>1</v>
      </c>
      <c r="AV389" s="12">
        <f t="shared" si="111"/>
        <v>4250000</v>
      </c>
      <c r="AW389">
        <f t="shared" si="112"/>
        <v>0</v>
      </c>
      <c r="AX389">
        <f t="shared" si="113"/>
        <v>6.6283889300503116</v>
      </c>
      <c r="AY389">
        <f t="shared" si="114"/>
        <v>6.6283889300503116</v>
      </c>
      <c r="AZ389" s="12">
        <f t="shared" si="115"/>
        <v>75956290827.854996</v>
      </c>
      <c r="BA389" s="12">
        <f t="shared" si="116"/>
        <v>1</v>
      </c>
      <c r="BB389">
        <f t="shared" si="117"/>
        <v>10.880563748688385</v>
      </c>
      <c r="BC389">
        <f t="shared" si="118"/>
        <v>0</v>
      </c>
    </row>
    <row r="390" spans="1:55" x14ac:dyDescent="0.2">
      <c r="A390">
        <v>2020</v>
      </c>
      <c r="B390" s="3">
        <v>10272320000</v>
      </c>
      <c r="C390" s="3">
        <v>3776938808.01999</v>
      </c>
      <c r="D390" s="1">
        <v>8.02</v>
      </c>
      <c r="E390" s="3">
        <v>7448016670</v>
      </c>
      <c r="F390" s="3">
        <v>0</v>
      </c>
      <c r="G390" s="3">
        <v>0</v>
      </c>
      <c r="H390" s="3">
        <v>0</v>
      </c>
      <c r="I390" s="3">
        <v>0</v>
      </c>
      <c r="J390" s="3">
        <v>21460</v>
      </c>
      <c r="K390" s="3">
        <f t="shared" si="102"/>
        <v>21460</v>
      </c>
      <c r="L390" s="1">
        <v>22.3287234043</v>
      </c>
      <c r="M390" s="3">
        <v>217000000</v>
      </c>
      <c r="N390" s="3">
        <v>225000000</v>
      </c>
      <c r="O390" s="3">
        <v>395623000000</v>
      </c>
      <c r="P390" s="3">
        <v>3361000000</v>
      </c>
      <c r="Q390" s="1">
        <v>1.5920088716994401</v>
      </c>
      <c r="R390" s="1">
        <v>30.329631391708599</v>
      </c>
      <c r="S390" s="3">
        <v>413.07827909859998</v>
      </c>
      <c r="T390" s="3">
        <v>86701000000</v>
      </c>
      <c r="U390" s="3">
        <v>20989000000</v>
      </c>
      <c r="V390" s="3">
        <v>427698200</v>
      </c>
      <c r="W390" s="3">
        <v>0</v>
      </c>
      <c r="X390" s="1">
        <v>8.5040836704714593</v>
      </c>
      <c r="Y390" s="1">
        <v>0.37706681897216898</v>
      </c>
      <c r="Z390">
        <v>5.1855136147175291E-5</v>
      </c>
      <c r="AA390">
        <v>5.6872325420918401E-4</v>
      </c>
      <c r="AB390">
        <v>-0.50554870530209617</v>
      </c>
      <c r="AC390">
        <v>7448.01667</v>
      </c>
      <c r="AD390" s="2">
        <v>0</v>
      </c>
      <c r="AE390" s="2">
        <v>0</v>
      </c>
      <c r="AF390" s="2">
        <v>0</v>
      </c>
      <c r="AG390" s="2">
        <v>0</v>
      </c>
      <c r="AH390" s="2">
        <v>2.8813039700138052</v>
      </c>
      <c r="AI390" s="1">
        <v>-1</v>
      </c>
      <c r="AJ390" s="1">
        <v>0</v>
      </c>
      <c r="AK390" s="1">
        <v>0</v>
      </c>
      <c r="AL390" s="1">
        <v>-1</v>
      </c>
      <c r="AM390" s="1">
        <v>0.49965059399021661</v>
      </c>
      <c r="AN390">
        <f t="shared" si="103"/>
        <v>2.0377254752489398E-2</v>
      </c>
      <c r="AO390" s="12">
        <f t="shared" si="104"/>
        <v>1</v>
      </c>
      <c r="AP390" s="12">
        <f t="shared" si="105"/>
        <v>1</v>
      </c>
      <c r="AQ390" s="12">
        <f t="shared" si="106"/>
        <v>1</v>
      </c>
      <c r="AR390">
        <f t="shared" si="107"/>
        <v>0</v>
      </c>
      <c r="AS390">
        <f t="shared" si="108"/>
        <v>0</v>
      </c>
      <c r="AT390">
        <f t="shared" si="109"/>
        <v>0</v>
      </c>
      <c r="AU390" s="12">
        <f t="shared" si="110"/>
        <v>1</v>
      </c>
      <c r="AV390" s="12">
        <f t="shared" si="111"/>
        <v>21460</v>
      </c>
      <c r="AW390">
        <f t="shared" si="112"/>
        <v>0</v>
      </c>
      <c r="AX390">
        <f t="shared" si="113"/>
        <v>4.3316297176299319</v>
      </c>
      <c r="AY390">
        <f t="shared" si="114"/>
        <v>4.3316297176299319</v>
      </c>
      <c r="AZ390" s="12">
        <f t="shared" si="115"/>
        <v>3776938808.01999</v>
      </c>
      <c r="BA390" s="12">
        <f t="shared" si="116"/>
        <v>3361000000</v>
      </c>
      <c r="BB390">
        <f t="shared" si="117"/>
        <v>9.5771399486732935</v>
      </c>
      <c r="BC390">
        <f t="shared" si="118"/>
        <v>9.5264685124694779</v>
      </c>
    </row>
    <row r="391" spans="1:55" x14ac:dyDescent="0.2">
      <c r="A391">
        <v>2019</v>
      </c>
      <c r="B391" s="3">
        <v>7538800000</v>
      </c>
      <c r="C391" s="3">
        <v>7638646816.2199898</v>
      </c>
      <c r="D391" s="1">
        <v>16.22</v>
      </c>
      <c r="E391" s="3">
        <v>7916607150</v>
      </c>
      <c r="F391" s="3">
        <v>12.39</v>
      </c>
      <c r="G391" s="3">
        <v>0</v>
      </c>
      <c r="H391" s="3">
        <v>0</v>
      </c>
      <c r="I391" s="3">
        <v>12.39</v>
      </c>
      <c r="J391" s="3">
        <v>14310</v>
      </c>
      <c r="K391" s="3">
        <f t="shared" si="102"/>
        <v>12.39</v>
      </c>
      <c r="L391" s="1">
        <v>22.841489362000001</v>
      </c>
      <c r="M391" s="3">
        <v>338000000</v>
      </c>
      <c r="N391" s="3">
        <v>383000000</v>
      </c>
      <c r="O391" s="3">
        <v>375054000000</v>
      </c>
      <c r="P391" s="3">
        <v>3997000000</v>
      </c>
      <c r="Q391" s="1">
        <v>0.96948630934829505</v>
      </c>
      <c r="R391" s="1">
        <v>0</v>
      </c>
      <c r="S391" s="3">
        <v>436.928880816</v>
      </c>
      <c r="T391" s="3">
        <v>93813000000</v>
      </c>
      <c r="U391" s="3">
        <v>21471000000</v>
      </c>
      <c r="V391" s="3">
        <v>-160255110</v>
      </c>
      <c r="W391" s="3">
        <v>3129000000</v>
      </c>
      <c r="X391" s="1">
        <v>7.08337760151728</v>
      </c>
      <c r="Y391" s="1">
        <v>0.94778324866560104</v>
      </c>
      <c r="Z391">
        <v>2.3719581933556881E-4</v>
      </c>
      <c r="AA391">
        <v>1.021186282508652E-3</v>
      </c>
      <c r="AB391">
        <v>-0.21032132424537486</v>
      </c>
      <c r="AC391">
        <v>7916.6071499999998</v>
      </c>
      <c r="AD391" s="2">
        <v>0</v>
      </c>
      <c r="AE391" s="2">
        <v>0</v>
      </c>
      <c r="AF391" s="2">
        <v>1.5650643975683447E-3</v>
      </c>
      <c r="AG391" s="2">
        <v>1.5650643975683447E-3</v>
      </c>
      <c r="AH391" s="2">
        <v>1.8075925366588388</v>
      </c>
      <c r="AI391" s="1">
        <v>-0.99896726160955496</v>
      </c>
      <c r="AJ391" s="1">
        <v>-1</v>
      </c>
      <c r="AK391" s="1">
        <v>-1</v>
      </c>
      <c r="AL391" s="1">
        <v>1.0547263681592041</v>
      </c>
      <c r="AM391" s="1">
        <v>-0.67163836622303807</v>
      </c>
      <c r="AN391">
        <f t="shared" si="103"/>
        <v>-7.4637934888919935E-3</v>
      </c>
      <c r="AO391" s="12">
        <f t="shared" si="104"/>
        <v>1</v>
      </c>
      <c r="AP391" s="12">
        <f t="shared" si="105"/>
        <v>1</v>
      </c>
      <c r="AQ391" s="12">
        <f t="shared" si="106"/>
        <v>12.39</v>
      </c>
      <c r="AR391">
        <f t="shared" si="107"/>
        <v>0</v>
      </c>
      <c r="AS391">
        <f t="shared" si="108"/>
        <v>0</v>
      </c>
      <c r="AT391">
        <f t="shared" si="109"/>
        <v>1.0930713063760635</v>
      </c>
      <c r="AU391" s="12">
        <f t="shared" si="110"/>
        <v>12.39</v>
      </c>
      <c r="AV391" s="12">
        <f t="shared" si="111"/>
        <v>12.39</v>
      </c>
      <c r="AW391">
        <f t="shared" si="112"/>
        <v>1.0930713063760635</v>
      </c>
      <c r="AX391">
        <f t="shared" si="113"/>
        <v>1.0930713063760635</v>
      </c>
      <c r="AY391">
        <f t="shared" si="114"/>
        <v>1.0930713063760635</v>
      </c>
      <c r="AZ391" s="12">
        <f t="shared" si="115"/>
        <v>7638646816.2199898</v>
      </c>
      <c r="BA391" s="12">
        <f t="shared" si="116"/>
        <v>3997000000</v>
      </c>
      <c r="BB391">
        <f t="shared" si="117"/>
        <v>9.8830164302642682</v>
      </c>
      <c r="BC391">
        <f t="shared" si="118"/>
        <v>9.6017341482601051</v>
      </c>
    </row>
    <row r="392" spans="1:55" x14ac:dyDescent="0.2">
      <c r="A392">
        <v>2018</v>
      </c>
      <c r="B392" s="3">
        <v>15246800000</v>
      </c>
      <c r="C392" s="3">
        <v>9673107620.5399208</v>
      </c>
      <c r="D392" s="1">
        <v>20.54</v>
      </c>
      <c r="E392" s="3">
        <v>8600724170</v>
      </c>
      <c r="F392" s="3">
        <v>11997.230000000001</v>
      </c>
      <c r="G392" s="3">
        <v>5960</v>
      </c>
      <c r="H392" s="3">
        <v>35.6</v>
      </c>
      <c r="I392" s="3">
        <v>6.03</v>
      </c>
      <c r="J392" s="3">
        <v>43580</v>
      </c>
      <c r="K392" s="3">
        <f t="shared" si="102"/>
        <v>11997.230000000001</v>
      </c>
      <c r="L392" s="1">
        <v>22.721276595999999</v>
      </c>
      <c r="M392" s="3">
        <v>396000000</v>
      </c>
      <c r="N392" s="3">
        <v>419000000</v>
      </c>
      <c r="O392" s="3">
        <v>381295000000</v>
      </c>
      <c r="P392" s="3">
        <v>3613000000</v>
      </c>
      <c r="Q392" s="1">
        <v>0</v>
      </c>
      <c r="R392" s="1">
        <v>0</v>
      </c>
      <c r="S392" s="3">
        <v>458.82573274700002</v>
      </c>
      <c r="T392" s="3">
        <v>97996000000</v>
      </c>
      <c r="U392" s="3">
        <v>21358000000</v>
      </c>
      <c r="V392" s="3">
        <v>2091231160</v>
      </c>
      <c r="W392" s="3">
        <v>1818000000</v>
      </c>
      <c r="X392" s="1">
        <v>0</v>
      </c>
      <c r="Y392" s="1">
        <v>0</v>
      </c>
      <c r="Z392">
        <v>6.2297275987790199E-4</v>
      </c>
      <c r="AA392">
        <v>1.0988866887842747E-3</v>
      </c>
      <c r="AB392">
        <v>-0.2364312267657992</v>
      </c>
      <c r="AC392">
        <v>8600.7241699999995</v>
      </c>
      <c r="AD392" s="2">
        <v>0.69296490414015921</v>
      </c>
      <c r="AE392" s="2">
        <v>4.139186340166052E-3</v>
      </c>
      <c r="AF392" s="2">
        <v>7.0110375368542951E-4</v>
      </c>
      <c r="AG392" s="2">
        <v>1.3949092847143361</v>
      </c>
      <c r="AH392" s="2">
        <v>5.0670151883268693</v>
      </c>
      <c r="AI392" s="1">
        <v>-0.13934866650740926</v>
      </c>
      <c r="AJ392" s="1">
        <v>-0.14367816091954022</v>
      </c>
      <c r="AK392" s="1">
        <v>17.736842105263161</v>
      </c>
      <c r="AL392" s="1">
        <v>-0.6209930861093651</v>
      </c>
      <c r="AM392" s="1">
        <v>-8.8856366297302952E-2</v>
      </c>
      <c r="AN392">
        <f t="shared" si="103"/>
        <v>9.7913248431501079E-2</v>
      </c>
      <c r="AO392" s="12">
        <f t="shared" si="104"/>
        <v>5960</v>
      </c>
      <c r="AP392" s="12">
        <f t="shared" si="105"/>
        <v>35.6</v>
      </c>
      <c r="AQ392" s="12">
        <f t="shared" si="106"/>
        <v>6.03</v>
      </c>
      <c r="AR392">
        <f t="shared" si="107"/>
        <v>3.7752462597402365</v>
      </c>
      <c r="AS392">
        <f t="shared" si="108"/>
        <v>1.5514499979728751</v>
      </c>
      <c r="AT392">
        <f t="shared" si="109"/>
        <v>0.78031731214015132</v>
      </c>
      <c r="AU392" s="12">
        <f t="shared" si="110"/>
        <v>11997.230000000001</v>
      </c>
      <c r="AV392" s="12">
        <f t="shared" si="111"/>
        <v>11997.230000000001</v>
      </c>
      <c r="AW392">
        <f t="shared" si="112"/>
        <v>4.0790809848324585</v>
      </c>
      <c r="AX392">
        <f t="shared" si="113"/>
        <v>4.0790809848324585</v>
      </c>
      <c r="AY392">
        <f t="shared" si="114"/>
        <v>4.0790809848324585</v>
      </c>
      <c r="AZ392" s="12">
        <f t="shared" si="115"/>
        <v>9673107620.5399208</v>
      </c>
      <c r="BA392" s="12">
        <f t="shared" si="116"/>
        <v>3613000000</v>
      </c>
      <c r="BB392">
        <f t="shared" si="117"/>
        <v>9.9855660196503866</v>
      </c>
      <c r="BC392">
        <f t="shared" si="118"/>
        <v>9.5578679615680215</v>
      </c>
    </row>
    <row r="393" spans="1:55" x14ac:dyDescent="0.2">
      <c r="A393">
        <v>2017</v>
      </c>
      <c r="B393" s="3">
        <v>19351535000</v>
      </c>
      <c r="C393" s="3">
        <v>12668286026.9</v>
      </c>
      <c r="D393" s="1">
        <v>26.9</v>
      </c>
      <c r="E393" s="3">
        <v>9042093880</v>
      </c>
      <c r="F393" s="3">
        <v>13939.71</v>
      </c>
      <c r="G393" s="3">
        <v>6960</v>
      </c>
      <c r="H393" s="3">
        <v>1.9</v>
      </c>
      <c r="I393" s="3">
        <v>15.91</v>
      </c>
      <c r="J393" s="3">
        <v>47830</v>
      </c>
      <c r="K393" s="3">
        <f t="shared" si="102"/>
        <v>13939.71</v>
      </c>
      <c r="L393" s="1">
        <v>22.670212765999999</v>
      </c>
      <c r="M393" s="3">
        <v>382000000</v>
      </c>
      <c r="N393" s="3">
        <v>397000000</v>
      </c>
      <c r="O393" s="3">
        <v>393171000000</v>
      </c>
      <c r="P393" s="3">
        <v>3551000000</v>
      </c>
      <c r="Q393" s="1">
        <v>0</v>
      </c>
      <c r="R393" s="1">
        <v>0</v>
      </c>
      <c r="S393" s="3">
        <v>465.541999062</v>
      </c>
      <c r="T393" s="3">
        <v>99207000000</v>
      </c>
      <c r="U393" s="3">
        <v>21310000000</v>
      </c>
      <c r="V393" s="3">
        <v>2348665830</v>
      </c>
      <c r="W393" s="3">
        <v>0</v>
      </c>
      <c r="X393" s="1">
        <v>0</v>
      </c>
      <c r="Y393" s="1">
        <v>0</v>
      </c>
      <c r="Z393">
        <v>3.0974623874895719E-4</v>
      </c>
      <c r="AA393">
        <v>1.0097387650665995E-3</v>
      </c>
      <c r="AB393">
        <v>0.27790973871733948</v>
      </c>
      <c r="AC393">
        <v>9042.0938800000004</v>
      </c>
      <c r="AD393" s="2">
        <v>0.7697332158201392</v>
      </c>
      <c r="AE393" s="2">
        <v>2.1012832041067018E-4</v>
      </c>
      <c r="AF393" s="2">
        <v>1.7595481988072436E-3</v>
      </c>
      <c r="AG393" s="2">
        <v>1.5416462364799068</v>
      </c>
      <c r="AH393" s="2">
        <v>5.2897039817065021</v>
      </c>
      <c r="AI393" s="1">
        <v>-0.13538513067182725</v>
      </c>
      <c r="AJ393" s="1">
        <v>-0.13108614232209737</v>
      </c>
      <c r="AK393" s="1">
        <v>-0.9557625145518045</v>
      </c>
      <c r="AL393" s="1">
        <v>-3.8670694864048373E-2</v>
      </c>
      <c r="AM393" s="1">
        <v>-0.10681605975723622</v>
      </c>
      <c r="AN393">
        <f t="shared" si="103"/>
        <v>0.11021425762552792</v>
      </c>
      <c r="AO393" s="12">
        <f t="shared" si="104"/>
        <v>6960</v>
      </c>
      <c r="AP393" s="12">
        <f t="shared" si="105"/>
        <v>1.9</v>
      </c>
      <c r="AQ393" s="12">
        <f t="shared" si="106"/>
        <v>15.91</v>
      </c>
      <c r="AR393">
        <f t="shared" si="107"/>
        <v>3.842609239610562</v>
      </c>
      <c r="AS393">
        <f t="shared" si="108"/>
        <v>0.27875360095282892</v>
      </c>
      <c r="AT393">
        <f t="shared" si="109"/>
        <v>1.2016701796465816</v>
      </c>
      <c r="AU393" s="12">
        <f t="shared" si="110"/>
        <v>13939.71</v>
      </c>
      <c r="AV393" s="12">
        <f t="shared" si="111"/>
        <v>13939.71</v>
      </c>
      <c r="AW393">
        <f t="shared" si="112"/>
        <v>4.144253738847369</v>
      </c>
      <c r="AX393">
        <f t="shared" si="113"/>
        <v>4.144253738847369</v>
      </c>
      <c r="AY393">
        <f t="shared" si="114"/>
        <v>4.144253738847369</v>
      </c>
      <c r="AZ393" s="12">
        <f t="shared" si="115"/>
        <v>12668286026.9</v>
      </c>
      <c r="BA393" s="12">
        <f t="shared" si="116"/>
        <v>3551000000</v>
      </c>
      <c r="BB393">
        <f t="shared" si="117"/>
        <v>10.10271786039154</v>
      </c>
      <c r="BC393">
        <f t="shared" si="118"/>
        <v>9.5503506723016152</v>
      </c>
    </row>
    <row r="394" spans="1:55" x14ac:dyDescent="0.2">
      <c r="A394">
        <v>2016</v>
      </c>
      <c r="B394" s="3">
        <v>25304718000</v>
      </c>
      <c r="C394" s="3">
        <v>5919260000</v>
      </c>
      <c r="D394" s="1">
        <v>21.05</v>
      </c>
      <c r="E394" s="3">
        <v>8992113210</v>
      </c>
      <c r="F394" s="3">
        <v>16122.45</v>
      </c>
      <c r="G394" s="3">
        <v>8010</v>
      </c>
      <c r="H394" s="3">
        <v>42.95</v>
      </c>
      <c r="I394" s="3">
        <v>16.55</v>
      </c>
      <c r="J394" s="3">
        <v>53550</v>
      </c>
      <c r="K394" s="3">
        <f t="shared" si="102"/>
        <v>16122.45</v>
      </c>
      <c r="L394" s="1">
        <v>20.140425531999998</v>
      </c>
      <c r="M394" s="3">
        <v>405000000</v>
      </c>
      <c r="N394" s="3">
        <v>442000000</v>
      </c>
      <c r="O394" s="3">
        <v>394482000000</v>
      </c>
      <c r="P394" s="3">
        <v>3417000000</v>
      </c>
      <c r="Q394" s="1">
        <v>0</v>
      </c>
      <c r="R394" s="1">
        <v>0</v>
      </c>
      <c r="S394" s="3">
        <v>549.72533277000002</v>
      </c>
      <c r="T394" s="3">
        <v>104074000000</v>
      </c>
      <c r="U394" s="3">
        <v>18932000000</v>
      </c>
      <c r="V394" s="3">
        <v>2605013220</v>
      </c>
      <c r="W394" s="3">
        <v>-7006000000</v>
      </c>
      <c r="X394" s="1">
        <v>0</v>
      </c>
      <c r="Y394" s="1">
        <v>0</v>
      </c>
      <c r="Z394">
        <v>9.8425100091256257E-4</v>
      </c>
      <c r="AA394">
        <v>1.120456700178969E-3</v>
      </c>
      <c r="AB394">
        <v>1.8384131591678621E-2</v>
      </c>
      <c r="AC394">
        <v>8992.1132099999995</v>
      </c>
      <c r="AD394" s="2">
        <v>0.89078059994754011</v>
      </c>
      <c r="AE394" s="2">
        <v>4.7764078361731393E-3</v>
      </c>
      <c r="AF394" s="2">
        <v>1.840501738967764E-3</v>
      </c>
      <c r="AG394" s="2">
        <v>1.7929545173063943</v>
      </c>
      <c r="AH394" s="2">
        <v>5.9552186176268131</v>
      </c>
      <c r="AI394" s="1">
        <v>0</v>
      </c>
      <c r="AJ394" s="1">
        <v>0</v>
      </c>
      <c r="AK394" s="1">
        <v>0</v>
      </c>
      <c r="AL394" s="1">
        <v>0</v>
      </c>
      <c r="AM394" s="1">
        <v>0</v>
      </c>
      <c r="AN394">
        <f t="shared" si="103"/>
        <v>0.13759841643777732</v>
      </c>
      <c r="AO394" s="12">
        <f t="shared" si="104"/>
        <v>8010</v>
      </c>
      <c r="AP394" s="12">
        <f t="shared" si="105"/>
        <v>42.95</v>
      </c>
      <c r="AQ394" s="12">
        <f t="shared" si="106"/>
        <v>16.55</v>
      </c>
      <c r="AR394">
        <f t="shared" si="107"/>
        <v>3.9036325160842376</v>
      </c>
      <c r="AS394">
        <f t="shared" si="108"/>
        <v>1.6329631681672612</v>
      </c>
      <c r="AT394">
        <f t="shared" si="109"/>
        <v>1.2187979981117376</v>
      </c>
      <c r="AU394" s="12">
        <f t="shared" si="110"/>
        <v>16122.45</v>
      </c>
      <c r="AV394" s="12">
        <f t="shared" si="111"/>
        <v>16122.45</v>
      </c>
      <c r="AW394">
        <f t="shared" si="112"/>
        <v>4.2074310387489193</v>
      </c>
      <c r="AX394">
        <f t="shared" si="113"/>
        <v>4.2074310387489193</v>
      </c>
      <c r="AY394">
        <f t="shared" si="114"/>
        <v>4.2074310387489193</v>
      </c>
      <c r="AZ394" s="12">
        <f t="shared" si="115"/>
        <v>5919260000</v>
      </c>
      <c r="BA394" s="12">
        <f t="shared" si="116"/>
        <v>3417000000</v>
      </c>
      <c r="BB394">
        <f t="shared" si="117"/>
        <v>9.7722674165194743</v>
      </c>
      <c r="BC394">
        <f t="shared" si="118"/>
        <v>9.5336449787987636</v>
      </c>
    </row>
    <row r="395" spans="1:55" x14ac:dyDescent="0.2">
      <c r="A395">
        <v>2015</v>
      </c>
      <c r="B395" s="3">
        <v>19793084000</v>
      </c>
      <c r="C395" s="3">
        <v>4468854000</v>
      </c>
      <c r="D395" s="1">
        <v>20.67</v>
      </c>
      <c r="E395" s="3">
        <v>8453650450</v>
      </c>
      <c r="F395" s="3">
        <v>0</v>
      </c>
      <c r="G395" s="3">
        <v>0</v>
      </c>
      <c r="H395" s="3">
        <v>0</v>
      </c>
      <c r="I395" s="3">
        <v>0</v>
      </c>
      <c r="J395" s="3">
        <v>0</v>
      </c>
      <c r="K395" s="3">
        <f t="shared" si="102"/>
        <v>0</v>
      </c>
      <c r="L395" s="1">
        <v>18.688297872</v>
      </c>
      <c r="M395" s="3">
        <v>282000000</v>
      </c>
      <c r="N395" s="3">
        <v>324000000</v>
      </c>
      <c r="O395" s="3">
        <v>390317000000</v>
      </c>
      <c r="P395" s="3">
        <v>3368000000</v>
      </c>
      <c r="Q395" s="1">
        <v>0</v>
      </c>
      <c r="R395" s="1">
        <v>0</v>
      </c>
      <c r="S395" s="3">
        <v>553.80543063699997</v>
      </c>
      <c r="T395" s="3">
        <v>97287000000</v>
      </c>
      <c r="U395" s="3">
        <v>17567000000</v>
      </c>
      <c r="V395" s="3">
        <v>1884273570</v>
      </c>
      <c r="W395" s="3">
        <v>0</v>
      </c>
      <c r="X395" s="1">
        <v>0</v>
      </c>
      <c r="Y395" s="1">
        <v>0</v>
      </c>
      <c r="Z395">
        <v>5.9006024815304133E-5</v>
      </c>
      <c r="AA395">
        <v>8.3009451292154841E-4</v>
      </c>
      <c r="AB395">
        <v>0</v>
      </c>
      <c r="AC395">
        <v>8453.6504499999992</v>
      </c>
      <c r="AD395" s="2">
        <v>0</v>
      </c>
      <c r="AE395" s="2">
        <v>0</v>
      </c>
      <c r="AF395" s="2">
        <v>0</v>
      </c>
      <c r="AG395" s="2">
        <v>0</v>
      </c>
      <c r="AH395" s="2">
        <v>0</v>
      </c>
      <c r="AI395" s="1">
        <v>0</v>
      </c>
      <c r="AJ395" s="1">
        <v>0</v>
      </c>
      <c r="AK395" s="1">
        <v>0</v>
      </c>
      <c r="AL395" s="1">
        <v>0</v>
      </c>
      <c r="AM395" s="1">
        <v>0</v>
      </c>
      <c r="AN395">
        <f t="shared" si="103"/>
        <v>0.10726211476063073</v>
      </c>
      <c r="AO395" s="12">
        <f t="shared" si="104"/>
        <v>1</v>
      </c>
      <c r="AP395" s="12">
        <f t="shared" si="105"/>
        <v>1</v>
      </c>
      <c r="AQ395" s="12">
        <f t="shared" si="106"/>
        <v>1</v>
      </c>
      <c r="AR395">
        <f t="shared" si="107"/>
        <v>0</v>
      </c>
      <c r="AS395">
        <f t="shared" si="108"/>
        <v>0</v>
      </c>
      <c r="AT395">
        <f t="shared" si="109"/>
        <v>0</v>
      </c>
      <c r="AU395" s="12">
        <f t="shared" si="110"/>
        <v>1</v>
      </c>
      <c r="AV395" s="12">
        <f t="shared" si="111"/>
        <v>0</v>
      </c>
      <c r="AW395">
        <f t="shared" si="112"/>
        <v>0</v>
      </c>
      <c r="AX395">
        <f t="shared" si="113"/>
        <v>1</v>
      </c>
      <c r="AY395" t="e">
        <f t="shared" si="114"/>
        <v>#NUM!</v>
      </c>
      <c r="AZ395" s="12">
        <f t="shared" si="115"/>
        <v>4468854000</v>
      </c>
      <c r="BA395" s="12">
        <f t="shared" si="116"/>
        <v>3368000000</v>
      </c>
      <c r="BB395">
        <f t="shared" si="117"/>
        <v>9.6501961662445801</v>
      </c>
      <c r="BC395">
        <f t="shared" si="118"/>
        <v>9.5273720828276112</v>
      </c>
    </row>
    <row r="396" spans="1:55" x14ac:dyDescent="0.2">
      <c r="A396">
        <v>2020</v>
      </c>
      <c r="B396" s="3">
        <v>10073065000</v>
      </c>
      <c r="C396" s="3">
        <v>7734132496</v>
      </c>
      <c r="D396" s="1">
        <v>29.6</v>
      </c>
      <c r="E396" s="3">
        <v>2346637750</v>
      </c>
      <c r="F396" s="3">
        <v>3892000</v>
      </c>
      <c r="G396" s="3">
        <v>252000</v>
      </c>
      <c r="H396" s="3">
        <v>1694000</v>
      </c>
      <c r="I396" s="3">
        <v>0</v>
      </c>
      <c r="J396" s="3">
        <v>1946000</v>
      </c>
      <c r="K396" s="3">
        <f t="shared" si="102"/>
        <v>3892000</v>
      </c>
      <c r="L396" s="1">
        <v>15.6552041522</v>
      </c>
      <c r="M396" s="3">
        <v>175000000</v>
      </c>
      <c r="N396" s="3">
        <v>175000000</v>
      </c>
      <c r="O396" s="3">
        <v>10546000000</v>
      </c>
      <c r="P396" s="3">
        <v>991000000</v>
      </c>
      <c r="Q396" s="1">
        <v>1.3585720911755601</v>
      </c>
      <c r="R396" s="1">
        <v>22.7241972713108</v>
      </c>
      <c r="S396" s="3">
        <v>93.401759530800007</v>
      </c>
      <c r="T396" s="3">
        <v>3822000000</v>
      </c>
      <c r="U396" s="3">
        <v>4092000000</v>
      </c>
      <c r="V396" s="3">
        <v>-329692630</v>
      </c>
      <c r="W396" s="3">
        <v>-672000000</v>
      </c>
      <c r="X396" s="1">
        <v>7.6360768821099203</v>
      </c>
      <c r="Y396" s="1">
        <v>5.4450336643747601</v>
      </c>
      <c r="Z396">
        <v>0</v>
      </c>
      <c r="AA396">
        <v>1.6593969277451166E-2</v>
      </c>
      <c r="AB396">
        <v>-0.29101796407185621</v>
      </c>
      <c r="AC396">
        <v>2346.6377499999999</v>
      </c>
      <c r="AD396" s="2">
        <v>107.38768691503408</v>
      </c>
      <c r="AE396" s="2">
        <v>721.88389537328464</v>
      </c>
      <c r="AF396" s="2">
        <v>0</v>
      </c>
      <c r="AG396" s="2">
        <v>1658.5431645766375</v>
      </c>
      <c r="AH396" s="2">
        <v>829.27158228831877</v>
      </c>
      <c r="AI396" s="1">
        <v>-7.772511848341232E-2</v>
      </c>
      <c r="AJ396" s="1">
        <v>-0.10320284697508897</v>
      </c>
      <c r="AK396" s="1">
        <v>-7.3810825587752871E-2</v>
      </c>
      <c r="AL396" s="1">
        <v>0</v>
      </c>
      <c r="AM396" s="1">
        <v>-7.772511848341232E-2</v>
      </c>
      <c r="AN396">
        <f t="shared" si="103"/>
        <v>-8.0570046432062559E-2</v>
      </c>
      <c r="AO396" s="12">
        <f t="shared" si="104"/>
        <v>252000</v>
      </c>
      <c r="AP396" s="12">
        <f t="shared" si="105"/>
        <v>1694000</v>
      </c>
      <c r="AQ396" s="12">
        <f t="shared" si="106"/>
        <v>1</v>
      </c>
      <c r="AR396">
        <f t="shared" si="107"/>
        <v>5.4014005407815437</v>
      </c>
      <c r="AS396">
        <f t="shared" si="108"/>
        <v>6.228913405994688</v>
      </c>
      <c r="AT396">
        <f t="shared" si="109"/>
        <v>0</v>
      </c>
      <c r="AU396" s="12">
        <f t="shared" si="110"/>
        <v>3892000</v>
      </c>
      <c r="AV396" s="12">
        <f t="shared" si="111"/>
        <v>3892000</v>
      </c>
      <c r="AW396">
        <f t="shared" si="112"/>
        <v>6.5901728315963144</v>
      </c>
      <c r="AX396">
        <f t="shared" si="113"/>
        <v>6.5901728315963144</v>
      </c>
      <c r="AY396">
        <f t="shared" si="114"/>
        <v>6.5901728315963144</v>
      </c>
      <c r="AZ396" s="12">
        <f t="shared" si="115"/>
        <v>7734132496</v>
      </c>
      <c r="BA396" s="12">
        <f t="shared" si="116"/>
        <v>991000000</v>
      </c>
      <c r="BB396">
        <f t="shared" si="117"/>
        <v>9.8884116078442084</v>
      </c>
      <c r="BC396">
        <f t="shared" si="118"/>
        <v>8.9960736544852757</v>
      </c>
    </row>
    <row r="397" spans="1:55" x14ac:dyDescent="0.2">
      <c r="A397">
        <v>2019</v>
      </c>
      <c r="B397" s="3">
        <v>9086928270</v>
      </c>
      <c r="C397" s="3">
        <v>11300614700.5</v>
      </c>
      <c r="D397" s="1">
        <v>41.75</v>
      </c>
      <c r="E397" s="3">
        <v>1647173630</v>
      </c>
      <c r="F397" s="3">
        <v>4220000</v>
      </c>
      <c r="G397" s="3">
        <v>281000</v>
      </c>
      <c r="H397" s="3">
        <v>1829000</v>
      </c>
      <c r="I397" s="3">
        <v>0</v>
      </c>
      <c r="J397" s="3">
        <v>2110000</v>
      </c>
      <c r="K397" s="3">
        <f t="shared" si="102"/>
        <v>4220000</v>
      </c>
      <c r="L397" s="1">
        <v>25.179717372300001</v>
      </c>
      <c r="M397" s="3">
        <v>319000000</v>
      </c>
      <c r="N397" s="3">
        <v>319000000</v>
      </c>
      <c r="O397" s="3">
        <v>13904000000</v>
      </c>
      <c r="P397" s="3">
        <v>1544000000</v>
      </c>
      <c r="Q397" s="1">
        <v>1.0147791776449999</v>
      </c>
      <c r="R397" s="1">
        <v>0</v>
      </c>
      <c r="S397" s="3">
        <v>53.444737613599997</v>
      </c>
      <c r="T397" s="3">
        <v>3646000000</v>
      </c>
      <c r="U397" s="3">
        <v>6822000000</v>
      </c>
      <c r="V397" s="3">
        <v>-1216651820</v>
      </c>
      <c r="W397" s="3">
        <v>280000000</v>
      </c>
      <c r="X397" s="1">
        <v>7.7571687595935801</v>
      </c>
      <c r="Y397" s="1">
        <v>5.7888385037393997</v>
      </c>
      <c r="Z397">
        <v>0</v>
      </c>
      <c r="AA397">
        <v>2.2943037974683545E-2</v>
      </c>
      <c r="AB397">
        <v>0.12503368364322287</v>
      </c>
      <c r="AC397">
        <v>1647.17363</v>
      </c>
      <c r="AD397" s="2">
        <v>170.59525169790388</v>
      </c>
      <c r="AE397" s="2">
        <v>1110.3868873860008</v>
      </c>
      <c r="AF397" s="2">
        <v>0</v>
      </c>
      <c r="AG397" s="2">
        <v>2561.964278167809</v>
      </c>
      <c r="AH397" s="2">
        <v>1280.9821390839045</v>
      </c>
      <c r="AI397" s="1">
        <v>7.8180889115993871E-2</v>
      </c>
      <c r="AJ397" s="1">
        <v>0.12851405622489959</v>
      </c>
      <c r="AK397" s="1">
        <v>7.0843091334894609E-2</v>
      </c>
      <c r="AL397" s="1">
        <v>0</v>
      </c>
      <c r="AM397" s="1">
        <v>7.8180889115993871E-2</v>
      </c>
      <c r="AN397">
        <f t="shared" si="103"/>
        <v>-0.1783423951920258</v>
      </c>
      <c r="AO397" s="12">
        <f t="shared" si="104"/>
        <v>281000</v>
      </c>
      <c r="AP397" s="12">
        <f t="shared" si="105"/>
        <v>1829000</v>
      </c>
      <c r="AQ397" s="12">
        <f t="shared" si="106"/>
        <v>1</v>
      </c>
      <c r="AR397">
        <f t="shared" si="107"/>
        <v>5.4487063199050798</v>
      </c>
      <c r="AS397">
        <f t="shared" si="108"/>
        <v>6.2622137054764169</v>
      </c>
      <c r="AT397">
        <f t="shared" si="109"/>
        <v>0</v>
      </c>
      <c r="AU397" s="12">
        <f t="shared" si="110"/>
        <v>4220000</v>
      </c>
      <c r="AV397" s="12">
        <f t="shared" si="111"/>
        <v>4220000</v>
      </c>
      <c r="AW397">
        <f t="shared" si="112"/>
        <v>6.6253124509616734</v>
      </c>
      <c r="AX397">
        <f t="shared" si="113"/>
        <v>6.6253124509616734</v>
      </c>
      <c r="AY397">
        <f t="shared" si="114"/>
        <v>6.6253124509616734</v>
      </c>
      <c r="AZ397" s="12">
        <f t="shared" si="115"/>
        <v>11300614700.5</v>
      </c>
      <c r="BA397" s="12">
        <f t="shared" si="116"/>
        <v>1544000000</v>
      </c>
      <c r="BB397">
        <f t="shared" si="117"/>
        <v>10.053102067711237</v>
      </c>
      <c r="BC397">
        <f t="shared" si="118"/>
        <v>9.1886472959997167</v>
      </c>
    </row>
    <row r="398" spans="1:55" x14ac:dyDescent="0.2">
      <c r="A398">
        <v>2018</v>
      </c>
      <c r="B398" s="3">
        <v>12055043100</v>
      </c>
      <c r="C398" s="3">
        <v>10769533638.33</v>
      </c>
      <c r="D398" s="1">
        <v>37.11</v>
      </c>
      <c r="E398" s="3">
        <v>4103540250</v>
      </c>
      <c r="F398" s="3">
        <v>3914000</v>
      </c>
      <c r="G398" s="3">
        <v>249000</v>
      </c>
      <c r="H398" s="3">
        <v>1708000</v>
      </c>
      <c r="I398" s="3">
        <v>0</v>
      </c>
      <c r="J398" s="3">
        <v>1957000</v>
      </c>
      <c r="K398" s="3">
        <f t="shared" si="102"/>
        <v>3914000</v>
      </c>
      <c r="L398" s="1">
        <v>22.459935032000001</v>
      </c>
      <c r="M398" s="3">
        <v>2841000000</v>
      </c>
      <c r="N398" s="3">
        <v>2841000000</v>
      </c>
      <c r="O398" s="3">
        <v>12917000000</v>
      </c>
      <c r="P398" s="3">
        <v>2100000000</v>
      </c>
      <c r="Q398" s="1">
        <v>0.99919222129098795</v>
      </c>
      <c r="R398" s="1">
        <v>0</v>
      </c>
      <c r="S398" s="3">
        <v>63.511378002999997</v>
      </c>
      <c r="T398" s="3">
        <v>4019000000</v>
      </c>
      <c r="U398" s="3">
        <v>6328000000</v>
      </c>
      <c r="V398" s="3">
        <v>398427110</v>
      </c>
      <c r="W398" s="3">
        <v>359000000</v>
      </c>
      <c r="X398" s="1">
        <v>9.2637848398401204</v>
      </c>
      <c r="Y398" s="1">
        <v>7.6543631228422901</v>
      </c>
      <c r="Z398">
        <v>0</v>
      </c>
      <c r="AA398">
        <v>0.21994271115584113</v>
      </c>
      <c r="AB398">
        <v>-0.13697674418604655</v>
      </c>
      <c r="AC398">
        <v>4103.54025</v>
      </c>
      <c r="AD398" s="2">
        <v>60.67931221096223</v>
      </c>
      <c r="AE398" s="2">
        <v>416.22596488483327</v>
      </c>
      <c r="AF398" s="2">
        <v>0</v>
      </c>
      <c r="AG398" s="2">
        <v>953.810554191591</v>
      </c>
      <c r="AH398" s="2">
        <v>476.9052770957955</v>
      </c>
      <c r="AI398" s="1">
        <v>0</v>
      </c>
      <c r="AJ398" s="1">
        <v>0</v>
      </c>
      <c r="AK398" s="1">
        <v>0</v>
      </c>
      <c r="AL398" s="1">
        <v>0</v>
      </c>
      <c r="AM398" s="1">
        <v>5.2716514254975796E-2</v>
      </c>
      <c r="AN398">
        <f t="shared" si="103"/>
        <v>6.2962564791403289E-2</v>
      </c>
      <c r="AO398" s="12">
        <f t="shared" si="104"/>
        <v>249000</v>
      </c>
      <c r="AP398" s="12">
        <f t="shared" si="105"/>
        <v>1708000</v>
      </c>
      <c r="AQ398" s="12">
        <f t="shared" si="106"/>
        <v>1</v>
      </c>
      <c r="AR398">
        <f t="shared" si="107"/>
        <v>5.3961993470957363</v>
      </c>
      <c r="AS398">
        <f t="shared" si="108"/>
        <v>6.2324878663529866</v>
      </c>
      <c r="AT398">
        <f t="shared" si="109"/>
        <v>0</v>
      </c>
      <c r="AU398" s="12">
        <f t="shared" si="110"/>
        <v>3914000</v>
      </c>
      <c r="AV398" s="12">
        <f t="shared" si="111"/>
        <v>3914000</v>
      </c>
      <c r="AW398">
        <f t="shared" si="112"/>
        <v>6.5926208213219821</v>
      </c>
      <c r="AX398">
        <f t="shared" si="113"/>
        <v>6.5926208213219821</v>
      </c>
      <c r="AY398">
        <f t="shared" si="114"/>
        <v>6.5926208213219821</v>
      </c>
      <c r="AZ398" s="12">
        <f t="shared" si="115"/>
        <v>10769533638.33</v>
      </c>
      <c r="BA398" s="12">
        <f t="shared" si="116"/>
        <v>2100000000</v>
      </c>
      <c r="BB398">
        <f t="shared" si="117"/>
        <v>10.032196897106234</v>
      </c>
      <c r="BC398">
        <f t="shared" si="118"/>
        <v>9.3222192947339195</v>
      </c>
    </row>
    <row r="399" spans="1:55" x14ac:dyDescent="0.2">
      <c r="A399">
        <v>2017</v>
      </c>
      <c r="B399" s="3">
        <v>10941942380</v>
      </c>
      <c r="C399" s="3">
        <v>12417777919</v>
      </c>
      <c r="D399" s="1">
        <v>43</v>
      </c>
      <c r="E399" s="3">
        <v>3540770270</v>
      </c>
      <c r="F399" s="3">
        <v>0</v>
      </c>
      <c r="G399" s="3">
        <v>0</v>
      </c>
      <c r="H399" s="3">
        <v>0</v>
      </c>
      <c r="I399" s="3">
        <v>0</v>
      </c>
      <c r="J399" s="3">
        <v>1859000</v>
      </c>
      <c r="K399" s="3">
        <f t="shared" si="102"/>
        <v>1859000</v>
      </c>
      <c r="L399" s="1">
        <v>18.757616404</v>
      </c>
      <c r="M399" s="3">
        <v>507000000</v>
      </c>
      <c r="N399" s="3">
        <v>507000000</v>
      </c>
      <c r="O399" s="3">
        <v>12076000000</v>
      </c>
      <c r="P399" s="3">
        <v>297000000</v>
      </c>
      <c r="Q399" s="1">
        <v>0.93854010945741095</v>
      </c>
      <c r="R399" s="1">
        <v>0</v>
      </c>
      <c r="S399" s="3">
        <v>55.218669607000002</v>
      </c>
      <c r="T399" s="3">
        <v>3005000000</v>
      </c>
      <c r="U399" s="3">
        <v>5442000000</v>
      </c>
      <c r="V399" s="3">
        <v>381493770</v>
      </c>
      <c r="W399" s="3">
        <v>879000000</v>
      </c>
      <c r="X399" s="1">
        <v>7.6192163184084096</v>
      </c>
      <c r="Y399" s="1">
        <v>6.2093007453926603</v>
      </c>
      <c r="Z399">
        <v>0</v>
      </c>
      <c r="AA399">
        <v>4.1984100695594564E-2</v>
      </c>
      <c r="AB399">
        <v>0.21366073948631104</v>
      </c>
      <c r="AC399">
        <v>3540.77027</v>
      </c>
      <c r="AD399" s="2">
        <v>0</v>
      </c>
      <c r="AE399" s="2">
        <v>0</v>
      </c>
      <c r="AF399" s="2">
        <v>0</v>
      </c>
      <c r="AG399" s="2">
        <v>0</v>
      </c>
      <c r="AH399" s="2">
        <v>525.02700210482737</v>
      </c>
      <c r="AI399" s="1">
        <v>0</v>
      </c>
      <c r="AJ399" s="1">
        <v>0</v>
      </c>
      <c r="AK399" s="1">
        <v>0</v>
      </c>
      <c r="AL399" s="1">
        <v>0</v>
      </c>
      <c r="AM399" s="1">
        <v>7.6433121019108277E-2</v>
      </c>
      <c r="AN399">
        <f t="shared" si="103"/>
        <v>7.0101758544652698E-2</v>
      </c>
      <c r="AO399" s="12">
        <f t="shared" si="104"/>
        <v>1</v>
      </c>
      <c r="AP399" s="12">
        <f t="shared" si="105"/>
        <v>1</v>
      </c>
      <c r="AQ399" s="12">
        <f t="shared" si="106"/>
        <v>1</v>
      </c>
      <c r="AR399">
        <f t="shared" si="107"/>
        <v>0</v>
      </c>
      <c r="AS399">
        <f t="shared" si="108"/>
        <v>0</v>
      </c>
      <c r="AT399">
        <f t="shared" si="109"/>
        <v>0</v>
      </c>
      <c r="AU399" s="12">
        <f t="shared" si="110"/>
        <v>1</v>
      </c>
      <c r="AV399" s="12">
        <f t="shared" si="111"/>
        <v>1859000</v>
      </c>
      <c r="AW399">
        <f t="shared" si="112"/>
        <v>0</v>
      </c>
      <c r="AX399">
        <f t="shared" si="113"/>
        <v>6.2692793897718984</v>
      </c>
      <c r="AY399">
        <f t="shared" si="114"/>
        <v>6.2692793897718984</v>
      </c>
      <c r="AZ399" s="12">
        <f t="shared" si="115"/>
        <v>12417777919</v>
      </c>
      <c r="BA399" s="12">
        <f t="shared" si="116"/>
        <v>297000000</v>
      </c>
      <c r="BB399">
        <f t="shared" si="117"/>
        <v>10.094043888605851</v>
      </c>
      <c r="BC399">
        <f t="shared" si="118"/>
        <v>8.4727564493172132</v>
      </c>
    </row>
    <row r="400" spans="1:55" x14ac:dyDescent="0.2">
      <c r="A400">
        <v>2016</v>
      </c>
      <c r="B400" s="3">
        <v>12217182820</v>
      </c>
      <c r="C400" s="3">
        <v>10086937085.219999</v>
      </c>
      <c r="D400" s="1">
        <v>35.43</v>
      </c>
      <c r="E400" s="3">
        <v>2274140880</v>
      </c>
      <c r="F400" s="3">
        <v>0</v>
      </c>
      <c r="G400" s="3">
        <v>0</v>
      </c>
      <c r="H400" s="3">
        <v>0</v>
      </c>
      <c r="I400" s="3">
        <v>0</v>
      </c>
      <c r="J400" s="3">
        <v>1727000</v>
      </c>
      <c r="K400" s="3">
        <f t="shared" si="102"/>
        <v>1727000</v>
      </c>
      <c r="L400" s="1">
        <v>19.868828508</v>
      </c>
      <c r="M400" s="3">
        <v>3239000000</v>
      </c>
      <c r="N400" s="3">
        <v>3239000000</v>
      </c>
      <c r="O400" s="3">
        <v>11864000000</v>
      </c>
      <c r="P400" s="3">
        <v>1169000000</v>
      </c>
      <c r="Q400" s="1">
        <v>0.98671101945480599</v>
      </c>
      <c r="R400" s="1">
        <v>0</v>
      </c>
      <c r="S400" s="3">
        <v>51.396253092999999</v>
      </c>
      <c r="T400" s="3">
        <v>2908000000</v>
      </c>
      <c r="U400" s="3">
        <v>5658000000</v>
      </c>
      <c r="V400" s="3">
        <v>275132290</v>
      </c>
      <c r="W400" s="3">
        <v>-2425000000</v>
      </c>
      <c r="X400" s="1">
        <v>7.5567793933300802</v>
      </c>
      <c r="Y400" s="1">
        <v>5.7676597272131103</v>
      </c>
      <c r="Z400">
        <v>0</v>
      </c>
      <c r="AA400">
        <v>0.27301078894133513</v>
      </c>
      <c r="AB400">
        <v>-0.1143607049118861</v>
      </c>
      <c r="AC400">
        <v>2274.1408799999999</v>
      </c>
      <c r="AD400" s="2">
        <v>0</v>
      </c>
      <c r="AE400" s="2">
        <v>0</v>
      </c>
      <c r="AF400" s="2">
        <v>0</v>
      </c>
      <c r="AG400" s="2">
        <v>0</v>
      </c>
      <c r="AH400" s="2">
        <v>759.40765815704435</v>
      </c>
      <c r="AI400" s="1">
        <v>-1</v>
      </c>
      <c r="AJ400" s="1">
        <v>-1</v>
      </c>
      <c r="AK400" s="1">
        <v>-1</v>
      </c>
      <c r="AL400" s="1">
        <v>0</v>
      </c>
      <c r="AM400" s="1">
        <v>2.7976190476190477E-2</v>
      </c>
      <c r="AN400">
        <f t="shared" si="103"/>
        <v>4.8627127960410042E-2</v>
      </c>
      <c r="AO400" s="12">
        <f t="shared" si="104"/>
        <v>1</v>
      </c>
      <c r="AP400" s="12">
        <f t="shared" si="105"/>
        <v>1</v>
      </c>
      <c r="AQ400" s="12">
        <f t="shared" si="106"/>
        <v>1</v>
      </c>
      <c r="AR400">
        <f t="shared" si="107"/>
        <v>0</v>
      </c>
      <c r="AS400">
        <f t="shared" si="108"/>
        <v>0</v>
      </c>
      <c r="AT400">
        <f t="shared" si="109"/>
        <v>0</v>
      </c>
      <c r="AU400" s="12">
        <f t="shared" si="110"/>
        <v>1</v>
      </c>
      <c r="AV400" s="12">
        <f t="shared" si="111"/>
        <v>1727000</v>
      </c>
      <c r="AW400">
        <f t="shared" si="112"/>
        <v>0</v>
      </c>
      <c r="AX400">
        <f t="shared" si="113"/>
        <v>6.2372923375674585</v>
      </c>
      <c r="AY400">
        <f t="shared" si="114"/>
        <v>6.2372923375674585</v>
      </c>
      <c r="AZ400" s="12">
        <f t="shared" si="115"/>
        <v>10086937085.219999</v>
      </c>
      <c r="BA400" s="12">
        <f t="shared" si="116"/>
        <v>1169000000</v>
      </c>
      <c r="BB400">
        <f t="shared" si="117"/>
        <v>10.003759312032074</v>
      </c>
      <c r="BC400">
        <f t="shared" si="118"/>
        <v>9.0678145111618402</v>
      </c>
    </row>
    <row r="401" spans="1:55" x14ac:dyDescent="0.2">
      <c r="A401">
        <v>2015</v>
      </c>
      <c r="B401" s="3">
        <v>9331984080</v>
      </c>
      <c r="C401" s="3">
        <v>9413493419.6099491</v>
      </c>
      <c r="D401" s="1">
        <v>40.005000000000003</v>
      </c>
      <c r="E401" s="3">
        <v>5638092610</v>
      </c>
      <c r="F401" s="3">
        <v>3360</v>
      </c>
      <c r="G401" s="3">
        <v>245</v>
      </c>
      <c r="H401" s="3">
        <v>1435</v>
      </c>
      <c r="I401" s="3">
        <v>0</v>
      </c>
      <c r="J401" s="3">
        <v>1680000</v>
      </c>
      <c r="K401" s="3">
        <f t="shared" si="102"/>
        <v>3360</v>
      </c>
      <c r="L401" s="1">
        <v>15.986712246</v>
      </c>
      <c r="M401" s="3">
        <v>261000000</v>
      </c>
      <c r="N401" s="3">
        <v>261000000</v>
      </c>
      <c r="O401" s="3">
        <v>8953000000</v>
      </c>
      <c r="P401" s="3">
        <v>5732000000</v>
      </c>
      <c r="Q401" s="1">
        <v>1.0987292056345801</v>
      </c>
      <c r="R401" s="1">
        <v>0</v>
      </c>
      <c r="S401" s="3">
        <v>75.890483785000001</v>
      </c>
      <c r="T401" s="3">
        <v>2855000000</v>
      </c>
      <c r="U401" s="3">
        <v>3762000000</v>
      </c>
      <c r="V401" s="3">
        <v>413338000</v>
      </c>
      <c r="W401" s="3">
        <v>150000000</v>
      </c>
      <c r="X401" s="1">
        <v>8.0223291405525998</v>
      </c>
      <c r="Y401" s="1">
        <v>6.3045935430821096</v>
      </c>
      <c r="Z401">
        <v>0</v>
      </c>
      <c r="AA401">
        <v>2.9152239472802412E-2</v>
      </c>
      <c r="AB401">
        <v>7.1371183717193309E-2</v>
      </c>
      <c r="AC401">
        <v>5638.0926099999997</v>
      </c>
      <c r="AD401" s="2">
        <v>4.3454412147373368E-2</v>
      </c>
      <c r="AE401" s="2">
        <v>0.2545186997203297</v>
      </c>
      <c r="AF401" s="2">
        <v>0</v>
      </c>
      <c r="AG401" s="2">
        <v>0.59594622373540618</v>
      </c>
      <c r="AH401" s="2">
        <v>297.9731118677031</v>
      </c>
      <c r="AI401" s="1">
        <v>0</v>
      </c>
      <c r="AJ401" s="1">
        <v>0</v>
      </c>
      <c r="AK401" s="1">
        <v>0</v>
      </c>
      <c r="AL401" s="1">
        <v>0</v>
      </c>
      <c r="AM401" s="1">
        <v>3.1307550644567222E-2</v>
      </c>
      <c r="AN401">
        <f t="shared" si="103"/>
        <v>0.10987187666135034</v>
      </c>
      <c r="AO401" s="12">
        <f t="shared" si="104"/>
        <v>245</v>
      </c>
      <c r="AP401" s="12">
        <f t="shared" si="105"/>
        <v>1435</v>
      </c>
      <c r="AQ401" s="12">
        <f t="shared" si="106"/>
        <v>1</v>
      </c>
      <c r="AR401">
        <f t="shared" si="107"/>
        <v>2.3891660843645326</v>
      </c>
      <c r="AS401">
        <f t="shared" si="108"/>
        <v>3.1568519010700111</v>
      </c>
      <c r="AT401">
        <f t="shared" si="109"/>
        <v>0</v>
      </c>
      <c r="AU401" s="12">
        <f t="shared" si="110"/>
        <v>3360</v>
      </c>
      <c r="AV401" s="12">
        <f t="shared" si="111"/>
        <v>3360</v>
      </c>
      <c r="AW401">
        <f t="shared" si="112"/>
        <v>3.5263392773898441</v>
      </c>
      <c r="AX401">
        <f t="shared" si="113"/>
        <v>3.5263392773898441</v>
      </c>
      <c r="AY401">
        <f t="shared" si="114"/>
        <v>3.5263392773898441</v>
      </c>
      <c r="AZ401" s="12">
        <f t="shared" si="115"/>
        <v>9413493419.6099491</v>
      </c>
      <c r="BA401" s="12">
        <f t="shared" si="116"/>
        <v>5732000000</v>
      </c>
      <c r="BB401">
        <f t="shared" si="117"/>
        <v>9.9737508233536651</v>
      </c>
      <c r="BC401">
        <f t="shared" si="118"/>
        <v>9.7583061817253061</v>
      </c>
    </row>
    <row r="402" spans="1:55" x14ac:dyDescent="0.2">
      <c r="A402">
        <v>2014</v>
      </c>
      <c r="B402" s="3">
        <v>8815833920</v>
      </c>
      <c r="C402" s="3">
        <v>8594128509.1399193</v>
      </c>
      <c r="D402" s="1">
        <v>37.340000000000003</v>
      </c>
      <c r="E402" s="3">
        <v>5654364630</v>
      </c>
      <c r="F402" s="3">
        <v>0</v>
      </c>
      <c r="G402" s="3">
        <v>0</v>
      </c>
      <c r="H402" s="3">
        <v>0</v>
      </c>
      <c r="I402" s="3">
        <v>0</v>
      </c>
      <c r="J402" s="3">
        <v>1629000</v>
      </c>
      <c r="K402" s="3">
        <f t="shared" si="102"/>
        <v>1629000</v>
      </c>
      <c r="L402" s="1">
        <v>15.769741076000001</v>
      </c>
      <c r="M402" s="3">
        <v>1575000000</v>
      </c>
      <c r="N402" s="3">
        <v>1575000000</v>
      </c>
      <c r="O402" s="3">
        <v>8755000000</v>
      </c>
      <c r="P402" s="3">
        <v>5853000000</v>
      </c>
      <c r="Q402" s="1">
        <v>0</v>
      </c>
      <c r="R402" s="1">
        <v>0</v>
      </c>
      <c r="S402" s="3">
        <v>78.391684901000005</v>
      </c>
      <c r="T402" s="3">
        <v>2866000000</v>
      </c>
      <c r="U402" s="3">
        <v>3656000000</v>
      </c>
      <c r="V402" s="3">
        <v>409837590</v>
      </c>
      <c r="W402" s="3">
        <v>-886000000</v>
      </c>
      <c r="X402" s="1">
        <v>0</v>
      </c>
      <c r="Y402" s="1">
        <v>0</v>
      </c>
      <c r="Z402">
        <v>0</v>
      </c>
      <c r="AA402">
        <v>0.17989720159908623</v>
      </c>
      <c r="AB402">
        <v>8.8629737609329684E-2</v>
      </c>
      <c r="AC402">
        <v>5654.36463</v>
      </c>
      <c r="AD402" s="2">
        <v>0</v>
      </c>
      <c r="AE402" s="2">
        <v>0</v>
      </c>
      <c r="AF402" s="2">
        <v>0</v>
      </c>
      <c r="AG402" s="2">
        <v>0</v>
      </c>
      <c r="AH402" s="2">
        <v>288.09602963295276</v>
      </c>
      <c r="AI402" s="1">
        <v>0</v>
      </c>
      <c r="AJ402" s="1">
        <v>0</v>
      </c>
      <c r="AK402" s="1">
        <v>0</v>
      </c>
      <c r="AL402" s="1">
        <v>0</v>
      </c>
      <c r="AM402" s="1">
        <v>0.26058516223939976</v>
      </c>
      <c r="AN402">
        <f t="shared" si="103"/>
        <v>0.11209999726477024</v>
      </c>
      <c r="AO402" s="12">
        <f t="shared" si="104"/>
        <v>1</v>
      </c>
      <c r="AP402" s="12">
        <f t="shared" si="105"/>
        <v>1</v>
      </c>
      <c r="AQ402" s="12">
        <f t="shared" si="106"/>
        <v>1</v>
      </c>
      <c r="AR402">
        <f t="shared" si="107"/>
        <v>0</v>
      </c>
      <c r="AS402">
        <f t="shared" si="108"/>
        <v>0</v>
      </c>
      <c r="AT402">
        <f t="shared" si="109"/>
        <v>0</v>
      </c>
      <c r="AU402" s="12">
        <f t="shared" si="110"/>
        <v>1</v>
      </c>
      <c r="AV402" s="12">
        <f t="shared" si="111"/>
        <v>1629000</v>
      </c>
      <c r="AW402">
        <f t="shared" si="112"/>
        <v>0</v>
      </c>
      <c r="AX402">
        <f t="shared" si="113"/>
        <v>6.2119210843085098</v>
      </c>
      <c r="AY402">
        <f t="shared" si="114"/>
        <v>6.2119210843085098</v>
      </c>
      <c r="AZ402" s="12">
        <f t="shared" si="115"/>
        <v>8594128509.1399193</v>
      </c>
      <c r="BA402" s="12">
        <f t="shared" si="116"/>
        <v>5853000000</v>
      </c>
      <c r="BB402">
        <f t="shared" si="117"/>
        <v>9.9342018434592489</v>
      </c>
      <c r="BC402">
        <f t="shared" si="118"/>
        <v>9.7673785241141804</v>
      </c>
    </row>
    <row r="403" spans="1:55" x14ac:dyDescent="0.2">
      <c r="A403">
        <v>2013</v>
      </c>
      <c r="B403" s="3">
        <v>9988207140</v>
      </c>
      <c r="C403" s="3">
        <v>7802596927.9999905</v>
      </c>
      <c r="D403" s="1">
        <v>34.299999999999997</v>
      </c>
      <c r="E403" s="3">
        <v>5512985910</v>
      </c>
      <c r="F403" s="3">
        <v>0</v>
      </c>
      <c r="G403" s="3">
        <v>0</v>
      </c>
      <c r="H403" s="3">
        <v>0</v>
      </c>
      <c r="I403" s="3">
        <v>0</v>
      </c>
      <c r="J403" s="3">
        <v>1292257</v>
      </c>
      <c r="K403" s="3">
        <f t="shared" si="102"/>
        <v>1292257</v>
      </c>
      <c r="L403" s="1">
        <v>11.128987065</v>
      </c>
      <c r="M403" s="3">
        <v>454000000</v>
      </c>
      <c r="N403" s="3">
        <v>454000000</v>
      </c>
      <c r="O403" s="3">
        <v>7060000000</v>
      </c>
      <c r="P403" s="3">
        <v>4977000000</v>
      </c>
      <c r="Q403" s="1">
        <v>0</v>
      </c>
      <c r="R403" s="1">
        <v>0</v>
      </c>
      <c r="S403" s="3">
        <v>87.076438139999993</v>
      </c>
      <c r="T403" s="3">
        <v>2210000000</v>
      </c>
      <c r="U403" s="3">
        <v>2538000000</v>
      </c>
      <c r="V403" s="3">
        <v>359466710</v>
      </c>
      <c r="W403" s="3">
        <v>-124000000</v>
      </c>
      <c r="X403" s="1">
        <v>0</v>
      </c>
      <c r="Y403" s="1">
        <v>0</v>
      </c>
      <c r="Z403">
        <v>0</v>
      </c>
      <c r="AA403">
        <v>6.4305949008498578E-2</v>
      </c>
      <c r="AB403">
        <v>0.28488480988949227</v>
      </c>
      <c r="AC403">
        <v>5512.9859100000003</v>
      </c>
      <c r="AD403" s="2">
        <v>0</v>
      </c>
      <c r="AE403" s="2">
        <v>0</v>
      </c>
      <c r="AF403" s="2">
        <v>0</v>
      </c>
      <c r="AG403" s="2">
        <v>0</v>
      </c>
      <c r="AH403" s="2">
        <v>234.40237669680531</v>
      </c>
      <c r="AI403" s="1">
        <v>0</v>
      </c>
      <c r="AJ403" s="1">
        <v>0</v>
      </c>
      <c r="AK403" s="1">
        <v>0</v>
      </c>
      <c r="AL403" s="1">
        <v>0</v>
      </c>
      <c r="AM403" s="1">
        <v>5.2406808139896692E-3</v>
      </c>
      <c r="AN403">
        <f t="shared" si="103"/>
        <v>0.14163384948778565</v>
      </c>
      <c r="AO403" s="12">
        <f t="shared" si="104"/>
        <v>1</v>
      </c>
      <c r="AP403" s="12">
        <f t="shared" si="105"/>
        <v>1</v>
      </c>
      <c r="AQ403" s="12">
        <f t="shared" si="106"/>
        <v>1</v>
      </c>
      <c r="AR403">
        <f t="shared" si="107"/>
        <v>0</v>
      </c>
      <c r="AS403">
        <f t="shared" si="108"/>
        <v>0</v>
      </c>
      <c r="AT403">
        <f t="shared" si="109"/>
        <v>0</v>
      </c>
      <c r="AU403" s="12">
        <f t="shared" si="110"/>
        <v>1</v>
      </c>
      <c r="AV403" s="12">
        <f t="shared" si="111"/>
        <v>1292257</v>
      </c>
      <c r="AW403">
        <f t="shared" si="112"/>
        <v>0</v>
      </c>
      <c r="AX403">
        <f t="shared" si="113"/>
        <v>6.1113488933668245</v>
      </c>
      <c r="AY403">
        <f t="shared" si="114"/>
        <v>6.1113488933668245</v>
      </c>
      <c r="AZ403" s="12">
        <f t="shared" si="115"/>
        <v>7802596927.9999905</v>
      </c>
      <c r="BA403" s="12">
        <f t="shared" si="116"/>
        <v>4977000000</v>
      </c>
      <c r="BB403">
        <f t="shared" si="117"/>
        <v>9.8922391724074217</v>
      </c>
      <c r="BC403">
        <f t="shared" si="118"/>
        <v>9.696967640744024</v>
      </c>
    </row>
    <row r="404" spans="1:55" x14ac:dyDescent="0.2">
      <c r="A404">
        <v>2012</v>
      </c>
      <c r="B404" s="3">
        <v>6974517570</v>
      </c>
      <c r="C404" s="3">
        <v>6066477350.9700003</v>
      </c>
      <c r="D404" s="1">
        <v>26.695</v>
      </c>
      <c r="E404" s="3">
        <v>5551541050</v>
      </c>
      <c r="F404" s="3">
        <v>0</v>
      </c>
      <c r="G404" s="3">
        <v>0</v>
      </c>
      <c r="H404" s="3">
        <v>0</v>
      </c>
      <c r="I404" s="3">
        <v>0</v>
      </c>
      <c r="J404" s="3">
        <v>1285520</v>
      </c>
      <c r="K404" s="3">
        <f t="shared" si="102"/>
        <v>1285520</v>
      </c>
      <c r="L404" s="1">
        <v>12.165719361000001</v>
      </c>
      <c r="M404" s="3">
        <v>975000000</v>
      </c>
      <c r="N404" s="3">
        <v>975000000</v>
      </c>
      <c r="O404" s="3">
        <v>0</v>
      </c>
      <c r="P404" s="3">
        <v>0</v>
      </c>
      <c r="Q404" s="1">
        <v>0</v>
      </c>
      <c r="R404" s="1">
        <v>0</v>
      </c>
      <c r="S404" s="3">
        <v>85.316455696000006</v>
      </c>
      <c r="T404" s="3">
        <v>2359000000</v>
      </c>
      <c r="U404" s="3">
        <v>2765000000</v>
      </c>
      <c r="V404" s="3">
        <v>307567320</v>
      </c>
      <c r="W404" s="3">
        <v>0</v>
      </c>
      <c r="X404" s="1">
        <v>0</v>
      </c>
      <c r="Y404" s="1">
        <v>0</v>
      </c>
      <c r="Z404">
        <v>0</v>
      </c>
      <c r="AA404">
        <v>0</v>
      </c>
      <c r="AB404">
        <v>0.36303293336737297</v>
      </c>
      <c r="AC404">
        <v>5551.5410499999998</v>
      </c>
      <c r="AD404" s="2">
        <v>0</v>
      </c>
      <c r="AE404" s="2">
        <v>0</v>
      </c>
      <c r="AF404" s="2">
        <v>0</v>
      </c>
      <c r="AG404" s="2">
        <v>0</v>
      </c>
      <c r="AH404" s="2">
        <v>231.56092847408559</v>
      </c>
      <c r="AI404" s="1">
        <v>0</v>
      </c>
      <c r="AJ404" s="1">
        <v>0</v>
      </c>
      <c r="AK404" s="1">
        <v>0</v>
      </c>
      <c r="AL404" s="1">
        <v>0</v>
      </c>
      <c r="AM404" s="1">
        <v>-0.3697025562073894</v>
      </c>
      <c r="AN404">
        <f t="shared" si="103"/>
        <v>0.11123592043399638</v>
      </c>
      <c r="AO404" s="12">
        <f t="shared" si="104"/>
        <v>1</v>
      </c>
      <c r="AP404" s="12">
        <f t="shared" si="105"/>
        <v>1</v>
      </c>
      <c r="AQ404" s="12">
        <f t="shared" si="106"/>
        <v>1</v>
      </c>
      <c r="AR404">
        <f t="shared" si="107"/>
        <v>0</v>
      </c>
      <c r="AS404">
        <f t="shared" si="108"/>
        <v>0</v>
      </c>
      <c r="AT404">
        <f t="shared" si="109"/>
        <v>0</v>
      </c>
      <c r="AU404" s="12">
        <f t="shared" si="110"/>
        <v>1</v>
      </c>
      <c r="AV404" s="12">
        <f t="shared" si="111"/>
        <v>1285520</v>
      </c>
      <c r="AW404">
        <f t="shared" si="112"/>
        <v>0</v>
      </c>
      <c r="AX404">
        <f t="shared" si="113"/>
        <v>6.109078837744395</v>
      </c>
      <c r="AY404">
        <f t="shared" si="114"/>
        <v>6.109078837744395</v>
      </c>
      <c r="AZ404" s="12">
        <f t="shared" si="115"/>
        <v>6066477350.9700003</v>
      </c>
      <c r="BA404" s="12">
        <f t="shared" si="116"/>
        <v>1</v>
      </c>
      <c r="BB404">
        <f t="shared" si="117"/>
        <v>9.7829365805106949</v>
      </c>
      <c r="BC404">
        <f t="shared" si="118"/>
        <v>0</v>
      </c>
    </row>
    <row r="405" spans="1:55" x14ac:dyDescent="0.2">
      <c r="A405">
        <v>2011</v>
      </c>
      <c r="B405" s="3">
        <v>6388395730</v>
      </c>
      <c r="C405" s="3">
        <v>4443875121.6199903</v>
      </c>
      <c r="D405" s="1">
        <v>19.585000000000001</v>
      </c>
      <c r="E405" s="3">
        <v>5643675830</v>
      </c>
      <c r="F405" s="3">
        <v>0</v>
      </c>
      <c r="G405" s="3">
        <v>0</v>
      </c>
      <c r="H405" s="3">
        <v>0</v>
      </c>
      <c r="I405" s="3">
        <v>0</v>
      </c>
      <c r="J405" s="3">
        <v>2039545</v>
      </c>
      <c r="K405" s="3">
        <f t="shared" si="102"/>
        <v>2039545</v>
      </c>
      <c r="L405" s="1">
        <v>15.564257125999999</v>
      </c>
      <c r="M405" s="3">
        <v>559000000</v>
      </c>
      <c r="N405" s="3">
        <v>559000000</v>
      </c>
      <c r="O405" s="3">
        <v>0</v>
      </c>
      <c r="P405" s="3">
        <v>5818000000</v>
      </c>
      <c r="Q405" s="1">
        <v>0</v>
      </c>
      <c r="R405" s="1">
        <v>0</v>
      </c>
      <c r="S405" s="3">
        <v>48.543963810999998</v>
      </c>
      <c r="T405" s="3">
        <v>1717000000</v>
      </c>
      <c r="U405" s="3">
        <v>3537000000</v>
      </c>
      <c r="V405" s="3">
        <v>300585800</v>
      </c>
      <c r="W405" s="3">
        <v>0</v>
      </c>
      <c r="X405" s="1">
        <v>0</v>
      </c>
      <c r="Y405" s="1">
        <v>0</v>
      </c>
      <c r="Z405">
        <v>0</v>
      </c>
      <c r="AA405">
        <v>0</v>
      </c>
      <c r="AB405">
        <v>-0.4118618618618618</v>
      </c>
      <c r="AC405">
        <v>5643.6758300000001</v>
      </c>
      <c r="AD405" s="2">
        <v>0</v>
      </c>
      <c r="AE405" s="2">
        <v>0</v>
      </c>
      <c r="AF405" s="2">
        <v>0</v>
      </c>
      <c r="AG405" s="2">
        <v>0</v>
      </c>
      <c r="AH405" s="2">
        <v>361.385923188292</v>
      </c>
      <c r="AI405" s="1">
        <v>0</v>
      </c>
      <c r="AJ405" s="1">
        <v>0</v>
      </c>
      <c r="AK405" s="1">
        <v>0</v>
      </c>
      <c r="AL405" s="1">
        <v>0</v>
      </c>
      <c r="AM405" s="1">
        <v>5.5117894342582158E-2</v>
      </c>
      <c r="AN405">
        <f t="shared" si="103"/>
        <v>8.4983262651964944E-2</v>
      </c>
      <c r="AO405" s="12">
        <f t="shared" si="104"/>
        <v>1</v>
      </c>
      <c r="AP405" s="12">
        <f t="shared" si="105"/>
        <v>1</v>
      </c>
      <c r="AQ405" s="12">
        <f t="shared" si="106"/>
        <v>1</v>
      </c>
      <c r="AR405">
        <f t="shared" si="107"/>
        <v>0</v>
      </c>
      <c r="AS405">
        <f t="shared" si="108"/>
        <v>0</v>
      </c>
      <c r="AT405">
        <f t="shared" si="109"/>
        <v>0</v>
      </c>
      <c r="AU405" s="12">
        <f t="shared" si="110"/>
        <v>1</v>
      </c>
      <c r="AV405" s="12">
        <f t="shared" si="111"/>
        <v>2039545</v>
      </c>
      <c r="AW405">
        <f t="shared" si="112"/>
        <v>0</v>
      </c>
      <c r="AX405">
        <f t="shared" si="113"/>
        <v>6.3095332919213583</v>
      </c>
      <c r="AY405">
        <f t="shared" si="114"/>
        <v>6.3095332919213583</v>
      </c>
      <c r="AZ405" s="12">
        <f t="shared" si="115"/>
        <v>4443875121.6199903</v>
      </c>
      <c r="BA405" s="12">
        <f t="shared" si="116"/>
        <v>5818000000</v>
      </c>
      <c r="BB405">
        <f t="shared" si="117"/>
        <v>9.647761846228919</v>
      </c>
      <c r="BC405">
        <f t="shared" si="118"/>
        <v>9.7647737169110407</v>
      </c>
    </row>
    <row r="406" spans="1:55" x14ac:dyDescent="0.2">
      <c r="A406">
        <v>2020</v>
      </c>
      <c r="B406" s="3">
        <v>0</v>
      </c>
      <c r="C406" s="3">
        <v>30100226764.799999</v>
      </c>
      <c r="D406" s="1">
        <v>10.32</v>
      </c>
      <c r="E406" s="3">
        <v>21059297240</v>
      </c>
      <c r="F406" s="3">
        <v>139225199</v>
      </c>
      <c r="G406" s="3">
        <v>16495</v>
      </c>
      <c r="H406" s="3">
        <v>72890</v>
      </c>
      <c r="I406" s="3">
        <v>139046429</v>
      </c>
      <c r="J406" s="3">
        <v>89385</v>
      </c>
      <c r="K406" s="3">
        <f t="shared" si="102"/>
        <v>139225199</v>
      </c>
      <c r="L406" s="1">
        <v>22.368305124500001</v>
      </c>
      <c r="M406" s="3">
        <v>748000000</v>
      </c>
      <c r="N406" s="3">
        <v>748000000</v>
      </c>
      <c r="O406" s="3">
        <v>1961062000000</v>
      </c>
      <c r="P406" s="3">
        <v>10978000000</v>
      </c>
      <c r="Q406" s="1">
        <v>1.90017968399724</v>
      </c>
      <c r="R406" s="1">
        <v>19.617857522503201</v>
      </c>
      <c r="S406" s="3">
        <v>332.02232546729999</v>
      </c>
      <c r="T406" s="3">
        <v>216535000000</v>
      </c>
      <c r="U406" s="3">
        <v>65217000000</v>
      </c>
      <c r="V406" s="3">
        <v>3518607110</v>
      </c>
      <c r="W406" s="3">
        <v>0</v>
      </c>
      <c r="X406" s="1">
        <v>10.384414659709201</v>
      </c>
      <c r="Y406" s="1">
        <v>1.1775116639888299</v>
      </c>
      <c r="Z406">
        <v>4.1457035911460102E-4</v>
      </c>
      <c r="AA406">
        <v>3.8142598245236508E-4</v>
      </c>
      <c r="AB406">
        <v>-0.2015473887814313</v>
      </c>
      <c r="AC406">
        <v>21059.29724</v>
      </c>
      <c r="AD406" s="2">
        <v>0.78326450365444389</v>
      </c>
      <c r="AE406" s="2">
        <v>3.4611791252726531</v>
      </c>
      <c r="AF406" s="2">
        <v>6602.6148648443695</v>
      </c>
      <c r="AG406" s="2">
        <v>6611.1037521022236</v>
      </c>
      <c r="AH406" s="2">
        <v>4.2444436289270975</v>
      </c>
      <c r="AI406" s="1">
        <v>0.12965622677022193</v>
      </c>
      <c r="AJ406" s="1">
        <v>-6.6708158877447091E-2</v>
      </c>
      <c r="AK406" s="1">
        <v>-5.0738415857057274E-2</v>
      </c>
      <c r="AL406" s="1">
        <v>0.12993776081215885</v>
      </c>
      <c r="AM406" s="1">
        <v>-5.3726445056108407E-2</v>
      </c>
      <c r="AN406">
        <f t="shared" si="103"/>
        <v>5.3952299400463068E-2</v>
      </c>
      <c r="AO406" s="12">
        <f t="shared" si="104"/>
        <v>16495</v>
      </c>
      <c r="AP406" s="12">
        <f t="shared" si="105"/>
        <v>72890</v>
      </c>
      <c r="AQ406" s="12">
        <f t="shared" si="106"/>
        <v>139046429</v>
      </c>
      <c r="AR406">
        <f t="shared" si="107"/>
        <v>4.2173523198813623</v>
      </c>
      <c r="AS406">
        <f t="shared" si="108"/>
        <v>4.8626679502285883</v>
      </c>
      <c r="AT406">
        <f t="shared" si="109"/>
        <v>8.1431598397624985</v>
      </c>
      <c r="AU406" s="12">
        <f t="shared" si="110"/>
        <v>139225199</v>
      </c>
      <c r="AV406" s="12">
        <f t="shared" si="111"/>
        <v>139225199</v>
      </c>
      <c r="AW406">
        <f t="shared" si="112"/>
        <v>8.1437178473162604</v>
      </c>
      <c r="AX406">
        <f t="shared" si="113"/>
        <v>8.1437178473162604</v>
      </c>
      <c r="AY406">
        <f t="shared" si="114"/>
        <v>8.1437178473162604</v>
      </c>
      <c r="AZ406" s="12">
        <f t="shared" si="115"/>
        <v>30100226764.799999</v>
      </c>
      <c r="BA406" s="12">
        <f t="shared" si="116"/>
        <v>10978000000</v>
      </c>
      <c r="BB406">
        <f t="shared" si="117"/>
        <v>10.478569767432061</v>
      </c>
      <c r="BC406">
        <f t="shared" si="118"/>
        <v>10.040523226445597</v>
      </c>
    </row>
    <row r="407" spans="1:55" x14ac:dyDescent="0.2">
      <c r="A407">
        <v>2019</v>
      </c>
      <c r="B407" s="3">
        <v>0</v>
      </c>
      <c r="C407" s="3">
        <v>37284601602.599998</v>
      </c>
      <c r="D407" s="1">
        <v>12.925000000000001</v>
      </c>
      <c r="E407" s="3">
        <v>20331137560</v>
      </c>
      <c r="F407" s="3">
        <v>123245635</v>
      </c>
      <c r="G407" s="3">
        <v>17674</v>
      </c>
      <c r="H407" s="3">
        <v>76786</v>
      </c>
      <c r="I407" s="3">
        <v>123056715</v>
      </c>
      <c r="J407" s="3">
        <v>94460</v>
      </c>
      <c r="K407" s="3">
        <f t="shared" si="102"/>
        <v>123245635</v>
      </c>
      <c r="L407" s="1">
        <v>21.815001843000001</v>
      </c>
      <c r="M407" s="3">
        <v>947000000</v>
      </c>
      <c r="N407" s="3">
        <v>947000000</v>
      </c>
      <c r="O407" s="3">
        <v>1767643000000</v>
      </c>
      <c r="P407" s="3">
        <v>10249000000</v>
      </c>
      <c r="Q407" s="1">
        <v>1.5185952947886601</v>
      </c>
      <c r="R407" s="1">
        <v>0</v>
      </c>
      <c r="S407" s="3">
        <v>403.71582962500003</v>
      </c>
      <c r="T407" s="3">
        <v>254018000000</v>
      </c>
      <c r="U407" s="3">
        <v>62920000000</v>
      </c>
      <c r="V407" s="3">
        <v>2925409320</v>
      </c>
      <c r="W407" s="3">
        <v>0</v>
      </c>
      <c r="X407" s="1">
        <v>10.791643886406799</v>
      </c>
      <c r="Y407" s="1">
        <v>1.88686248142207</v>
      </c>
      <c r="Z407">
        <v>1.5644158206851329E-3</v>
      </c>
      <c r="AA407">
        <v>5.3574166276787786E-4</v>
      </c>
      <c r="AB407">
        <v>0.37062566277836706</v>
      </c>
      <c r="AC407">
        <v>20331.137559999999</v>
      </c>
      <c r="AD407" s="2">
        <v>0.86930699021840663</v>
      </c>
      <c r="AE407" s="2">
        <v>3.7767685046345241</v>
      </c>
      <c r="AF407" s="2">
        <v>6052.6232059983176</v>
      </c>
      <c r="AG407" s="2">
        <v>6061.9153569880227</v>
      </c>
      <c r="AH407" s="2">
        <v>4.6460754948529308</v>
      </c>
      <c r="AI407" s="1">
        <v>2.0257964343369558E-4</v>
      </c>
      <c r="AJ407" s="1">
        <v>0.153278955954323</v>
      </c>
      <c r="AK407" s="1">
        <v>7.4471062353072881E-2</v>
      </c>
      <c r="AL407" s="1">
        <v>7.8181447518123039E-5</v>
      </c>
      <c r="AM407" s="1">
        <v>8.8386777126133492E-2</v>
      </c>
      <c r="AN407">
        <f t="shared" si="103"/>
        <v>4.6494108709472348E-2</v>
      </c>
      <c r="AO407" s="12">
        <f t="shared" si="104"/>
        <v>17674</v>
      </c>
      <c r="AP407" s="12">
        <f t="shared" si="105"/>
        <v>76786</v>
      </c>
      <c r="AQ407" s="12">
        <f t="shared" si="106"/>
        <v>123056715</v>
      </c>
      <c r="AR407">
        <f t="shared" si="107"/>
        <v>4.247334850657456</v>
      </c>
      <c r="AS407">
        <f t="shared" si="108"/>
        <v>4.8852820445498475</v>
      </c>
      <c r="AT407">
        <f t="shared" si="109"/>
        <v>8.0901053174120516</v>
      </c>
      <c r="AU407" s="12">
        <f t="shared" si="110"/>
        <v>123245635</v>
      </c>
      <c r="AV407" s="12">
        <f t="shared" si="111"/>
        <v>123245635</v>
      </c>
      <c r="AW407">
        <f t="shared" si="112"/>
        <v>8.0907715467810473</v>
      </c>
      <c r="AX407">
        <f t="shared" si="113"/>
        <v>8.0907715467810473</v>
      </c>
      <c r="AY407">
        <f t="shared" si="114"/>
        <v>8.0907715467810473</v>
      </c>
      <c r="AZ407" s="12">
        <f t="shared" si="115"/>
        <v>37284601602.599998</v>
      </c>
      <c r="BA407" s="12">
        <f t="shared" si="116"/>
        <v>10249000000</v>
      </c>
      <c r="BB407">
        <f t="shared" si="117"/>
        <v>10.571529506881765</v>
      </c>
      <c r="BC407">
        <f t="shared" si="118"/>
        <v>10.010681493131443</v>
      </c>
    </row>
    <row r="408" spans="1:55" x14ac:dyDescent="0.2">
      <c r="A408">
        <v>2018</v>
      </c>
      <c r="B408" s="3">
        <v>0</v>
      </c>
      <c r="C408" s="3">
        <v>27030502381.080002</v>
      </c>
      <c r="D408" s="1">
        <v>9.43</v>
      </c>
      <c r="E408" s="3">
        <v>20143155750</v>
      </c>
      <c r="F408" s="3">
        <v>123220673</v>
      </c>
      <c r="G408" s="3">
        <v>15325</v>
      </c>
      <c r="H408" s="3">
        <v>71464</v>
      </c>
      <c r="I408" s="3">
        <v>123047095</v>
      </c>
      <c r="J408" s="3">
        <v>86789</v>
      </c>
      <c r="K408" s="3">
        <f t="shared" si="102"/>
        <v>123220673</v>
      </c>
      <c r="L408" s="1">
        <v>20.532480669000002</v>
      </c>
      <c r="M408" s="3">
        <v>688000000</v>
      </c>
      <c r="N408" s="3">
        <v>688000000</v>
      </c>
      <c r="O408" s="3">
        <v>1624394000000</v>
      </c>
      <c r="P408" s="3">
        <v>8466000000</v>
      </c>
      <c r="Q408" s="1">
        <v>1.4165418079288901</v>
      </c>
      <c r="R408" s="1">
        <v>0</v>
      </c>
      <c r="S408" s="3">
        <v>394.14905374799997</v>
      </c>
      <c r="T408" s="3">
        <v>231803000000</v>
      </c>
      <c r="U408" s="3">
        <v>58811000000</v>
      </c>
      <c r="V408" s="3">
        <v>4024764120</v>
      </c>
      <c r="W408" s="3">
        <v>24242000000</v>
      </c>
      <c r="X408" s="1">
        <v>12.1147800245251</v>
      </c>
      <c r="Y408" s="1">
        <v>2.7684755868530599</v>
      </c>
      <c r="Z408">
        <v>3.4170712858873995E-3</v>
      </c>
      <c r="AA408">
        <v>4.2354256418085758E-4</v>
      </c>
      <c r="AB408">
        <v>-0.31666666666666676</v>
      </c>
      <c r="AC408">
        <v>20143.155750000002</v>
      </c>
      <c r="AD408" s="2">
        <v>0.76080432431745448</v>
      </c>
      <c r="AE408" s="2">
        <v>3.5478055616980471</v>
      </c>
      <c r="AF408" s="2">
        <v>6108.6304711713301</v>
      </c>
      <c r="AG408" s="2">
        <v>6117.2476909433608</v>
      </c>
      <c r="AH408" s="2">
        <v>4.3086098860155015</v>
      </c>
      <c r="AI408" s="1">
        <v>2803.6768561933809</v>
      </c>
      <c r="AJ408" s="1">
        <v>17.530834340991536</v>
      </c>
      <c r="AK408" s="1">
        <v>0</v>
      </c>
      <c r="AL408" s="1">
        <v>2909.2907994323559</v>
      </c>
      <c r="AM408" s="1">
        <v>-8.1131156566298226E-2</v>
      </c>
      <c r="AN408">
        <f t="shared" si="103"/>
        <v>6.8435566815731749E-2</v>
      </c>
      <c r="AO408" s="12">
        <f t="shared" si="104"/>
        <v>15325</v>
      </c>
      <c r="AP408" s="12">
        <f t="shared" si="105"/>
        <v>71464</v>
      </c>
      <c r="AQ408" s="12">
        <f t="shared" si="106"/>
        <v>123047095</v>
      </c>
      <c r="AR408">
        <f t="shared" si="107"/>
        <v>4.1854004831904525</v>
      </c>
      <c r="AS408">
        <f t="shared" si="108"/>
        <v>4.8540873209807485</v>
      </c>
      <c r="AT408">
        <f t="shared" si="109"/>
        <v>8.0900713649680167</v>
      </c>
      <c r="AU408" s="12">
        <f t="shared" si="110"/>
        <v>123220673</v>
      </c>
      <c r="AV408" s="12">
        <f t="shared" si="111"/>
        <v>123220673</v>
      </c>
      <c r="AW408">
        <f t="shared" si="112"/>
        <v>8.0906835764699547</v>
      </c>
      <c r="AX408">
        <f t="shared" si="113"/>
        <v>8.0906835764699547</v>
      </c>
      <c r="AY408">
        <f t="shared" si="114"/>
        <v>8.0906835764699547</v>
      </c>
      <c r="AZ408" s="12">
        <f t="shared" si="115"/>
        <v>27030502381.080002</v>
      </c>
      <c r="BA408" s="12">
        <f t="shared" si="116"/>
        <v>8466000000</v>
      </c>
      <c r="BB408">
        <f t="shared" si="117"/>
        <v>10.431854117445056</v>
      </c>
      <c r="BC408">
        <f t="shared" si="118"/>
        <v>9.9276782641379917</v>
      </c>
    </row>
    <row r="409" spans="1:55" x14ac:dyDescent="0.2">
      <c r="A409">
        <v>2017</v>
      </c>
      <c r="B409" s="3">
        <v>0</v>
      </c>
      <c r="C409" s="3">
        <v>39276242458.800003</v>
      </c>
      <c r="D409" s="1">
        <v>13.8</v>
      </c>
      <c r="E409" s="3">
        <v>19712121640</v>
      </c>
      <c r="F409" s="3">
        <v>43934</v>
      </c>
      <c r="G409" s="3">
        <v>827</v>
      </c>
      <c r="H409" s="3">
        <v>0</v>
      </c>
      <c r="I409" s="3">
        <v>42280</v>
      </c>
      <c r="J409" s="3">
        <v>94452</v>
      </c>
      <c r="K409" s="3">
        <f t="shared" si="102"/>
        <v>43934</v>
      </c>
      <c r="L409" s="1">
        <v>20.089956379</v>
      </c>
      <c r="M409" s="3">
        <v>1060000000</v>
      </c>
      <c r="N409" s="3">
        <v>1060000000</v>
      </c>
      <c r="O409" s="3">
        <v>1550300000000</v>
      </c>
      <c r="P409" s="3">
        <v>8400000000</v>
      </c>
      <c r="Q409" s="1">
        <v>1.40000299861859</v>
      </c>
      <c r="R409" s="1">
        <v>0</v>
      </c>
      <c r="S409" s="3">
        <v>376.80231031800002</v>
      </c>
      <c r="T409" s="3">
        <v>215286000000</v>
      </c>
      <c r="U409" s="3">
        <v>57135000000</v>
      </c>
      <c r="V409" s="3">
        <v>3913952070</v>
      </c>
      <c r="W409" s="3">
        <v>0</v>
      </c>
      <c r="X409" s="1">
        <v>10.314588638655399</v>
      </c>
      <c r="Y409" s="1">
        <v>2.76618745790628</v>
      </c>
      <c r="Z409">
        <v>1.4720913429609151E-3</v>
      </c>
      <c r="AA409">
        <v>6.837386312326647E-4</v>
      </c>
      <c r="AB409">
        <v>0.17147707979626503</v>
      </c>
      <c r="AC409">
        <v>19712.121640000001</v>
      </c>
      <c r="AD409" s="2">
        <v>4.1953880718848889E-2</v>
      </c>
      <c r="AE409" s="2">
        <v>0</v>
      </c>
      <c r="AF409" s="2">
        <v>2.1448731279237379</v>
      </c>
      <c r="AG409" s="2">
        <v>2.2287808893614356</v>
      </c>
      <c r="AH409" s="2">
        <v>4.7915694578678538</v>
      </c>
      <c r="AI409" s="1">
        <v>1.3100057836899943</v>
      </c>
      <c r="AJ409" s="1">
        <v>-0.90251090416126367</v>
      </c>
      <c r="AK409" s="1">
        <v>0</v>
      </c>
      <c r="AL409" s="1">
        <v>19.594252313687289</v>
      </c>
      <c r="AM409" s="1">
        <v>1.3590588940506518</v>
      </c>
      <c r="AN409">
        <f t="shared" si="103"/>
        <v>6.8503580467314251E-2</v>
      </c>
      <c r="AO409" s="12">
        <f t="shared" si="104"/>
        <v>827</v>
      </c>
      <c r="AP409" s="12">
        <f t="shared" si="105"/>
        <v>1</v>
      </c>
      <c r="AQ409" s="12">
        <f t="shared" si="106"/>
        <v>42280</v>
      </c>
      <c r="AR409">
        <f t="shared" si="107"/>
        <v>2.9175055095525466</v>
      </c>
      <c r="AS409">
        <f t="shared" si="108"/>
        <v>0</v>
      </c>
      <c r="AT409">
        <f t="shared" si="109"/>
        <v>4.6261349786353883</v>
      </c>
      <c r="AU409" s="12">
        <f t="shared" si="110"/>
        <v>43934</v>
      </c>
      <c r="AV409" s="12">
        <f t="shared" si="111"/>
        <v>43934</v>
      </c>
      <c r="AW409">
        <f t="shared" si="112"/>
        <v>4.6428007456929086</v>
      </c>
      <c r="AX409">
        <f t="shared" si="113"/>
        <v>4.6428007456929086</v>
      </c>
      <c r="AY409">
        <f t="shared" si="114"/>
        <v>4.6428007456929086</v>
      </c>
      <c r="AZ409" s="12">
        <f t="shared" si="115"/>
        <v>39276242458.800003</v>
      </c>
      <c r="BA409" s="12">
        <f t="shared" si="116"/>
        <v>8400000000</v>
      </c>
      <c r="BB409">
        <f t="shared" si="117"/>
        <v>10.594129932336227</v>
      </c>
      <c r="BC409">
        <f t="shared" si="118"/>
        <v>9.924279286061882</v>
      </c>
    </row>
    <row r="410" spans="1:55" x14ac:dyDescent="0.2">
      <c r="A410">
        <v>2016</v>
      </c>
      <c r="B410" s="3">
        <v>0</v>
      </c>
      <c r="C410" s="3">
        <v>33527111316.2799</v>
      </c>
      <c r="D410" s="1">
        <v>11.78</v>
      </c>
      <c r="E410" s="3">
        <v>18678534500</v>
      </c>
      <c r="F410" s="3">
        <v>19019</v>
      </c>
      <c r="G410" s="3">
        <v>8483</v>
      </c>
      <c r="H410" s="3">
        <v>0</v>
      </c>
      <c r="I410" s="3">
        <v>2053</v>
      </c>
      <c r="J410" s="3">
        <v>40038</v>
      </c>
      <c r="K410" s="3">
        <f t="shared" si="102"/>
        <v>19019</v>
      </c>
      <c r="L410" s="1">
        <v>20.495623035000001</v>
      </c>
      <c r="M410" s="3">
        <v>784000000</v>
      </c>
      <c r="N410" s="3">
        <v>784000000</v>
      </c>
      <c r="O410" s="3">
        <v>1524232000000</v>
      </c>
      <c r="P410" s="3">
        <v>7884000000</v>
      </c>
      <c r="Q410" s="1">
        <v>1.7267796871947001</v>
      </c>
      <c r="R410" s="1">
        <v>0</v>
      </c>
      <c r="S410" s="3">
        <v>417.72256160299997</v>
      </c>
      <c r="T410" s="3">
        <v>243432000000</v>
      </c>
      <c r="U410" s="3">
        <v>58276000000</v>
      </c>
      <c r="V410" s="3">
        <v>3590077160</v>
      </c>
      <c r="W410" s="3">
        <v>-23489000000</v>
      </c>
      <c r="X410" s="1">
        <v>11.599461712875099</v>
      </c>
      <c r="Y410" s="1">
        <v>2.2183705865555901</v>
      </c>
      <c r="Z410">
        <v>4.2468598674487608E-3</v>
      </c>
      <c r="AA410">
        <v>5.1435739441239913E-4</v>
      </c>
      <c r="AB410">
        <v>8.2720588235293935E-2</v>
      </c>
      <c r="AC410">
        <v>18678.534500000002</v>
      </c>
      <c r="AD410" s="2">
        <v>0.45415768565783354</v>
      </c>
      <c r="AE410" s="2">
        <v>0</v>
      </c>
      <c r="AF410" s="2">
        <v>0.10991226319174022</v>
      </c>
      <c r="AG410" s="2">
        <v>1.0182276345074073</v>
      </c>
      <c r="AH410" s="2">
        <v>2.1435300504972696</v>
      </c>
      <c r="AI410" s="1">
        <v>0.17823070251517781</v>
      </c>
      <c r="AJ410" s="1">
        <v>0</v>
      </c>
      <c r="AK410" s="1">
        <v>0</v>
      </c>
      <c r="AL410" s="1">
        <v>-0.87281625573039279</v>
      </c>
      <c r="AM410" s="1">
        <v>1.3979638352833916E-2</v>
      </c>
      <c r="AN410">
        <f t="shared" si="103"/>
        <v>6.1604728533186902E-2</v>
      </c>
      <c r="AO410" s="12">
        <f t="shared" si="104"/>
        <v>8483</v>
      </c>
      <c r="AP410" s="12">
        <f t="shared" si="105"/>
        <v>1</v>
      </c>
      <c r="AQ410" s="12">
        <f t="shared" si="106"/>
        <v>2053</v>
      </c>
      <c r="AR410">
        <f t="shared" si="107"/>
        <v>3.9285494670016639</v>
      </c>
      <c r="AS410">
        <f t="shared" si="108"/>
        <v>0</v>
      </c>
      <c r="AT410">
        <f t="shared" si="109"/>
        <v>3.3123889493705918</v>
      </c>
      <c r="AU410" s="12">
        <f t="shared" si="110"/>
        <v>19019</v>
      </c>
      <c r="AV410" s="12">
        <f t="shared" si="111"/>
        <v>19019</v>
      </c>
      <c r="AW410">
        <f t="shared" si="112"/>
        <v>4.2791876784321472</v>
      </c>
      <c r="AX410">
        <f t="shared" si="113"/>
        <v>4.2791876784321472</v>
      </c>
      <c r="AY410">
        <f t="shared" si="114"/>
        <v>4.2791876784321472</v>
      </c>
      <c r="AZ410" s="12">
        <f t="shared" si="115"/>
        <v>33527111316.2799</v>
      </c>
      <c r="BA410" s="12">
        <f t="shared" si="116"/>
        <v>7884000000</v>
      </c>
      <c r="BB410">
        <f t="shared" si="117"/>
        <v>10.525396136386071</v>
      </c>
      <c r="BC410">
        <f t="shared" si="118"/>
        <v>9.8967466156074053</v>
      </c>
    </row>
    <row r="411" spans="1:55" x14ac:dyDescent="0.2">
      <c r="A411">
        <v>2015</v>
      </c>
      <c r="B411" s="3">
        <v>0</v>
      </c>
      <c r="C411" s="3">
        <v>28715877292.159901</v>
      </c>
      <c r="D411" s="1">
        <v>10.88</v>
      </c>
      <c r="E411" s="3">
        <v>16917803160</v>
      </c>
      <c r="F411" s="3">
        <v>16142</v>
      </c>
      <c r="G411" s="3">
        <v>0</v>
      </c>
      <c r="H411" s="3">
        <v>0</v>
      </c>
      <c r="I411" s="3">
        <v>16142</v>
      </c>
      <c r="J411" s="3">
        <v>39486</v>
      </c>
      <c r="K411" s="3">
        <f t="shared" si="102"/>
        <v>16142</v>
      </c>
      <c r="L411" s="1">
        <v>20.420072535999999</v>
      </c>
      <c r="M411" s="3">
        <v>868000000</v>
      </c>
      <c r="N411" s="3">
        <v>868000000</v>
      </c>
      <c r="O411" s="3">
        <v>1529294000000</v>
      </c>
      <c r="P411" s="3">
        <v>7918000000</v>
      </c>
      <c r="Q411" s="1">
        <v>1.8380989103322001</v>
      </c>
      <c r="R411" s="1">
        <v>0</v>
      </c>
      <c r="S411" s="3">
        <v>458.11978518199999</v>
      </c>
      <c r="T411" s="3">
        <v>246528000000</v>
      </c>
      <c r="U411" s="3">
        <v>53813000000</v>
      </c>
      <c r="V411" s="3">
        <v>3035079590</v>
      </c>
      <c r="W411" s="3">
        <v>-7354000000</v>
      </c>
      <c r="X411" s="1">
        <v>12.1614073748396</v>
      </c>
      <c r="Y411" s="1">
        <v>3.02679350182625</v>
      </c>
      <c r="Z411">
        <v>2.3631741116732601E-4</v>
      </c>
      <c r="AA411">
        <v>5.675821653651947E-4</v>
      </c>
      <c r="AB411">
        <v>1.115241635687747E-2</v>
      </c>
      <c r="AC411">
        <v>16917.803159999999</v>
      </c>
      <c r="AD411" s="2">
        <v>0</v>
      </c>
      <c r="AE411" s="2">
        <v>0</v>
      </c>
      <c r="AF411" s="2">
        <v>0.95414279545264558</v>
      </c>
      <c r="AG411" s="2">
        <v>0.95414279545264558</v>
      </c>
      <c r="AH411" s="2">
        <v>2.3339909813680562</v>
      </c>
      <c r="AI411" s="1">
        <v>-0.74376964348074537</v>
      </c>
      <c r="AJ411" s="1">
        <v>-1</v>
      </c>
      <c r="AK411" s="1">
        <v>-1</v>
      </c>
      <c r="AL411" s="1">
        <v>0</v>
      </c>
      <c r="AM411" s="1">
        <v>0.25356360519381566</v>
      </c>
      <c r="AN411">
        <f t="shared" si="103"/>
        <v>5.6400490401947487E-2</v>
      </c>
      <c r="AO411" s="12">
        <f t="shared" si="104"/>
        <v>1</v>
      </c>
      <c r="AP411" s="12">
        <f t="shared" si="105"/>
        <v>1</v>
      </c>
      <c r="AQ411" s="12">
        <f t="shared" si="106"/>
        <v>16142</v>
      </c>
      <c r="AR411">
        <f t="shared" si="107"/>
        <v>0</v>
      </c>
      <c r="AS411">
        <f t="shared" si="108"/>
        <v>0</v>
      </c>
      <c r="AT411">
        <f t="shared" si="109"/>
        <v>4.2079573429729367</v>
      </c>
      <c r="AU411" s="12">
        <f t="shared" si="110"/>
        <v>16142</v>
      </c>
      <c r="AV411" s="12">
        <f t="shared" si="111"/>
        <v>16142</v>
      </c>
      <c r="AW411">
        <f t="shared" si="112"/>
        <v>4.2079573429729367</v>
      </c>
      <c r="AX411">
        <f t="shared" si="113"/>
        <v>4.2079573429729367</v>
      </c>
      <c r="AY411">
        <f t="shared" si="114"/>
        <v>4.2079573429729367</v>
      </c>
      <c r="AZ411" s="12">
        <f t="shared" si="115"/>
        <v>28715877292.159901</v>
      </c>
      <c r="BA411" s="12">
        <f t="shared" si="116"/>
        <v>7918000000</v>
      </c>
      <c r="BB411">
        <f t="shared" si="117"/>
        <v>10.458122088850653</v>
      </c>
      <c r="BC411">
        <f t="shared" si="118"/>
        <v>9.898615497416186</v>
      </c>
    </row>
    <row r="412" spans="1:55" x14ac:dyDescent="0.2">
      <c r="A412">
        <v>2014</v>
      </c>
      <c r="B412" s="3">
        <v>0</v>
      </c>
      <c r="C412" s="3">
        <v>27721695728.239899</v>
      </c>
      <c r="D412" s="1">
        <v>10.76</v>
      </c>
      <c r="E412" s="3">
        <v>17181944220</v>
      </c>
      <c r="F412" s="3">
        <v>62998</v>
      </c>
      <c r="G412" s="3">
        <v>12159</v>
      </c>
      <c r="H412" s="3">
        <v>19340</v>
      </c>
      <c r="I412" s="3">
        <v>0</v>
      </c>
      <c r="J412" s="3">
        <v>31499</v>
      </c>
      <c r="K412" s="3">
        <f t="shared" si="102"/>
        <v>62998</v>
      </c>
      <c r="L412" s="1">
        <v>19.485435636999998</v>
      </c>
      <c r="M412" s="3">
        <v>742000000</v>
      </c>
      <c r="N412" s="3">
        <v>742000000</v>
      </c>
      <c r="O412" s="3">
        <v>1589076000000</v>
      </c>
      <c r="P412" s="3">
        <v>7846000000</v>
      </c>
      <c r="Q412" s="1">
        <v>0</v>
      </c>
      <c r="R412" s="1">
        <v>0</v>
      </c>
      <c r="S412" s="3">
        <v>541.485221626</v>
      </c>
      <c r="T412" s="3">
        <v>271322000000</v>
      </c>
      <c r="U412" s="3">
        <v>50107000000</v>
      </c>
      <c r="V412" s="3">
        <v>3240565750</v>
      </c>
      <c r="W412" s="3">
        <v>-17749000000</v>
      </c>
      <c r="X412" s="1">
        <v>0</v>
      </c>
      <c r="Y412" s="1">
        <v>0</v>
      </c>
      <c r="Z412">
        <v>7.1490050922049864E-4</v>
      </c>
      <c r="AA412">
        <v>4.6693801932695477E-4</v>
      </c>
      <c r="AB412">
        <v>0.15636754433100486</v>
      </c>
      <c r="AC412">
        <v>17181.944220000001</v>
      </c>
      <c r="AD412" s="2">
        <v>0.70766147557659798</v>
      </c>
      <c r="AE412" s="2">
        <v>1.1256002087056012</v>
      </c>
      <c r="AF412" s="2">
        <v>0</v>
      </c>
      <c r="AG412" s="2">
        <v>3.6665233685643983</v>
      </c>
      <c r="AH412" s="2">
        <v>1.8332616842821992</v>
      </c>
      <c r="AI412" s="1">
        <v>0</v>
      </c>
      <c r="AJ412" s="1">
        <v>0</v>
      </c>
      <c r="AK412" s="1">
        <v>0</v>
      </c>
      <c r="AL412" s="1">
        <v>0</v>
      </c>
      <c r="AM412" s="1">
        <v>0.1095103909827404</v>
      </c>
      <c r="AN412">
        <f t="shared" si="103"/>
        <v>6.4672914961981354E-2</v>
      </c>
      <c r="AO412" s="12">
        <f t="shared" si="104"/>
        <v>12159</v>
      </c>
      <c r="AP412" s="12">
        <f t="shared" si="105"/>
        <v>19340</v>
      </c>
      <c r="AQ412" s="12">
        <f t="shared" si="106"/>
        <v>1</v>
      </c>
      <c r="AR412">
        <f t="shared" si="107"/>
        <v>4.0848978584613551</v>
      </c>
      <c r="AS412">
        <f t="shared" si="108"/>
        <v>4.2864564697469829</v>
      </c>
      <c r="AT412">
        <f t="shared" si="109"/>
        <v>0</v>
      </c>
      <c r="AU412" s="12">
        <f t="shared" si="110"/>
        <v>62998</v>
      </c>
      <c r="AV412" s="12">
        <f t="shared" si="111"/>
        <v>62998</v>
      </c>
      <c r="AW412">
        <f t="shared" si="112"/>
        <v>4.7993267621083238</v>
      </c>
      <c r="AX412">
        <f t="shared" si="113"/>
        <v>4.7993267621083238</v>
      </c>
      <c r="AY412">
        <f t="shared" si="114"/>
        <v>4.7993267621083238</v>
      </c>
      <c r="AZ412" s="12">
        <f t="shared" si="115"/>
        <v>27721695728.239899</v>
      </c>
      <c r="BA412" s="12">
        <f t="shared" si="116"/>
        <v>7846000000</v>
      </c>
      <c r="BB412">
        <f t="shared" si="117"/>
        <v>10.442819792422195</v>
      </c>
      <c r="BC412">
        <f t="shared" si="118"/>
        <v>9.8946483037935167</v>
      </c>
    </row>
    <row r="413" spans="1:55" x14ac:dyDescent="0.2">
      <c r="A413">
        <v>2013</v>
      </c>
      <c r="B413" s="3">
        <v>0</v>
      </c>
      <c r="C413" s="3">
        <v>23277294922.0849</v>
      </c>
      <c r="D413" s="1">
        <v>9.3049999999999997</v>
      </c>
      <c r="E413" s="3">
        <v>16024786140</v>
      </c>
      <c r="F413" s="3">
        <v>0</v>
      </c>
      <c r="G413" s="3">
        <v>0</v>
      </c>
      <c r="H413" s="3">
        <v>0</v>
      </c>
      <c r="I413" s="3">
        <v>0</v>
      </c>
      <c r="J413" s="3">
        <v>28390</v>
      </c>
      <c r="K413" s="3">
        <f t="shared" si="102"/>
        <v>28390</v>
      </c>
      <c r="L413" s="1">
        <v>16.961273763000001</v>
      </c>
      <c r="M413" s="3">
        <v>636000000</v>
      </c>
      <c r="N413" s="3">
        <v>636000000</v>
      </c>
      <c r="O413" s="3">
        <v>1536873000000</v>
      </c>
      <c r="P413" s="3">
        <v>7536000000</v>
      </c>
      <c r="Q413" s="1">
        <v>0</v>
      </c>
      <c r="R413" s="1">
        <v>0</v>
      </c>
      <c r="S413" s="3">
        <v>446.20345870400001</v>
      </c>
      <c r="T413" s="3">
        <v>188869000000</v>
      </c>
      <c r="U413" s="3">
        <v>42328000000</v>
      </c>
      <c r="V413" s="3">
        <v>2574086620</v>
      </c>
      <c r="W413" s="3">
        <v>9688000000</v>
      </c>
      <c r="X413" s="1">
        <v>0</v>
      </c>
      <c r="Y413" s="1">
        <v>0</v>
      </c>
      <c r="Z413">
        <v>6.3584944990889233E-4</v>
      </c>
      <c r="AA413">
        <v>4.138272973759055E-4</v>
      </c>
      <c r="AB413">
        <v>0.52942143326758706</v>
      </c>
      <c r="AC413">
        <v>16024.78614</v>
      </c>
      <c r="AD413" s="2">
        <v>0</v>
      </c>
      <c r="AE413" s="2">
        <v>0</v>
      </c>
      <c r="AF413" s="2">
        <v>0</v>
      </c>
      <c r="AG413" s="2">
        <v>0</v>
      </c>
      <c r="AH413" s="2">
        <v>1.7716305073884748</v>
      </c>
      <c r="AI413" s="1">
        <v>0</v>
      </c>
      <c r="AJ413" s="1">
        <v>0</v>
      </c>
      <c r="AK413" s="1">
        <v>0</v>
      </c>
      <c r="AL413" s="1">
        <v>0</v>
      </c>
      <c r="AM413" s="1">
        <v>-0.37533004752684385</v>
      </c>
      <c r="AN413">
        <f t="shared" si="103"/>
        <v>6.0812857210357209E-2</v>
      </c>
      <c r="AO413" s="12">
        <f t="shared" si="104"/>
        <v>1</v>
      </c>
      <c r="AP413" s="12">
        <f t="shared" si="105"/>
        <v>1</v>
      </c>
      <c r="AQ413" s="12">
        <f t="shared" si="106"/>
        <v>1</v>
      </c>
      <c r="AR413">
        <f t="shared" si="107"/>
        <v>0</v>
      </c>
      <c r="AS413">
        <f t="shared" si="108"/>
        <v>0</v>
      </c>
      <c r="AT413">
        <f t="shared" si="109"/>
        <v>0</v>
      </c>
      <c r="AU413" s="12">
        <f t="shared" si="110"/>
        <v>1</v>
      </c>
      <c r="AV413" s="12">
        <f t="shared" si="111"/>
        <v>28390</v>
      </c>
      <c r="AW413">
        <f t="shared" si="112"/>
        <v>0</v>
      </c>
      <c r="AX413">
        <f t="shared" si="113"/>
        <v>4.4531653925258574</v>
      </c>
      <c r="AY413">
        <f t="shared" si="114"/>
        <v>4.4531653925258574</v>
      </c>
      <c r="AZ413" s="12">
        <f t="shared" si="115"/>
        <v>23277294922.0849</v>
      </c>
      <c r="BA413" s="12">
        <f t="shared" si="116"/>
        <v>7536000000</v>
      </c>
      <c r="BB413">
        <f t="shared" si="117"/>
        <v>10.366932509110525</v>
      </c>
      <c r="BC413">
        <f t="shared" si="118"/>
        <v>9.8771408897848207</v>
      </c>
    </row>
    <row r="414" spans="1:55" x14ac:dyDescent="0.2">
      <c r="A414">
        <v>2012</v>
      </c>
      <c r="B414" s="3">
        <v>0</v>
      </c>
      <c r="C414" s="3">
        <v>15197956947.107901</v>
      </c>
      <c r="D414" s="1">
        <v>6.0839999999999996</v>
      </c>
      <c r="E414" s="3">
        <v>16365009050</v>
      </c>
      <c r="F414" s="3">
        <v>0</v>
      </c>
      <c r="G414" s="3">
        <v>0</v>
      </c>
      <c r="H414" s="3">
        <v>0</v>
      </c>
      <c r="I414" s="3">
        <v>0</v>
      </c>
      <c r="J414" s="3">
        <v>45448</v>
      </c>
      <c r="K414" s="3">
        <f t="shared" si="102"/>
        <v>45448</v>
      </c>
      <c r="L414" s="1">
        <v>16.125578443999999</v>
      </c>
      <c r="M414" s="3">
        <v>391000000</v>
      </c>
      <c r="N414" s="3">
        <v>391000000</v>
      </c>
      <c r="O414" s="3">
        <v>1842361000000</v>
      </c>
      <c r="P414" s="3">
        <v>0</v>
      </c>
      <c r="Q414" s="1">
        <v>0</v>
      </c>
      <c r="R414" s="1">
        <v>0</v>
      </c>
      <c r="S414" s="3">
        <v>479.451747834</v>
      </c>
      <c r="T414" s="3">
        <v>192567000000</v>
      </c>
      <c r="U414" s="3">
        <v>40164000000</v>
      </c>
      <c r="V414" s="3">
        <v>2500543590</v>
      </c>
      <c r="W414" s="3">
        <v>0</v>
      </c>
      <c r="X414" s="1">
        <v>0</v>
      </c>
      <c r="Y414" s="1">
        <v>0</v>
      </c>
      <c r="Z414">
        <v>9.9189305251482299E-3</v>
      </c>
      <c r="AA414">
        <v>2.1222767959156756E-4</v>
      </c>
      <c r="AB414">
        <v>0.39541284403669708</v>
      </c>
      <c r="AC414">
        <v>16365.009050000001</v>
      </c>
      <c r="AD414" s="2">
        <v>0</v>
      </c>
      <c r="AE414" s="2">
        <v>0</v>
      </c>
      <c r="AF414" s="2">
        <v>0</v>
      </c>
      <c r="AG414" s="2">
        <v>0</v>
      </c>
      <c r="AH414" s="2">
        <v>2.777144813127983</v>
      </c>
      <c r="AI414" s="1">
        <v>0</v>
      </c>
      <c r="AJ414" s="1">
        <v>0</v>
      </c>
      <c r="AK414" s="1">
        <v>0</v>
      </c>
      <c r="AL414" s="1">
        <v>0</v>
      </c>
      <c r="AM414" s="1">
        <v>3.2822952982191653</v>
      </c>
      <c r="AN414">
        <f t="shared" si="103"/>
        <v>6.2258330594562296E-2</v>
      </c>
      <c r="AO414" s="12">
        <f t="shared" si="104"/>
        <v>1</v>
      </c>
      <c r="AP414" s="12">
        <f t="shared" si="105"/>
        <v>1</v>
      </c>
      <c r="AQ414" s="12">
        <f t="shared" si="106"/>
        <v>1</v>
      </c>
      <c r="AR414">
        <f t="shared" si="107"/>
        <v>0</v>
      </c>
      <c r="AS414">
        <f t="shared" si="108"/>
        <v>0</v>
      </c>
      <c r="AT414">
        <f t="shared" si="109"/>
        <v>0</v>
      </c>
      <c r="AU414" s="12">
        <f t="shared" si="110"/>
        <v>1</v>
      </c>
      <c r="AV414" s="12">
        <f t="shared" si="111"/>
        <v>45448</v>
      </c>
      <c r="AW414">
        <f t="shared" si="112"/>
        <v>0</v>
      </c>
      <c r="AX414">
        <f t="shared" si="113"/>
        <v>4.6575147762692026</v>
      </c>
      <c r="AY414">
        <f t="shared" si="114"/>
        <v>4.6575147762692026</v>
      </c>
      <c r="AZ414" s="12">
        <f t="shared" si="115"/>
        <v>15197956947.107901</v>
      </c>
      <c r="BA414" s="12">
        <f t="shared" si="116"/>
        <v>1</v>
      </c>
      <c r="BB414">
        <f t="shared" si="117"/>
        <v>10.181785209903106</v>
      </c>
      <c r="BC414">
        <f t="shared" si="118"/>
        <v>0</v>
      </c>
    </row>
    <row r="415" spans="1:55" x14ac:dyDescent="0.2">
      <c r="A415">
        <v>2011</v>
      </c>
      <c r="B415" s="3">
        <v>0</v>
      </c>
      <c r="C415" s="3">
        <v>10891369541.32</v>
      </c>
      <c r="D415" s="1">
        <v>4.3600000000000003</v>
      </c>
      <c r="E415" s="3">
        <v>16869982350</v>
      </c>
      <c r="F415" s="3">
        <v>0</v>
      </c>
      <c r="G415" s="3">
        <v>0</v>
      </c>
      <c r="H415" s="3">
        <v>0</v>
      </c>
      <c r="I415" s="3">
        <v>0</v>
      </c>
      <c r="J415" s="3">
        <v>10613</v>
      </c>
      <c r="K415" s="3">
        <f t="shared" si="102"/>
        <v>10613</v>
      </c>
      <c r="L415" s="1">
        <v>17.180328322000001</v>
      </c>
      <c r="M415" s="3">
        <v>787000000</v>
      </c>
      <c r="N415" s="3">
        <v>787000000</v>
      </c>
      <c r="O415" s="3">
        <v>0</v>
      </c>
      <c r="P415" s="3">
        <v>9592000000</v>
      </c>
      <c r="Q415" s="1">
        <v>0</v>
      </c>
      <c r="R415" s="1">
        <v>0</v>
      </c>
      <c r="S415" s="3">
        <v>78.935439400000007</v>
      </c>
      <c r="T415" s="3">
        <v>33782000000</v>
      </c>
      <c r="U415" s="3">
        <v>42797000000</v>
      </c>
      <c r="V415" s="3">
        <v>1188634920</v>
      </c>
      <c r="W415" s="3">
        <v>0</v>
      </c>
      <c r="X415" s="1">
        <v>0</v>
      </c>
      <c r="Y415" s="1">
        <v>0</v>
      </c>
      <c r="Z415">
        <v>2.0696014117368984E-3</v>
      </c>
      <c r="AA415">
        <v>0</v>
      </c>
      <c r="AB415">
        <v>-0.5412457912457912</v>
      </c>
      <c r="AC415">
        <v>16869.982349999998</v>
      </c>
      <c r="AD415" s="2">
        <v>0</v>
      </c>
      <c r="AE415" s="2">
        <v>0</v>
      </c>
      <c r="AF415" s="2">
        <v>0</v>
      </c>
      <c r="AG415" s="2">
        <v>0</v>
      </c>
      <c r="AH415" s="2">
        <v>0.62910557816914381</v>
      </c>
      <c r="AI415" s="1">
        <v>0</v>
      </c>
      <c r="AJ415" s="1">
        <v>0</v>
      </c>
      <c r="AK415" s="1">
        <v>0</v>
      </c>
      <c r="AL415" s="1">
        <v>0</v>
      </c>
      <c r="AM415" s="1">
        <v>-0.72185239542929025</v>
      </c>
      <c r="AN415">
        <f t="shared" si="103"/>
        <v>2.7773790686263056E-2</v>
      </c>
      <c r="AO415" s="12">
        <f t="shared" si="104"/>
        <v>1</v>
      </c>
      <c r="AP415" s="12">
        <f t="shared" si="105"/>
        <v>1</v>
      </c>
      <c r="AQ415" s="12">
        <f t="shared" si="106"/>
        <v>1</v>
      </c>
      <c r="AR415">
        <f t="shared" si="107"/>
        <v>0</v>
      </c>
      <c r="AS415">
        <f t="shared" si="108"/>
        <v>0</v>
      </c>
      <c r="AT415">
        <f t="shared" si="109"/>
        <v>0</v>
      </c>
      <c r="AU415" s="12">
        <f t="shared" si="110"/>
        <v>1</v>
      </c>
      <c r="AV415" s="12">
        <f t="shared" si="111"/>
        <v>10613</v>
      </c>
      <c r="AW415">
        <f t="shared" si="112"/>
        <v>0</v>
      </c>
      <c r="AX415">
        <f t="shared" si="113"/>
        <v>4.0258381642297003</v>
      </c>
      <c r="AY415">
        <f t="shared" si="114"/>
        <v>4.0258381642297003</v>
      </c>
      <c r="AZ415" s="12">
        <f t="shared" si="115"/>
        <v>10891369541.32</v>
      </c>
      <c r="BA415" s="12">
        <f t="shared" si="116"/>
        <v>9592000000</v>
      </c>
      <c r="BB415">
        <f t="shared" si="117"/>
        <v>10.037082493790734</v>
      </c>
      <c r="BC415">
        <f t="shared" si="118"/>
        <v>9.9819091700907929</v>
      </c>
    </row>
    <row r="416" spans="1:55" x14ac:dyDescent="0.2">
      <c r="A416">
        <v>2020</v>
      </c>
      <c r="B416" s="3">
        <v>9971077500</v>
      </c>
      <c r="C416" s="3">
        <v>8909282333.7672901</v>
      </c>
      <c r="D416" s="1">
        <v>54.616565720771902</v>
      </c>
      <c r="E416" s="3">
        <v>21188460940</v>
      </c>
      <c r="F416" s="3">
        <v>0</v>
      </c>
      <c r="G416" s="3">
        <v>0</v>
      </c>
      <c r="H416" s="3">
        <v>0</v>
      </c>
      <c r="I416" s="3">
        <v>0</v>
      </c>
      <c r="J416" s="3">
        <v>94944</v>
      </c>
      <c r="K416" s="3">
        <f t="shared" si="102"/>
        <v>94944</v>
      </c>
      <c r="L416" s="1">
        <v>19.913815192200001</v>
      </c>
      <c r="M416" s="3">
        <v>157000000</v>
      </c>
      <c r="N416" s="3">
        <v>157000000</v>
      </c>
      <c r="O416" s="3">
        <v>9792000000</v>
      </c>
      <c r="P416" s="3">
        <v>1505000000</v>
      </c>
      <c r="Q416" s="1">
        <v>1.6339323139962201</v>
      </c>
      <c r="R416" s="1">
        <v>17.623644454672998</v>
      </c>
      <c r="S416" s="3">
        <v>57.993144281699998</v>
      </c>
      <c r="T416" s="3">
        <v>1861000000</v>
      </c>
      <c r="U416" s="3">
        <v>3209000000</v>
      </c>
      <c r="V416" s="3">
        <v>568783140</v>
      </c>
      <c r="W416" s="3">
        <v>563000000</v>
      </c>
      <c r="X416" s="1">
        <v>11.094901439533199</v>
      </c>
      <c r="Y416" s="1">
        <v>8.8300407815936293</v>
      </c>
      <c r="Z416">
        <v>0</v>
      </c>
      <c r="AA416">
        <v>1.6033496732026142E-2</v>
      </c>
      <c r="AB416">
        <v>-3.184614483715642E-2</v>
      </c>
      <c r="AC416">
        <v>21188.460940000001</v>
      </c>
      <c r="AD416" s="2">
        <v>0</v>
      </c>
      <c r="AE416" s="2">
        <v>0</v>
      </c>
      <c r="AF416" s="2">
        <v>0</v>
      </c>
      <c r="AG416" s="2">
        <v>0</v>
      </c>
      <c r="AH416" s="2">
        <v>4.4809295148362009</v>
      </c>
      <c r="AI416" s="1">
        <v>-1</v>
      </c>
      <c r="AJ416" s="1">
        <v>-1</v>
      </c>
      <c r="AK416" s="1">
        <v>-1</v>
      </c>
      <c r="AL416" s="1">
        <v>-1</v>
      </c>
      <c r="AM416" s="1">
        <v>-9.214522003193254E-3</v>
      </c>
      <c r="AN416">
        <f t="shared" si="103"/>
        <v>0.17724622623870365</v>
      </c>
      <c r="AO416" s="12">
        <f t="shared" si="104"/>
        <v>1</v>
      </c>
      <c r="AP416" s="12">
        <f t="shared" si="105"/>
        <v>1</v>
      </c>
      <c r="AQ416" s="12">
        <f t="shared" si="106"/>
        <v>1</v>
      </c>
      <c r="AR416">
        <f t="shared" si="107"/>
        <v>0</v>
      </c>
      <c r="AS416">
        <f t="shared" si="108"/>
        <v>0</v>
      </c>
      <c r="AT416">
        <f t="shared" si="109"/>
        <v>0</v>
      </c>
      <c r="AU416" s="12">
        <f t="shared" si="110"/>
        <v>1</v>
      </c>
      <c r="AV416" s="12">
        <f t="shared" si="111"/>
        <v>94944</v>
      </c>
      <c r="AW416">
        <f t="shared" si="112"/>
        <v>0</v>
      </c>
      <c r="AX416">
        <f t="shared" si="113"/>
        <v>4.9774675246367481</v>
      </c>
      <c r="AY416">
        <f t="shared" si="114"/>
        <v>4.9774675246367481</v>
      </c>
      <c r="AZ416" s="12">
        <f t="shared" si="115"/>
        <v>8909282333.7672901</v>
      </c>
      <c r="BA416" s="12">
        <f t="shared" si="116"/>
        <v>1505000000</v>
      </c>
      <c r="BB416">
        <f t="shared" si="117"/>
        <v>9.9498427218777685</v>
      </c>
      <c r="BC416">
        <f t="shared" si="118"/>
        <v>9.1775364999298628</v>
      </c>
    </row>
    <row r="417" spans="1:55" x14ac:dyDescent="0.2">
      <c r="A417">
        <v>2019</v>
      </c>
      <c r="B417" s="3">
        <v>8891611130</v>
      </c>
      <c r="C417" s="3">
        <v>9214752315.0907707</v>
      </c>
      <c r="D417" s="1">
        <v>56.413105654147699</v>
      </c>
      <c r="E417" s="3">
        <v>19477156610</v>
      </c>
      <c r="F417" s="3">
        <v>265674</v>
      </c>
      <c r="G417" s="3">
        <v>64164</v>
      </c>
      <c r="H417" s="3">
        <v>31663</v>
      </c>
      <c r="I417" s="3">
        <v>74020</v>
      </c>
      <c r="J417" s="3">
        <v>95827</v>
      </c>
      <c r="K417" s="3">
        <f t="shared" si="102"/>
        <v>265674</v>
      </c>
      <c r="L417" s="1">
        <v>24.308555778999999</v>
      </c>
      <c r="M417" s="3">
        <v>156000000</v>
      </c>
      <c r="N417" s="3">
        <v>156000000</v>
      </c>
      <c r="O417" s="3">
        <v>10571000000</v>
      </c>
      <c r="P417" s="3">
        <v>1566000000</v>
      </c>
      <c r="Q417" s="1">
        <v>1.0295281308936199</v>
      </c>
      <c r="R417" s="1">
        <v>0</v>
      </c>
      <c r="S417" s="3">
        <v>44.390862943999998</v>
      </c>
      <c r="T417" s="3">
        <v>1749000000</v>
      </c>
      <c r="U417" s="3">
        <v>3940000000</v>
      </c>
      <c r="V417" s="3">
        <v>390017430</v>
      </c>
      <c r="W417" s="3">
        <v>724000000</v>
      </c>
      <c r="X417" s="1">
        <v>7.2551701925852701</v>
      </c>
      <c r="Y417" s="1">
        <v>6.1131493288254601</v>
      </c>
      <c r="Z417">
        <v>0</v>
      </c>
      <c r="AA417">
        <v>1.4757355027906536E-2</v>
      </c>
      <c r="AB417">
        <v>0.38228548154351993</v>
      </c>
      <c r="AC417">
        <v>19477.156609999998</v>
      </c>
      <c r="AD417" s="2">
        <v>3.2943206898617223</v>
      </c>
      <c r="AE417" s="2">
        <v>1.6256479646389208</v>
      </c>
      <c r="AF417" s="2">
        <v>3.8003493775881285</v>
      </c>
      <c r="AG417" s="2">
        <v>13.640286686589414</v>
      </c>
      <c r="AH417" s="2">
        <v>4.9199686545006429</v>
      </c>
      <c r="AI417" s="1">
        <v>4.2472042377869335E-2</v>
      </c>
      <c r="AJ417" s="1">
        <v>7.270751483741536E-2</v>
      </c>
      <c r="AK417" s="1">
        <v>-4.1821758208503555E-2</v>
      </c>
      <c r="AL417" s="1">
        <v>7.0736293938955586E-2</v>
      </c>
      <c r="AM417" s="1">
        <v>3.1951324574628473E-2</v>
      </c>
      <c r="AN417">
        <f t="shared" si="103"/>
        <v>9.8989195431472082E-2</v>
      </c>
      <c r="AO417" s="12">
        <f t="shared" si="104"/>
        <v>64164</v>
      </c>
      <c r="AP417" s="12">
        <f t="shared" si="105"/>
        <v>31663</v>
      </c>
      <c r="AQ417" s="12">
        <f t="shared" si="106"/>
        <v>74020</v>
      </c>
      <c r="AR417">
        <f t="shared" si="107"/>
        <v>4.8072914301479654</v>
      </c>
      <c r="AS417">
        <f t="shared" si="108"/>
        <v>4.5005520609281398</v>
      </c>
      <c r="AT417">
        <f t="shared" si="109"/>
        <v>4.8693490807590933</v>
      </c>
      <c r="AU417" s="12">
        <f t="shared" si="110"/>
        <v>265674</v>
      </c>
      <c r="AV417" s="12">
        <f t="shared" si="111"/>
        <v>265674</v>
      </c>
      <c r="AW417">
        <f t="shared" si="112"/>
        <v>5.4243490545644493</v>
      </c>
      <c r="AX417">
        <f t="shared" si="113"/>
        <v>5.4243490545644493</v>
      </c>
      <c r="AY417">
        <f t="shared" si="114"/>
        <v>5.4243490545644493</v>
      </c>
      <c r="AZ417" s="12">
        <f t="shared" si="115"/>
        <v>9214752315.0907707</v>
      </c>
      <c r="BA417" s="12">
        <f t="shared" si="116"/>
        <v>1566000000</v>
      </c>
      <c r="BB417">
        <f t="shared" si="117"/>
        <v>9.964483666236049</v>
      </c>
      <c r="BC417">
        <f t="shared" si="118"/>
        <v>9.1947917577219247</v>
      </c>
    </row>
    <row r="418" spans="1:55" x14ac:dyDescent="0.2">
      <c r="A418">
        <v>2018</v>
      </c>
      <c r="B418" s="3">
        <v>9946827900</v>
      </c>
      <c r="C418" s="3">
        <v>6798208832.22721</v>
      </c>
      <c r="D418" s="1">
        <v>40.8114723097246</v>
      </c>
      <c r="E418" s="3">
        <v>23425322240</v>
      </c>
      <c r="F418" s="3">
        <v>254850</v>
      </c>
      <c r="G418" s="3">
        <v>59815</v>
      </c>
      <c r="H418" s="3">
        <v>33045</v>
      </c>
      <c r="I418" s="3">
        <v>69130</v>
      </c>
      <c r="J418" s="3">
        <v>92860</v>
      </c>
      <c r="K418" s="3">
        <f t="shared" si="102"/>
        <v>254850</v>
      </c>
      <c r="L418" s="1">
        <v>21.893642993</v>
      </c>
      <c r="M418" s="3">
        <v>158000000</v>
      </c>
      <c r="N418" s="3">
        <v>158000000</v>
      </c>
      <c r="O418" s="3">
        <v>9718000000</v>
      </c>
      <c r="P418" s="3">
        <v>1114000000</v>
      </c>
      <c r="Q418" s="1">
        <v>0.89043750936454502</v>
      </c>
      <c r="R418" s="1">
        <v>0</v>
      </c>
      <c r="S418" s="3">
        <v>49.595085171999997</v>
      </c>
      <c r="T418" s="3">
        <v>1776000000</v>
      </c>
      <c r="U418" s="3">
        <v>3581000000</v>
      </c>
      <c r="V418" s="3">
        <v>691179270</v>
      </c>
      <c r="W418" s="3">
        <v>569000000</v>
      </c>
      <c r="X418" s="1">
        <v>7.4284047413001399</v>
      </c>
      <c r="Y418" s="1">
        <v>6.25477441285223</v>
      </c>
      <c r="Z418">
        <v>0</v>
      </c>
      <c r="AA418">
        <v>1.625848940111134E-2</v>
      </c>
      <c r="AB418">
        <v>-0.3601702911274961</v>
      </c>
      <c r="AC418">
        <v>23425.322240000001</v>
      </c>
      <c r="AD418" s="2">
        <v>2.553433390891104</v>
      </c>
      <c r="AE418" s="2">
        <v>1.4106529533059691</v>
      </c>
      <c r="AF418" s="2">
        <v>2.9510800018774894</v>
      </c>
      <c r="AG418" s="2">
        <v>10.879252690271636</v>
      </c>
      <c r="AH418" s="2">
        <v>3.9640863441970731</v>
      </c>
      <c r="AI418" s="1">
        <v>0.12091943102947773</v>
      </c>
      <c r="AJ418" s="1">
        <v>0.15815052181152825</v>
      </c>
      <c r="AK418" s="1">
        <v>0.11337601078167116</v>
      </c>
      <c r="AL418" s="1">
        <v>6.8403808110781408E-2</v>
      </c>
      <c r="AM418" s="1">
        <v>0.14181022292719514</v>
      </c>
      <c r="AN418">
        <f t="shared" si="103"/>
        <v>0.19301292097179559</v>
      </c>
      <c r="AO418" s="12">
        <f t="shared" si="104"/>
        <v>59815</v>
      </c>
      <c r="AP418" s="12">
        <f t="shared" si="105"/>
        <v>33045</v>
      </c>
      <c r="AQ418" s="12">
        <f t="shared" si="106"/>
        <v>69130</v>
      </c>
      <c r="AR418">
        <f t="shared" si="107"/>
        <v>4.7768101070710127</v>
      </c>
      <c r="AS418">
        <f t="shared" si="108"/>
        <v>4.5191057562064492</v>
      </c>
      <c r="AT418">
        <f t="shared" si="109"/>
        <v>4.8396665568824337</v>
      </c>
      <c r="AU418" s="12">
        <f t="shared" si="110"/>
        <v>254850</v>
      </c>
      <c r="AV418" s="12">
        <f t="shared" si="111"/>
        <v>254850</v>
      </c>
      <c r="AW418">
        <f t="shared" si="112"/>
        <v>5.4062846379247267</v>
      </c>
      <c r="AX418">
        <f t="shared" si="113"/>
        <v>5.4062846379247267</v>
      </c>
      <c r="AY418">
        <f t="shared" si="114"/>
        <v>5.4062846379247267</v>
      </c>
      <c r="AZ418" s="12">
        <f t="shared" si="115"/>
        <v>6798208832.22721</v>
      </c>
      <c r="BA418" s="12">
        <f t="shared" si="116"/>
        <v>1114000000</v>
      </c>
      <c r="BB418">
        <f t="shared" si="117"/>
        <v>9.8323945014195768</v>
      </c>
      <c r="BC418">
        <f t="shared" si="118"/>
        <v>9.0468851908377097</v>
      </c>
    </row>
    <row r="419" spans="1:55" x14ac:dyDescent="0.2">
      <c r="A419">
        <v>2017</v>
      </c>
      <c r="B419" s="3">
        <v>8540058100</v>
      </c>
      <c r="C419" s="3">
        <v>10917179820.702</v>
      </c>
      <c r="D419" s="1">
        <v>63.784897362208802</v>
      </c>
      <c r="E419" s="3">
        <v>23949383530</v>
      </c>
      <c r="F419" s="3">
        <v>227358</v>
      </c>
      <c r="G419" s="3">
        <v>51647</v>
      </c>
      <c r="H419" s="3">
        <v>29680</v>
      </c>
      <c r="I419" s="3">
        <v>64704</v>
      </c>
      <c r="J419" s="3">
        <v>81327</v>
      </c>
      <c r="K419" s="3">
        <f t="shared" si="102"/>
        <v>227358</v>
      </c>
      <c r="L419" s="1">
        <v>21.551369352999998</v>
      </c>
      <c r="M419" s="3">
        <v>100000000</v>
      </c>
      <c r="N419" s="3">
        <v>100000000</v>
      </c>
      <c r="O419" s="3">
        <v>9890000000</v>
      </c>
      <c r="P419" s="3">
        <v>1082000000</v>
      </c>
      <c r="Q419" s="1">
        <v>0.91110239673492799</v>
      </c>
      <c r="R419" s="1">
        <v>0</v>
      </c>
      <c r="S419" s="3">
        <v>54.728595411000001</v>
      </c>
      <c r="T419" s="3">
        <v>1956000000</v>
      </c>
      <c r="U419" s="3">
        <v>3574000000</v>
      </c>
      <c r="V419" s="3">
        <v>742063130</v>
      </c>
      <c r="W419" s="3">
        <v>630000000</v>
      </c>
      <c r="X419" s="1">
        <v>6.4157518531924396</v>
      </c>
      <c r="Y419" s="1">
        <v>5.5481754501627103</v>
      </c>
      <c r="Z419">
        <v>0</v>
      </c>
      <c r="AA419">
        <v>1.0111223458038422E-2</v>
      </c>
      <c r="AB419">
        <v>2.4019701339172528E-2</v>
      </c>
      <c r="AC419">
        <v>23949.383529999999</v>
      </c>
      <c r="AD419" s="2">
        <v>2.1565064476630393</v>
      </c>
      <c r="AE419" s="2">
        <v>1.239280333158538</v>
      </c>
      <c r="AF419" s="2">
        <v>2.7016979338507423</v>
      </c>
      <c r="AG419" s="2">
        <v>9.4932714954938966</v>
      </c>
      <c r="AH419" s="2">
        <v>3.3957867808215774</v>
      </c>
      <c r="AI419" s="1">
        <v>21.050043642711668</v>
      </c>
      <c r="AJ419" s="1">
        <v>0</v>
      </c>
      <c r="AK419" s="1">
        <v>0</v>
      </c>
      <c r="AL419" s="1">
        <v>5.2752400349141695</v>
      </c>
      <c r="AM419" s="1">
        <v>-2.0475267081792668E-2</v>
      </c>
      <c r="AN419">
        <f t="shared" si="103"/>
        <v>0.20762818410744263</v>
      </c>
      <c r="AO419" s="12">
        <f t="shared" si="104"/>
        <v>51647</v>
      </c>
      <c r="AP419" s="12">
        <f t="shared" si="105"/>
        <v>29680</v>
      </c>
      <c r="AQ419" s="12">
        <f t="shared" si="106"/>
        <v>64704</v>
      </c>
      <c r="AR419">
        <f t="shared" si="107"/>
        <v>4.7130450998869069</v>
      </c>
      <c r="AS419">
        <f t="shared" si="108"/>
        <v>4.4724638966069898</v>
      </c>
      <c r="AT419">
        <f t="shared" si="109"/>
        <v>4.8109311295748887</v>
      </c>
      <c r="AU419" s="12">
        <f t="shared" si="110"/>
        <v>227358</v>
      </c>
      <c r="AV419" s="12">
        <f t="shared" si="111"/>
        <v>227358</v>
      </c>
      <c r="AW419">
        <f t="shared" si="112"/>
        <v>5.3567102402421556</v>
      </c>
      <c r="AX419">
        <f t="shared" si="113"/>
        <v>5.3567102402421556</v>
      </c>
      <c r="AY419">
        <f t="shared" si="114"/>
        <v>5.3567102402421556</v>
      </c>
      <c r="AZ419" s="12">
        <f t="shared" si="115"/>
        <v>10917179820.702</v>
      </c>
      <c r="BA419" s="12">
        <f t="shared" si="116"/>
        <v>1082000000</v>
      </c>
      <c r="BB419">
        <f t="shared" si="117"/>
        <v>10.03811046378171</v>
      </c>
      <c r="BC419">
        <f t="shared" si="118"/>
        <v>9.0342272607705514</v>
      </c>
    </row>
    <row r="420" spans="1:55" x14ac:dyDescent="0.2">
      <c r="A420">
        <v>2016</v>
      </c>
      <c r="B420" s="3">
        <v>12170195080</v>
      </c>
      <c r="C420" s="3">
        <v>10661103303.408001</v>
      </c>
      <c r="D420" s="1">
        <v>62.288740420514799</v>
      </c>
      <c r="E420" s="3">
        <v>23642330580</v>
      </c>
      <c r="F420" s="3">
        <v>10311</v>
      </c>
      <c r="G420" s="3">
        <v>0</v>
      </c>
      <c r="H420" s="3">
        <v>0</v>
      </c>
      <c r="I420" s="3">
        <v>10311</v>
      </c>
      <c r="J420" s="3">
        <v>83027</v>
      </c>
      <c r="K420" s="3">
        <f t="shared" si="102"/>
        <v>10311</v>
      </c>
      <c r="L420" s="1">
        <v>21.808451934000001</v>
      </c>
      <c r="M420" s="3">
        <v>76000000</v>
      </c>
      <c r="N420" s="3">
        <v>76000000</v>
      </c>
      <c r="O420" s="3">
        <v>10099000000</v>
      </c>
      <c r="P420" s="3">
        <v>1145000000</v>
      </c>
      <c r="Q420" s="1">
        <v>1.01410125980372</v>
      </c>
      <c r="R420" s="1">
        <v>0</v>
      </c>
      <c r="S420" s="3">
        <v>54.239569314000001</v>
      </c>
      <c r="T420" s="3">
        <v>2015000000</v>
      </c>
      <c r="U420" s="3">
        <v>3715000000</v>
      </c>
      <c r="V420" s="3">
        <v>791618560</v>
      </c>
      <c r="W420" s="3">
        <v>611000000</v>
      </c>
      <c r="X420" s="1">
        <v>7.3738056169667203</v>
      </c>
      <c r="Y420" s="1">
        <v>5.8954691993019503</v>
      </c>
      <c r="Z420">
        <v>0</v>
      </c>
      <c r="AA420">
        <v>7.5254975740172295E-3</v>
      </c>
      <c r="AB420">
        <v>-2.3729577045838113E-2</v>
      </c>
      <c r="AC420">
        <v>23642.330580000002</v>
      </c>
      <c r="AD420" s="2">
        <v>0</v>
      </c>
      <c r="AE420" s="2">
        <v>0</v>
      </c>
      <c r="AF420" s="2">
        <v>0.43612451679034087</v>
      </c>
      <c r="AG420" s="2">
        <v>0.43612451679034087</v>
      </c>
      <c r="AH420" s="2">
        <v>3.5117942251529075</v>
      </c>
      <c r="AI420" s="1">
        <v>-0.88815125776953363</v>
      </c>
      <c r="AJ420" s="1">
        <v>0</v>
      </c>
      <c r="AK420" s="1">
        <v>-1</v>
      </c>
      <c r="AL420" s="1">
        <v>-0.59451806992016987</v>
      </c>
      <c r="AM420" s="1">
        <v>-5.4372957027824284E-2</v>
      </c>
      <c r="AN420">
        <f t="shared" si="103"/>
        <v>0.21308709555854644</v>
      </c>
      <c r="AO420" s="12">
        <f t="shared" si="104"/>
        <v>1</v>
      </c>
      <c r="AP420" s="12">
        <f t="shared" si="105"/>
        <v>1</v>
      </c>
      <c r="AQ420" s="12">
        <f t="shared" si="106"/>
        <v>10311</v>
      </c>
      <c r="AR420">
        <f t="shared" si="107"/>
        <v>0</v>
      </c>
      <c r="AS420">
        <f t="shared" si="108"/>
        <v>0</v>
      </c>
      <c r="AT420">
        <f t="shared" si="109"/>
        <v>4.0133007868568882</v>
      </c>
      <c r="AU420" s="12">
        <f t="shared" si="110"/>
        <v>10311</v>
      </c>
      <c r="AV420" s="12">
        <f t="shared" si="111"/>
        <v>10311</v>
      </c>
      <c r="AW420">
        <f t="shared" si="112"/>
        <v>4.0133007868568882</v>
      </c>
      <c r="AX420">
        <f t="shared" si="113"/>
        <v>4.0133007868568882</v>
      </c>
      <c r="AY420">
        <f t="shared" si="114"/>
        <v>4.0133007868568882</v>
      </c>
      <c r="AZ420" s="12">
        <f t="shared" si="115"/>
        <v>10661103303.408001</v>
      </c>
      <c r="BA420" s="12">
        <f t="shared" si="116"/>
        <v>1145000000</v>
      </c>
      <c r="BB420">
        <f t="shared" si="117"/>
        <v>10.027802151574921</v>
      </c>
      <c r="BC420">
        <f t="shared" si="118"/>
        <v>9.0588054866759062</v>
      </c>
    </row>
    <row r="421" spans="1:55" x14ac:dyDescent="0.2">
      <c r="A421">
        <v>2015</v>
      </c>
      <c r="B421" s="3">
        <v>11473068620</v>
      </c>
      <c r="C421" s="3">
        <v>11131981267.8468</v>
      </c>
      <c r="D421" s="1">
        <v>63.802752757817998</v>
      </c>
      <c r="E421" s="3">
        <v>22654925000</v>
      </c>
      <c r="F421" s="3">
        <v>92187</v>
      </c>
      <c r="G421" s="3">
        <v>0</v>
      </c>
      <c r="H421" s="3">
        <v>33379</v>
      </c>
      <c r="I421" s="3">
        <v>25429</v>
      </c>
      <c r="J421" s="3">
        <v>87801</v>
      </c>
      <c r="K421" s="3">
        <f t="shared" si="102"/>
        <v>92187</v>
      </c>
      <c r="L421" s="1">
        <v>19.610809971999998</v>
      </c>
      <c r="M421" s="3">
        <v>97000000</v>
      </c>
      <c r="N421" s="3">
        <v>97000000</v>
      </c>
      <c r="O421" s="3">
        <v>9726000000</v>
      </c>
      <c r="P421" s="3">
        <v>1273000000</v>
      </c>
      <c r="Q421" s="1">
        <v>1.2230439779299001</v>
      </c>
      <c r="R421" s="1">
        <v>0</v>
      </c>
      <c r="S421" s="3">
        <v>65.449101795999994</v>
      </c>
      <c r="T421" s="3">
        <v>2186000000</v>
      </c>
      <c r="U421" s="3">
        <v>3340000000</v>
      </c>
      <c r="V421" s="3">
        <v>740192060</v>
      </c>
      <c r="W421" s="3">
        <v>702000000</v>
      </c>
      <c r="X421" s="1">
        <v>9.1331010151438594</v>
      </c>
      <c r="Y421" s="1">
        <v>7.6754802652804903</v>
      </c>
      <c r="Z421">
        <v>0</v>
      </c>
      <c r="AA421">
        <v>9.9732675303310717E-3</v>
      </c>
      <c r="AB421">
        <v>0.11386897367552695</v>
      </c>
      <c r="AC421">
        <v>22654.924999999999</v>
      </c>
      <c r="AD421" s="2">
        <v>0</v>
      </c>
      <c r="AE421" s="2">
        <v>1.4733661665178763</v>
      </c>
      <c r="AF421" s="2">
        <v>1.1224490921951851</v>
      </c>
      <c r="AG421" s="2">
        <v>4.069181425230938</v>
      </c>
      <c r="AH421" s="2">
        <v>3.8755811374347964</v>
      </c>
      <c r="AI421" s="1">
        <v>-0.59942730014165413</v>
      </c>
      <c r="AJ421" s="1">
        <v>-1</v>
      </c>
      <c r="AK421" s="1">
        <v>-0.39623767748937327</v>
      </c>
      <c r="AL421" s="1">
        <v>-0.37159590767557948</v>
      </c>
      <c r="AM421" s="1">
        <v>-7.4180690876882199E-2</v>
      </c>
      <c r="AN421">
        <f t="shared" si="103"/>
        <v>0.22161438922155688</v>
      </c>
      <c r="AO421" s="12">
        <f t="shared" si="104"/>
        <v>1</v>
      </c>
      <c r="AP421" s="12">
        <f t="shared" si="105"/>
        <v>33379</v>
      </c>
      <c r="AQ421" s="12">
        <f t="shared" si="106"/>
        <v>25429</v>
      </c>
      <c r="AR421">
        <f t="shared" si="107"/>
        <v>0</v>
      </c>
      <c r="AS421">
        <f t="shared" si="108"/>
        <v>4.5234733215287477</v>
      </c>
      <c r="AT421">
        <f t="shared" si="109"/>
        <v>4.4053292818028762</v>
      </c>
      <c r="AU421" s="12">
        <f t="shared" si="110"/>
        <v>92187</v>
      </c>
      <c r="AV421" s="12">
        <f t="shared" si="111"/>
        <v>92187</v>
      </c>
      <c r="AW421">
        <f t="shared" si="112"/>
        <v>4.9646696821563738</v>
      </c>
      <c r="AX421">
        <f t="shared" si="113"/>
        <v>4.9646696821563738</v>
      </c>
      <c r="AY421">
        <f t="shared" si="114"/>
        <v>4.9646696821563738</v>
      </c>
      <c r="AZ421" s="12">
        <f t="shared" si="115"/>
        <v>11131981267.8468</v>
      </c>
      <c r="BA421" s="12">
        <f t="shared" si="116"/>
        <v>1273000000</v>
      </c>
      <c r="BB421">
        <f t="shared" si="117"/>
        <v>10.046572466860926</v>
      </c>
      <c r="BC421">
        <f t="shared" si="118"/>
        <v>9.1048284036536558</v>
      </c>
    </row>
    <row r="422" spans="1:55" x14ac:dyDescent="0.2">
      <c r="A422">
        <v>2014</v>
      </c>
      <c r="B422" s="3">
        <v>11976496210</v>
      </c>
      <c r="C422" s="3">
        <v>10257860409.8734</v>
      </c>
      <c r="D422" s="1">
        <v>57.280303398058301</v>
      </c>
      <c r="E422" s="3">
        <v>21977955960</v>
      </c>
      <c r="F422" s="3">
        <v>230138</v>
      </c>
      <c r="G422" s="3">
        <v>39551</v>
      </c>
      <c r="H422" s="3">
        <v>55285</v>
      </c>
      <c r="I422" s="3">
        <v>40466</v>
      </c>
      <c r="J422" s="3">
        <v>94836</v>
      </c>
      <c r="K422" s="3">
        <f t="shared" si="102"/>
        <v>230138</v>
      </c>
      <c r="L422" s="1">
        <v>22.110300476999999</v>
      </c>
      <c r="M422" s="3">
        <v>80000000</v>
      </c>
      <c r="N422" s="3">
        <v>80000000</v>
      </c>
      <c r="O422" s="3">
        <v>9440000000</v>
      </c>
      <c r="P422" s="3">
        <v>1214000000</v>
      </c>
      <c r="Q422" s="1">
        <v>0</v>
      </c>
      <c r="R422" s="1">
        <v>0</v>
      </c>
      <c r="S422" s="3">
        <v>43.520208605000001</v>
      </c>
      <c r="T422" s="3">
        <v>1669000000</v>
      </c>
      <c r="U422" s="3">
        <v>3835000000</v>
      </c>
      <c r="V422" s="3">
        <v>802670060</v>
      </c>
      <c r="W422" s="3">
        <v>705000000</v>
      </c>
      <c r="X422" s="1">
        <v>0</v>
      </c>
      <c r="Y422" s="1">
        <v>0</v>
      </c>
      <c r="Z422">
        <v>0</v>
      </c>
      <c r="AA422">
        <v>8.4745762711864406E-3</v>
      </c>
      <c r="AB422">
        <v>-5.7643110792645613E-3</v>
      </c>
      <c r="AC422">
        <v>21977.955959999999</v>
      </c>
      <c r="AD422" s="2">
        <v>1.7995759056020968</v>
      </c>
      <c r="AE422" s="2">
        <v>2.5154750560342829</v>
      </c>
      <c r="AF422" s="2">
        <v>1.8412085306590087</v>
      </c>
      <c r="AG422" s="2">
        <v>10.471310453931768</v>
      </c>
      <c r="AH422" s="2">
        <v>4.3150509616363797</v>
      </c>
      <c r="AI422" s="1">
        <v>0.53488775360482332</v>
      </c>
      <c r="AJ422" s="1">
        <v>0</v>
      </c>
      <c r="AK422" s="1">
        <v>5.5621324371801728E-2</v>
      </c>
      <c r="AL422" s="1">
        <v>-0.10461565694561224</v>
      </c>
      <c r="AM422" s="1">
        <v>-8.7536321126868974E-2</v>
      </c>
      <c r="AN422">
        <f t="shared" si="103"/>
        <v>0.20930118904823988</v>
      </c>
      <c r="AO422" s="12">
        <f t="shared" si="104"/>
        <v>39551</v>
      </c>
      <c r="AP422" s="12">
        <f t="shared" si="105"/>
        <v>55285</v>
      </c>
      <c r="AQ422" s="12">
        <f t="shared" si="106"/>
        <v>40466</v>
      </c>
      <c r="AR422">
        <f t="shared" si="107"/>
        <v>4.5971574685920151</v>
      </c>
      <c r="AS422">
        <f t="shared" si="108"/>
        <v>4.7426073139285894</v>
      </c>
      <c r="AT422">
        <f t="shared" si="109"/>
        <v>4.6070902771915812</v>
      </c>
      <c r="AU422" s="12">
        <f t="shared" si="110"/>
        <v>230138</v>
      </c>
      <c r="AV422" s="12">
        <f t="shared" si="111"/>
        <v>230138</v>
      </c>
      <c r="AW422">
        <f t="shared" si="112"/>
        <v>5.361988334564983</v>
      </c>
      <c r="AX422">
        <f t="shared" si="113"/>
        <v>5.361988334564983</v>
      </c>
      <c r="AY422">
        <f t="shared" si="114"/>
        <v>5.361988334564983</v>
      </c>
      <c r="AZ422" s="12">
        <f t="shared" si="115"/>
        <v>10257860409.8734</v>
      </c>
      <c r="BA422" s="12">
        <f t="shared" si="116"/>
        <v>1214000000</v>
      </c>
      <c r="BB422">
        <f t="shared" si="117"/>
        <v>10.011056784841434</v>
      </c>
      <c r="BC422">
        <f t="shared" si="118"/>
        <v>9.0842186867392396</v>
      </c>
    </row>
    <row r="423" spans="1:55" x14ac:dyDescent="0.2">
      <c r="A423">
        <v>2013</v>
      </c>
      <c r="B423" s="3">
        <v>11920009000</v>
      </c>
      <c r="C423" s="3">
        <v>10903924659.582899</v>
      </c>
      <c r="D423" s="1">
        <v>57.612399189006503</v>
      </c>
      <c r="E423" s="3">
        <v>20041985300</v>
      </c>
      <c r="F423" s="3">
        <v>149938</v>
      </c>
      <c r="G423" s="3">
        <v>0</v>
      </c>
      <c r="H423" s="3">
        <v>52372</v>
      </c>
      <c r="I423" s="3">
        <v>45194</v>
      </c>
      <c r="J423" s="3">
        <v>103934</v>
      </c>
      <c r="K423" s="3">
        <f t="shared" si="102"/>
        <v>149938</v>
      </c>
      <c r="L423" s="1">
        <v>19.945211015999998</v>
      </c>
      <c r="M423" s="3">
        <v>81000000</v>
      </c>
      <c r="N423" s="3">
        <v>81000000</v>
      </c>
      <c r="O423" s="3">
        <v>9329000000</v>
      </c>
      <c r="P423" s="3">
        <v>1182000000</v>
      </c>
      <c r="Q423" s="1">
        <v>0</v>
      </c>
      <c r="R423" s="1">
        <v>0</v>
      </c>
      <c r="S423" s="3">
        <v>57.951027301000003</v>
      </c>
      <c r="T423" s="3">
        <v>2059000000</v>
      </c>
      <c r="U423" s="3">
        <v>3553000000</v>
      </c>
      <c r="V423" s="3">
        <v>652709000</v>
      </c>
      <c r="W423" s="3">
        <v>439000000</v>
      </c>
      <c r="X423" s="1">
        <v>0</v>
      </c>
      <c r="Y423" s="1">
        <v>0</v>
      </c>
      <c r="Z423">
        <v>0</v>
      </c>
      <c r="AA423">
        <v>8.6826026369385793E-3</v>
      </c>
      <c r="AB423">
        <v>0.44699622425397667</v>
      </c>
      <c r="AC423">
        <v>20041.9853</v>
      </c>
      <c r="AD423" s="2">
        <v>0</v>
      </c>
      <c r="AE423" s="2">
        <v>2.6131143804401451</v>
      </c>
      <c r="AF423" s="2">
        <v>2.2549662283207041</v>
      </c>
      <c r="AG423" s="2">
        <v>7.4811949892009952</v>
      </c>
      <c r="AH423" s="2">
        <v>5.1858136030066841</v>
      </c>
      <c r="AI423" s="1">
        <v>0</v>
      </c>
      <c r="AJ423" s="1">
        <v>0</v>
      </c>
      <c r="AK423" s="1">
        <v>0</v>
      </c>
      <c r="AL423" s="1">
        <v>0</v>
      </c>
      <c r="AM423" s="1">
        <v>-0.2783964674516774</v>
      </c>
      <c r="AN423">
        <f t="shared" si="103"/>
        <v>0.18370644525752886</v>
      </c>
      <c r="AO423" s="12">
        <f t="shared" si="104"/>
        <v>1</v>
      </c>
      <c r="AP423" s="12">
        <f t="shared" si="105"/>
        <v>52372</v>
      </c>
      <c r="AQ423" s="12">
        <f t="shared" si="106"/>
        <v>45194</v>
      </c>
      <c r="AR423">
        <f t="shared" si="107"/>
        <v>0</v>
      </c>
      <c r="AS423">
        <f t="shared" si="108"/>
        <v>4.7190991592056415</v>
      </c>
      <c r="AT423">
        <f t="shared" si="109"/>
        <v>4.6550807812747479</v>
      </c>
      <c r="AU423" s="12">
        <f t="shared" si="110"/>
        <v>149938</v>
      </c>
      <c r="AV423" s="12">
        <f t="shared" si="111"/>
        <v>149938</v>
      </c>
      <c r="AW423">
        <f t="shared" si="112"/>
        <v>5.1759117135612023</v>
      </c>
      <c r="AX423">
        <f t="shared" si="113"/>
        <v>5.1759117135612023</v>
      </c>
      <c r="AY423">
        <f t="shared" si="114"/>
        <v>5.1759117135612023</v>
      </c>
      <c r="AZ423" s="12">
        <f t="shared" si="115"/>
        <v>10903924659.582899</v>
      </c>
      <c r="BA423" s="12">
        <f t="shared" si="116"/>
        <v>1182000000</v>
      </c>
      <c r="BB423">
        <f t="shared" si="117"/>
        <v>10.037582842089233</v>
      </c>
      <c r="BC423">
        <f t="shared" si="118"/>
        <v>9.0726174765452363</v>
      </c>
    </row>
    <row r="424" spans="1:55" x14ac:dyDescent="0.2">
      <c r="A424">
        <v>2012</v>
      </c>
      <c r="B424" s="3">
        <v>11221238830</v>
      </c>
      <c r="C424" s="3">
        <v>7547009631.2557802</v>
      </c>
      <c r="D424" s="1">
        <v>39.815168984777102</v>
      </c>
      <c r="E424" s="3">
        <v>19464657140</v>
      </c>
      <c r="F424" s="3">
        <v>0</v>
      </c>
      <c r="G424" s="3">
        <v>0</v>
      </c>
      <c r="H424" s="3">
        <v>0</v>
      </c>
      <c r="I424" s="3">
        <v>0</v>
      </c>
      <c r="J424" s="3">
        <v>144032</v>
      </c>
      <c r="K424" s="3">
        <f t="shared" si="102"/>
        <v>144032</v>
      </c>
      <c r="L424" s="1">
        <v>20.020608877000001</v>
      </c>
      <c r="M424" s="3">
        <v>88000000</v>
      </c>
      <c r="N424" s="3">
        <v>88000000</v>
      </c>
      <c r="O424" s="3">
        <v>0</v>
      </c>
      <c r="P424" s="3">
        <v>1233000000</v>
      </c>
      <c r="Q424" s="1">
        <v>0</v>
      </c>
      <c r="R424" s="1">
        <v>0</v>
      </c>
      <c r="S424" s="3">
        <v>56.195887446</v>
      </c>
      <c r="T424" s="3">
        <v>2077000000</v>
      </c>
      <c r="U424" s="3">
        <v>3696000000</v>
      </c>
      <c r="V424" s="3">
        <v>541279500</v>
      </c>
      <c r="W424" s="3">
        <v>0</v>
      </c>
      <c r="X424" s="1">
        <v>0</v>
      </c>
      <c r="Y424" s="1">
        <v>0</v>
      </c>
      <c r="Z424">
        <v>0</v>
      </c>
      <c r="AA424">
        <v>0</v>
      </c>
      <c r="AB424">
        <v>0.22806947657120835</v>
      </c>
      <c r="AC424">
        <v>19464.657139999999</v>
      </c>
      <c r="AD424" s="2">
        <v>0</v>
      </c>
      <c r="AE424" s="2">
        <v>0</v>
      </c>
      <c r="AF424" s="2">
        <v>0</v>
      </c>
      <c r="AG424" s="2">
        <v>0</v>
      </c>
      <c r="AH424" s="2">
        <v>7.3996679707249138</v>
      </c>
      <c r="AI424" s="1">
        <v>-1</v>
      </c>
      <c r="AJ424" s="1">
        <v>0</v>
      </c>
      <c r="AK424" s="1">
        <v>-1</v>
      </c>
      <c r="AL424" s="1">
        <v>0</v>
      </c>
      <c r="AM424" s="1">
        <v>-7.87612091131209E-2</v>
      </c>
      <c r="AN424">
        <f t="shared" si="103"/>
        <v>0.14645008116883118</v>
      </c>
      <c r="AO424" s="12">
        <f t="shared" si="104"/>
        <v>1</v>
      </c>
      <c r="AP424" s="12">
        <f t="shared" si="105"/>
        <v>1</v>
      </c>
      <c r="AQ424" s="12">
        <f t="shared" si="106"/>
        <v>1</v>
      </c>
      <c r="AR424">
        <f t="shared" si="107"/>
        <v>0</v>
      </c>
      <c r="AS424">
        <f t="shared" si="108"/>
        <v>0</v>
      </c>
      <c r="AT424">
        <f t="shared" si="109"/>
        <v>0</v>
      </c>
      <c r="AU424" s="12">
        <f t="shared" si="110"/>
        <v>1</v>
      </c>
      <c r="AV424" s="12">
        <f t="shared" si="111"/>
        <v>144032</v>
      </c>
      <c r="AW424">
        <f t="shared" si="112"/>
        <v>0</v>
      </c>
      <c r="AX424">
        <f t="shared" si="113"/>
        <v>5.1584589912583851</v>
      </c>
      <c r="AY424">
        <f t="shared" si="114"/>
        <v>5.1584589912583851</v>
      </c>
      <c r="AZ424" s="12">
        <f t="shared" si="115"/>
        <v>7547009631.2557802</v>
      </c>
      <c r="BA424" s="12">
        <f t="shared" si="116"/>
        <v>1233000000</v>
      </c>
      <c r="BB424">
        <f t="shared" si="117"/>
        <v>9.8777749042246796</v>
      </c>
      <c r="BC424">
        <f t="shared" si="118"/>
        <v>9.090963076595731</v>
      </c>
    </row>
    <row r="425" spans="1:55" x14ac:dyDescent="0.2">
      <c r="A425">
        <v>2011</v>
      </c>
      <c r="B425" s="3">
        <v>8602818900</v>
      </c>
      <c r="C425" s="3">
        <v>6136101106.4950304</v>
      </c>
      <c r="D425" s="1">
        <v>32.420941766211598</v>
      </c>
      <c r="E425" s="3">
        <v>20602552850</v>
      </c>
      <c r="F425" s="3">
        <v>141326</v>
      </c>
      <c r="G425" s="3">
        <v>0</v>
      </c>
      <c r="H425" s="3">
        <v>70663</v>
      </c>
      <c r="I425" s="3">
        <v>0</v>
      </c>
      <c r="J425" s="3">
        <v>156346</v>
      </c>
      <c r="K425" s="3">
        <f t="shared" si="102"/>
        <v>141326</v>
      </c>
      <c r="L425" s="1">
        <v>22.341072137000001</v>
      </c>
      <c r="M425" s="3">
        <v>109000000</v>
      </c>
      <c r="N425" s="3">
        <v>109000000</v>
      </c>
      <c r="O425" s="3">
        <v>0</v>
      </c>
      <c r="P425" s="3">
        <v>1214000000</v>
      </c>
      <c r="Q425" s="1">
        <v>0</v>
      </c>
      <c r="R425" s="1">
        <v>0</v>
      </c>
      <c r="S425" s="3">
        <v>37.447478992000001</v>
      </c>
      <c r="T425" s="3">
        <v>1426000000</v>
      </c>
      <c r="U425" s="3">
        <v>3808000000</v>
      </c>
      <c r="V425" s="3">
        <v>508711750</v>
      </c>
      <c r="W425" s="3">
        <v>0</v>
      </c>
      <c r="X425" s="1">
        <v>0</v>
      </c>
      <c r="Y425" s="1">
        <v>0</v>
      </c>
      <c r="Z425">
        <v>0</v>
      </c>
      <c r="AA425">
        <v>0</v>
      </c>
      <c r="AB425">
        <v>-0.34235515619896995</v>
      </c>
      <c r="AC425">
        <v>20602.55285</v>
      </c>
      <c r="AD425" s="2">
        <v>0</v>
      </c>
      <c r="AE425" s="2">
        <v>3.4298176791231967</v>
      </c>
      <c r="AF425" s="2">
        <v>0</v>
      </c>
      <c r="AG425" s="2">
        <v>6.8596353582463934</v>
      </c>
      <c r="AH425" s="2">
        <v>7.5886712262456353</v>
      </c>
      <c r="AI425" s="1">
        <v>0</v>
      </c>
      <c r="AJ425" s="1">
        <v>0</v>
      </c>
      <c r="AK425" s="1">
        <v>0</v>
      </c>
      <c r="AL425" s="1">
        <v>0</v>
      </c>
      <c r="AM425" s="1">
        <v>2.8410475628930816</v>
      </c>
      <c r="AN425">
        <f t="shared" si="103"/>
        <v>0.13359027048319327</v>
      </c>
      <c r="AO425" s="12">
        <f t="shared" si="104"/>
        <v>1</v>
      </c>
      <c r="AP425" s="12">
        <f t="shared" si="105"/>
        <v>70663</v>
      </c>
      <c r="AQ425" s="12">
        <f t="shared" si="106"/>
        <v>1</v>
      </c>
      <c r="AR425">
        <f t="shared" si="107"/>
        <v>0</v>
      </c>
      <c r="AS425">
        <f t="shared" si="108"/>
        <v>4.8491920714768106</v>
      </c>
      <c r="AT425">
        <f t="shared" si="109"/>
        <v>0</v>
      </c>
      <c r="AU425" s="12">
        <f t="shared" si="110"/>
        <v>141326</v>
      </c>
      <c r="AV425" s="12">
        <f t="shared" si="111"/>
        <v>141326</v>
      </c>
      <c r="AW425">
        <f t="shared" si="112"/>
        <v>5.1502220671407919</v>
      </c>
      <c r="AX425">
        <f t="shared" si="113"/>
        <v>5.1502220671407919</v>
      </c>
      <c r="AY425">
        <f t="shared" si="114"/>
        <v>5.1502220671407919</v>
      </c>
      <c r="AZ425" s="12">
        <f t="shared" si="115"/>
        <v>6136101106.4950304</v>
      </c>
      <c r="BA425" s="12">
        <f t="shared" si="116"/>
        <v>1214000000</v>
      </c>
      <c r="BB425">
        <f t="shared" si="117"/>
        <v>9.7878925070085767</v>
      </c>
      <c r="BC425">
        <f t="shared" si="118"/>
        <v>9.0842186867392396</v>
      </c>
    </row>
    <row r="426" spans="1:55" x14ac:dyDescent="0.2">
      <c r="A426">
        <v>2020</v>
      </c>
      <c r="B426" s="3">
        <v>17596161910</v>
      </c>
      <c r="C426" s="3">
        <v>10499719872.1999</v>
      </c>
      <c r="D426" s="1">
        <v>106.1</v>
      </c>
      <c r="E426" s="3">
        <v>2633411410</v>
      </c>
      <c r="F426" s="3">
        <v>1469550</v>
      </c>
      <c r="G426" s="3">
        <v>83639</v>
      </c>
      <c r="H426" s="3">
        <v>30176</v>
      </c>
      <c r="I426" s="3">
        <v>1241920</v>
      </c>
      <c r="J426" s="3">
        <v>113815</v>
      </c>
      <c r="K426" s="3">
        <f t="shared" si="102"/>
        <v>1469550</v>
      </c>
      <c r="L426" s="1">
        <v>36.909617926800003</v>
      </c>
      <c r="M426" s="3">
        <v>762000000</v>
      </c>
      <c r="N426" s="3">
        <v>848000000</v>
      </c>
      <c r="O426" s="3">
        <v>18570000000</v>
      </c>
      <c r="P426" s="3">
        <v>15374000000</v>
      </c>
      <c r="Q426" s="1">
        <v>1.20647889043703</v>
      </c>
      <c r="R426" s="1">
        <v>23.454580384107199</v>
      </c>
      <c r="S426" s="3">
        <v>293.86637458929999</v>
      </c>
      <c r="T426" s="3">
        <v>10732000000</v>
      </c>
      <c r="U426" s="3">
        <v>3652000000</v>
      </c>
      <c r="V426" s="3">
        <v>-312233880</v>
      </c>
      <c r="W426" s="3">
        <v>-552000000</v>
      </c>
      <c r="X426" s="1">
        <v>6.8642939624355996</v>
      </c>
      <c r="Y426" s="1">
        <v>3.4710903481160602</v>
      </c>
      <c r="Z426">
        <v>0</v>
      </c>
      <c r="AA426">
        <v>4.5665051157781369E-2</v>
      </c>
      <c r="AB426">
        <v>-0.39750141964792729</v>
      </c>
      <c r="AC426">
        <v>2633.4114100000002</v>
      </c>
      <c r="AD426" s="2">
        <v>31.760703884851775</v>
      </c>
      <c r="AE426" s="2">
        <v>11.458900757174131</v>
      </c>
      <c r="AF426" s="2">
        <v>471.60120719610609</v>
      </c>
      <c r="AG426" s="2">
        <v>558.04041648015789</v>
      </c>
      <c r="AH426" s="2">
        <v>43.219604642025907</v>
      </c>
      <c r="AI426" s="1">
        <v>12.678885248343137</v>
      </c>
      <c r="AJ426" s="1">
        <v>0.70524792040450168</v>
      </c>
      <c r="AK426" s="1">
        <v>5.4644387317909171</v>
      </c>
      <c r="AL426" s="1">
        <v>0</v>
      </c>
      <c r="AM426" s="1">
        <v>1.1188286544046466</v>
      </c>
      <c r="AN426">
        <f t="shared" si="103"/>
        <v>-8.5496681270536695E-2</v>
      </c>
      <c r="AO426" s="12">
        <f t="shared" si="104"/>
        <v>83639</v>
      </c>
      <c r="AP426" s="12">
        <f t="shared" si="105"/>
        <v>30176</v>
      </c>
      <c r="AQ426" s="12">
        <f t="shared" si="106"/>
        <v>1241920</v>
      </c>
      <c r="AR426">
        <f t="shared" si="107"/>
        <v>4.9224088316889372</v>
      </c>
      <c r="AS426">
        <f t="shared" si="108"/>
        <v>4.4796616710572348</v>
      </c>
      <c r="AT426">
        <f t="shared" si="109"/>
        <v>6.0940936210599208</v>
      </c>
      <c r="AU426" s="12">
        <f t="shared" si="110"/>
        <v>1469550</v>
      </c>
      <c r="AV426" s="12">
        <f t="shared" si="111"/>
        <v>1469550</v>
      </c>
      <c r="AW426">
        <f t="shared" si="112"/>
        <v>6.1671843671045687</v>
      </c>
      <c r="AX426">
        <f t="shared" si="113"/>
        <v>6.1671843671045687</v>
      </c>
      <c r="AY426">
        <f t="shared" si="114"/>
        <v>6.1671843671045687</v>
      </c>
      <c r="AZ426" s="12">
        <f t="shared" si="115"/>
        <v>10499719872.1999</v>
      </c>
      <c r="BA426" s="12">
        <f t="shared" si="116"/>
        <v>15374000000</v>
      </c>
      <c r="BB426">
        <f t="shared" si="117"/>
        <v>10.021177712443206</v>
      </c>
      <c r="BC426">
        <f t="shared" si="118"/>
        <v>10.186786876733249</v>
      </c>
    </row>
    <row r="427" spans="1:55" x14ac:dyDescent="0.2">
      <c r="A427">
        <v>2019</v>
      </c>
      <c r="B427" s="3">
        <v>16782699250</v>
      </c>
      <c r="C427" s="3">
        <v>17426962012.199902</v>
      </c>
      <c r="D427" s="1">
        <v>176.1</v>
      </c>
      <c r="E427" s="3">
        <v>2279438000</v>
      </c>
      <c r="F427" s="3">
        <v>107432</v>
      </c>
      <c r="G427" s="3">
        <v>49048</v>
      </c>
      <c r="H427" s="3">
        <v>4668</v>
      </c>
      <c r="I427" s="3">
        <v>0</v>
      </c>
      <c r="J427" s="3">
        <v>53716</v>
      </c>
      <c r="K427" s="3">
        <f t="shared" si="102"/>
        <v>107432</v>
      </c>
      <c r="L427" s="1">
        <v>50.848519512000003</v>
      </c>
      <c r="M427" s="3">
        <v>1117000000</v>
      </c>
      <c r="N427" s="3">
        <v>1203000000</v>
      </c>
      <c r="O427" s="3">
        <v>16793000000</v>
      </c>
      <c r="P427" s="3">
        <v>14733000000</v>
      </c>
      <c r="Q427" s="1">
        <v>0.67511940335557397</v>
      </c>
      <c r="R427" s="1">
        <v>0</v>
      </c>
      <c r="S427" s="3">
        <v>144.11764705900001</v>
      </c>
      <c r="T427" s="3">
        <v>7252000000</v>
      </c>
      <c r="U427" s="3">
        <v>5032000000</v>
      </c>
      <c r="V427" s="3">
        <v>-834564380</v>
      </c>
      <c r="W427" s="3">
        <v>357000000</v>
      </c>
      <c r="X427" s="1">
        <v>5.7114042403804097</v>
      </c>
      <c r="Y427" s="1">
        <v>3.93978240789798</v>
      </c>
      <c r="Z427">
        <v>0</v>
      </c>
      <c r="AA427">
        <v>7.1636991603644382E-2</v>
      </c>
      <c r="AB427">
        <v>6.4048338368579927E-2</v>
      </c>
      <c r="AC427">
        <v>2279.4380000000001</v>
      </c>
      <c r="AD427" s="2">
        <v>21.517584597606952</v>
      </c>
      <c r="AE427" s="2">
        <v>2.0478732038335763</v>
      </c>
      <c r="AF427" s="2">
        <v>0</v>
      </c>
      <c r="AG427" s="2">
        <v>47.130915602881061</v>
      </c>
      <c r="AH427" s="2">
        <v>23.56545780144053</v>
      </c>
      <c r="AI427" s="1">
        <v>9.8847011144883492</v>
      </c>
      <c r="AJ427" s="1">
        <v>0</v>
      </c>
      <c r="AK427" s="1">
        <v>-5.410334346504559E-2</v>
      </c>
      <c r="AL427" s="1">
        <v>0</v>
      </c>
      <c r="AM427" s="1">
        <v>4.7698322141374082E-3</v>
      </c>
      <c r="AN427">
        <f t="shared" si="103"/>
        <v>-0.16585142686804452</v>
      </c>
      <c r="AO427" s="12">
        <f t="shared" si="104"/>
        <v>49048</v>
      </c>
      <c r="AP427" s="12">
        <f t="shared" si="105"/>
        <v>4668</v>
      </c>
      <c r="AQ427" s="12">
        <f t="shared" si="106"/>
        <v>1</v>
      </c>
      <c r="AR427">
        <f t="shared" si="107"/>
        <v>4.6906213031191779</v>
      </c>
      <c r="AS427">
        <f t="shared" si="108"/>
        <v>3.6691308473733324</v>
      </c>
      <c r="AT427">
        <f t="shared" si="109"/>
        <v>0</v>
      </c>
      <c r="AU427" s="12">
        <f t="shared" si="110"/>
        <v>107432</v>
      </c>
      <c r="AV427" s="12">
        <f t="shared" si="111"/>
        <v>107432</v>
      </c>
      <c r="AW427">
        <f t="shared" si="112"/>
        <v>5.0311336608184005</v>
      </c>
      <c r="AX427">
        <f t="shared" si="113"/>
        <v>5.0311336608184005</v>
      </c>
      <c r="AY427">
        <f t="shared" si="114"/>
        <v>5.0311336608184005</v>
      </c>
      <c r="AZ427" s="12">
        <f t="shared" si="115"/>
        <v>17426962012.199902</v>
      </c>
      <c r="BA427" s="12">
        <f t="shared" si="116"/>
        <v>14733000000</v>
      </c>
      <c r="BB427">
        <f t="shared" si="117"/>
        <v>10.241221684509144</v>
      </c>
      <c r="BC427">
        <f t="shared" si="118"/>
        <v>10.168291188851267</v>
      </c>
    </row>
    <row r="428" spans="1:55" x14ac:dyDescent="0.2">
      <c r="A428">
        <v>2018</v>
      </c>
      <c r="B428" s="3">
        <v>21634459330</v>
      </c>
      <c r="C428" s="3">
        <v>16377979631</v>
      </c>
      <c r="D428" s="1">
        <v>165.5</v>
      </c>
      <c r="E428" s="3">
        <v>4728522120</v>
      </c>
      <c r="F428" s="3">
        <v>9870</v>
      </c>
      <c r="G428" s="3">
        <v>0</v>
      </c>
      <c r="H428" s="3">
        <v>4935</v>
      </c>
      <c r="I428" s="3">
        <v>0</v>
      </c>
      <c r="J428" s="3">
        <v>53461</v>
      </c>
      <c r="K428" s="3">
        <f t="shared" si="102"/>
        <v>9870</v>
      </c>
      <c r="L428" s="1">
        <v>49.009403742000003</v>
      </c>
      <c r="M428" s="3">
        <v>1032000000</v>
      </c>
      <c r="N428" s="3">
        <v>1078000000</v>
      </c>
      <c r="O428" s="3">
        <v>16067000000</v>
      </c>
      <c r="P428" s="3">
        <v>13820000000</v>
      </c>
      <c r="Q428" s="1">
        <v>0.54578799010842305</v>
      </c>
      <c r="R428" s="1">
        <v>0</v>
      </c>
      <c r="S428" s="3">
        <v>143.67010309299999</v>
      </c>
      <c r="T428" s="3">
        <v>6968000000</v>
      </c>
      <c r="U428" s="3">
        <v>4850000000</v>
      </c>
      <c r="V428" s="3">
        <v>585667130</v>
      </c>
      <c r="W428" s="3">
        <v>473000000</v>
      </c>
      <c r="X428" s="1">
        <v>6.1664934534254403</v>
      </c>
      <c r="Y428" s="1">
        <v>4.7968938230221001</v>
      </c>
      <c r="Z428">
        <v>0</v>
      </c>
      <c r="AA428">
        <v>6.7094043692039584E-2</v>
      </c>
      <c r="AB428">
        <v>4.4164037854889537E-2</v>
      </c>
      <c r="AC428">
        <v>4728.5221199999996</v>
      </c>
      <c r="AD428" s="2">
        <v>0</v>
      </c>
      <c r="AE428" s="2">
        <v>1.043666472263431</v>
      </c>
      <c r="AF428" s="2">
        <v>0</v>
      </c>
      <c r="AG428" s="2">
        <v>2.087332944526862</v>
      </c>
      <c r="AH428" s="2">
        <v>11.306069559002085</v>
      </c>
      <c r="AI428" s="1">
        <v>-0.90191596772270144</v>
      </c>
      <c r="AJ428" s="1">
        <v>0</v>
      </c>
      <c r="AK428" s="1">
        <v>-0.90191596772270144</v>
      </c>
      <c r="AL428" s="1">
        <v>0</v>
      </c>
      <c r="AM428" s="1">
        <v>1.2250539629643654E-2</v>
      </c>
      <c r="AN428">
        <f t="shared" si="103"/>
        <v>0.12075610927835051</v>
      </c>
      <c r="AO428" s="12">
        <f t="shared" si="104"/>
        <v>1</v>
      </c>
      <c r="AP428" s="12">
        <f t="shared" si="105"/>
        <v>4935</v>
      </c>
      <c r="AQ428" s="12">
        <f t="shared" si="106"/>
        <v>1</v>
      </c>
      <c r="AR428">
        <f t="shared" si="107"/>
        <v>0</v>
      </c>
      <c r="AS428">
        <f t="shared" si="108"/>
        <v>3.6932871570056554</v>
      </c>
      <c r="AT428">
        <f t="shared" si="109"/>
        <v>0</v>
      </c>
      <c r="AU428" s="12">
        <f t="shared" si="110"/>
        <v>9870</v>
      </c>
      <c r="AV428" s="12">
        <f t="shared" si="111"/>
        <v>9870</v>
      </c>
      <c r="AW428">
        <f t="shared" si="112"/>
        <v>3.9943171526696366</v>
      </c>
      <c r="AX428">
        <f t="shared" si="113"/>
        <v>3.9943171526696366</v>
      </c>
      <c r="AY428">
        <f t="shared" si="114"/>
        <v>3.9943171526696366</v>
      </c>
      <c r="AZ428" s="12">
        <f t="shared" si="115"/>
        <v>16377979631</v>
      </c>
      <c r="BA428" s="12">
        <f t="shared" si="116"/>
        <v>13820000000</v>
      </c>
      <c r="BB428">
        <f t="shared" si="117"/>
        <v>10.214260326653607</v>
      </c>
      <c r="BC428">
        <f t="shared" si="118"/>
        <v>10.14050804303818</v>
      </c>
    </row>
    <row r="429" spans="1:55" x14ac:dyDescent="0.2">
      <c r="A429">
        <v>2017</v>
      </c>
      <c r="B429" s="3">
        <v>20890730300</v>
      </c>
      <c r="C429" s="3">
        <v>15685255417</v>
      </c>
      <c r="D429" s="1">
        <v>158.5</v>
      </c>
      <c r="E429" s="3">
        <v>4342043440</v>
      </c>
      <c r="F429" s="3">
        <v>100628</v>
      </c>
      <c r="G429" s="3">
        <v>0</v>
      </c>
      <c r="H429" s="3">
        <v>50314</v>
      </c>
      <c r="I429" s="3">
        <v>0</v>
      </c>
      <c r="J429" s="3">
        <v>52814</v>
      </c>
      <c r="K429" s="3">
        <f t="shared" si="102"/>
        <v>100628</v>
      </c>
      <c r="L429" s="1">
        <v>46.250730087999997</v>
      </c>
      <c r="M429" s="3">
        <v>847000000</v>
      </c>
      <c r="N429" s="3">
        <v>879000000</v>
      </c>
      <c r="O429" s="3">
        <v>14276000000</v>
      </c>
      <c r="P429" s="3">
        <v>12911000000</v>
      </c>
      <c r="Q429" s="1">
        <v>0.49978261940846103</v>
      </c>
      <c r="R429" s="1">
        <v>0</v>
      </c>
      <c r="S429" s="3">
        <v>127.681887699</v>
      </c>
      <c r="T429" s="3">
        <v>5844000000</v>
      </c>
      <c r="U429" s="3">
        <v>4577000000</v>
      </c>
      <c r="V429" s="3">
        <v>574465670</v>
      </c>
      <c r="W429" s="3">
        <v>314000000</v>
      </c>
      <c r="X429" s="1">
        <v>5.05646463944099</v>
      </c>
      <c r="Y429" s="1">
        <v>4.1219727447358201</v>
      </c>
      <c r="Z429">
        <v>0</v>
      </c>
      <c r="AA429">
        <v>6.1571868870832165E-2</v>
      </c>
      <c r="AB429">
        <v>0.55697445972495085</v>
      </c>
      <c r="AC429">
        <v>4342.0434400000004</v>
      </c>
      <c r="AD429" s="2">
        <v>0</v>
      </c>
      <c r="AE429" s="2">
        <v>11.587631652068408</v>
      </c>
      <c r="AF429" s="2">
        <v>0</v>
      </c>
      <c r="AG429" s="2">
        <v>23.175263304136816</v>
      </c>
      <c r="AH429" s="2">
        <v>12.163397425613963</v>
      </c>
      <c r="AI429" s="1">
        <v>0</v>
      </c>
      <c r="AJ429" s="1">
        <v>0</v>
      </c>
      <c r="AK429" s="1">
        <v>0</v>
      </c>
      <c r="AL429" s="1">
        <v>0</v>
      </c>
      <c r="AM429" s="1">
        <v>3.7012311256847771E-2</v>
      </c>
      <c r="AN429">
        <f t="shared" si="103"/>
        <v>0.12551139829582697</v>
      </c>
      <c r="AO429" s="12">
        <f t="shared" si="104"/>
        <v>1</v>
      </c>
      <c r="AP429" s="12">
        <f t="shared" si="105"/>
        <v>50314</v>
      </c>
      <c r="AQ429" s="12">
        <f t="shared" si="106"/>
        <v>1</v>
      </c>
      <c r="AR429">
        <f t="shared" si="107"/>
        <v>0</v>
      </c>
      <c r="AS429">
        <f t="shared" si="108"/>
        <v>4.7016888454289552</v>
      </c>
      <c r="AT429">
        <f t="shared" si="109"/>
        <v>0</v>
      </c>
      <c r="AU429" s="12">
        <f t="shared" si="110"/>
        <v>100628</v>
      </c>
      <c r="AV429" s="12">
        <f t="shared" si="111"/>
        <v>100628</v>
      </c>
      <c r="AW429">
        <f t="shared" si="112"/>
        <v>5.0027188410929355</v>
      </c>
      <c r="AX429">
        <f t="shared" si="113"/>
        <v>5.0027188410929355</v>
      </c>
      <c r="AY429">
        <f t="shared" si="114"/>
        <v>5.0027188410929355</v>
      </c>
      <c r="AZ429" s="12">
        <f t="shared" si="115"/>
        <v>15685255417</v>
      </c>
      <c r="BA429" s="12">
        <f t="shared" si="116"/>
        <v>12911000000</v>
      </c>
      <c r="BB429">
        <f t="shared" si="117"/>
        <v>10.195491595095639</v>
      </c>
      <c r="BC429">
        <f t="shared" si="118"/>
        <v>10.110959881124877</v>
      </c>
    </row>
    <row r="430" spans="1:55" x14ac:dyDescent="0.2">
      <c r="A430">
        <v>2016</v>
      </c>
      <c r="B430" s="3">
        <v>17878276220</v>
      </c>
      <c r="C430" s="3">
        <v>10074189283.599899</v>
      </c>
      <c r="D430" s="1">
        <v>101.8</v>
      </c>
      <c r="E430" s="3">
        <v>3462513470</v>
      </c>
      <c r="F430" s="3">
        <v>0</v>
      </c>
      <c r="G430" s="3">
        <v>0</v>
      </c>
      <c r="H430" s="3">
        <v>0</v>
      </c>
      <c r="I430" s="3">
        <v>0</v>
      </c>
      <c r="J430" s="3">
        <v>50929</v>
      </c>
      <c r="K430" s="3">
        <f t="shared" si="102"/>
        <v>50929</v>
      </c>
      <c r="L430" s="1">
        <v>43.289955800999998</v>
      </c>
      <c r="M430" s="3">
        <v>767000000</v>
      </c>
      <c r="N430" s="3">
        <v>792000000</v>
      </c>
      <c r="O430" s="3">
        <v>10592000000</v>
      </c>
      <c r="P430" s="3">
        <v>11790000000</v>
      </c>
      <c r="Q430" s="1">
        <v>0.55425538628808002</v>
      </c>
      <c r="R430" s="1">
        <v>0</v>
      </c>
      <c r="S430" s="3">
        <v>103.011204482</v>
      </c>
      <c r="T430" s="3">
        <v>4413000000</v>
      </c>
      <c r="U430" s="3">
        <v>4284000000</v>
      </c>
      <c r="V430" s="3">
        <v>501236500</v>
      </c>
      <c r="W430" s="3">
        <v>83000000</v>
      </c>
      <c r="X430" s="1">
        <v>5.1944570597419402</v>
      </c>
      <c r="Y430" s="1">
        <v>3.8147064545963199</v>
      </c>
      <c r="Z430">
        <v>0</v>
      </c>
      <c r="AA430">
        <v>7.4773413897280969E-2</v>
      </c>
      <c r="AB430">
        <v>-5.0373134328358216E-2</v>
      </c>
      <c r="AC430">
        <v>3462.5134699999999</v>
      </c>
      <c r="AD430" s="2">
        <v>0</v>
      </c>
      <c r="AE430" s="2">
        <v>0</v>
      </c>
      <c r="AF430" s="2">
        <v>0</v>
      </c>
      <c r="AG430" s="2">
        <v>0</v>
      </c>
      <c r="AH430" s="2">
        <v>14.708679241614618</v>
      </c>
      <c r="AI430" s="1">
        <v>-1</v>
      </c>
      <c r="AJ430" s="1">
        <v>-1</v>
      </c>
      <c r="AK430" s="1">
        <v>-1</v>
      </c>
      <c r="AL430" s="1">
        <v>0</v>
      </c>
      <c r="AM430" s="1">
        <v>0.178693760414738</v>
      </c>
      <c r="AN430">
        <f t="shared" si="103"/>
        <v>0.11700198412698412</v>
      </c>
      <c r="AO430" s="12">
        <f t="shared" si="104"/>
        <v>1</v>
      </c>
      <c r="AP430" s="12">
        <f t="shared" si="105"/>
        <v>1</v>
      </c>
      <c r="AQ430" s="12">
        <f t="shared" si="106"/>
        <v>1</v>
      </c>
      <c r="AR430">
        <f t="shared" si="107"/>
        <v>0</v>
      </c>
      <c r="AS430">
        <f t="shared" si="108"/>
        <v>0</v>
      </c>
      <c r="AT430">
        <f t="shared" si="109"/>
        <v>0</v>
      </c>
      <c r="AU430" s="12">
        <f t="shared" si="110"/>
        <v>1</v>
      </c>
      <c r="AV430" s="12">
        <f t="shared" si="111"/>
        <v>50929</v>
      </c>
      <c r="AW430">
        <f t="shared" si="112"/>
        <v>0</v>
      </c>
      <c r="AX430">
        <f t="shared" si="113"/>
        <v>4.7069651488102719</v>
      </c>
      <c r="AY430">
        <f t="shared" si="114"/>
        <v>4.7069651488102719</v>
      </c>
      <c r="AZ430" s="12">
        <f t="shared" si="115"/>
        <v>10074189283.599899</v>
      </c>
      <c r="BA430" s="12">
        <f t="shared" si="116"/>
        <v>11790000000</v>
      </c>
      <c r="BB430">
        <f t="shared" si="117"/>
        <v>10.003210106542605</v>
      </c>
      <c r="BC430">
        <f t="shared" si="118"/>
        <v>10.071513805095089</v>
      </c>
    </row>
    <row r="431" spans="1:55" x14ac:dyDescent="0.2">
      <c r="A431">
        <v>2015</v>
      </c>
      <c r="B431" s="3">
        <v>12592078330</v>
      </c>
      <c r="C431" s="3">
        <v>10608576534.4</v>
      </c>
      <c r="D431" s="1">
        <v>107.2</v>
      </c>
      <c r="E431" s="3">
        <v>2910275060</v>
      </c>
      <c r="F431" s="3">
        <v>86416</v>
      </c>
      <c r="G431" s="3">
        <v>2788</v>
      </c>
      <c r="H431" s="3">
        <v>40420</v>
      </c>
      <c r="I431" s="3">
        <v>0</v>
      </c>
      <c r="J431" s="3">
        <v>43208</v>
      </c>
      <c r="K431" s="3">
        <f t="shared" si="102"/>
        <v>86416</v>
      </c>
      <c r="L431" s="1">
        <v>41.683466367000001</v>
      </c>
      <c r="M431" s="3">
        <v>498000000</v>
      </c>
      <c r="N431" s="3">
        <v>527000000</v>
      </c>
      <c r="O431" s="3">
        <v>10435000000</v>
      </c>
      <c r="P431" s="3">
        <v>11167000000</v>
      </c>
      <c r="Q431" s="1">
        <v>0.50523206498617901</v>
      </c>
      <c r="R431" s="1">
        <v>0</v>
      </c>
      <c r="S431" s="3">
        <v>106.93333333299999</v>
      </c>
      <c r="T431" s="3">
        <v>4411000000</v>
      </c>
      <c r="U431" s="3">
        <v>4125000000</v>
      </c>
      <c r="V431" s="3">
        <v>402226060</v>
      </c>
      <c r="W431" s="3">
        <v>477000000</v>
      </c>
      <c r="X431" s="1">
        <v>4.6998626108020396</v>
      </c>
      <c r="Y431" s="1">
        <v>3.6158083326594901</v>
      </c>
      <c r="Z431">
        <v>0</v>
      </c>
      <c r="AA431">
        <v>5.050311451844753E-2</v>
      </c>
      <c r="AB431">
        <v>6.9326683291770497E-2</v>
      </c>
      <c r="AC431">
        <v>2910.2750599999999</v>
      </c>
      <c r="AD431" s="2">
        <v>0.95798505038901716</v>
      </c>
      <c r="AE431" s="2">
        <v>13.888721569843643</v>
      </c>
      <c r="AF431" s="2">
        <v>0</v>
      </c>
      <c r="AG431" s="2">
        <v>29.693413240465318</v>
      </c>
      <c r="AH431" s="2">
        <v>14.846706620232659</v>
      </c>
      <c r="AI431" s="1">
        <v>-0.93658137070425673</v>
      </c>
      <c r="AJ431" s="1">
        <v>-0.17343611028757783</v>
      </c>
      <c r="AK431" s="1">
        <v>-0.55553600686159155</v>
      </c>
      <c r="AL431" s="1">
        <v>-1</v>
      </c>
      <c r="AM431" s="1">
        <v>-0.54187077210170287</v>
      </c>
      <c r="AN431">
        <f t="shared" si="103"/>
        <v>9.7509347878787872E-2</v>
      </c>
      <c r="AO431" s="12">
        <f t="shared" si="104"/>
        <v>2788</v>
      </c>
      <c r="AP431" s="12">
        <f t="shared" si="105"/>
        <v>40420</v>
      </c>
      <c r="AQ431" s="12">
        <f t="shared" si="106"/>
        <v>1</v>
      </c>
      <c r="AR431">
        <f t="shared" si="107"/>
        <v>3.4452927694259716</v>
      </c>
      <c r="AS431">
        <f t="shared" si="108"/>
        <v>4.6065963091792854</v>
      </c>
      <c r="AT431">
        <f t="shared" si="109"/>
        <v>0</v>
      </c>
      <c r="AU431" s="12">
        <f t="shared" si="110"/>
        <v>86416</v>
      </c>
      <c r="AV431" s="12">
        <f t="shared" si="111"/>
        <v>86416</v>
      </c>
      <c r="AW431">
        <f t="shared" si="112"/>
        <v>4.9365941599371181</v>
      </c>
      <c r="AX431">
        <f t="shared" si="113"/>
        <v>4.9365941599371181</v>
      </c>
      <c r="AY431">
        <f t="shared" si="114"/>
        <v>4.9365941599371181</v>
      </c>
      <c r="AZ431" s="12">
        <f t="shared" si="115"/>
        <v>10608576534.4</v>
      </c>
      <c r="BA431" s="12">
        <f t="shared" si="116"/>
        <v>11167000000</v>
      </c>
      <c r="BB431">
        <f t="shared" si="117"/>
        <v>10.025657113898621</v>
      </c>
      <c r="BC431">
        <f t="shared" si="118"/>
        <v>10.04793651613808</v>
      </c>
    </row>
    <row r="432" spans="1:55" x14ac:dyDescent="0.2">
      <c r="A432">
        <v>2014</v>
      </c>
      <c r="B432" s="3">
        <v>12063212130</v>
      </c>
      <c r="C432" s="3">
        <v>9920800350.4999294</v>
      </c>
      <c r="D432" s="1">
        <v>100.25</v>
      </c>
      <c r="E432" s="3">
        <v>2928513170</v>
      </c>
      <c r="F432" s="3">
        <v>1362628</v>
      </c>
      <c r="G432" s="3">
        <v>3373</v>
      </c>
      <c r="H432" s="3">
        <v>90941</v>
      </c>
      <c r="I432" s="3">
        <v>1174000</v>
      </c>
      <c r="J432" s="3">
        <v>94314</v>
      </c>
      <c r="K432" s="3">
        <f t="shared" si="102"/>
        <v>1362628</v>
      </c>
      <c r="L432" s="1">
        <v>40.207921132000003</v>
      </c>
      <c r="M432" s="3">
        <v>385000000</v>
      </c>
      <c r="N432" s="3">
        <v>406000000</v>
      </c>
      <c r="O432" s="3">
        <v>9792000000</v>
      </c>
      <c r="P432" s="3">
        <v>10875000000</v>
      </c>
      <c r="Q432" s="1">
        <v>0</v>
      </c>
      <c r="R432" s="1">
        <v>0</v>
      </c>
      <c r="S432" s="3">
        <v>103.191756723</v>
      </c>
      <c r="T432" s="3">
        <v>4106000000</v>
      </c>
      <c r="U432" s="3">
        <v>3979000000</v>
      </c>
      <c r="V432" s="3">
        <v>440119100</v>
      </c>
      <c r="W432" s="3">
        <v>506000000</v>
      </c>
      <c r="X432" s="1">
        <v>0</v>
      </c>
      <c r="Y432" s="1">
        <v>0</v>
      </c>
      <c r="Z432">
        <v>0</v>
      </c>
      <c r="AA432">
        <v>4.1462418300653593E-2</v>
      </c>
      <c r="AB432">
        <v>0.21515151515151509</v>
      </c>
      <c r="AC432">
        <v>2928.5131700000002</v>
      </c>
      <c r="AD432" s="2">
        <v>1.1517790100974685</v>
      </c>
      <c r="AE432" s="2">
        <v>31.053642145648947</v>
      </c>
      <c r="AF432" s="2">
        <v>400.88602367460072</v>
      </c>
      <c r="AG432" s="2">
        <v>465.29686598609351</v>
      </c>
      <c r="AH432" s="2">
        <v>32.205421155746414</v>
      </c>
      <c r="AI432" s="1">
        <v>4.3688200343572205</v>
      </c>
      <c r="AJ432" s="1">
        <v>9.37094682230869E-2</v>
      </c>
      <c r="AK432" s="1">
        <v>-0.26552682162528873</v>
      </c>
      <c r="AL432" s="1">
        <v>0</v>
      </c>
      <c r="AM432" s="1">
        <v>-0.25679658319017823</v>
      </c>
      <c r="AN432">
        <f t="shared" si="103"/>
        <v>0.11061048002010555</v>
      </c>
      <c r="AO432" s="12">
        <f t="shared" si="104"/>
        <v>3373</v>
      </c>
      <c r="AP432" s="12">
        <f t="shared" si="105"/>
        <v>90941</v>
      </c>
      <c r="AQ432" s="12">
        <f t="shared" si="106"/>
        <v>1174000</v>
      </c>
      <c r="AR432">
        <f t="shared" si="107"/>
        <v>3.5280163411892014</v>
      </c>
      <c r="AS432">
        <f t="shared" si="108"/>
        <v>4.9587597254584246</v>
      </c>
      <c r="AT432">
        <f t="shared" si="109"/>
        <v>6.0696680969115953</v>
      </c>
      <c r="AU432" s="12">
        <f t="shared" si="110"/>
        <v>1362628</v>
      </c>
      <c r="AV432" s="12">
        <f t="shared" si="111"/>
        <v>1362628</v>
      </c>
      <c r="AW432">
        <f t="shared" si="112"/>
        <v>6.1343773088075144</v>
      </c>
      <c r="AX432">
        <f t="shared" si="113"/>
        <v>6.1343773088075144</v>
      </c>
      <c r="AY432">
        <f t="shared" si="114"/>
        <v>6.1343773088075144</v>
      </c>
      <c r="AZ432" s="12">
        <f t="shared" si="115"/>
        <v>9920800350.4999294</v>
      </c>
      <c r="BA432" s="12">
        <f t="shared" si="116"/>
        <v>10875000000</v>
      </c>
      <c r="BB432">
        <f t="shared" si="117"/>
        <v>9.996546709834087</v>
      </c>
      <c r="BC432">
        <f t="shared" si="118"/>
        <v>10.036429265626674</v>
      </c>
    </row>
    <row r="433" spans="1:55" x14ac:dyDescent="0.2">
      <c r="A433">
        <v>2013</v>
      </c>
      <c r="B433" s="3">
        <v>13216781330</v>
      </c>
      <c r="C433" s="3">
        <v>8164249664.9999399</v>
      </c>
      <c r="D433" s="1">
        <v>82.5</v>
      </c>
      <c r="E433" s="3">
        <v>2826091600</v>
      </c>
      <c r="F433" s="3">
        <v>253804</v>
      </c>
      <c r="G433" s="3">
        <v>3084</v>
      </c>
      <c r="H433" s="3">
        <v>123818</v>
      </c>
      <c r="I433" s="3">
        <v>0</v>
      </c>
      <c r="J433" s="3">
        <v>126902</v>
      </c>
      <c r="K433" s="3">
        <f t="shared" si="102"/>
        <v>253804</v>
      </c>
      <c r="L433" s="1">
        <v>38.420425356999999</v>
      </c>
      <c r="M433" s="3">
        <v>421000000</v>
      </c>
      <c r="N433" s="3">
        <v>443000000</v>
      </c>
      <c r="O433" s="3">
        <v>9638714000</v>
      </c>
      <c r="P433" s="3">
        <v>10606000000</v>
      </c>
      <c r="Q433" s="1">
        <v>0</v>
      </c>
      <c r="R433" s="1">
        <v>0</v>
      </c>
      <c r="S433" s="3">
        <v>106.917411888</v>
      </c>
      <c r="T433" s="3">
        <v>4065000000</v>
      </c>
      <c r="U433" s="3">
        <v>3802000000</v>
      </c>
      <c r="V433" s="3">
        <v>389559470</v>
      </c>
      <c r="W433" s="3">
        <v>18931000</v>
      </c>
      <c r="X433" s="1">
        <v>0</v>
      </c>
      <c r="Y433" s="1">
        <v>0</v>
      </c>
      <c r="Z433">
        <v>0</v>
      </c>
      <c r="AA433">
        <v>4.5960488090008689E-2</v>
      </c>
      <c r="AB433">
        <v>0.41339729313003271</v>
      </c>
      <c r="AC433">
        <v>2826.0916000000002</v>
      </c>
      <c r="AD433" s="2">
        <v>1.0912597454378337</v>
      </c>
      <c r="AE433" s="2">
        <v>43.812451089695742</v>
      </c>
      <c r="AF433" s="2">
        <v>0</v>
      </c>
      <c r="AG433" s="2">
        <v>89.807421670267161</v>
      </c>
      <c r="AH433" s="2">
        <v>44.90371083513358</v>
      </c>
      <c r="AI433" s="1">
        <v>-0.82025848943026092</v>
      </c>
      <c r="AJ433" s="1">
        <v>0</v>
      </c>
      <c r="AK433" s="1">
        <v>0.14779142526071842</v>
      </c>
      <c r="AL433" s="1">
        <v>-1</v>
      </c>
      <c r="AM433" s="1">
        <v>-6.6011142922330734E-2</v>
      </c>
      <c r="AN433">
        <f t="shared" si="103"/>
        <v>0.10246172277748554</v>
      </c>
      <c r="AO433" s="12">
        <f t="shared" si="104"/>
        <v>3084</v>
      </c>
      <c r="AP433" s="12">
        <f t="shared" si="105"/>
        <v>123818</v>
      </c>
      <c r="AQ433" s="12">
        <f t="shared" si="106"/>
        <v>1</v>
      </c>
      <c r="AR433">
        <f t="shared" si="107"/>
        <v>3.4891143693789193</v>
      </c>
      <c r="AS433">
        <f t="shared" si="108"/>
        <v>5.0927837846875565</v>
      </c>
      <c r="AT433">
        <f t="shared" si="109"/>
        <v>0</v>
      </c>
      <c r="AU433" s="12">
        <f t="shared" si="110"/>
        <v>253804</v>
      </c>
      <c r="AV433" s="12">
        <f t="shared" si="111"/>
        <v>253804</v>
      </c>
      <c r="AW433">
        <f t="shared" si="112"/>
        <v>5.4044984623774344</v>
      </c>
      <c r="AX433">
        <f t="shared" si="113"/>
        <v>5.4044984623774344</v>
      </c>
      <c r="AY433">
        <f t="shared" si="114"/>
        <v>5.4044984623774344</v>
      </c>
      <c r="AZ433" s="12">
        <f t="shared" si="115"/>
        <v>8164249664.9999399</v>
      </c>
      <c r="BA433" s="12">
        <f t="shared" si="116"/>
        <v>10606000000</v>
      </c>
      <c r="BB433">
        <f t="shared" si="117"/>
        <v>9.911916277091791</v>
      </c>
      <c r="BC433">
        <f t="shared" si="118"/>
        <v>10.025551622782544</v>
      </c>
    </row>
    <row r="434" spans="1:55" x14ac:dyDescent="0.2">
      <c r="A434">
        <v>2012</v>
      </c>
      <c r="B434" s="3">
        <v>9674602460</v>
      </c>
      <c r="C434" s="3">
        <v>5776330338.7399902</v>
      </c>
      <c r="D434" s="1">
        <v>58.37</v>
      </c>
      <c r="E434" s="3">
        <v>2774428900</v>
      </c>
      <c r="F434" s="3">
        <v>1412050</v>
      </c>
      <c r="G434" s="3">
        <v>0</v>
      </c>
      <c r="H434" s="3">
        <v>107875</v>
      </c>
      <c r="I434" s="3">
        <v>1196300</v>
      </c>
      <c r="J434" s="3">
        <v>135871</v>
      </c>
      <c r="K434" s="3">
        <f t="shared" si="102"/>
        <v>1412050</v>
      </c>
      <c r="L434" s="1">
        <v>37.522192324999999</v>
      </c>
      <c r="M434" s="3">
        <v>612443000</v>
      </c>
      <c r="N434" s="3">
        <v>644039000</v>
      </c>
      <c r="O434" s="3">
        <v>0</v>
      </c>
      <c r="P434" s="3">
        <v>10292278000</v>
      </c>
      <c r="Q434" s="1">
        <v>0</v>
      </c>
      <c r="R434" s="1">
        <v>0</v>
      </c>
      <c r="S434" s="3">
        <v>103.01005389700001</v>
      </c>
      <c r="T434" s="3">
        <v>3823829000</v>
      </c>
      <c r="U434" s="3">
        <v>3712093000</v>
      </c>
      <c r="V434" s="3">
        <v>330518220</v>
      </c>
      <c r="W434" s="3">
        <v>0</v>
      </c>
      <c r="X434" s="1">
        <v>0</v>
      </c>
      <c r="Y434" s="1">
        <v>0</v>
      </c>
      <c r="Z434">
        <v>0</v>
      </c>
      <c r="AA434">
        <v>0</v>
      </c>
      <c r="AB434">
        <v>0.10132075471698099</v>
      </c>
      <c r="AC434">
        <v>2774.4288999999999</v>
      </c>
      <c r="AD434" s="2">
        <v>0</v>
      </c>
      <c r="AE434" s="2">
        <v>38.881875833977944</v>
      </c>
      <c r="AF434" s="2">
        <v>431.18783833314308</v>
      </c>
      <c r="AG434" s="2">
        <v>508.95159000109896</v>
      </c>
      <c r="AH434" s="2">
        <v>48.972601172082662</v>
      </c>
      <c r="AI434" s="1">
        <v>0</v>
      </c>
      <c r="AJ434" s="1">
        <v>0</v>
      </c>
      <c r="AK434" s="1">
        <v>0</v>
      </c>
      <c r="AL434" s="1">
        <v>0</v>
      </c>
      <c r="AM434" s="1">
        <v>-1.4556346915388967E-2</v>
      </c>
      <c r="AN434">
        <f t="shared" si="103"/>
        <v>8.9038237996731218E-2</v>
      </c>
      <c r="AO434" s="12">
        <f t="shared" si="104"/>
        <v>1</v>
      </c>
      <c r="AP434" s="12">
        <f t="shared" si="105"/>
        <v>107875</v>
      </c>
      <c r="AQ434" s="12">
        <f t="shared" si="106"/>
        <v>1196300</v>
      </c>
      <c r="AR434">
        <f t="shared" si="107"/>
        <v>0</v>
      </c>
      <c r="AS434">
        <f t="shared" si="108"/>
        <v>5.032920808723266</v>
      </c>
      <c r="AT434">
        <f t="shared" si="109"/>
        <v>6.077840102734994</v>
      </c>
      <c r="AU434" s="12">
        <f t="shared" si="110"/>
        <v>1412050</v>
      </c>
      <c r="AV434" s="12">
        <f t="shared" si="111"/>
        <v>1412050</v>
      </c>
      <c r="AW434">
        <f t="shared" si="112"/>
        <v>6.1498500751432896</v>
      </c>
      <c r="AX434">
        <f t="shared" si="113"/>
        <v>6.1498500751432896</v>
      </c>
      <c r="AY434">
        <f t="shared" si="114"/>
        <v>6.1498500751432896</v>
      </c>
      <c r="AZ434" s="12">
        <f t="shared" si="115"/>
        <v>5776330338.7399902</v>
      </c>
      <c r="BA434" s="12">
        <f t="shared" si="116"/>
        <v>10292278000</v>
      </c>
      <c r="BB434">
        <f t="shared" si="117"/>
        <v>9.7616520218520293</v>
      </c>
      <c r="BC434">
        <f t="shared" si="118"/>
        <v>10.012511508225776</v>
      </c>
    </row>
    <row r="435" spans="1:55" x14ac:dyDescent="0.2">
      <c r="A435">
        <v>2011</v>
      </c>
      <c r="B435" s="3">
        <v>8527229290</v>
      </c>
      <c r="C435" s="3">
        <v>5244911906</v>
      </c>
      <c r="D435" s="1">
        <v>53</v>
      </c>
      <c r="E435" s="3">
        <v>2642840000</v>
      </c>
      <c r="F435" s="3">
        <v>0</v>
      </c>
      <c r="G435" s="3">
        <v>0</v>
      </c>
      <c r="H435" s="3">
        <v>0</v>
      </c>
      <c r="I435" s="3">
        <v>0</v>
      </c>
      <c r="J435" s="3">
        <v>137878</v>
      </c>
      <c r="K435" s="3">
        <f t="shared" si="102"/>
        <v>137878</v>
      </c>
      <c r="L435" s="1">
        <v>36.370616185000003</v>
      </c>
      <c r="M435" s="3">
        <v>646652000</v>
      </c>
      <c r="N435" s="3">
        <v>674478000</v>
      </c>
      <c r="O435" s="3">
        <v>0</v>
      </c>
      <c r="P435" s="3">
        <v>9652535000</v>
      </c>
      <c r="Q435" s="1">
        <v>0</v>
      </c>
      <c r="R435" s="1">
        <v>0</v>
      </c>
      <c r="S435" s="3">
        <v>94.697823829000001</v>
      </c>
      <c r="T435" s="3">
        <v>3408419000</v>
      </c>
      <c r="U435" s="3">
        <v>3599258000</v>
      </c>
      <c r="V435" s="3">
        <v>345845500</v>
      </c>
      <c r="W435" s="3">
        <v>0</v>
      </c>
      <c r="X435" s="1">
        <v>0</v>
      </c>
      <c r="Y435" s="1">
        <v>0</v>
      </c>
      <c r="Z435">
        <v>0</v>
      </c>
      <c r="AA435">
        <v>0</v>
      </c>
      <c r="AB435">
        <v>-0.10275943795496867</v>
      </c>
      <c r="AC435">
        <v>2642.84</v>
      </c>
      <c r="AD435" s="2">
        <v>0</v>
      </c>
      <c r="AE435" s="2">
        <v>0</v>
      </c>
      <c r="AF435" s="2">
        <v>0</v>
      </c>
      <c r="AG435" s="2">
        <v>0</v>
      </c>
      <c r="AH435" s="2">
        <v>52.170392456599714</v>
      </c>
      <c r="AI435" s="1">
        <v>0</v>
      </c>
      <c r="AJ435" s="1">
        <v>0</v>
      </c>
      <c r="AK435" s="1">
        <v>0</v>
      </c>
      <c r="AL435" s="1">
        <v>0</v>
      </c>
      <c r="AM435" s="1">
        <v>-0.12972839911380979</v>
      </c>
      <c r="AN435">
        <f t="shared" si="103"/>
        <v>9.6087999248734041E-2</v>
      </c>
      <c r="AO435" s="12">
        <f t="shared" si="104"/>
        <v>1</v>
      </c>
      <c r="AP435" s="12">
        <f t="shared" si="105"/>
        <v>1</v>
      </c>
      <c r="AQ435" s="12">
        <f t="shared" si="106"/>
        <v>1</v>
      </c>
      <c r="AR435">
        <f t="shared" si="107"/>
        <v>0</v>
      </c>
      <c r="AS435">
        <f t="shared" si="108"/>
        <v>0</v>
      </c>
      <c r="AT435">
        <f t="shared" si="109"/>
        <v>0</v>
      </c>
      <c r="AU435" s="12">
        <f t="shared" si="110"/>
        <v>1</v>
      </c>
      <c r="AV435" s="12">
        <f t="shared" si="111"/>
        <v>137878</v>
      </c>
      <c r="AW435">
        <f t="shared" si="112"/>
        <v>0</v>
      </c>
      <c r="AX435">
        <f t="shared" si="113"/>
        <v>5.1394949750893808</v>
      </c>
      <c r="AY435">
        <f t="shared" si="114"/>
        <v>5.1394949750893808</v>
      </c>
      <c r="AZ435" s="12">
        <f t="shared" si="115"/>
        <v>5244911906</v>
      </c>
      <c r="BA435" s="12">
        <f t="shared" si="116"/>
        <v>9652535000</v>
      </c>
      <c r="BB435">
        <f t="shared" si="117"/>
        <v>9.7197381981426592</v>
      </c>
      <c r="BC435">
        <f t="shared" si="118"/>
        <v>9.9846413850465972</v>
      </c>
    </row>
    <row r="436" spans="1:55" x14ac:dyDescent="0.2">
      <c r="A436">
        <v>2020</v>
      </c>
      <c r="B436" s="3">
        <v>27571779430</v>
      </c>
      <c r="C436" s="3">
        <v>21330000000</v>
      </c>
      <c r="D436" s="1">
        <v>142.19999999999999</v>
      </c>
      <c r="E436" s="3">
        <v>2609664480</v>
      </c>
      <c r="F436" s="3">
        <v>343761.80000000005</v>
      </c>
      <c r="G436" s="3">
        <v>22338.3</v>
      </c>
      <c r="H436" s="3">
        <v>149542.6</v>
      </c>
      <c r="I436" s="3">
        <v>0</v>
      </c>
      <c r="J436" s="3">
        <v>171881</v>
      </c>
      <c r="K436" s="3">
        <f t="shared" si="102"/>
        <v>343761.80000000005</v>
      </c>
      <c r="L436" s="1">
        <v>40.793419999999998</v>
      </c>
      <c r="M436" s="3">
        <v>469776000</v>
      </c>
      <c r="N436" s="3">
        <v>503122000</v>
      </c>
      <c r="O436" s="3">
        <v>15663087000</v>
      </c>
      <c r="P436" s="3">
        <v>24202343000</v>
      </c>
      <c r="Q436" s="1">
        <v>0.97727508897987003</v>
      </c>
      <c r="R436" s="1">
        <v>24.379887458207399</v>
      </c>
      <c r="S436" s="3">
        <v>133.67747380169999</v>
      </c>
      <c r="T436" s="3">
        <v>8179742000</v>
      </c>
      <c r="U436" s="3">
        <v>6119013000</v>
      </c>
      <c r="V436" s="3">
        <v>114953330</v>
      </c>
      <c r="W436" s="3">
        <v>0</v>
      </c>
      <c r="X436" s="1">
        <v>4.3072304585378101</v>
      </c>
      <c r="Y436" s="1">
        <v>2.97514834050232</v>
      </c>
      <c r="Z436">
        <v>0</v>
      </c>
      <c r="AA436">
        <v>3.2121509635999593E-2</v>
      </c>
      <c r="AB436">
        <v>-0.16598240469208214</v>
      </c>
      <c r="AC436">
        <v>2609.6644799999999</v>
      </c>
      <c r="AD436" s="2">
        <v>8.5598360138618279</v>
      </c>
      <c r="AE436" s="2">
        <v>57.303381774196509</v>
      </c>
      <c r="AF436" s="2">
        <v>0</v>
      </c>
      <c r="AG436" s="2">
        <v>131.7264355761167</v>
      </c>
      <c r="AH436" s="2">
        <v>65.863256107160566</v>
      </c>
      <c r="AI436" s="1">
        <v>-0.29205735178609588</v>
      </c>
      <c r="AJ436" s="1">
        <v>-6.3477889017457448E-2</v>
      </c>
      <c r="AK436" s="1">
        <v>-0.3169602748554492</v>
      </c>
      <c r="AL436" s="1">
        <v>0</v>
      </c>
      <c r="AM436" s="1">
        <v>-0.29205606514298421</v>
      </c>
      <c r="AN436">
        <f t="shared" si="103"/>
        <v>1.8786253600049551E-2</v>
      </c>
      <c r="AO436" s="12">
        <f t="shared" si="104"/>
        <v>22338.3</v>
      </c>
      <c r="AP436" s="12">
        <f t="shared" si="105"/>
        <v>149542.6</v>
      </c>
      <c r="AQ436" s="12">
        <f t="shared" si="106"/>
        <v>1</v>
      </c>
      <c r="AR436">
        <f t="shared" si="107"/>
        <v>4.3490501191505944</v>
      </c>
      <c r="AS436">
        <f t="shared" si="108"/>
        <v>5.1747649271722151</v>
      </c>
      <c r="AT436">
        <f t="shared" si="109"/>
        <v>0</v>
      </c>
      <c r="AU436" s="12">
        <f t="shared" si="110"/>
        <v>343761.80000000005</v>
      </c>
      <c r="AV436" s="12">
        <f t="shared" si="111"/>
        <v>343761.80000000005</v>
      </c>
      <c r="AW436">
        <f t="shared" si="112"/>
        <v>5.5362576147275711</v>
      </c>
      <c r="AX436">
        <f t="shared" si="113"/>
        <v>5.5362576147275711</v>
      </c>
      <c r="AY436">
        <f t="shared" si="114"/>
        <v>5.5362576147275711</v>
      </c>
      <c r="AZ436" s="12">
        <f t="shared" si="115"/>
        <v>21330000000</v>
      </c>
      <c r="BA436" s="12">
        <f t="shared" si="116"/>
        <v>24202343000</v>
      </c>
      <c r="BB436">
        <f t="shared" si="117"/>
        <v>10.328990855449428</v>
      </c>
      <c r="BC436">
        <f t="shared" si="118"/>
        <v>10.383857411547188</v>
      </c>
    </row>
    <row r="437" spans="1:55" x14ac:dyDescent="0.2">
      <c r="A437">
        <v>2019</v>
      </c>
      <c r="B437" s="3">
        <v>26923113310</v>
      </c>
      <c r="C437" s="3">
        <v>25575000000</v>
      </c>
      <c r="D437" s="1">
        <v>170.5</v>
      </c>
      <c r="E437" s="3">
        <v>2139571440</v>
      </c>
      <c r="F437" s="3">
        <v>485578.6</v>
      </c>
      <c r="G437" s="3">
        <v>23852.400000000001</v>
      </c>
      <c r="H437" s="3">
        <v>218936.9</v>
      </c>
      <c r="I437" s="3">
        <v>0</v>
      </c>
      <c r="J437" s="3">
        <v>242789</v>
      </c>
      <c r="K437" s="3">
        <f t="shared" si="102"/>
        <v>485578.6</v>
      </c>
      <c r="L437" s="1">
        <v>42.705346667000001</v>
      </c>
      <c r="M437" s="3">
        <v>480335000</v>
      </c>
      <c r="N437" s="3">
        <v>1024756000</v>
      </c>
      <c r="O437" s="3">
        <v>14890543000</v>
      </c>
      <c r="P437" s="3">
        <v>23968869000</v>
      </c>
      <c r="Q437" s="1">
        <v>0.67871699204407099</v>
      </c>
      <c r="R437" s="1">
        <v>0</v>
      </c>
      <c r="S437" s="3">
        <v>106.74477606400001</v>
      </c>
      <c r="T437" s="3">
        <v>6837859000</v>
      </c>
      <c r="U437" s="3">
        <v>6405802000</v>
      </c>
      <c r="V437" s="3">
        <v>-179448500</v>
      </c>
      <c r="W437" s="3">
        <v>1112832000</v>
      </c>
      <c r="X437" s="1">
        <v>5.5332986339361296</v>
      </c>
      <c r="Y437" s="1">
        <v>4.4132990241237398</v>
      </c>
      <c r="Z437">
        <v>0</v>
      </c>
      <c r="AA437">
        <v>6.8819249909153751E-2</v>
      </c>
      <c r="AB437">
        <v>0.25598526703499069</v>
      </c>
      <c r="AC437">
        <v>2139.5714400000002</v>
      </c>
      <c r="AD437" s="2">
        <v>11.148213868474521</v>
      </c>
      <c r="AE437" s="2">
        <v>102.32745488507734</v>
      </c>
      <c r="AF437" s="2">
        <v>0</v>
      </c>
      <c r="AG437" s="2">
        <v>226.95133750710374</v>
      </c>
      <c r="AH437" s="2">
        <v>113.47552853855629</v>
      </c>
      <c r="AI437" s="1">
        <v>-6.3081186358200592E-2</v>
      </c>
      <c r="AJ437" s="1">
        <v>0.1621314806062939</v>
      </c>
      <c r="AK437" s="1">
        <v>-8.2453380226913134E-2</v>
      </c>
      <c r="AL437" s="1">
        <v>0</v>
      </c>
      <c r="AM437" s="1">
        <v>-6.3082705606322551E-2</v>
      </c>
      <c r="AN437">
        <f t="shared" si="103"/>
        <v>-2.8013432197873115E-2</v>
      </c>
      <c r="AO437" s="12">
        <f t="shared" si="104"/>
        <v>23852.400000000001</v>
      </c>
      <c r="AP437" s="12">
        <f t="shared" si="105"/>
        <v>218936.9</v>
      </c>
      <c r="AQ437" s="12">
        <f t="shared" si="106"/>
        <v>1</v>
      </c>
      <c r="AR437">
        <f t="shared" si="107"/>
        <v>4.3775320837667815</v>
      </c>
      <c r="AS437">
        <f t="shared" si="108"/>
        <v>5.3403189644725755</v>
      </c>
      <c r="AT437">
        <f t="shared" si="109"/>
        <v>0</v>
      </c>
      <c r="AU437" s="12">
        <f t="shared" si="110"/>
        <v>485578.6</v>
      </c>
      <c r="AV437" s="12">
        <f t="shared" si="111"/>
        <v>485578.6</v>
      </c>
      <c r="AW437">
        <f t="shared" si="112"/>
        <v>5.6862595386382351</v>
      </c>
      <c r="AX437">
        <f t="shared" si="113"/>
        <v>5.6862595386382351</v>
      </c>
      <c r="AY437">
        <f t="shared" si="114"/>
        <v>5.6862595386382351</v>
      </c>
      <c r="AZ437" s="12">
        <f t="shared" si="115"/>
        <v>25575000000</v>
      </c>
      <c r="BA437" s="12">
        <f t="shared" si="116"/>
        <v>23968869000</v>
      </c>
      <c r="BB437">
        <f t="shared" si="117"/>
        <v>10.407815642384199</v>
      </c>
      <c r="BC437">
        <f t="shared" si="118"/>
        <v>10.37964754180806</v>
      </c>
    </row>
    <row r="438" spans="1:55" x14ac:dyDescent="0.2">
      <c r="A438">
        <v>2018</v>
      </c>
      <c r="B438" s="3">
        <v>30964413820</v>
      </c>
      <c r="C438" s="3">
        <v>20362499999.999901</v>
      </c>
      <c r="D438" s="1">
        <v>135.75</v>
      </c>
      <c r="E438" s="3">
        <v>4493818520</v>
      </c>
      <c r="F438" s="3">
        <v>518271.80000000005</v>
      </c>
      <c r="G438" s="3">
        <v>20524.7</v>
      </c>
      <c r="H438" s="3">
        <v>238611.20000000001</v>
      </c>
      <c r="I438" s="3">
        <v>0</v>
      </c>
      <c r="J438" s="3">
        <v>259136</v>
      </c>
      <c r="K438" s="3">
        <f t="shared" si="102"/>
        <v>518271.80000000005</v>
      </c>
      <c r="L438" s="1">
        <v>40.232460000000003</v>
      </c>
      <c r="M438" s="3">
        <v>498865000</v>
      </c>
      <c r="N438" s="3">
        <v>520193000</v>
      </c>
      <c r="O438" s="3">
        <v>14899070000</v>
      </c>
      <c r="P438" s="3">
        <v>23620075000</v>
      </c>
      <c r="Q438" s="1">
        <v>0.65381245685548595</v>
      </c>
      <c r="R438" s="1">
        <v>0</v>
      </c>
      <c r="S438" s="3">
        <v>119.757446268</v>
      </c>
      <c r="T438" s="3">
        <v>7227205000</v>
      </c>
      <c r="U438" s="3">
        <v>6034869000</v>
      </c>
      <c r="V438" s="3">
        <v>1426236050</v>
      </c>
      <c r="W438" s="3">
        <v>1447517000</v>
      </c>
      <c r="X438" s="1">
        <v>6.6931039784443396</v>
      </c>
      <c r="Y438" s="1">
        <v>5.2702379334999501</v>
      </c>
      <c r="Z438">
        <v>0</v>
      </c>
      <c r="AA438">
        <v>3.4914461103948101E-2</v>
      </c>
      <c r="AB438">
        <v>-0.19674556213017746</v>
      </c>
      <c r="AC438">
        <v>4493.8185199999998</v>
      </c>
      <c r="AD438" s="2">
        <v>4.5673183971835165</v>
      </c>
      <c r="AE438" s="2">
        <v>53.097649346106664</v>
      </c>
      <c r="AF438" s="2">
        <v>0</v>
      </c>
      <c r="AG438" s="2">
        <v>115.32993548658037</v>
      </c>
      <c r="AH438" s="2">
        <v>57.664989996080216</v>
      </c>
      <c r="AI438" s="1">
        <v>3.1982238505804436E-2</v>
      </c>
      <c r="AJ438" s="1">
        <v>-2.8140536957242258E-2</v>
      </c>
      <c r="AK438" s="1">
        <v>3.7503152365796232E-2</v>
      </c>
      <c r="AL438" s="1">
        <v>0</v>
      </c>
      <c r="AM438" s="1">
        <v>3.198263674558452E-2</v>
      </c>
      <c r="AN438">
        <f t="shared" si="103"/>
        <v>0.23633256165129682</v>
      </c>
      <c r="AO438" s="12">
        <f t="shared" si="104"/>
        <v>20524.7</v>
      </c>
      <c r="AP438" s="12">
        <f t="shared" si="105"/>
        <v>238611.20000000001</v>
      </c>
      <c r="AQ438" s="12">
        <f t="shared" si="106"/>
        <v>1</v>
      </c>
      <c r="AR438">
        <f t="shared" si="107"/>
        <v>4.3122768179572883</v>
      </c>
      <c r="AS438">
        <f t="shared" si="108"/>
        <v>5.3776908248499948</v>
      </c>
      <c r="AT438">
        <f t="shared" si="109"/>
        <v>0</v>
      </c>
      <c r="AU438" s="12">
        <f t="shared" si="110"/>
        <v>518271.80000000005</v>
      </c>
      <c r="AV438" s="12">
        <f t="shared" si="111"/>
        <v>518271.80000000005</v>
      </c>
      <c r="AW438">
        <f t="shared" si="112"/>
        <v>5.7145575788229852</v>
      </c>
      <c r="AX438">
        <f t="shared" si="113"/>
        <v>5.7145575788229852</v>
      </c>
      <c r="AY438">
        <f t="shared" si="114"/>
        <v>5.7145575788229852</v>
      </c>
      <c r="AZ438" s="12">
        <f t="shared" si="115"/>
        <v>20362499999.999901</v>
      </c>
      <c r="BA438" s="12">
        <f t="shared" si="116"/>
        <v>23620075000</v>
      </c>
      <c r="BB438">
        <f t="shared" si="117"/>
        <v>10.308831097316563</v>
      </c>
      <c r="BC438">
        <f t="shared" si="118"/>
        <v>10.373281272279801</v>
      </c>
    </row>
    <row r="439" spans="1:55" x14ac:dyDescent="0.2">
      <c r="A439">
        <v>2017</v>
      </c>
      <c r="B439" s="3">
        <v>28470840330</v>
      </c>
      <c r="C439" s="3">
        <v>25350000000</v>
      </c>
      <c r="D439" s="1">
        <v>169</v>
      </c>
      <c r="E439" s="3">
        <v>4230389860</v>
      </c>
      <c r="F439" s="3">
        <v>502210</v>
      </c>
      <c r="G439" s="3">
        <v>21119</v>
      </c>
      <c r="H439" s="3">
        <v>229986</v>
      </c>
      <c r="I439" s="3">
        <v>0</v>
      </c>
      <c r="J439" s="3">
        <v>251105</v>
      </c>
      <c r="K439" s="3">
        <f t="shared" si="102"/>
        <v>502210</v>
      </c>
      <c r="L439" s="1">
        <v>37.882919999999999</v>
      </c>
      <c r="M439" s="3">
        <v>339189000</v>
      </c>
      <c r="N439" s="3">
        <v>370409000</v>
      </c>
      <c r="O439" s="3">
        <v>15307432000</v>
      </c>
      <c r="P439" s="3">
        <v>23323109000</v>
      </c>
      <c r="Q439" s="1">
        <v>0.541045710732457</v>
      </c>
      <c r="R439" s="1">
        <v>0</v>
      </c>
      <c r="S439" s="3">
        <v>140.458285687</v>
      </c>
      <c r="T439" s="3">
        <v>7981455000</v>
      </c>
      <c r="U439" s="3">
        <v>5682438000</v>
      </c>
      <c r="V439" s="3">
        <v>1289219160</v>
      </c>
      <c r="W439" s="3">
        <v>1675411000</v>
      </c>
      <c r="X439" s="1">
        <v>5.43489372860288</v>
      </c>
      <c r="Y439" s="1">
        <v>4.2981676903966903</v>
      </c>
      <c r="Z439">
        <v>0</v>
      </c>
      <c r="AA439">
        <v>2.4197984351653497E-2</v>
      </c>
      <c r="AB439">
        <v>0.3035094485152332</v>
      </c>
      <c r="AC439">
        <v>4230.3898600000002</v>
      </c>
      <c r="AD439" s="2">
        <v>4.9922112852265581</v>
      </c>
      <c r="AE439" s="2">
        <v>54.365202170752177</v>
      </c>
      <c r="AF439" s="2">
        <v>0</v>
      </c>
      <c r="AG439" s="2">
        <v>118.71482691195746</v>
      </c>
      <c r="AH439" s="2">
        <v>59.35741345597873</v>
      </c>
      <c r="AI439" s="1">
        <v>0</v>
      </c>
      <c r="AJ439" s="1">
        <v>0</v>
      </c>
      <c r="AK439" s="1">
        <v>0</v>
      </c>
      <c r="AL439" s="1">
        <v>0</v>
      </c>
      <c r="AM439" s="1">
        <v>-0.14465325253516184</v>
      </c>
      <c r="AN439">
        <f t="shared" si="103"/>
        <v>0.22687782251209779</v>
      </c>
      <c r="AO439" s="12">
        <f t="shared" si="104"/>
        <v>21119</v>
      </c>
      <c r="AP439" s="12">
        <f t="shared" si="105"/>
        <v>229986</v>
      </c>
      <c r="AQ439" s="12">
        <f t="shared" si="106"/>
        <v>1</v>
      </c>
      <c r="AR439">
        <f t="shared" si="107"/>
        <v>4.3246733501892454</v>
      </c>
      <c r="AS439">
        <f t="shared" si="108"/>
        <v>5.3617013998967176</v>
      </c>
      <c r="AT439">
        <f t="shared" si="109"/>
        <v>0</v>
      </c>
      <c r="AU439" s="12">
        <f t="shared" si="110"/>
        <v>502210</v>
      </c>
      <c r="AV439" s="12">
        <f t="shared" si="111"/>
        <v>502210</v>
      </c>
      <c r="AW439">
        <f t="shared" si="112"/>
        <v>5.7008853561299508</v>
      </c>
      <c r="AX439">
        <f t="shared" si="113"/>
        <v>5.7008853561299508</v>
      </c>
      <c r="AY439">
        <f t="shared" si="114"/>
        <v>5.7008853561299508</v>
      </c>
      <c r="AZ439" s="12">
        <f t="shared" si="115"/>
        <v>25350000000</v>
      </c>
      <c r="BA439" s="12">
        <f t="shared" si="116"/>
        <v>23323109000</v>
      </c>
      <c r="BB439">
        <f t="shared" si="117"/>
        <v>10.403977963669355</v>
      </c>
      <c r="BC439">
        <f t="shared" si="118"/>
        <v>10.367786441950917</v>
      </c>
    </row>
    <row r="440" spans="1:55" x14ac:dyDescent="0.2">
      <c r="A440">
        <v>2016</v>
      </c>
      <c r="B440" s="3">
        <v>32681205670</v>
      </c>
      <c r="C440" s="3">
        <v>19447499999.999901</v>
      </c>
      <c r="D440" s="1">
        <v>129.65</v>
      </c>
      <c r="E440" s="3">
        <v>4026267000</v>
      </c>
      <c r="F440" s="3">
        <v>0</v>
      </c>
      <c r="G440" s="3">
        <v>0</v>
      </c>
      <c r="H440" s="3">
        <v>0</v>
      </c>
      <c r="I440" s="3">
        <v>0</v>
      </c>
      <c r="J440" s="3">
        <v>293571</v>
      </c>
      <c r="K440" s="3">
        <f t="shared" si="102"/>
        <v>293571</v>
      </c>
      <c r="L440" s="1">
        <v>33.288993333000001</v>
      </c>
      <c r="M440" s="3">
        <v>287919000</v>
      </c>
      <c r="N440" s="3">
        <v>304039000</v>
      </c>
      <c r="O440" s="3">
        <v>15513774000</v>
      </c>
      <c r="P440" s="3">
        <v>23040620000</v>
      </c>
      <c r="Q440" s="1">
        <v>0.535106229921959</v>
      </c>
      <c r="R440" s="1">
        <v>0</v>
      </c>
      <c r="S440" s="3">
        <v>175.541164858</v>
      </c>
      <c r="T440" s="3">
        <v>8765383000</v>
      </c>
      <c r="U440" s="3">
        <v>4993349000</v>
      </c>
      <c r="V440" s="3">
        <v>1206339180</v>
      </c>
      <c r="W440" s="3">
        <v>1544949000</v>
      </c>
      <c r="X440" s="1">
        <v>4.6565210964428001</v>
      </c>
      <c r="Y440" s="1">
        <v>3.4575602875030498</v>
      </c>
      <c r="Z440">
        <v>0</v>
      </c>
      <c r="AA440">
        <v>1.9598003683694246E-2</v>
      </c>
      <c r="AB440">
        <v>0.23007590132827316</v>
      </c>
      <c r="AC440">
        <v>4026.2669999999998</v>
      </c>
      <c r="AD440" s="2">
        <v>0</v>
      </c>
      <c r="AE440" s="2">
        <v>0</v>
      </c>
      <c r="AF440" s="2">
        <v>0</v>
      </c>
      <c r="AG440" s="2">
        <v>0</v>
      </c>
      <c r="AH440" s="2">
        <v>72.91394236894871</v>
      </c>
      <c r="AI440" s="1">
        <v>0</v>
      </c>
      <c r="AJ440" s="1">
        <v>0</v>
      </c>
      <c r="AK440" s="1">
        <v>0</v>
      </c>
      <c r="AL440" s="1">
        <v>0</v>
      </c>
      <c r="AM440" s="1">
        <v>0.12908014722567296</v>
      </c>
      <c r="AN440">
        <f t="shared" si="103"/>
        <v>0.24158919795111458</v>
      </c>
      <c r="AO440" s="12">
        <f t="shared" si="104"/>
        <v>1</v>
      </c>
      <c r="AP440" s="12">
        <f t="shared" si="105"/>
        <v>1</v>
      </c>
      <c r="AQ440" s="12">
        <f t="shared" si="106"/>
        <v>1</v>
      </c>
      <c r="AR440">
        <f t="shared" si="107"/>
        <v>0</v>
      </c>
      <c r="AS440">
        <f t="shared" si="108"/>
        <v>0</v>
      </c>
      <c r="AT440">
        <f t="shared" si="109"/>
        <v>0</v>
      </c>
      <c r="AU440" s="12">
        <f t="shared" si="110"/>
        <v>1</v>
      </c>
      <c r="AV440" s="12">
        <f t="shared" si="111"/>
        <v>293571</v>
      </c>
      <c r="AW440">
        <f t="shared" si="112"/>
        <v>0</v>
      </c>
      <c r="AX440">
        <f t="shared" si="113"/>
        <v>5.4677131521908251</v>
      </c>
      <c r="AY440">
        <f t="shared" si="114"/>
        <v>5.4677131521908251</v>
      </c>
      <c r="AZ440" s="12">
        <f t="shared" si="115"/>
        <v>19447499999.999901</v>
      </c>
      <c r="BA440" s="12">
        <f t="shared" si="116"/>
        <v>23040620000</v>
      </c>
      <c r="BB440">
        <f t="shared" si="117"/>
        <v>10.28886378016105</v>
      </c>
      <c r="BC440">
        <f t="shared" si="118"/>
        <v>10.362494161337805</v>
      </c>
    </row>
    <row r="441" spans="1:55" x14ac:dyDescent="0.2">
      <c r="A441">
        <v>2015</v>
      </c>
      <c r="B441" s="3">
        <v>27969743170</v>
      </c>
      <c r="C441" s="3">
        <v>15809999999.999901</v>
      </c>
      <c r="D441" s="1">
        <v>105.4</v>
      </c>
      <c r="E441" s="3">
        <v>3750782710</v>
      </c>
      <c r="F441" s="3">
        <v>0</v>
      </c>
      <c r="G441" s="3">
        <v>0</v>
      </c>
      <c r="H441" s="3">
        <v>0</v>
      </c>
      <c r="I441" s="3">
        <v>0</v>
      </c>
      <c r="J441" s="3">
        <v>260009</v>
      </c>
      <c r="K441" s="3">
        <f t="shared" si="102"/>
        <v>260009</v>
      </c>
      <c r="L441" s="1">
        <v>28.692546666999998</v>
      </c>
      <c r="M441" s="3">
        <v>241593000</v>
      </c>
      <c r="N441" s="3">
        <v>254659000</v>
      </c>
      <c r="O441" s="3">
        <v>17023300000</v>
      </c>
      <c r="P441" s="3">
        <v>23646723000</v>
      </c>
      <c r="Q441" s="1">
        <v>0</v>
      </c>
      <c r="R441" s="1">
        <v>0</v>
      </c>
      <c r="S441" s="3">
        <v>230.598747828</v>
      </c>
      <c r="T441" s="3">
        <v>9924698000</v>
      </c>
      <c r="U441" s="3">
        <v>4303882000</v>
      </c>
      <c r="V441" s="3">
        <v>1106287520</v>
      </c>
      <c r="W441" s="3">
        <v>1374254000</v>
      </c>
      <c r="X441" s="1">
        <v>0</v>
      </c>
      <c r="Y441" s="1">
        <v>0</v>
      </c>
      <c r="Z441">
        <v>0</v>
      </c>
      <c r="AA441">
        <v>1.4959437946814072E-2</v>
      </c>
      <c r="AB441">
        <v>0</v>
      </c>
      <c r="AC441">
        <v>3750.78271</v>
      </c>
      <c r="AD441" s="2">
        <v>0</v>
      </c>
      <c r="AE441" s="2">
        <v>0</v>
      </c>
      <c r="AF441" s="2">
        <v>0</v>
      </c>
      <c r="AG441" s="2">
        <v>0</v>
      </c>
      <c r="AH441" s="2">
        <v>69.321264414168098</v>
      </c>
      <c r="AI441" s="1">
        <v>0</v>
      </c>
      <c r="AJ441" s="1">
        <v>0</v>
      </c>
      <c r="AK441" s="1">
        <v>0</v>
      </c>
      <c r="AL441" s="1">
        <v>0</v>
      </c>
      <c r="AM441" s="1">
        <v>0</v>
      </c>
      <c r="AN441">
        <f t="shared" si="103"/>
        <v>0.25704411041009023</v>
      </c>
      <c r="AO441" s="12">
        <f t="shared" si="104"/>
        <v>1</v>
      </c>
      <c r="AP441" s="12">
        <f t="shared" si="105"/>
        <v>1</v>
      </c>
      <c r="AQ441" s="12">
        <f t="shared" si="106"/>
        <v>1</v>
      </c>
      <c r="AR441">
        <f t="shared" si="107"/>
        <v>0</v>
      </c>
      <c r="AS441">
        <f t="shared" si="108"/>
        <v>0</v>
      </c>
      <c r="AT441">
        <f t="shared" si="109"/>
        <v>0</v>
      </c>
      <c r="AU441" s="12">
        <f t="shared" si="110"/>
        <v>1</v>
      </c>
      <c r="AV441" s="12">
        <f t="shared" si="111"/>
        <v>260009</v>
      </c>
      <c r="AW441">
        <f t="shared" si="112"/>
        <v>0</v>
      </c>
      <c r="AX441">
        <f t="shared" si="113"/>
        <v>5.4149883809811605</v>
      </c>
      <c r="AY441">
        <f t="shared" si="114"/>
        <v>5.4149883809811605</v>
      </c>
      <c r="AZ441" s="12">
        <f t="shared" si="115"/>
        <v>15809999999.999901</v>
      </c>
      <c r="BA441" s="12">
        <f t="shared" si="116"/>
        <v>23646723000</v>
      </c>
      <c r="BB441">
        <f t="shared" si="117"/>
        <v>10.198931869932206</v>
      </c>
      <c r="BC441">
        <f t="shared" si="118"/>
        <v>10.373770964032557</v>
      </c>
    </row>
    <row r="442" spans="1:55" x14ac:dyDescent="0.2">
      <c r="A442">
        <v>2020</v>
      </c>
      <c r="B442" s="3">
        <v>17233060670</v>
      </c>
      <c r="C442" s="3">
        <v>2194606259.1999998</v>
      </c>
      <c r="D442" s="1">
        <v>5.12</v>
      </c>
      <c r="E442" s="3">
        <v>14201135900</v>
      </c>
      <c r="F442" s="3">
        <v>77563</v>
      </c>
      <c r="G442" s="3">
        <v>28228</v>
      </c>
      <c r="H442" s="3">
        <v>7600</v>
      </c>
      <c r="I442" s="3">
        <v>5907</v>
      </c>
      <c r="J442" s="3">
        <v>28296300</v>
      </c>
      <c r="K442" s="3">
        <f t="shared" si="102"/>
        <v>77563</v>
      </c>
      <c r="L442" s="1">
        <v>-12.6969337829</v>
      </c>
      <c r="M442" s="3">
        <v>2099000000</v>
      </c>
      <c r="N442" s="3">
        <v>2099000000</v>
      </c>
      <c r="O442" s="3">
        <v>30211000000</v>
      </c>
      <c r="P442" s="3">
        <v>30981000000</v>
      </c>
      <c r="Q442" s="1">
        <v>1.9168143217918601</v>
      </c>
      <c r="R442" s="1">
        <v>38.608446671006199</v>
      </c>
      <c r="S442" s="3">
        <v>0</v>
      </c>
      <c r="T442" s="3">
        <v>18647000000</v>
      </c>
      <c r="U442" s="3">
        <v>-5427000000</v>
      </c>
      <c r="V442" s="3">
        <v>-2457983000</v>
      </c>
      <c r="W442" s="3">
        <v>-4925000000</v>
      </c>
      <c r="X442" s="1">
        <v>10.468825594994399</v>
      </c>
      <c r="Y442" s="1">
        <v>5.5800300732259602</v>
      </c>
      <c r="Z442">
        <v>0</v>
      </c>
      <c r="AA442">
        <v>6.9478004700274737E-2</v>
      </c>
      <c r="AB442">
        <v>-0.48407900040306329</v>
      </c>
      <c r="AC442">
        <v>14201.135899999999</v>
      </c>
      <c r="AD442" s="2">
        <v>1.9877283196761748</v>
      </c>
      <c r="AE442" s="2">
        <v>0.53516845789779399</v>
      </c>
      <c r="AF442" s="2">
        <v>0.41595264221082484</v>
      </c>
      <c r="AG442" s="2">
        <v>5.461746197358762</v>
      </c>
      <c r="AH442" s="2">
        <v>1992.5377941070194</v>
      </c>
      <c r="AI442" s="1">
        <v>-0.21022995715286494</v>
      </c>
      <c r="AJ442" s="1">
        <v>452.09791332263245</v>
      </c>
      <c r="AK442" s="1">
        <v>-0.83549783549783552</v>
      </c>
      <c r="AL442" s="1">
        <v>3.9050131926121369E-2</v>
      </c>
      <c r="AM442" s="1">
        <v>2.2283639516609766E-2</v>
      </c>
      <c r="AN442">
        <f t="shared" si="103"/>
        <v>0.45291744978809656</v>
      </c>
      <c r="AO442" s="12">
        <f t="shared" si="104"/>
        <v>28228</v>
      </c>
      <c r="AP442" s="12">
        <f t="shared" si="105"/>
        <v>7600</v>
      </c>
      <c r="AQ442" s="12">
        <f t="shared" si="106"/>
        <v>5907</v>
      </c>
      <c r="AR442">
        <f t="shared" si="107"/>
        <v>4.4506801087620964</v>
      </c>
      <c r="AS442">
        <f t="shared" si="108"/>
        <v>3.8808135922807914</v>
      </c>
      <c r="AT442">
        <f t="shared" si="109"/>
        <v>3.7713669708577808</v>
      </c>
      <c r="AU442" s="12">
        <f t="shared" si="110"/>
        <v>77563</v>
      </c>
      <c r="AV442" s="12">
        <f t="shared" si="111"/>
        <v>77563</v>
      </c>
      <c r="AW442">
        <f t="shared" si="112"/>
        <v>4.8896545984758886</v>
      </c>
      <c r="AX442">
        <f t="shared" si="113"/>
        <v>4.8896545984758886</v>
      </c>
      <c r="AY442">
        <f t="shared" si="114"/>
        <v>4.8896545984758886</v>
      </c>
      <c r="AZ442" s="12">
        <f t="shared" si="115"/>
        <v>2194606259.1999998</v>
      </c>
      <c r="BA442" s="12">
        <f t="shared" si="116"/>
        <v>30981000000</v>
      </c>
      <c r="BB442">
        <f t="shared" si="117"/>
        <v>9.3413566135095376</v>
      </c>
      <c r="BC442">
        <f t="shared" si="118"/>
        <v>10.491095431740579</v>
      </c>
    </row>
    <row r="443" spans="1:55" x14ac:dyDescent="0.2">
      <c r="A443">
        <v>2019</v>
      </c>
      <c r="B443" s="3">
        <v>17465078270</v>
      </c>
      <c r="C443" s="3">
        <v>4253764163.3400002</v>
      </c>
      <c r="D443" s="1">
        <v>9.9239999999999995</v>
      </c>
      <c r="E443" s="3">
        <v>10987117350</v>
      </c>
      <c r="F443" s="3">
        <v>98209.600000000006</v>
      </c>
      <c r="G443" s="3">
        <v>62.3</v>
      </c>
      <c r="H443" s="3">
        <v>46200</v>
      </c>
      <c r="I443" s="3">
        <v>5685</v>
      </c>
      <c r="J443" s="3">
        <v>27679500</v>
      </c>
      <c r="K443" s="3">
        <f t="shared" si="102"/>
        <v>98209.600000000006</v>
      </c>
      <c r="L443" s="1">
        <v>5.3435342739999996</v>
      </c>
      <c r="M443" s="3">
        <v>3372000000</v>
      </c>
      <c r="N443" s="3">
        <v>3372000000</v>
      </c>
      <c r="O443" s="3">
        <v>30735000000</v>
      </c>
      <c r="P443" s="3">
        <v>31128000000</v>
      </c>
      <c r="Q443" s="1">
        <v>0.57732104797655104</v>
      </c>
      <c r="R443" s="1">
        <v>0</v>
      </c>
      <c r="S443" s="3">
        <v>489.27320490400001</v>
      </c>
      <c r="T443" s="3">
        <v>11175000000</v>
      </c>
      <c r="U443" s="3">
        <v>2284000000</v>
      </c>
      <c r="V443" s="3">
        <v>-6455410360</v>
      </c>
      <c r="W443" s="3">
        <v>523000000</v>
      </c>
      <c r="X443" s="1">
        <v>5.1223665602772499</v>
      </c>
      <c r="Y443" s="1">
        <v>2.7241982155551301</v>
      </c>
      <c r="Z443">
        <v>0</v>
      </c>
      <c r="AA443">
        <v>0.10971205466081015</v>
      </c>
      <c r="AB443">
        <v>4.6835443037974489E-2</v>
      </c>
      <c r="AC443">
        <v>10987.11735</v>
      </c>
      <c r="AD443" s="2">
        <v>5.6702771086721846E-3</v>
      </c>
      <c r="AE443" s="2">
        <v>4.204924597442294</v>
      </c>
      <c r="AF443" s="2">
        <v>0.51742416312682782</v>
      </c>
      <c r="AG443" s="2">
        <v>8.938613912228762</v>
      </c>
      <c r="AH443" s="2">
        <v>2519.26862326632</v>
      </c>
      <c r="AI443" s="1">
        <v>-0.57731860261933554</v>
      </c>
      <c r="AJ443" s="1">
        <v>-0.9990334791647274</v>
      </c>
      <c r="AK443" s="1">
        <v>-5.9005641892579994E-2</v>
      </c>
      <c r="AL443" s="1">
        <v>8.5130750143157088E-2</v>
      </c>
      <c r="AM443" s="1">
        <v>2.1703825423689846E-3</v>
      </c>
      <c r="AN443">
        <f t="shared" si="103"/>
        <v>-2.8263618038528895</v>
      </c>
      <c r="AO443" s="12">
        <f t="shared" si="104"/>
        <v>62.3</v>
      </c>
      <c r="AP443" s="12">
        <f t="shared" si="105"/>
        <v>46200</v>
      </c>
      <c r="AQ443" s="12">
        <f t="shared" si="106"/>
        <v>5685</v>
      </c>
      <c r="AR443">
        <f t="shared" si="107"/>
        <v>1.7944880466591695</v>
      </c>
      <c r="AS443">
        <f t="shared" si="108"/>
        <v>4.6646419755561253</v>
      </c>
      <c r="AT443">
        <f t="shared" si="109"/>
        <v>3.7547304690237535</v>
      </c>
      <c r="AU443" s="12">
        <f t="shared" si="110"/>
        <v>98209.600000000006</v>
      </c>
      <c r="AV443" s="12">
        <f t="shared" si="111"/>
        <v>98209.600000000006</v>
      </c>
      <c r="AW443">
        <f t="shared" si="112"/>
        <v>4.9921539421988479</v>
      </c>
      <c r="AX443">
        <f t="shared" si="113"/>
        <v>4.9921539421988479</v>
      </c>
      <c r="AY443">
        <f t="shared" si="114"/>
        <v>4.9921539421988479</v>
      </c>
      <c r="AZ443" s="12">
        <f t="shared" si="115"/>
        <v>4253764163.3400002</v>
      </c>
      <c r="BA443" s="12">
        <f t="shared" si="116"/>
        <v>31128000000</v>
      </c>
      <c r="BB443">
        <f t="shared" si="117"/>
        <v>9.6287734081338794</v>
      </c>
      <c r="BC443">
        <f t="shared" si="118"/>
        <v>10.493151217795686</v>
      </c>
    </row>
    <row r="444" spans="1:55" x14ac:dyDescent="0.2">
      <c r="A444">
        <v>2018</v>
      </c>
      <c r="B444" s="3">
        <v>13452255820</v>
      </c>
      <c r="C444" s="3">
        <v>4063450651.7999902</v>
      </c>
      <c r="D444" s="1">
        <v>9.48</v>
      </c>
      <c r="E444" s="3">
        <v>27368531170</v>
      </c>
      <c r="F444" s="3">
        <v>232349</v>
      </c>
      <c r="G444" s="3">
        <v>64458</v>
      </c>
      <c r="H444" s="3">
        <v>49097</v>
      </c>
      <c r="I444" s="3">
        <v>5239</v>
      </c>
      <c r="J444" s="3">
        <v>27619555</v>
      </c>
      <c r="K444" s="3">
        <f t="shared" si="102"/>
        <v>232349</v>
      </c>
      <c r="L444" s="1">
        <v>4.1784379219999996</v>
      </c>
      <c r="M444" s="3">
        <v>2844000000</v>
      </c>
      <c r="N444" s="3">
        <v>2844000000</v>
      </c>
      <c r="O444" s="3">
        <v>29057000000</v>
      </c>
      <c r="P444" s="3">
        <v>30233000000</v>
      </c>
      <c r="Q444" s="1">
        <v>0.64351053503925004</v>
      </c>
      <c r="R444" s="1">
        <v>0</v>
      </c>
      <c r="S444" s="3">
        <v>617.74916013400002</v>
      </c>
      <c r="T444" s="3">
        <v>11033000000</v>
      </c>
      <c r="U444" s="3">
        <v>1786000000</v>
      </c>
      <c r="V444" s="3">
        <v>353600130</v>
      </c>
      <c r="W444" s="3">
        <v>954000000</v>
      </c>
      <c r="X444" s="1">
        <v>6.8340549269550097</v>
      </c>
      <c r="Y444" s="1">
        <v>3.9840513491610698</v>
      </c>
      <c r="Z444">
        <v>0</v>
      </c>
      <c r="AA444">
        <v>9.7876587397184842E-2</v>
      </c>
      <c r="AB444">
        <v>-0.30191458026509566</v>
      </c>
      <c r="AC444">
        <v>27368.531169999998</v>
      </c>
      <c r="AD444" s="2">
        <v>2.3551866777072643</v>
      </c>
      <c r="AE444" s="2">
        <v>1.7939216282756765</v>
      </c>
      <c r="AF444" s="2">
        <v>0.19142422980093018</v>
      </c>
      <c r="AG444" s="2">
        <v>8.4896408417668106</v>
      </c>
      <c r="AH444" s="2">
        <v>1009.1719876540236</v>
      </c>
      <c r="AI444" s="1">
        <v>0.83660580191289224</v>
      </c>
      <c r="AJ444" s="1">
        <v>1.9018259426132323E-2</v>
      </c>
      <c r="AK444" s="1">
        <v>0</v>
      </c>
      <c r="AL444" s="1">
        <v>0</v>
      </c>
      <c r="AM444" s="1">
        <v>266.01555521181768</v>
      </c>
      <c r="AN444">
        <f t="shared" si="103"/>
        <v>0.19798439529675252</v>
      </c>
      <c r="AO444" s="12">
        <f t="shared" si="104"/>
        <v>64458</v>
      </c>
      <c r="AP444" s="12">
        <f t="shared" si="105"/>
        <v>49097</v>
      </c>
      <c r="AQ444" s="12">
        <f t="shared" si="106"/>
        <v>5239</v>
      </c>
      <c r="AR444">
        <f t="shared" si="107"/>
        <v>4.8092768261152088</v>
      </c>
      <c r="AS444">
        <f t="shared" si="108"/>
        <v>4.6910549560078909</v>
      </c>
      <c r="AT444">
        <f t="shared" si="109"/>
        <v>3.7192483984479461</v>
      </c>
      <c r="AU444" s="12">
        <f t="shared" si="110"/>
        <v>232349</v>
      </c>
      <c r="AV444" s="12">
        <f t="shared" si="111"/>
        <v>232349</v>
      </c>
      <c r="AW444">
        <f t="shared" si="112"/>
        <v>5.3661408076717132</v>
      </c>
      <c r="AX444">
        <f t="shared" si="113"/>
        <v>5.3661408076717132</v>
      </c>
      <c r="AY444">
        <f t="shared" si="114"/>
        <v>5.3661408076717132</v>
      </c>
      <c r="AZ444" s="12">
        <f t="shared" si="115"/>
        <v>4063450651.7999902</v>
      </c>
      <c r="BA444" s="12">
        <f t="shared" si="116"/>
        <v>30233000000</v>
      </c>
      <c r="BB444">
        <f t="shared" si="117"/>
        <v>9.6088949898717715</v>
      </c>
      <c r="BC444">
        <f t="shared" si="118"/>
        <v>10.480481244061755</v>
      </c>
    </row>
    <row r="445" spans="1:55" x14ac:dyDescent="0.2">
      <c r="A445">
        <v>2017</v>
      </c>
      <c r="B445" s="3">
        <v>11006666000</v>
      </c>
      <c r="C445" s="3">
        <v>5820850195.3000002</v>
      </c>
      <c r="D445" s="1">
        <v>13.58</v>
      </c>
      <c r="E445" s="3">
        <v>26479924550</v>
      </c>
      <c r="F445" s="3">
        <v>126510</v>
      </c>
      <c r="G445" s="3">
        <v>63255</v>
      </c>
      <c r="H445" s="3">
        <v>0</v>
      </c>
      <c r="I445" s="3">
        <v>0</v>
      </c>
      <c r="J445" s="3">
        <v>103438</v>
      </c>
      <c r="K445" s="3">
        <f t="shared" si="102"/>
        <v>126510</v>
      </c>
      <c r="L445" s="1">
        <v>5.6329111349999996</v>
      </c>
      <c r="M445" s="3">
        <v>2304000000</v>
      </c>
      <c r="N445" s="3">
        <v>2552000000</v>
      </c>
      <c r="O445" s="3">
        <v>24408000000</v>
      </c>
      <c r="P445" s="3">
        <v>29463000000</v>
      </c>
      <c r="Q445" s="1">
        <v>0.72745246912745798</v>
      </c>
      <c r="R445" s="1">
        <v>0</v>
      </c>
      <c r="S445" s="3">
        <v>505.02491694299999</v>
      </c>
      <c r="T445" s="3">
        <v>12161000000</v>
      </c>
      <c r="U445" s="3">
        <v>2408000000</v>
      </c>
      <c r="V445" s="3">
        <v>613516860</v>
      </c>
      <c r="W445" s="3">
        <v>586000000</v>
      </c>
      <c r="X445" s="1">
        <v>6.3862682390388601</v>
      </c>
      <c r="Y445" s="1">
        <v>2.76182404357843</v>
      </c>
      <c r="Z445">
        <v>0</v>
      </c>
      <c r="AA445">
        <v>0.10455588331694526</v>
      </c>
      <c r="AB445">
        <v>1.6246617703904134</v>
      </c>
      <c r="AC445">
        <v>26479.92455</v>
      </c>
      <c r="AD445" s="2">
        <v>2.3887907943453714</v>
      </c>
      <c r="AE445" s="2">
        <v>0</v>
      </c>
      <c r="AF445" s="2">
        <v>0</v>
      </c>
      <c r="AG445" s="2">
        <v>4.7775815886907429</v>
      </c>
      <c r="AH445" s="2">
        <v>3.9062800124179358</v>
      </c>
      <c r="AI445" s="1">
        <v>-0.17644225135729816</v>
      </c>
      <c r="AJ445" s="1">
        <v>-0.17644225135729816</v>
      </c>
      <c r="AK445" s="1">
        <v>0</v>
      </c>
      <c r="AL445" s="1">
        <v>0</v>
      </c>
      <c r="AM445" s="1">
        <v>-2.7637293425332304E-2</v>
      </c>
      <c r="AN445">
        <f t="shared" si="103"/>
        <v>0.25478274916943522</v>
      </c>
      <c r="AO445" s="12">
        <f t="shared" si="104"/>
        <v>63255</v>
      </c>
      <c r="AP445" s="12">
        <f t="shared" si="105"/>
        <v>1</v>
      </c>
      <c r="AQ445" s="12">
        <f t="shared" si="106"/>
        <v>1</v>
      </c>
      <c r="AR445">
        <f t="shared" si="107"/>
        <v>4.8010948600705445</v>
      </c>
      <c r="AS445">
        <f t="shared" si="108"/>
        <v>0</v>
      </c>
      <c r="AT445">
        <f t="shared" si="109"/>
        <v>0</v>
      </c>
      <c r="AU445" s="12">
        <f t="shared" si="110"/>
        <v>126510</v>
      </c>
      <c r="AV445" s="12">
        <f t="shared" si="111"/>
        <v>126510</v>
      </c>
      <c r="AW445">
        <f t="shared" si="112"/>
        <v>5.1021248557345258</v>
      </c>
      <c r="AX445">
        <f t="shared" si="113"/>
        <v>5.1021248557345258</v>
      </c>
      <c r="AY445">
        <f t="shared" si="114"/>
        <v>5.1021248557345258</v>
      </c>
      <c r="AZ445" s="12">
        <f t="shared" si="115"/>
        <v>5820850195.3000002</v>
      </c>
      <c r="BA445" s="12">
        <f t="shared" si="116"/>
        <v>29463000000</v>
      </c>
      <c r="BB445">
        <f t="shared" si="117"/>
        <v>9.7649864224781897</v>
      </c>
      <c r="BC445">
        <f t="shared" si="118"/>
        <v>10.46927696576228</v>
      </c>
    </row>
    <row r="446" spans="1:55" x14ac:dyDescent="0.2">
      <c r="A446">
        <v>2016</v>
      </c>
      <c r="B446" s="3">
        <v>13340393420</v>
      </c>
      <c r="C446" s="3">
        <v>1553334544.372</v>
      </c>
      <c r="D446" s="1">
        <v>5.1740000000000004</v>
      </c>
      <c r="E446" s="3">
        <v>25855674060</v>
      </c>
      <c r="F446" s="3">
        <v>153614</v>
      </c>
      <c r="G446" s="3">
        <v>76807</v>
      </c>
      <c r="H446" s="3">
        <v>0</v>
      </c>
      <c r="I446" s="3">
        <v>0</v>
      </c>
      <c r="J446" s="3">
        <v>106378</v>
      </c>
      <c r="K446" s="3">
        <f t="shared" si="102"/>
        <v>153614</v>
      </c>
      <c r="L446" s="1">
        <v>4.2933081099999999</v>
      </c>
      <c r="M446" s="3">
        <v>1915000000</v>
      </c>
      <c r="N446" s="3">
        <v>2125000000</v>
      </c>
      <c r="O446" s="3">
        <v>22932000000</v>
      </c>
      <c r="P446" s="3">
        <v>23505000000</v>
      </c>
      <c r="Q446" s="1">
        <v>0.88223850675458104</v>
      </c>
      <c r="R446" s="1">
        <v>0</v>
      </c>
      <c r="S446" s="3">
        <v>651.71339563900005</v>
      </c>
      <c r="T446" s="3">
        <v>8368000000</v>
      </c>
      <c r="U446" s="3">
        <v>1284000000</v>
      </c>
      <c r="V446" s="3">
        <v>958878380</v>
      </c>
      <c r="W446" s="3">
        <v>167000000</v>
      </c>
      <c r="X446" s="1">
        <v>6.9860902149036201</v>
      </c>
      <c r="Y446" s="1">
        <v>4.8017417619348599</v>
      </c>
      <c r="Z446">
        <v>0</v>
      </c>
      <c r="AA446">
        <v>9.2665271236699806E-2</v>
      </c>
      <c r="AB446">
        <v>-0.26296296296296284</v>
      </c>
      <c r="AC446">
        <v>25855.674060000001</v>
      </c>
      <c r="AD446" s="2">
        <v>2.9706052072656735</v>
      </c>
      <c r="AE446" s="2">
        <v>0</v>
      </c>
      <c r="AF446" s="2">
        <v>0</v>
      </c>
      <c r="AG446" s="2">
        <v>5.9412104145313469</v>
      </c>
      <c r="AH446" s="2">
        <v>4.1143000083131458</v>
      </c>
      <c r="AI446" s="1">
        <v>-2.5811115902691459E-2</v>
      </c>
      <c r="AJ446" s="1">
        <v>-2.5811115902691459E-2</v>
      </c>
      <c r="AK446" s="1">
        <v>0</v>
      </c>
      <c r="AL446" s="1">
        <v>0</v>
      </c>
      <c r="AM446" s="1">
        <v>-4.2614275557315527E-2</v>
      </c>
      <c r="AN446">
        <f t="shared" si="103"/>
        <v>0.74679001557632396</v>
      </c>
      <c r="AO446" s="12">
        <f t="shared" si="104"/>
        <v>76807</v>
      </c>
      <c r="AP446" s="12">
        <f t="shared" si="105"/>
        <v>1</v>
      </c>
      <c r="AQ446" s="12">
        <f t="shared" si="106"/>
        <v>1</v>
      </c>
      <c r="AR446">
        <f t="shared" si="107"/>
        <v>4.8854008023601221</v>
      </c>
      <c r="AS446">
        <f t="shared" si="108"/>
        <v>0</v>
      </c>
      <c r="AT446">
        <f t="shared" si="109"/>
        <v>0</v>
      </c>
      <c r="AU446" s="12">
        <f t="shared" si="110"/>
        <v>153614</v>
      </c>
      <c r="AV446" s="12">
        <f t="shared" si="111"/>
        <v>153614</v>
      </c>
      <c r="AW446">
        <f t="shared" si="112"/>
        <v>5.1864307980241033</v>
      </c>
      <c r="AX446">
        <f t="shared" si="113"/>
        <v>5.1864307980241033</v>
      </c>
      <c r="AY446">
        <f t="shared" si="114"/>
        <v>5.1864307980241033</v>
      </c>
      <c r="AZ446" s="12">
        <f t="shared" si="115"/>
        <v>1553334544.372</v>
      </c>
      <c r="BA446" s="12">
        <f t="shared" si="116"/>
        <v>23505000000</v>
      </c>
      <c r="BB446">
        <f t="shared" si="117"/>
        <v>9.191265000562959</v>
      </c>
      <c r="BC446">
        <f t="shared" si="118"/>
        <v>10.371160255524272</v>
      </c>
    </row>
    <row r="447" spans="1:55" x14ac:dyDescent="0.2">
      <c r="A447">
        <v>2015</v>
      </c>
      <c r="B447" s="3">
        <v>10485086870</v>
      </c>
      <c r="C447" s="3">
        <v>2107539331.5599899</v>
      </c>
      <c r="D447" s="1">
        <v>7.02</v>
      </c>
      <c r="E447" s="3">
        <v>24839706660</v>
      </c>
      <c r="F447" s="3">
        <v>157684</v>
      </c>
      <c r="G447" s="3">
        <v>78842</v>
      </c>
      <c r="H447" s="3">
        <v>0</v>
      </c>
      <c r="I447" s="3">
        <v>0</v>
      </c>
      <c r="J447" s="3">
        <v>111113</v>
      </c>
      <c r="K447" s="3">
        <f t="shared" si="102"/>
        <v>157684</v>
      </c>
      <c r="L447" s="1">
        <v>0.75995623700000003</v>
      </c>
      <c r="M447" s="3">
        <v>1526000000</v>
      </c>
      <c r="N447" s="3">
        <v>1700000000</v>
      </c>
      <c r="O447" s="3">
        <v>23335000000</v>
      </c>
      <c r="P447" s="3">
        <v>23816000000</v>
      </c>
      <c r="Q447" s="1">
        <v>1.1646901101699301</v>
      </c>
      <c r="R447" s="1">
        <v>0</v>
      </c>
      <c r="S447" s="3">
        <v>3993.3333333330002</v>
      </c>
      <c r="T447" s="3">
        <v>8985000000</v>
      </c>
      <c r="U447" s="3">
        <v>225000000</v>
      </c>
      <c r="V447" s="3">
        <v>493147590</v>
      </c>
      <c r="W447" s="3">
        <v>253000000</v>
      </c>
      <c r="X447" s="1">
        <v>8.39158601237399</v>
      </c>
      <c r="Y447" s="1">
        <v>4.3290517340761498</v>
      </c>
      <c r="Z447">
        <v>0</v>
      </c>
      <c r="AA447">
        <v>7.2851939147203768E-2</v>
      </c>
      <c r="AB447">
        <v>-0.11853340030135617</v>
      </c>
      <c r="AC447">
        <v>24839.70666</v>
      </c>
      <c r="AD447" s="2">
        <v>3.1740310414760753</v>
      </c>
      <c r="AE447" s="2">
        <v>0</v>
      </c>
      <c r="AF447" s="2">
        <v>0</v>
      </c>
      <c r="AG447" s="2">
        <v>6.3480620829521506</v>
      </c>
      <c r="AH447" s="2">
        <v>4.4732009729779953</v>
      </c>
      <c r="AI447" s="1">
        <v>-0.11298869325532993</v>
      </c>
      <c r="AJ447" s="1">
        <v>-0.11298869325532993</v>
      </c>
      <c r="AK447" s="1">
        <v>0</v>
      </c>
      <c r="AL447" s="1">
        <v>0</v>
      </c>
      <c r="AM447" s="1">
        <v>-3.2217886632059364E-2</v>
      </c>
      <c r="AN447">
        <f t="shared" si="103"/>
        <v>2.1917670666666669</v>
      </c>
      <c r="AO447" s="12">
        <f t="shared" si="104"/>
        <v>78842</v>
      </c>
      <c r="AP447" s="12">
        <f t="shared" si="105"/>
        <v>1</v>
      </c>
      <c r="AQ447" s="12">
        <f t="shared" si="106"/>
        <v>1</v>
      </c>
      <c r="AR447">
        <f t="shared" si="107"/>
        <v>4.8967576325778124</v>
      </c>
      <c r="AS447">
        <f t="shared" si="108"/>
        <v>0</v>
      </c>
      <c r="AT447">
        <f t="shared" si="109"/>
        <v>0</v>
      </c>
      <c r="AU447" s="12">
        <f t="shared" si="110"/>
        <v>157684</v>
      </c>
      <c r="AV447" s="12">
        <f t="shared" si="111"/>
        <v>157684</v>
      </c>
      <c r="AW447">
        <f t="shared" si="112"/>
        <v>5.1977876282417936</v>
      </c>
      <c r="AX447">
        <f t="shared" si="113"/>
        <v>5.1977876282417936</v>
      </c>
      <c r="AY447">
        <f t="shared" si="114"/>
        <v>5.1977876282417936</v>
      </c>
      <c r="AZ447" s="12">
        <f t="shared" si="115"/>
        <v>2107539331.5599899</v>
      </c>
      <c r="BA447" s="12">
        <f t="shared" si="116"/>
        <v>23816000000</v>
      </c>
      <c r="BB447">
        <f t="shared" si="117"/>
        <v>9.3237756883122369</v>
      </c>
      <c r="BC447">
        <f t="shared" si="118"/>
        <v>10.376868821638668</v>
      </c>
    </row>
    <row r="448" spans="1:55" x14ac:dyDescent="0.2">
      <c r="A448">
        <v>2014</v>
      </c>
      <c r="B448" s="3">
        <v>11309415070</v>
      </c>
      <c r="C448" s="3">
        <v>2390946329.9920001</v>
      </c>
      <c r="D448" s="1">
        <v>7.9640000000000004</v>
      </c>
      <c r="E448" s="3">
        <v>25710652630</v>
      </c>
      <c r="F448" s="3">
        <v>177770</v>
      </c>
      <c r="G448" s="3">
        <v>88885</v>
      </c>
      <c r="H448" s="3">
        <v>0</v>
      </c>
      <c r="I448" s="3">
        <v>0</v>
      </c>
      <c r="J448" s="3">
        <v>114812</v>
      </c>
      <c r="K448" s="3">
        <f t="shared" si="102"/>
        <v>177770</v>
      </c>
      <c r="L448" s="1">
        <v>-2.3375261410000001</v>
      </c>
      <c r="M448" s="3">
        <v>1431000000</v>
      </c>
      <c r="N448" s="3">
        <v>1431000000</v>
      </c>
      <c r="O448" s="3">
        <v>23230000000</v>
      </c>
      <c r="P448" s="3">
        <v>23287000000</v>
      </c>
      <c r="Q448" s="1">
        <v>0</v>
      </c>
      <c r="R448" s="1">
        <v>0</v>
      </c>
      <c r="S448" s="3">
        <v>0</v>
      </c>
      <c r="T448" s="3">
        <v>10005000000</v>
      </c>
      <c r="U448" s="3">
        <v>-692000000</v>
      </c>
      <c r="V448" s="3">
        <v>-16872640</v>
      </c>
      <c r="W448" s="3">
        <v>-19000000</v>
      </c>
      <c r="X448" s="1">
        <v>0</v>
      </c>
      <c r="Y448" s="1">
        <v>0</v>
      </c>
      <c r="Z448">
        <v>0</v>
      </c>
      <c r="AA448">
        <v>6.1601377529057255E-2</v>
      </c>
      <c r="AB448">
        <v>4.9828631689955216E-2</v>
      </c>
      <c r="AC448">
        <v>25710.65263</v>
      </c>
      <c r="AD448" s="2">
        <v>3.4571273346941873</v>
      </c>
      <c r="AE448" s="2">
        <v>0</v>
      </c>
      <c r="AF448" s="2">
        <v>0</v>
      </c>
      <c r="AG448" s="2">
        <v>6.9142546693883746</v>
      </c>
      <c r="AH448" s="2">
        <v>4.465542032411645</v>
      </c>
      <c r="AI448" s="1">
        <v>0</v>
      </c>
      <c r="AJ448" s="1">
        <v>0</v>
      </c>
      <c r="AK448" s="1">
        <v>0</v>
      </c>
      <c r="AL448" s="1">
        <v>0</v>
      </c>
      <c r="AM448" s="1">
        <v>-0.99594241947887452</v>
      </c>
      <c r="AN448">
        <f t="shared" si="103"/>
        <v>2.438242774566474E-2</v>
      </c>
      <c r="AO448" s="12">
        <f t="shared" si="104"/>
        <v>88885</v>
      </c>
      <c r="AP448" s="12">
        <f t="shared" si="105"/>
        <v>1</v>
      </c>
      <c r="AQ448" s="12">
        <f t="shared" si="106"/>
        <v>1</v>
      </c>
      <c r="AR448">
        <f t="shared" si="107"/>
        <v>4.9488284767533903</v>
      </c>
      <c r="AS448">
        <f t="shared" si="108"/>
        <v>0</v>
      </c>
      <c r="AT448">
        <f t="shared" si="109"/>
        <v>0</v>
      </c>
      <c r="AU448" s="12">
        <f t="shared" si="110"/>
        <v>177770</v>
      </c>
      <c r="AV448" s="12">
        <f t="shared" si="111"/>
        <v>177770</v>
      </c>
      <c r="AW448">
        <f t="shared" si="112"/>
        <v>5.2498584724173707</v>
      </c>
      <c r="AX448">
        <f t="shared" si="113"/>
        <v>5.2498584724173707</v>
      </c>
      <c r="AY448">
        <f t="shared" si="114"/>
        <v>5.2498584724173707</v>
      </c>
      <c r="AZ448" s="12">
        <f t="shared" si="115"/>
        <v>2390946329.9920001</v>
      </c>
      <c r="BA448" s="12">
        <f t="shared" si="116"/>
        <v>23287000000</v>
      </c>
      <c r="BB448">
        <f t="shared" si="117"/>
        <v>9.378569827537806</v>
      </c>
      <c r="BC448">
        <f t="shared" si="118"/>
        <v>10.367113543177638</v>
      </c>
    </row>
    <row r="449" spans="1:55" x14ac:dyDescent="0.2">
      <c r="A449">
        <v>2013</v>
      </c>
      <c r="B449" s="3">
        <v>11036355160</v>
      </c>
      <c r="C449" s="3">
        <v>2277463442.908</v>
      </c>
      <c r="D449" s="1">
        <v>7.5860000000000003</v>
      </c>
      <c r="E449" s="3">
        <v>24841458480</v>
      </c>
      <c r="F449" s="3">
        <v>0</v>
      </c>
      <c r="G449" s="3">
        <v>0</v>
      </c>
      <c r="H449" s="3">
        <v>0</v>
      </c>
      <c r="I449" s="3">
        <v>0</v>
      </c>
      <c r="J449" s="3">
        <v>28295680</v>
      </c>
      <c r="K449" s="3">
        <f t="shared" si="102"/>
        <v>28295680</v>
      </c>
      <c r="L449" s="1">
        <v>7.5834482479999998</v>
      </c>
      <c r="M449" s="3">
        <v>1186000000</v>
      </c>
      <c r="N449" s="3">
        <v>1186000000</v>
      </c>
      <c r="O449" s="3">
        <v>25423000000</v>
      </c>
      <c r="P449" s="3">
        <v>23293000000</v>
      </c>
      <c r="Q449" s="1">
        <v>0</v>
      </c>
      <c r="R449" s="1">
        <v>0</v>
      </c>
      <c r="S449" s="3">
        <v>456.39198218299998</v>
      </c>
      <c r="T449" s="3">
        <v>10246000000</v>
      </c>
      <c r="U449" s="3">
        <v>2245000000</v>
      </c>
      <c r="V449" s="3">
        <v>-424753350</v>
      </c>
      <c r="W449" s="3">
        <v>429000000</v>
      </c>
      <c r="X449" s="1">
        <v>0</v>
      </c>
      <c r="Y449" s="1">
        <v>0</v>
      </c>
      <c r="Z449">
        <v>0</v>
      </c>
      <c r="AA449">
        <v>4.6650670652558707E-2</v>
      </c>
      <c r="AB449">
        <v>8.3869124160594444E-2</v>
      </c>
      <c r="AC449">
        <v>24841.458480000001</v>
      </c>
      <c r="AD449" s="2">
        <v>0</v>
      </c>
      <c r="AE449" s="2">
        <v>0</v>
      </c>
      <c r="AF449" s="2">
        <v>0</v>
      </c>
      <c r="AG449" s="2">
        <v>0</v>
      </c>
      <c r="AH449" s="2">
        <v>1139.0506730021916</v>
      </c>
      <c r="AI449" s="1">
        <v>0</v>
      </c>
      <c r="AJ449" s="1">
        <v>0</v>
      </c>
      <c r="AK449" s="1">
        <v>0</v>
      </c>
      <c r="AL449" s="1">
        <v>0</v>
      </c>
      <c r="AM449" s="1">
        <v>-2.9347089625963796E-3</v>
      </c>
      <c r="AN449">
        <f t="shared" si="103"/>
        <v>-0.18919971046770601</v>
      </c>
      <c r="AO449" s="12">
        <f t="shared" si="104"/>
        <v>1</v>
      </c>
      <c r="AP449" s="12">
        <f t="shared" si="105"/>
        <v>1</v>
      </c>
      <c r="AQ449" s="12">
        <f t="shared" si="106"/>
        <v>1</v>
      </c>
      <c r="AR449">
        <f t="shared" si="107"/>
        <v>0</v>
      </c>
      <c r="AS449">
        <f t="shared" si="108"/>
        <v>0</v>
      </c>
      <c r="AT449">
        <f t="shared" si="109"/>
        <v>0</v>
      </c>
      <c r="AU449" s="12">
        <f t="shared" si="110"/>
        <v>1</v>
      </c>
      <c r="AV449" s="12">
        <f t="shared" si="111"/>
        <v>28295680</v>
      </c>
      <c r="AW449">
        <f t="shared" si="112"/>
        <v>0</v>
      </c>
      <c r="AX449">
        <f t="shared" si="113"/>
        <v>7.4517201353344005</v>
      </c>
      <c r="AY449">
        <f t="shared" si="114"/>
        <v>7.4517201353344005</v>
      </c>
      <c r="AZ449" s="12">
        <f t="shared" si="115"/>
        <v>2277463442.908</v>
      </c>
      <c r="BA449" s="12">
        <f t="shared" si="116"/>
        <v>23293000000</v>
      </c>
      <c r="BB449">
        <f t="shared" si="117"/>
        <v>9.3574514145492067</v>
      </c>
      <c r="BC449">
        <f t="shared" si="118"/>
        <v>10.367225426685831</v>
      </c>
    </row>
    <row r="450" spans="1:55" x14ac:dyDescent="0.2">
      <c r="A450">
        <v>2012</v>
      </c>
      <c r="B450" s="3">
        <v>11913474400</v>
      </c>
      <c r="C450" s="3">
        <v>2101234726.7219999</v>
      </c>
      <c r="D450" s="1">
        <v>6.9989999999999997</v>
      </c>
      <c r="E450" s="3">
        <v>25887296520</v>
      </c>
      <c r="F450" s="3">
        <v>0</v>
      </c>
      <c r="G450" s="3">
        <v>0</v>
      </c>
      <c r="H450" s="3">
        <v>0</v>
      </c>
      <c r="I450" s="3">
        <v>0</v>
      </c>
      <c r="J450" s="3">
        <v>28378964</v>
      </c>
      <c r="K450" s="3">
        <f t="shared" si="102"/>
        <v>28378964</v>
      </c>
      <c r="L450" s="1">
        <v>12.123776563</v>
      </c>
      <c r="M450" s="3">
        <v>1472000000</v>
      </c>
      <c r="N450" s="3">
        <v>1472000000</v>
      </c>
      <c r="O450" s="3">
        <v>0</v>
      </c>
      <c r="P450" s="3">
        <v>23534000000</v>
      </c>
      <c r="Q450" s="1">
        <v>0</v>
      </c>
      <c r="R450" s="1">
        <v>0</v>
      </c>
      <c r="S450" s="3">
        <v>251.85288381199999</v>
      </c>
      <c r="T450" s="3">
        <v>9039000000</v>
      </c>
      <c r="U450" s="3">
        <v>3589000000</v>
      </c>
      <c r="V450" s="3">
        <v>-446124400</v>
      </c>
      <c r="W450" s="3">
        <v>0</v>
      </c>
      <c r="X450" s="1">
        <v>0</v>
      </c>
      <c r="Y450" s="1">
        <v>0</v>
      </c>
      <c r="Z450">
        <v>0</v>
      </c>
      <c r="AA450">
        <v>0</v>
      </c>
      <c r="AB450">
        <v>0.76164107727158314</v>
      </c>
      <c r="AC450">
        <v>25887.29652</v>
      </c>
      <c r="AD450" s="2">
        <v>0</v>
      </c>
      <c r="AE450" s="2">
        <v>0</v>
      </c>
      <c r="AF450" s="2">
        <v>0</v>
      </c>
      <c r="AG450" s="2">
        <v>0</v>
      </c>
      <c r="AH450" s="2">
        <v>1096.2505867723571</v>
      </c>
      <c r="AI450" s="1">
        <v>0</v>
      </c>
      <c r="AJ450" s="1">
        <v>0</v>
      </c>
      <c r="AK450" s="1">
        <v>0</v>
      </c>
      <c r="AL450" s="1">
        <v>0</v>
      </c>
      <c r="AM450" s="1">
        <v>0.11579321009934303</v>
      </c>
      <c r="AN450">
        <f t="shared" si="103"/>
        <v>-0.12430325996099192</v>
      </c>
      <c r="AO450" s="12">
        <f t="shared" si="104"/>
        <v>1</v>
      </c>
      <c r="AP450" s="12">
        <f t="shared" si="105"/>
        <v>1</v>
      </c>
      <c r="AQ450" s="12">
        <f t="shared" si="106"/>
        <v>1</v>
      </c>
      <c r="AR450">
        <f t="shared" si="107"/>
        <v>0</v>
      </c>
      <c r="AS450">
        <f t="shared" si="108"/>
        <v>0</v>
      </c>
      <c r="AT450">
        <f t="shared" si="109"/>
        <v>0</v>
      </c>
      <c r="AU450" s="12">
        <f t="shared" si="110"/>
        <v>1</v>
      </c>
      <c r="AV450" s="12">
        <f t="shared" si="111"/>
        <v>28378964</v>
      </c>
      <c r="AW450">
        <f t="shared" si="112"/>
        <v>0</v>
      </c>
      <c r="AX450">
        <f t="shared" si="113"/>
        <v>7.4529965370941227</v>
      </c>
      <c r="AY450">
        <f t="shared" si="114"/>
        <v>7.4529965370941227</v>
      </c>
      <c r="AZ450" s="12">
        <f t="shared" si="115"/>
        <v>2101234726.7219999</v>
      </c>
      <c r="BA450" s="12">
        <f t="shared" si="116"/>
        <v>23534000000</v>
      </c>
      <c r="BB450">
        <f t="shared" si="117"/>
        <v>9.3224745696958493</v>
      </c>
      <c r="BC450">
        <f t="shared" si="118"/>
        <v>10.371695749117709</v>
      </c>
    </row>
    <row r="451" spans="1:55" x14ac:dyDescent="0.2">
      <c r="A451">
        <v>2011</v>
      </c>
      <c r="B451" s="3">
        <v>12357427570</v>
      </c>
      <c r="C451" s="3">
        <v>1192771191.494</v>
      </c>
      <c r="D451" s="1">
        <v>3.9729999999999999</v>
      </c>
      <c r="E451" s="3">
        <v>25440908790</v>
      </c>
      <c r="F451" s="3">
        <v>0</v>
      </c>
      <c r="G451" s="3">
        <v>0</v>
      </c>
      <c r="H451" s="3">
        <v>0</v>
      </c>
      <c r="I451" s="3">
        <v>0</v>
      </c>
      <c r="J451" s="3">
        <v>25433892</v>
      </c>
      <c r="K451" s="3">
        <f t="shared" ref="K451:K514" si="119">IF(F451=0,J451,F451)</f>
        <v>25433892</v>
      </c>
      <c r="L451" s="1">
        <v>16.827358834999998</v>
      </c>
      <c r="M451" s="3">
        <v>1872000000</v>
      </c>
      <c r="N451" s="3">
        <v>0</v>
      </c>
      <c r="O451" s="3">
        <v>0</v>
      </c>
      <c r="P451" s="3">
        <v>23928000000</v>
      </c>
      <c r="Q451" s="1">
        <v>0</v>
      </c>
      <c r="R451" s="1">
        <v>0</v>
      </c>
      <c r="S451" s="3">
        <v>213.01190235999999</v>
      </c>
      <c r="T451" s="3">
        <v>10559000000</v>
      </c>
      <c r="U451" s="3">
        <v>4957000000</v>
      </c>
      <c r="V451" s="3">
        <v>-751388700</v>
      </c>
      <c r="W451" s="3">
        <v>0</v>
      </c>
      <c r="X451" s="1">
        <v>0</v>
      </c>
      <c r="Y451" s="1">
        <v>0</v>
      </c>
      <c r="Z451">
        <v>0</v>
      </c>
      <c r="AA451">
        <v>0</v>
      </c>
      <c r="AB451">
        <v>-0.70851063829787231</v>
      </c>
      <c r="AC451">
        <v>25440.908790000001</v>
      </c>
      <c r="AD451" s="2">
        <v>0</v>
      </c>
      <c r="AE451" s="2">
        <v>0</v>
      </c>
      <c r="AF451" s="2">
        <v>0</v>
      </c>
      <c r="AG451" s="2">
        <v>0</v>
      </c>
      <c r="AH451" s="2">
        <v>999.72419263565143</v>
      </c>
      <c r="AI451" s="1">
        <v>0</v>
      </c>
      <c r="AJ451" s="1">
        <v>0</v>
      </c>
      <c r="AK451" s="1">
        <v>0</v>
      </c>
      <c r="AL451" s="1">
        <v>0</v>
      </c>
      <c r="AM451" s="1">
        <v>-7.8343023745650289E-2</v>
      </c>
      <c r="AN451">
        <f t="shared" ref="AN451:AN514" si="120">V451/U451</f>
        <v>-0.15158133951987088</v>
      </c>
      <c r="AO451" s="12">
        <f t="shared" ref="AO451:AO514" si="121">IF(G451=0,1,G451)</f>
        <v>1</v>
      </c>
      <c r="AP451" s="12">
        <f t="shared" ref="AP451:AP514" si="122">IF(H451=0,1,H451)</f>
        <v>1</v>
      </c>
      <c r="AQ451" s="12">
        <f t="shared" ref="AQ451:AQ514" si="123">IF(I451=0,1,I451)</f>
        <v>1</v>
      </c>
      <c r="AR451">
        <f t="shared" ref="AR451:AR514" si="124">LOG(AO451)</f>
        <v>0</v>
      </c>
      <c r="AS451">
        <f t="shared" ref="AS451:AS514" si="125">LOG(AP451)</f>
        <v>0</v>
      </c>
      <c r="AT451">
        <f t="shared" ref="AT451:AT514" si="126">LOG(AQ451)</f>
        <v>0</v>
      </c>
      <c r="AU451" s="12">
        <f t="shared" ref="AU451:AU514" si="127">IF(F451=0,1,F451)</f>
        <v>1</v>
      </c>
      <c r="AV451" s="12">
        <f t="shared" ref="AV451:AV514" si="128">IF(AU451=1,J451,AU451)</f>
        <v>25433892</v>
      </c>
      <c r="AW451">
        <f t="shared" ref="AW451:AX514" si="129">LOG(AU451)</f>
        <v>0</v>
      </c>
      <c r="AX451">
        <f t="shared" ref="AX451:AX514" si="130">IFERROR(LOG(AV451),1)</f>
        <v>7.405412822810022</v>
      </c>
      <c r="AY451">
        <f t="shared" ref="AY451:AY514" si="131">LOG(K451)</f>
        <v>7.405412822810022</v>
      </c>
      <c r="AZ451" s="12">
        <f t="shared" ref="AZ451:AZ514" si="132">IF(C451=0,1,C451)</f>
        <v>1192771191.494</v>
      </c>
      <c r="BA451" s="12">
        <f t="shared" ref="BA451:BA514" si="133">IF(P451=0,1,P451)</f>
        <v>23928000000</v>
      </c>
      <c r="BB451">
        <f t="shared" ref="BB451:BB514" si="134">LOG(AZ451)</f>
        <v>9.0765571412377977</v>
      </c>
      <c r="BC451">
        <f t="shared" ref="BC451:BC514" si="135">LOG(BA451)</f>
        <v>10.378906400023261</v>
      </c>
    </row>
    <row r="452" spans="1:55" x14ac:dyDescent="0.2">
      <c r="A452">
        <v>2020</v>
      </c>
      <c r="B452" s="3">
        <v>78586032780</v>
      </c>
      <c r="C452" s="3">
        <v>63582005028</v>
      </c>
      <c r="D452" s="1">
        <v>134.25</v>
      </c>
      <c r="E452" s="3">
        <v>21493760640</v>
      </c>
      <c r="F452" s="3">
        <v>74391000</v>
      </c>
      <c r="G452" s="3">
        <v>14955000</v>
      </c>
      <c r="H452" s="3">
        <v>12516000</v>
      </c>
      <c r="I452" s="3">
        <v>19449000</v>
      </c>
      <c r="J452" s="3">
        <v>27471000</v>
      </c>
      <c r="K452" s="3">
        <f t="shared" si="119"/>
        <v>74391000</v>
      </c>
      <c r="L452" s="1">
        <v>39.273273618399998</v>
      </c>
      <c r="M452" s="3">
        <v>2630200000</v>
      </c>
      <c r="N452" s="3">
        <v>2630200000</v>
      </c>
      <c r="O452" s="3">
        <v>41977100000</v>
      </c>
      <c r="P452" s="3">
        <v>43129900000</v>
      </c>
      <c r="Q452" s="1">
        <v>0.61406008318723304</v>
      </c>
      <c r="R452" s="1">
        <v>11.649927907359</v>
      </c>
      <c r="S452" s="3">
        <v>72.759042837199999</v>
      </c>
      <c r="T452" s="3">
        <v>13491200000</v>
      </c>
      <c r="U452" s="3">
        <v>18542300000</v>
      </c>
      <c r="V452" s="3">
        <v>2603716260</v>
      </c>
      <c r="W452" s="3">
        <v>2575500000</v>
      </c>
      <c r="X452" s="1">
        <v>3.85811936351155</v>
      </c>
      <c r="Y452" s="1">
        <v>3.3680957010329702</v>
      </c>
      <c r="Z452">
        <v>2.1743755162648129E-4</v>
      </c>
      <c r="AA452">
        <v>6.2657973037680073E-2</v>
      </c>
      <c r="AB452">
        <v>6.3787638668779678E-2</v>
      </c>
      <c r="AC452">
        <v>21493.76064</v>
      </c>
      <c r="AD452" s="2">
        <v>695.78331360816719</v>
      </c>
      <c r="AE452" s="2">
        <v>582.30852244198059</v>
      </c>
      <c r="AF452" s="2">
        <v>904.867246162838</v>
      </c>
      <c r="AG452" s="2">
        <v>3461.0509182631336</v>
      </c>
      <c r="AH452" s="2">
        <v>1278.0918360501478</v>
      </c>
      <c r="AI452" s="1">
        <v>0.33052529913612705</v>
      </c>
      <c r="AJ452" s="1">
        <v>-4.3859088293587367E-2</v>
      </c>
      <c r="AK452" s="1">
        <v>2.5313344802162692E-2</v>
      </c>
      <c r="AL452" s="1">
        <v>89.460465116279067</v>
      </c>
      <c r="AM452" s="1">
        <v>-1.3537776501005459E-2</v>
      </c>
      <c r="AN452">
        <f t="shared" si="120"/>
        <v>0.14042035022623947</v>
      </c>
      <c r="AO452" s="12">
        <f t="shared" si="121"/>
        <v>14955000</v>
      </c>
      <c r="AP452" s="12">
        <f t="shared" si="122"/>
        <v>12516000</v>
      </c>
      <c r="AQ452" s="12">
        <f t="shared" si="123"/>
        <v>19449000</v>
      </c>
      <c r="AR452">
        <f t="shared" si="124"/>
        <v>7.1747864173673372</v>
      </c>
      <c r="AS452">
        <f t="shared" si="125"/>
        <v>7.0974655544741561</v>
      </c>
      <c r="AT452">
        <f t="shared" si="126"/>
        <v>7.2888972763225661</v>
      </c>
      <c r="AU452" s="12">
        <f t="shared" si="127"/>
        <v>74391000</v>
      </c>
      <c r="AV452" s="12">
        <f t="shared" si="128"/>
        <v>74391000</v>
      </c>
      <c r="AW452">
        <f t="shared" si="129"/>
        <v>7.8715203967452538</v>
      </c>
      <c r="AX452">
        <f t="shared" si="130"/>
        <v>7.8715203967452538</v>
      </c>
      <c r="AY452">
        <f t="shared" si="131"/>
        <v>7.8715203967452538</v>
      </c>
      <c r="AZ452" s="12">
        <f t="shared" si="132"/>
        <v>63582005028</v>
      </c>
      <c r="BA452" s="12">
        <f t="shared" si="133"/>
        <v>43129900000</v>
      </c>
      <c r="BB452">
        <f t="shared" si="134"/>
        <v>10.803334219062657</v>
      </c>
      <c r="BC452">
        <f t="shared" si="135"/>
        <v>10.634778451201862</v>
      </c>
    </row>
    <row r="453" spans="1:55" x14ac:dyDescent="0.2">
      <c r="A453">
        <v>2019</v>
      </c>
      <c r="B453" s="3">
        <v>77981875300</v>
      </c>
      <c r="C453" s="3">
        <v>59701400430.799896</v>
      </c>
      <c r="D453" s="1">
        <v>126.2</v>
      </c>
      <c r="E453" s="3">
        <v>20495458260</v>
      </c>
      <c r="F453" s="3">
        <v>55911000</v>
      </c>
      <c r="G453" s="3">
        <v>15641000</v>
      </c>
      <c r="H453" s="3">
        <v>12207000</v>
      </c>
      <c r="I453" s="3">
        <v>215000</v>
      </c>
      <c r="J453" s="3">
        <v>27848000</v>
      </c>
      <c r="K453" s="3">
        <f t="shared" si="119"/>
        <v>55911000</v>
      </c>
      <c r="L453" s="1">
        <v>40.022985899200002</v>
      </c>
      <c r="M453" s="3">
        <v>2636400000</v>
      </c>
      <c r="N453" s="3">
        <v>2636400000</v>
      </c>
      <c r="O453" s="3">
        <v>43666500000</v>
      </c>
      <c r="P453" s="3">
        <v>43756400000</v>
      </c>
      <c r="Q453" s="1">
        <v>0.96081908759341095</v>
      </c>
      <c r="R453" s="1">
        <v>0</v>
      </c>
      <c r="S453" s="3">
        <v>77.532007801000006</v>
      </c>
      <c r="T453" s="3">
        <v>14630600000</v>
      </c>
      <c r="U453" s="3">
        <v>18870400000</v>
      </c>
      <c r="V453" s="3">
        <v>2363325710</v>
      </c>
      <c r="W453" s="3">
        <v>1815600000</v>
      </c>
      <c r="X453" s="1">
        <v>7.4321681382747196</v>
      </c>
      <c r="Y453" s="1">
        <v>6.2382357600785303</v>
      </c>
      <c r="Z453">
        <v>1.5373304336609851E-3</v>
      </c>
      <c r="AA453">
        <v>6.0375802961080006E-2</v>
      </c>
      <c r="AB453">
        <v>0.28003675535270989</v>
      </c>
      <c r="AC453">
        <v>20495.458259999999</v>
      </c>
      <c r="AD453" s="2">
        <v>763.14468315772126</v>
      </c>
      <c r="AE453" s="2">
        <v>595.59536777100584</v>
      </c>
      <c r="AF453" s="2">
        <v>10.49012894820728</v>
      </c>
      <c r="AG453" s="2">
        <v>2727.9702308056617</v>
      </c>
      <c r="AH453" s="2">
        <v>1358.7400509287272</v>
      </c>
      <c r="AI453" s="1">
        <v>1.3790880108894223E-3</v>
      </c>
      <c r="AJ453" s="1">
        <v>1.6309291747888238E-2</v>
      </c>
      <c r="AK453" s="1">
        <v>-1.730800193205603E-2</v>
      </c>
      <c r="AL453" s="1">
        <v>2.3809523809523808E-2</v>
      </c>
      <c r="AM453" s="1">
        <v>1.2944052926794189E-3</v>
      </c>
      <c r="AN453">
        <f t="shared" si="120"/>
        <v>0.12523983116415127</v>
      </c>
      <c r="AO453" s="12">
        <f t="shared" si="121"/>
        <v>15641000</v>
      </c>
      <c r="AP453" s="12">
        <f t="shared" si="122"/>
        <v>12207000</v>
      </c>
      <c r="AQ453" s="12">
        <f t="shared" si="123"/>
        <v>215000</v>
      </c>
      <c r="AR453">
        <f t="shared" si="124"/>
        <v>7.194264516025517</v>
      </c>
      <c r="AS453">
        <f t="shared" si="125"/>
        <v>7.0866089445729479</v>
      </c>
      <c r="AT453">
        <f t="shared" si="126"/>
        <v>5.3324384599156049</v>
      </c>
      <c r="AU453" s="12">
        <f t="shared" si="127"/>
        <v>55911000</v>
      </c>
      <c r="AV453" s="12">
        <f t="shared" si="128"/>
        <v>55911000</v>
      </c>
      <c r="AW453">
        <f t="shared" si="129"/>
        <v>7.7474972599316843</v>
      </c>
      <c r="AX453">
        <f t="shared" si="130"/>
        <v>7.7474972599316843</v>
      </c>
      <c r="AY453">
        <f t="shared" si="131"/>
        <v>7.7474972599316843</v>
      </c>
      <c r="AZ453" s="12">
        <f t="shared" si="132"/>
        <v>59701400430.799896</v>
      </c>
      <c r="BA453" s="12">
        <f t="shared" si="133"/>
        <v>43756400000</v>
      </c>
      <c r="BB453">
        <f t="shared" si="134"/>
        <v>10.775984518603996</v>
      </c>
      <c r="BC453">
        <f t="shared" si="135"/>
        <v>10.641041583790436</v>
      </c>
    </row>
    <row r="454" spans="1:55" x14ac:dyDescent="0.2">
      <c r="A454">
        <v>2018</v>
      </c>
      <c r="B454" s="3">
        <v>72975884420</v>
      </c>
      <c r="C454" s="3">
        <v>46453632855.299896</v>
      </c>
      <c r="D454" s="1">
        <v>98.590918950000002</v>
      </c>
      <c r="E454" s="3">
        <v>22125944680</v>
      </c>
      <c r="F454" s="3">
        <v>55834000</v>
      </c>
      <c r="G454" s="3">
        <v>15390000</v>
      </c>
      <c r="H454" s="3">
        <v>12422000</v>
      </c>
      <c r="I454" s="3">
        <v>210000</v>
      </c>
      <c r="J454" s="3">
        <v>27812000</v>
      </c>
      <c r="K454" s="3">
        <f t="shared" si="119"/>
        <v>55834000</v>
      </c>
      <c r="L454" s="1">
        <v>37.774971323700001</v>
      </c>
      <c r="M454" s="3">
        <v>2249200000</v>
      </c>
      <c r="N454" s="3">
        <v>2249200000</v>
      </c>
      <c r="O454" s="3">
        <v>41980600000</v>
      </c>
      <c r="P454" s="3">
        <v>40063700000</v>
      </c>
      <c r="Q454" s="1">
        <v>0.99157899936762495</v>
      </c>
      <c r="R454" s="1">
        <v>0</v>
      </c>
      <c r="S454" s="3">
        <v>79.441154804000007</v>
      </c>
      <c r="T454" s="3">
        <v>14127100000</v>
      </c>
      <c r="U454" s="3">
        <v>17783100000</v>
      </c>
      <c r="V454" s="3">
        <v>2327970150</v>
      </c>
      <c r="W454" s="3">
        <v>2467200000</v>
      </c>
      <c r="X454" s="1">
        <v>9.2117774586461003</v>
      </c>
      <c r="Y454" s="1">
        <v>7.1051571352630001</v>
      </c>
      <c r="Z454">
        <v>6.7427444337504897E-3</v>
      </c>
      <c r="AA454">
        <v>5.3577128483156503E-2</v>
      </c>
      <c r="AB454">
        <v>3.2365540218943334E-2</v>
      </c>
      <c r="AC454">
        <v>22125.944680000001</v>
      </c>
      <c r="AD454" s="2">
        <v>695.56352158429058</v>
      </c>
      <c r="AE454" s="2">
        <v>561.42235640806098</v>
      </c>
      <c r="AF454" s="2">
        <v>9.4911201775634186</v>
      </c>
      <c r="AG454" s="2">
        <v>2523.4628761622666</v>
      </c>
      <c r="AH454" s="2">
        <v>1256.9858779923516</v>
      </c>
      <c r="AI454" s="1">
        <v>6.3302228147019621E-2</v>
      </c>
      <c r="AJ454" s="1">
        <v>6.3138988670903562E-2</v>
      </c>
      <c r="AK454" s="1">
        <v>6.3618460484630532E-2</v>
      </c>
      <c r="AL454" s="1">
        <v>0.05</v>
      </c>
      <c r="AM454" s="1">
        <v>6.3353087363792776E-2</v>
      </c>
      <c r="AN454">
        <f t="shared" si="120"/>
        <v>0.13090913001670126</v>
      </c>
      <c r="AO454" s="12">
        <f t="shared" si="121"/>
        <v>15390000</v>
      </c>
      <c r="AP454" s="12">
        <f t="shared" si="122"/>
        <v>12422000</v>
      </c>
      <c r="AQ454" s="12">
        <f t="shared" si="123"/>
        <v>210000</v>
      </c>
      <c r="AR454">
        <f t="shared" si="124"/>
        <v>7.1872386198314784</v>
      </c>
      <c r="AS454">
        <f t="shared" si="125"/>
        <v>7.0941915249095322</v>
      </c>
      <c r="AT454">
        <f t="shared" si="126"/>
        <v>5.3222192947339195</v>
      </c>
      <c r="AU454" s="12">
        <f t="shared" si="127"/>
        <v>55834000</v>
      </c>
      <c r="AV454" s="12">
        <f t="shared" si="128"/>
        <v>55834000</v>
      </c>
      <c r="AW454">
        <f t="shared" si="129"/>
        <v>7.7468987422279971</v>
      </c>
      <c r="AX454">
        <f t="shared" si="130"/>
        <v>7.7468987422279971</v>
      </c>
      <c r="AY454">
        <f t="shared" si="131"/>
        <v>7.7468987422279971</v>
      </c>
      <c r="AZ454" s="12">
        <f t="shared" si="132"/>
        <v>46453632855.299896</v>
      </c>
      <c r="BA454" s="12">
        <f t="shared" si="133"/>
        <v>40063700000</v>
      </c>
      <c r="BB454">
        <f t="shared" si="134"/>
        <v>10.66701968318039</v>
      </c>
      <c r="BC454">
        <f t="shared" si="135"/>
        <v>10.602751055176736</v>
      </c>
    </row>
    <row r="455" spans="1:55" x14ac:dyDescent="0.2">
      <c r="A455">
        <v>2017</v>
      </c>
      <c r="B455" s="3">
        <v>61184657180</v>
      </c>
      <c r="C455" s="3">
        <v>44990308079.199997</v>
      </c>
      <c r="D455" s="1">
        <v>95.500009550000001</v>
      </c>
      <c r="E455" s="3">
        <v>20785867610</v>
      </c>
      <c r="F455" s="3">
        <v>52510000</v>
      </c>
      <c r="G455" s="3">
        <v>14476000</v>
      </c>
      <c r="H455" s="3">
        <v>11679000</v>
      </c>
      <c r="I455" s="3">
        <v>200000</v>
      </c>
      <c r="J455" s="3">
        <v>26155000</v>
      </c>
      <c r="K455" s="3">
        <f t="shared" si="119"/>
        <v>52510000</v>
      </c>
      <c r="L455" s="1">
        <v>34.762906809500002</v>
      </c>
      <c r="M455" s="3">
        <v>2182500000</v>
      </c>
      <c r="N455" s="3">
        <v>2182500000</v>
      </c>
      <c r="O455" s="3">
        <v>41027300000</v>
      </c>
      <c r="P455" s="3">
        <v>37903500000</v>
      </c>
      <c r="Q455" s="1">
        <v>0.97418300663024204</v>
      </c>
      <c r="R455" s="1">
        <v>0</v>
      </c>
      <c r="S455" s="3">
        <v>92.089055576999996</v>
      </c>
      <c r="T455" s="3">
        <v>15027000000</v>
      </c>
      <c r="U455" s="3">
        <v>16317900000</v>
      </c>
      <c r="V455" s="3">
        <v>2206753630</v>
      </c>
      <c r="W455" s="3">
        <v>2071500000</v>
      </c>
      <c r="X455" s="1">
        <v>7.8274039770686601</v>
      </c>
      <c r="Y455" s="1">
        <v>5.7940599088955196</v>
      </c>
      <c r="Z455">
        <v>2.5210551241232762E-3</v>
      </c>
      <c r="AA455">
        <v>5.3196286375169703E-2</v>
      </c>
      <c r="AB455">
        <v>9.3752848499341512E-2</v>
      </c>
      <c r="AC455">
        <v>20785.867610000001</v>
      </c>
      <c r="AD455" s="2">
        <v>696.43472534365856</v>
      </c>
      <c r="AE455" s="2">
        <v>561.87214405143607</v>
      </c>
      <c r="AF455" s="2">
        <v>9.6219221517499118</v>
      </c>
      <c r="AG455" s="2">
        <v>2526.2356609419394</v>
      </c>
      <c r="AH455" s="2">
        <v>1258.3068693950947</v>
      </c>
      <c r="AI455" s="1">
        <v>3.7296037296037296E-2</v>
      </c>
      <c r="AJ455" s="1">
        <v>2.9441046792774855E-2</v>
      </c>
      <c r="AK455" s="1">
        <v>4.5194200823339893E-2</v>
      </c>
      <c r="AL455" s="1">
        <v>0.33333333333333331</v>
      </c>
      <c r="AM455" s="1">
        <v>3.6416230781423364E-2</v>
      </c>
      <c r="AN455">
        <f t="shared" si="120"/>
        <v>0.13523514851788526</v>
      </c>
      <c r="AO455" s="12">
        <f t="shared" si="121"/>
        <v>14476000</v>
      </c>
      <c r="AP455" s="12">
        <f t="shared" si="122"/>
        <v>11679000</v>
      </c>
      <c r="AQ455" s="12">
        <f t="shared" si="123"/>
        <v>200000</v>
      </c>
      <c r="AR455">
        <f t="shared" si="124"/>
        <v>7.1606485744361619</v>
      </c>
      <c r="AS455">
        <f t="shared" si="125"/>
        <v>7.0674056584378242</v>
      </c>
      <c r="AT455">
        <f t="shared" si="126"/>
        <v>5.3010299956639813</v>
      </c>
      <c r="AU455" s="12">
        <f t="shared" si="127"/>
        <v>52510000</v>
      </c>
      <c r="AV455" s="12">
        <f t="shared" si="128"/>
        <v>52510000</v>
      </c>
      <c r="AW455">
        <f t="shared" si="129"/>
        <v>7.720242018287057</v>
      </c>
      <c r="AX455">
        <f t="shared" si="130"/>
        <v>7.720242018287057</v>
      </c>
      <c r="AY455">
        <f t="shared" si="131"/>
        <v>7.720242018287057</v>
      </c>
      <c r="AZ455" s="12">
        <f t="shared" si="132"/>
        <v>44990308079.199997</v>
      </c>
      <c r="BA455" s="12">
        <f t="shared" si="133"/>
        <v>37903500000</v>
      </c>
      <c r="BB455">
        <f t="shared" si="134"/>
        <v>10.653118967085071</v>
      </c>
      <c r="BC455">
        <f t="shared" si="135"/>
        <v>10.578679314466882</v>
      </c>
    </row>
    <row r="456" spans="1:55" x14ac:dyDescent="0.2">
      <c r="A456">
        <v>2016</v>
      </c>
      <c r="B456" s="3">
        <v>60699662750</v>
      </c>
      <c r="C456" s="3">
        <v>41079856008.949997</v>
      </c>
      <c r="D456" s="1">
        <v>87.314067050000006</v>
      </c>
      <c r="E456" s="3">
        <v>20353409230</v>
      </c>
      <c r="F456" s="3">
        <v>50622000</v>
      </c>
      <c r="G456" s="3">
        <v>14062000</v>
      </c>
      <c r="H456" s="3">
        <v>11174000</v>
      </c>
      <c r="I456" s="3">
        <v>150000</v>
      </c>
      <c r="J456" s="3">
        <v>25236000</v>
      </c>
      <c r="K456" s="3">
        <f t="shared" si="119"/>
        <v>50622000</v>
      </c>
      <c r="L456" s="1">
        <v>35.579925821899998</v>
      </c>
      <c r="M456" s="3">
        <v>2258600000</v>
      </c>
      <c r="N456" s="3">
        <v>2258600000</v>
      </c>
      <c r="O456" s="3">
        <v>44117800000</v>
      </c>
      <c r="P456" s="3">
        <v>39063400000</v>
      </c>
      <c r="Q456" s="1">
        <v>0.793843744994429</v>
      </c>
      <c r="R456" s="1">
        <v>0</v>
      </c>
      <c r="S456" s="3">
        <v>100.891779856</v>
      </c>
      <c r="T456" s="3">
        <v>16891100000</v>
      </c>
      <c r="U456" s="3">
        <v>16741800000</v>
      </c>
      <c r="V456" s="3">
        <v>2023312780</v>
      </c>
      <c r="W456" s="3">
        <v>1437900000</v>
      </c>
      <c r="X456" s="1">
        <v>6.5032269941169902</v>
      </c>
      <c r="Y456" s="1">
        <v>4.0833207289746003</v>
      </c>
      <c r="Z456">
        <v>8.3713604749678858E-3</v>
      </c>
      <c r="AA456">
        <v>5.1194755858179689E-2</v>
      </c>
      <c r="AB456">
        <v>4.6489790408278164E-2</v>
      </c>
      <c r="AC456">
        <v>20353.409230000001</v>
      </c>
      <c r="AD456" s="2">
        <v>690.8916261199746</v>
      </c>
      <c r="AE456" s="2">
        <v>548.99893544763165</v>
      </c>
      <c r="AF456" s="2">
        <v>7.3697727149762615</v>
      </c>
      <c r="AG456" s="2">
        <v>2487.1508958501886</v>
      </c>
      <c r="AH456" s="2">
        <v>1239.8905615676063</v>
      </c>
      <c r="AI456" s="1">
        <v>0</v>
      </c>
      <c r="AJ456" s="1">
        <v>0</v>
      </c>
      <c r="AK456" s="1">
        <v>0</v>
      </c>
      <c r="AL456" s="1">
        <v>0</v>
      </c>
      <c r="AM456" s="1">
        <v>-1.2664239354123793E-3</v>
      </c>
      <c r="AN456">
        <f t="shared" si="120"/>
        <v>0.12085395716111769</v>
      </c>
      <c r="AO456" s="12">
        <f t="shared" si="121"/>
        <v>14062000</v>
      </c>
      <c r="AP456" s="12">
        <f t="shared" si="122"/>
        <v>11174000</v>
      </c>
      <c r="AQ456" s="12">
        <f t="shared" si="123"/>
        <v>150000</v>
      </c>
      <c r="AR456">
        <f t="shared" si="124"/>
        <v>7.1480470935993354</v>
      </c>
      <c r="AS456">
        <f t="shared" si="125"/>
        <v>7.0482086670241459</v>
      </c>
      <c r="AT456">
        <f t="shared" si="126"/>
        <v>5.1760912590556813</v>
      </c>
      <c r="AU456" s="12">
        <f t="shared" si="127"/>
        <v>50622000</v>
      </c>
      <c r="AV456" s="12">
        <f t="shared" si="128"/>
        <v>50622000</v>
      </c>
      <c r="AW456">
        <f t="shared" si="129"/>
        <v>7.7043392994908499</v>
      </c>
      <c r="AX456">
        <f t="shared" si="130"/>
        <v>7.7043392994908499</v>
      </c>
      <c r="AY456">
        <f t="shared" si="131"/>
        <v>7.7043392994908499</v>
      </c>
      <c r="AZ456" s="12">
        <f t="shared" si="132"/>
        <v>41079856008.949997</v>
      </c>
      <c r="BA456" s="12">
        <f t="shared" si="133"/>
        <v>39063400000</v>
      </c>
      <c r="BB456">
        <f t="shared" si="134"/>
        <v>10.613628912660682</v>
      </c>
      <c r="BC456">
        <f t="shared" si="135"/>
        <v>10.591770040717744</v>
      </c>
    </row>
    <row r="457" spans="1:55" x14ac:dyDescent="0.2">
      <c r="A457">
        <v>2015</v>
      </c>
      <c r="B457" s="3">
        <v>55864141540</v>
      </c>
      <c r="C457" s="3">
        <v>35669481844.5</v>
      </c>
      <c r="D457" s="1">
        <v>83.435182885000003</v>
      </c>
      <c r="E457" s="3">
        <v>18687108680</v>
      </c>
      <c r="F457" s="3">
        <v>0</v>
      </c>
      <c r="G457" s="3">
        <v>0</v>
      </c>
      <c r="H457" s="3">
        <v>0</v>
      </c>
      <c r="I457" s="3">
        <v>0</v>
      </c>
      <c r="J457" s="3">
        <v>25268000</v>
      </c>
      <c r="K457" s="3">
        <f t="shared" si="119"/>
        <v>25268000</v>
      </c>
      <c r="L457" s="1">
        <v>29.015781519299999</v>
      </c>
      <c r="M457" s="3">
        <v>2027700000</v>
      </c>
      <c r="N457" s="3">
        <v>2027700000</v>
      </c>
      <c r="O457" s="3">
        <v>28941400000</v>
      </c>
      <c r="P457" s="3">
        <v>33751100000</v>
      </c>
      <c r="Q457" s="1">
        <v>0.65966007141102501</v>
      </c>
      <c r="R457" s="1">
        <v>0</v>
      </c>
      <c r="S457" s="3">
        <v>66.126054959000001</v>
      </c>
      <c r="T457" s="3">
        <v>8203400000</v>
      </c>
      <c r="U457" s="3">
        <v>12405700000</v>
      </c>
      <c r="V457" s="3">
        <v>1855227840</v>
      </c>
      <c r="W457" s="3">
        <v>804700000</v>
      </c>
      <c r="X457" s="1">
        <v>5.5643686841457303</v>
      </c>
      <c r="Y457" s="1">
        <v>4.6841382697142597</v>
      </c>
      <c r="Z457">
        <v>3.78425478963869E-4</v>
      </c>
      <c r="AA457">
        <v>7.0062263746743417E-2</v>
      </c>
      <c r="AB457">
        <v>7.778317937048751E-3</v>
      </c>
      <c r="AC457">
        <v>18687.108680000001</v>
      </c>
      <c r="AD457" s="2">
        <v>0</v>
      </c>
      <c r="AE457" s="2">
        <v>0</v>
      </c>
      <c r="AF457" s="2">
        <v>0</v>
      </c>
      <c r="AG457" s="2">
        <v>0</v>
      </c>
      <c r="AH457" s="2">
        <v>1352.1620938097951</v>
      </c>
      <c r="AI457" s="1">
        <v>-1</v>
      </c>
      <c r="AJ457" s="1">
        <v>-1</v>
      </c>
      <c r="AK457" s="1">
        <v>-1</v>
      </c>
      <c r="AL457" s="1">
        <v>-1</v>
      </c>
      <c r="AM457" s="1">
        <v>9.9852006616174813E-2</v>
      </c>
      <c r="AN457">
        <f t="shared" si="120"/>
        <v>0.1495464052814432</v>
      </c>
      <c r="AO457" s="12">
        <f t="shared" si="121"/>
        <v>1</v>
      </c>
      <c r="AP457" s="12">
        <f t="shared" si="122"/>
        <v>1</v>
      </c>
      <c r="AQ457" s="12">
        <f t="shared" si="123"/>
        <v>1</v>
      </c>
      <c r="AR457">
        <f t="shared" si="124"/>
        <v>0</v>
      </c>
      <c r="AS457">
        <f t="shared" si="125"/>
        <v>0</v>
      </c>
      <c r="AT457">
        <f t="shared" si="126"/>
        <v>0</v>
      </c>
      <c r="AU457" s="12">
        <f t="shared" si="127"/>
        <v>1</v>
      </c>
      <c r="AV457" s="12">
        <f t="shared" si="128"/>
        <v>25268000</v>
      </c>
      <c r="AW457">
        <f t="shared" si="129"/>
        <v>0</v>
      </c>
      <c r="AX457">
        <f t="shared" si="130"/>
        <v>7.4025708682223303</v>
      </c>
      <c r="AY457">
        <f t="shared" si="131"/>
        <v>7.4025708682223303</v>
      </c>
      <c r="AZ457" s="12">
        <f t="shared" si="132"/>
        <v>35669481844.5</v>
      </c>
      <c r="BA457" s="12">
        <f t="shared" si="133"/>
        <v>33751100000</v>
      </c>
      <c r="BB457">
        <f t="shared" si="134"/>
        <v>10.552296800571634</v>
      </c>
      <c r="BC457">
        <f t="shared" si="135"/>
        <v>10.528287931719492</v>
      </c>
    </row>
    <row r="458" spans="1:55" x14ac:dyDescent="0.2">
      <c r="A458">
        <v>2014</v>
      </c>
      <c r="B458" s="3">
        <v>43223050330</v>
      </c>
      <c r="C458" s="3">
        <v>35456128557.849899</v>
      </c>
      <c r="D458" s="1">
        <v>82.791206557999999</v>
      </c>
      <c r="E458" s="3">
        <v>16429888810</v>
      </c>
      <c r="F458" s="3">
        <v>127948</v>
      </c>
      <c r="G458" s="3">
        <v>11569</v>
      </c>
      <c r="H458" s="3">
        <v>11405</v>
      </c>
      <c r="I458" s="3">
        <v>82000</v>
      </c>
      <c r="J458" s="3">
        <v>22974000</v>
      </c>
      <c r="K458" s="3">
        <f t="shared" si="119"/>
        <v>127948</v>
      </c>
      <c r="L458" s="1">
        <v>26.927262220900001</v>
      </c>
      <c r="M458" s="3">
        <v>1901700000</v>
      </c>
      <c r="N458" s="3">
        <v>1901700000</v>
      </c>
      <c r="O458" s="3">
        <v>26724900000</v>
      </c>
      <c r="P458" s="3">
        <v>28394100000</v>
      </c>
      <c r="Q458" s="1">
        <v>0</v>
      </c>
      <c r="R458" s="1">
        <v>0</v>
      </c>
      <c r="S458" s="3">
        <v>62.552767304</v>
      </c>
      <c r="T458" s="3">
        <v>7216400000</v>
      </c>
      <c r="U458" s="3">
        <v>11536500000</v>
      </c>
      <c r="V458" s="3">
        <v>1783668470</v>
      </c>
      <c r="W458" s="3">
        <v>927900000</v>
      </c>
      <c r="X458" s="1">
        <v>0</v>
      </c>
      <c r="Y458" s="1">
        <v>0</v>
      </c>
      <c r="Z458">
        <v>5.6580638672013592E-4</v>
      </c>
      <c r="AA458">
        <v>7.1158357935857577E-2</v>
      </c>
      <c r="AB458">
        <v>0.10053490939178111</v>
      </c>
      <c r="AC458">
        <v>16429.88881</v>
      </c>
      <c r="AD458" s="2">
        <v>0.70414353583199929</v>
      </c>
      <c r="AE458" s="2">
        <v>0.69416172756192862</v>
      </c>
      <c r="AF458" s="2">
        <v>4.9909041350353487</v>
      </c>
      <c r="AG458" s="2">
        <v>7.7875146618232041</v>
      </c>
      <c r="AH458" s="2">
        <v>1398.305263393928</v>
      </c>
      <c r="AI458" s="1">
        <v>0</v>
      </c>
      <c r="AJ458" s="1">
        <v>0</v>
      </c>
      <c r="AK458" s="1">
        <v>0</v>
      </c>
      <c r="AL458" s="1">
        <v>0</v>
      </c>
      <c r="AM458" s="1">
        <v>5.574192362483342E-2</v>
      </c>
      <c r="AN458">
        <f t="shared" si="120"/>
        <v>0.15461088458371255</v>
      </c>
      <c r="AO458" s="12">
        <f t="shared" si="121"/>
        <v>11569</v>
      </c>
      <c r="AP458" s="12">
        <f t="shared" si="122"/>
        <v>11405</v>
      </c>
      <c r="AQ458" s="12">
        <f t="shared" si="123"/>
        <v>82000</v>
      </c>
      <c r="AR458">
        <f t="shared" si="124"/>
        <v>4.0632958210735204</v>
      </c>
      <c r="AS458">
        <f t="shared" si="125"/>
        <v>4.0570952896126675</v>
      </c>
      <c r="AT458">
        <f t="shared" si="126"/>
        <v>4.9138138523837167</v>
      </c>
      <c r="AU458" s="12">
        <f t="shared" si="127"/>
        <v>127948</v>
      </c>
      <c r="AV458" s="12">
        <f t="shared" si="128"/>
        <v>127948</v>
      </c>
      <c r="AW458">
        <f t="shared" si="129"/>
        <v>5.1070335016671091</v>
      </c>
      <c r="AX458">
        <f t="shared" si="130"/>
        <v>5.1070335016671091</v>
      </c>
      <c r="AY458">
        <f t="shared" si="131"/>
        <v>5.1070335016671091</v>
      </c>
      <c r="AZ458" s="12">
        <f t="shared" si="132"/>
        <v>35456128557.849899</v>
      </c>
      <c r="BA458" s="12">
        <f t="shared" si="133"/>
        <v>28394100000</v>
      </c>
      <c r="BB458">
        <f t="shared" si="134"/>
        <v>10.549691313392586</v>
      </c>
      <c r="BC458">
        <f t="shared" si="135"/>
        <v>10.453228107524559</v>
      </c>
    </row>
    <row r="459" spans="1:55" x14ac:dyDescent="0.2">
      <c r="A459">
        <v>2013</v>
      </c>
      <c r="B459" s="3">
        <v>42822815000</v>
      </c>
      <c r="C459" s="3">
        <v>32144928705.200001</v>
      </c>
      <c r="D459" s="1">
        <v>75.228151194000006</v>
      </c>
      <c r="E459" s="3">
        <v>15343694300</v>
      </c>
      <c r="F459" s="3">
        <v>0</v>
      </c>
      <c r="G459" s="3">
        <v>0</v>
      </c>
      <c r="H459" s="3">
        <v>0</v>
      </c>
      <c r="I459" s="3">
        <v>0</v>
      </c>
      <c r="J459" s="3">
        <v>21761000</v>
      </c>
      <c r="K459" s="3">
        <f t="shared" si="119"/>
        <v>21761000</v>
      </c>
      <c r="L459" s="1">
        <v>24.941748946899999</v>
      </c>
      <c r="M459" s="3">
        <v>2156100000</v>
      </c>
      <c r="N459" s="3">
        <v>2156100000</v>
      </c>
      <c r="O459" s="3">
        <v>25095000000</v>
      </c>
      <c r="P459" s="3">
        <v>28394100000</v>
      </c>
      <c r="Q459" s="1">
        <v>0</v>
      </c>
      <c r="R459" s="1">
        <v>0</v>
      </c>
      <c r="S459" s="3">
        <v>65.941026437000005</v>
      </c>
      <c r="T459" s="3">
        <v>7006300000</v>
      </c>
      <c r="U459" s="3">
        <v>10625100000</v>
      </c>
      <c r="V459" s="3">
        <v>1644647190</v>
      </c>
      <c r="W459" s="3">
        <v>647000000</v>
      </c>
      <c r="X459" s="1">
        <v>0</v>
      </c>
      <c r="Y459" s="1">
        <v>0</v>
      </c>
      <c r="Z459">
        <v>7.1981555669774374E-4</v>
      </c>
      <c r="AA459">
        <v>8.5917513448894201E-2</v>
      </c>
      <c r="AB459">
        <v>8.1536033670983832E-2</v>
      </c>
      <c r="AC459">
        <v>15343.694299999999</v>
      </c>
      <c r="AD459" s="2">
        <v>0</v>
      </c>
      <c r="AE459" s="2">
        <v>0</v>
      </c>
      <c r="AF459" s="2">
        <v>0</v>
      </c>
      <c r="AG459" s="2">
        <v>0</v>
      </c>
      <c r="AH459" s="2">
        <v>1418.2373276297612</v>
      </c>
      <c r="AI459" s="1">
        <v>0</v>
      </c>
      <c r="AJ459" s="1">
        <v>0</v>
      </c>
      <c r="AK459" s="1">
        <v>0</v>
      </c>
      <c r="AL459" s="1">
        <v>0</v>
      </c>
      <c r="AM459" s="1">
        <v>4.5297338841387258E-2</v>
      </c>
      <c r="AN459">
        <f t="shared" si="120"/>
        <v>0.15478886692831126</v>
      </c>
      <c r="AO459" s="12">
        <f t="shared" si="121"/>
        <v>1</v>
      </c>
      <c r="AP459" s="12">
        <f t="shared" si="122"/>
        <v>1</v>
      </c>
      <c r="AQ459" s="12">
        <f t="shared" si="123"/>
        <v>1</v>
      </c>
      <c r="AR459">
        <f t="shared" si="124"/>
        <v>0</v>
      </c>
      <c r="AS459">
        <f t="shared" si="125"/>
        <v>0</v>
      </c>
      <c r="AT459">
        <f t="shared" si="126"/>
        <v>0</v>
      </c>
      <c r="AU459" s="12">
        <f t="shared" si="127"/>
        <v>1</v>
      </c>
      <c r="AV459" s="12">
        <f t="shared" si="128"/>
        <v>21761000</v>
      </c>
      <c r="AW459">
        <f t="shared" si="129"/>
        <v>0</v>
      </c>
      <c r="AX459">
        <f t="shared" si="130"/>
        <v>7.3376788489536704</v>
      </c>
      <c r="AY459">
        <f t="shared" si="131"/>
        <v>7.3376788489536704</v>
      </c>
      <c r="AZ459" s="12">
        <f t="shared" si="132"/>
        <v>32144928705.200001</v>
      </c>
      <c r="BA459" s="12">
        <f t="shared" si="133"/>
        <v>28394100000</v>
      </c>
      <c r="BB459">
        <f t="shared" si="134"/>
        <v>10.507112466869245</v>
      </c>
      <c r="BC459">
        <f t="shared" si="135"/>
        <v>10.453228107524559</v>
      </c>
    </row>
    <row r="460" spans="1:55" x14ac:dyDescent="0.2">
      <c r="A460">
        <v>2012</v>
      </c>
      <c r="B460" s="3">
        <v>36198090690</v>
      </c>
      <c r="C460" s="3">
        <v>29675307381.849998</v>
      </c>
      <c r="D460" s="1">
        <v>69.556768199999993</v>
      </c>
      <c r="E460" s="3">
        <v>15405512640</v>
      </c>
      <c r="F460" s="3">
        <v>0</v>
      </c>
      <c r="G460" s="3">
        <v>0</v>
      </c>
      <c r="H460" s="3">
        <v>0</v>
      </c>
      <c r="I460" s="3">
        <v>0</v>
      </c>
      <c r="J460" s="3">
        <v>20818000</v>
      </c>
      <c r="K460" s="3">
        <f t="shared" si="119"/>
        <v>20818000</v>
      </c>
      <c r="L460" s="1">
        <v>23.9567109117</v>
      </c>
      <c r="M460" s="3">
        <v>2007900000</v>
      </c>
      <c r="N460" s="3">
        <v>2007900000</v>
      </c>
      <c r="O460" s="3">
        <v>0</v>
      </c>
      <c r="P460" s="3">
        <v>0</v>
      </c>
      <c r="Q460" s="1">
        <v>0</v>
      </c>
      <c r="R460" s="1">
        <v>0</v>
      </c>
      <c r="S460" s="3">
        <v>71.377963574000006</v>
      </c>
      <c r="T460" s="3">
        <v>7273700000</v>
      </c>
      <c r="U460" s="3">
        <v>10190400000</v>
      </c>
      <c r="V460" s="3">
        <v>1624055480</v>
      </c>
      <c r="W460" s="3">
        <v>0</v>
      </c>
      <c r="X460" s="1">
        <v>0</v>
      </c>
      <c r="Y460" s="1">
        <v>0</v>
      </c>
      <c r="Z460">
        <v>1.4101847228630764E-2</v>
      </c>
      <c r="AA460">
        <v>0</v>
      </c>
      <c r="AB460">
        <v>9.6311094217316651E-2</v>
      </c>
      <c r="AC460">
        <v>15405.512640000001</v>
      </c>
      <c r="AD460" s="2">
        <v>0</v>
      </c>
      <c r="AE460" s="2">
        <v>0</v>
      </c>
      <c r="AF460" s="2">
        <v>0</v>
      </c>
      <c r="AG460" s="2">
        <v>0</v>
      </c>
      <c r="AH460" s="2">
        <v>1351.3344532233625</v>
      </c>
      <c r="AI460" s="1">
        <v>0</v>
      </c>
      <c r="AJ460" s="1">
        <v>0</v>
      </c>
      <c r="AK460" s="1">
        <v>0</v>
      </c>
      <c r="AL460" s="1">
        <v>0</v>
      </c>
      <c r="AM460" s="1">
        <v>6.0303555057553221E-2</v>
      </c>
      <c r="AN460">
        <f t="shared" si="120"/>
        <v>0.1593711218401633</v>
      </c>
      <c r="AO460" s="12">
        <f t="shared" si="121"/>
        <v>1</v>
      </c>
      <c r="AP460" s="12">
        <f t="shared" si="122"/>
        <v>1</v>
      </c>
      <c r="AQ460" s="12">
        <f t="shared" si="123"/>
        <v>1</v>
      </c>
      <c r="AR460">
        <f t="shared" si="124"/>
        <v>0</v>
      </c>
      <c r="AS460">
        <f t="shared" si="125"/>
        <v>0</v>
      </c>
      <c r="AT460">
        <f t="shared" si="126"/>
        <v>0</v>
      </c>
      <c r="AU460" s="12">
        <f t="shared" si="127"/>
        <v>1</v>
      </c>
      <c r="AV460" s="12">
        <f t="shared" si="128"/>
        <v>20818000</v>
      </c>
      <c r="AW460">
        <f t="shared" si="129"/>
        <v>0</v>
      </c>
      <c r="AX460">
        <f t="shared" si="130"/>
        <v>7.3184390042001919</v>
      </c>
      <c r="AY460">
        <f t="shared" si="131"/>
        <v>7.3184390042001919</v>
      </c>
      <c r="AZ460" s="12">
        <f t="shared" si="132"/>
        <v>29675307381.849998</v>
      </c>
      <c r="BA460" s="12">
        <f t="shared" si="133"/>
        <v>1</v>
      </c>
      <c r="BB460">
        <f t="shared" si="134"/>
        <v>10.472395226145581</v>
      </c>
      <c r="BC460">
        <f t="shared" si="135"/>
        <v>0</v>
      </c>
    </row>
    <row r="461" spans="1:55" x14ac:dyDescent="0.2">
      <c r="A461">
        <v>2011</v>
      </c>
      <c r="B461" s="3">
        <v>35737289000</v>
      </c>
      <c r="C461" s="3">
        <v>27125453761.009998</v>
      </c>
      <c r="D461" s="1">
        <v>63.446195670999998</v>
      </c>
      <c r="E461" s="3">
        <v>15290242890</v>
      </c>
      <c r="F461" s="3">
        <v>0</v>
      </c>
      <c r="G461" s="3">
        <v>0</v>
      </c>
      <c r="H461" s="3">
        <v>0</v>
      </c>
      <c r="I461" s="3">
        <v>0</v>
      </c>
      <c r="J461" s="3">
        <v>19634000</v>
      </c>
      <c r="K461" s="3">
        <f t="shared" si="119"/>
        <v>19634000</v>
      </c>
      <c r="L461" s="1">
        <v>22.85360459</v>
      </c>
      <c r="M461" s="3">
        <v>1755000000</v>
      </c>
      <c r="N461" s="3">
        <v>1755000000</v>
      </c>
      <c r="O461" s="3">
        <v>0</v>
      </c>
      <c r="P461" s="3">
        <v>26729100000</v>
      </c>
      <c r="Q461" s="1">
        <v>0</v>
      </c>
      <c r="R461" s="1">
        <v>0</v>
      </c>
      <c r="S461" s="3">
        <v>77.89949378</v>
      </c>
      <c r="T461" s="3">
        <v>7601900000</v>
      </c>
      <c r="U461" s="3">
        <v>9758600000</v>
      </c>
      <c r="V461" s="3">
        <v>1600808270</v>
      </c>
      <c r="W461" s="3">
        <v>0</v>
      </c>
      <c r="X461" s="1">
        <v>0</v>
      </c>
      <c r="Y461" s="1">
        <v>0</v>
      </c>
      <c r="Z461">
        <v>1.6535465379297666E-3</v>
      </c>
      <c r="AA461">
        <v>0</v>
      </c>
      <c r="AB461">
        <v>1.0038038890786583E-2</v>
      </c>
      <c r="AC461">
        <v>15290.24289</v>
      </c>
      <c r="AD461" s="2">
        <v>0</v>
      </c>
      <c r="AE461" s="2">
        <v>0</v>
      </c>
      <c r="AF461" s="2">
        <v>0</v>
      </c>
      <c r="AG461" s="2">
        <v>0</v>
      </c>
      <c r="AH461" s="2">
        <v>1284.0868612257866</v>
      </c>
      <c r="AI461" s="1">
        <v>0</v>
      </c>
      <c r="AJ461" s="1">
        <v>0</v>
      </c>
      <c r="AK461" s="1">
        <v>0</v>
      </c>
      <c r="AL461" s="1">
        <v>0</v>
      </c>
      <c r="AM461" s="1">
        <v>7.9562324737449827E-2</v>
      </c>
      <c r="AN461">
        <f t="shared" si="120"/>
        <v>0.1640407712171828</v>
      </c>
      <c r="AO461" s="12">
        <f t="shared" si="121"/>
        <v>1</v>
      </c>
      <c r="AP461" s="12">
        <f t="shared" si="122"/>
        <v>1</v>
      </c>
      <c r="AQ461" s="12">
        <f t="shared" si="123"/>
        <v>1</v>
      </c>
      <c r="AR461">
        <f t="shared" si="124"/>
        <v>0</v>
      </c>
      <c r="AS461">
        <f t="shared" si="125"/>
        <v>0</v>
      </c>
      <c r="AT461">
        <f t="shared" si="126"/>
        <v>0</v>
      </c>
      <c r="AU461" s="12">
        <f t="shared" si="127"/>
        <v>1</v>
      </c>
      <c r="AV461" s="12">
        <f t="shared" si="128"/>
        <v>19634000</v>
      </c>
      <c r="AW461">
        <f t="shared" si="129"/>
        <v>0</v>
      </c>
      <c r="AX461">
        <f t="shared" si="130"/>
        <v>7.2930087866585644</v>
      </c>
      <c r="AY461">
        <f t="shared" si="131"/>
        <v>7.2930087866585644</v>
      </c>
      <c r="AZ461" s="12">
        <f t="shared" si="132"/>
        <v>27125453761.009998</v>
      </c>
      <c r="BA461" s="12">
        <f t="shared" si="133"/>
        <v>26729100000</v>
      </c>
      <c r="BB461">
        <f t="shared" si="134"/>
        <v>10.433377011898225</v>
      </c>
      <c r="BC461">
        <f t="shared" si="135"/>
        <v>10.42698433580053</v>
      </c>
    </row>
    <row r="462" spans="1:55" x14ac:dyDescent="0.2">
      <c r="A462">
        <v>2020</v>
      </c>
      <c r="B462" s="3">
        <v>5359452000</v>
      </c>
      <c r="C462" s="3">
        <v>4562874859.3969898</v>
      </c>
      <c r="D462" s="1">
        <v>1.681</v>
      </c>
      <c r="E462" s="3">
        <v>2388737460</v>
      </c>
      <c r="F462" s="3">
        <v>0</v>
      </c>
      <c r="G462" s="3">
        <v>0</v>
      </c>
      <c r="H462" s="3">
        <v>0</v>
      </c>
      <c r="I462" s="3">
        <v>0</v>
      </c>
      <c r="J462" s="3">
        <v>14809</v>
      </c>
      <c r="K462" s="3">
        <f t="shared" si="119"/>
        <v>14809</v>
      </c>
      <c r="L462" s="1">
        <v>4.9440365274999998</v>
      </c>
      <c r="M462" s="3">
        <v>21000000</v>
      </c>
      <c r="N462" s="3">
        <v>257000000</v>
      </c>
      <c r="O462" s="3">
        <v>110385000000</v>
      </c>
      <c r="P462" s="3">
        <v>1242000000</v>
      </c>
      <c r="Q462" s="1">
        <v>1.95010574739014</v>
      </c>
      <c r="R462" s="1">
        <v>33.516649181072701</v>
      </c>
      <c r="S462" s="3">
        <v>58.8077496274</v>
      </c>
      <c r="T462" s="3">
        <v>7892000000</v>
      </c>
      <c r="U462" s="3">
        <v>13420000000</v>
      </c>
      <c r="V462" s="3">
        <v>308734080</v>
      </c>
      <c r="W462" s="3">
        <v>0</v>
      </c>
      <c r="X462" s="1">
        <v>8.3707399992255294</v>
      </c>
      <c r="Y462" s="1">
        <v>2.4921899505192902</v>
      </c>
      <c r="Z462">
        <v>5.3339303352283409E-6</v>
      </c>
      <c r="AA462">
        <v>2.3282148842686959E-3</v>
      </c>
      <c r="AB462">
        <v>-0.45878943979394715</v>
      </c>
      <c r="AC462">
        <v>2388.7374599999998</v>
      </c>
      <c r="AD462" s="2">
        <v>0</v>
      </c>
      <c r="AE462" s="2">
        <v>0</v>
      </c>
      <c r="AF462" s="2">
        <v>0</v>
      </c>
      <c r="AG462" s="2">
        <v>0</v>
      </c>
      <c r="AH462" s="2">
        <v>6.1995092587529488</v>
      </c>
      <c r="AI462" s="1">
        <v>0</v>
      </c>
      <c r="AJ462" s="1">
        <v>0</v>
      </c>
      <c r="AK462" s="1">
        <v>0</v>
      </c>
      <c r="AL462" s="1">
        <v>0</v>
      </c>
      <c r="AM462" s="1">
        <v>-0.24165301106104056</v>
      </c>
      <c r="AN462">
        <f t="shared" si="120"/>
        <v>2.3005520119225038E-2</v>
      </c>
      <c r="AO462" s="12">
        <f t="shared" si="121"/>
        <v>1</v>
      </c>
      <c r="AP462" s="12">
        <f t="shared" si="122"/>
        <v>1</v>
      </c>
      <c r="AQ462" s="12">
        <f t="shared" si="123"/>
        <v>1</v>
      </c>
      <c r="AR462">
        <f t="shared" si="124"/>
        <v>0</v>
      </c>
      <c r="AS462">
        <f t="shared" si="125"/>
        <v>0</v>
      </c>
      <c r="AT462">
        <f t="shared" si="126"/>
        <v>0</v>
      </c>
      <c r="AU462" s="12">
        <f t="shared" si="127"/>
        <v>1</v>
      </c>
      <c r="AV462" s="12">
        <f t="shared" si="128"/>
        <v>14809</v>
      </c>
      <c r="AW462">
        <f t="shared" si="129"/>
        <v>0</v>
      </c>
      <c r="AX462">
        <f t="shared" si="130"/>
        <v>4.1705257331231822</v>
      </c>
      <c r="AY462">
        <f t="shared" si="131"/>
        <v>4.1705257331231822</v>
      </c>
      <c r="AZ462" s="12">
        <f t="shared" si="132"/>
        <v>4562874859.3969898</v>
      </c>
      <c r="BA462" s="12">
        <f t="shared" si="133"/>
        <v>1242000000</v>
      </c>
      <c r="BB462">
        <f t="shared" si="134"/>
        <v>9.659238558051948</v>
      </c>
      <c r="BC462">
        <f t="shared" si="135"/>
        <v>9.0941215958405621</v>
      </c>
    </row>
    <row r="463" spans="1:55" x14ac:dyDescent="0.2">
      <c r="A463">
        <v>2019</v>
      </c>
      <c r="B463" s="3">
        <v>5359452000</v>
      </c>
      <c r="C463" s="3">
        <v>8430868122.1219997</v>
      </c>
      <c r="D463" s="1">
        <v>3.1059999999999999</v>
      </c>
      <c r="E463" s="3">
        <v>2379430550</v>
      </c>
      <c r="F463" s="3">
        <v>0</v>
      </c>
      <c r="G463" s="3">
        <v>0</v>
      </c>
      <c r="H463" s="3">
        <v>0</v>
      </c>
      <c r="I463" s="3">
        <v>0</v>
      </c>
      <c r="J463" s="3">
        <v>19528</v>
      </c>
      <c r="K463" s="3">
        <f t="shared" si="119"/>
        <v>19528</v>
      </c>
      <c r="L463" s="1">
        <v>5.0600850749999999</v>
      </c>
      <c r="M463" s="3">
        <v>69000000</v>
      </c>
      <c r="N463" s="3">
        <v>328000000</v>
      </c>
      <c r="O463" s="3">
        <v>98562000000</v>
      </c>
      <c r="P463" s="3">
        <v>1246000000</v>
      </c>
      <c r="Q463" s="1">
        <v>0.96036523275361496</v>
      </c>
      <c r="R463" s="1">
        <v>0</v>
      </c>
      <c r="S463" s="3">
        <v>65.249362941000001</v>
      </c>
      <c r="T463" s="3">
        <v>8962000000</v>
      </c>
      <c r="U463" s="3">
        <v>13735000000</v>
      </c>
      <c r="V463" s="3">
        <v>-588117000</v>
      </c>
      <c r="W463" s="3">
        <v>0</v>
      </c>
      <c r="X463" s="1">
        <v>7.2484620972597904</v>
      </c>
      <c r="Y463" s="1">
        <v>4.2161285161115796</v>
      </c>
      <c r="Z463">
        <v>2.1427667971595564E-5</v>
      </c>
      <c r="AA463">
        <v>3.3278545484060795E-3</v>
      </c>
      <c r="AB463">
        <v>-0.15597826086956534</v>
      </c>
      <c r="AC463">
        <v>2379.43055</v>
      </c>
      <c r="AD463" s="2">
        <v>0</v>
      </c>
      <c r="AE463" s="2">
        <v>0</v>
      </c>
      <c r="AF463" s="2">
        <v>0</v>
      </c>
      <c r="AG463" s="2">
        <v>0</v>
      </c>
      <c r="AH463" s="2">
        <v>8.2070056636029989</v>
      </c>
      <c r="AI463" s="1">
        <v>0</v>
      </c>
      <c r="AJ463" s="1">
        <v>0</v>
      </c>
      <c r="AK463" s="1">
        <v>0</v>
      </c>
      <c r="AL463" s="1">
        <v>0</v>
      </c>
      <c r="AM463" s="1">
        <v>-6.219084665994333E-2</v>
      </c>
      <c r="AN463">
        <f t="shared" si="120"/>
        <v>-4.2818856934838008E-2</v>
      </c>
      <c r="AO463" s="12">
        <f t="shared" si="121"/>
        <v>1</v>
      </c>
      <c r="AP463" s="12">
        <f t="shared" si="122"/>
        <v>1</v>
      </c>
      <c r="AQ463" s="12">
        <f t="shared" si="123"/>
        <v>1</v>
      </c>
      <c r="AR463">
        <f t="shared" si="124"/>
        <v>0</v>
      </c>
      <c r="AS463">
        <f t="shared" si="125"/>
        <v>0</v>
      </c>
      <c r="AT463">
        <f t="shared" si="126"/>
        <v>0</v>
      </c>
      <c r="AU463" s="12">
        <f t="shared" si="127"/>
        <v>1</v>
      </c>
      <c r="AV463" s="12">
        <f t="shared" si="128"/>
        <v>19528</v>
      </c>
      <c r="AW463">
        <f t="shared" si="129"/>
        <v>0</v>
      </c>
      <c r="AX463">
        <f t="shared" si="130"/>
        <v>4.2906577664091321</v>
      </c>
      <c r="AY463">
        <f t="shared" si="131"/>
        <v>4.2906577664091321</v>
      </c>
      <c r="AZ463" s="12">
        <f t="shared" si="132"/>
        <v>8430868122.1219997</v>
      </c>
      <c r="BA463" s="12">
        <f t="shared" si="133"/>
        <v>1246000000</v>
      </c>
      <c r="BB463">
        <f t="shared" si="134"/>
        <v>9.9258722960050179</v>
      </c>
      <c r="BC463">
        <f t="shared" si="135"/>
        <v>9.0955180423231514</v>
      </c>
    </row>
    <row r="464" spans="1:55" x14ac:dyDescent="0.2">
      <c r="A464">
        <v>2018</v>
      </c>
      <c r="B464" s="3">
        <v>0</v>
      </c>
      <c r="C464" s="3">
        <v>9988922952.1599407</v>
      </c>
      <c r="D464" s="1">
        <v>3.68</v>
      </c>
      <c r="E464" s="3">
        <v>2701704500</v>
      </c>
      <c r="F464" s="3">
        <v>0</v>
      </c>
      <c r="G464" s="3">
        <v>0</v>
      </c>
      <c r="H464" s="3">
        <v>0</v>
      </c>
      <c r="I464" s="3">
        <v>0</v>
      </c>
      <c r="J464" s="3">
        <v>20823</v>
      </c>
      <c r="K464" s="3">
        <f t="shared" si="119"/>
        <v>20823</v>
      </c>
      <c r="L464" s="1">
        <v>5.1053992700000004</v>
      </c>
      <c r="M464" s="3">
        <v>65000000</v>
      </c>
      <c r="N464" s="3">
        <v>288000000</v>
      </c>
      <c r="O464" s="3">
        <v>91536000000</v>
      </c>
      <c r="P464" s="3">
        <v>1023000000</v>
      </c>
      <c r="Q464" s="1">
        <v>0.58505377964262295</v>
      </c>
      <c r="R464" s="1">
        <v>0</v>
      </c>
      <c r="S464" s="3">
        <v>51.334968971000002</v>
      </c>
      <c r="T464" s="3">
        <v>7114000000</v>
      </c>
      <c r="U464" s="3">
        <v>13858000000</v>
      </c>
      <c r="V464" s="3">
        <v>734912550</v>
      </c>
      <c r="W464" s="3">
        <v>0</v>
      </c>
      <c r="X464" s="1">
        <v>6.4089447765027003</v>
      </c>
      <c r="Y464" s="1">
        <v>4.7429191590830397</v>
      </c>
      <c r="Z464">
        <v>6.147162725471908E-5</v>
      </c>
      <c r="AA464">
        <v>3.146303093864709E-3</v>
      </c>
      <c r="AB464">
        <v>-0.33090909090909093</v>
      </c>
      <c r="AC464">
        <v>2701.7044999999998</v>
      </c>
      <c r="AD464" s="2">
        <v>0</v>
      </c>
      <c r="AE464" s="2">
        <v>0</v>
      </c>
      <c r="AF464" s="2">
        <v>0</v>
      </c>
      <c r="AG464" s="2">
        <v>0</v>
      </c>
      <c r="AH464" s="2">
        <v>7.7073565965485864</v>
      </c>
      <c r="AI464" s="1">
        <v>0</v>
      </c>
      <c r="AJ464" s="1">
        <v>0</v>
      </c>
      <c r="AK464" s="1">
        <v>0</v>
      </c>
      <c r="AL464" s="1">
        <v>0</v>
      </c>
      <c r="AM464" s="1">
        <v>-5.4703105138914111E-2</v>
      </c>
      <c r="AN464">
        <f t="shared" si="120"/>
        <v>5.3031645980660992E-2</v>
      </c>
      <c r="AO464" s="12">
        <f t="shared" si="121"/>
        <v>1</v>
      </c>
      <c r="AP464" s="12">
        <f t="shared" si="122"/>
        <v>1</v>
      </c>
      <c r="AQ464" s="12">
        <f t="shared" si="123"/>
        <v>1</v>
      </c>
      <c r="AR464">
        <f t="shared" si="124"/>
        <v>0</v>
      </c>
      <c r="AS464">
        <f t="shared" si="125"/>
        <v>0</v>
      </c>
      <c r="AT464">
        <f t="shared" si="126"/>
        <v>0</v>
      </c>
      <c r="AU464" s="12">
        <f t="shared" si="127"/>
        <v>1</v>
      </c>
      <c r="AV464" s="12">
        <f t="shared" si="128"/>
        <v>20823</v>
      </c>
      <c r="AW464">
        <f t="shared" si="129"/>
        <v>0</v>
      </c>
      <c r="AX464">
        <f t="shared" si="130"/>
        <v>4.3185432991220214</v>
      </c>
      <c r="AY464">
        <f t="shared" si="131"/>
        <v>4.3185432991220214</v>
      </c>
      <c r="AZ464" s="12">
        <f t="shared" si="132"/>
        <v>9988922952.1599407</v>
      </c>
      <c r="BA464" s="12">
        <f t="shared" si="133"/>
        <v>1023000000</v>
      </c>
      <c r="BB464">
        <f t="shared" si="134"/>
        <v>9.9995186632859934</v>
      </c>
      <c r="BC464">
        <f t="shared" si="135"/>
        <v>9.0098756337121593</v>
      </c>
    </row>
    <row r="465" spans="1:55" x14ac:dyDescent="0.2">
      <c r="A465">
        <v>2017</v>
      </c>
      <c r="B465" s="3">
        <v>0</v>
      </c>
      <c r="C465" s="3">
        <v>14929096803.5</v>
      </c>
      <c r="D465" s="1">
        <v>5.5</v>
      </c>
      <c r="E465" s="3">
        <v>2735235900</v>
      </c>
      <c r="F465" s="3">
        <v>0</v>
      </c>
      <c r="G465" s="3">
        <v>0</v>
      </c>
      <c r="H465" s="3">
        <v>0</v>
      </c>
      <c r="I465" s="3">
        <v>0</v>
      </c>
      <c r="J465" s="3">
        <v>22028</v>
      </c>
      <c r="K465" s="3">
        <f t="shared" si="119"/>
        <v>22028</v>
      </c>
      <c r="L465" s="1">
        <v>5.0147362219999998</v>
      </c>
      <c r="M465" s="3">
        <v>26000000</v>
      </c>
      <c r="N465" s="3">
        <v>287000000</v>
      </c>
      <c r="O465" s="3">
        <v>90062000000</v>
      </c>
      <c r="P465" s="3">
        <v>1000000000</v>
      </c>
      <c r="Q465" s="1">
        <v>0.85886127087680597</v>
      </c>
      <c r="R465" s="1">
        <v>0</v>
      </c>
      <c r="S465" s="3">
        <v>49.206582427000001</v>
      </c>
      <c r="T465" s="3">
        <v>6698000000</v>
      </c>
      <c r="U465" s="3">
        <v>13612000000</v>
      </c>
      <c r="V465" s="3">
        <v>1081586550</v>
      </c>
      <c r="W465" s="3">
        <v>0</v>
      </c>
      <c r="X465" s="1">
        <v>6.8260596436105496</v>
      </c>
      <c r="Y465" s="1">
        <v>5.6123802499011202</v>
      </c>
      <c r="Z465">
        <v>2.8343768598733137E-5</v>
      </c>
      <c r="AA465">
        <v>3.1866936110679311E-3</v>
      </c>
      <c r="AB465">
        <v>0.10000000000000009</v>
      </c>
      <c r="AC465">
        <v>2735.2359000000001</v>
      </c>
      <c r="AD465" s="2">
        <v>0</v>
      </c>
      <c r="AE465" s="2">
        <v>0</v>
      </c>
      <c r="AF465" s="2">
        <v>0</v>
      </c>
      <c r="AG465" s="2">
        <v>0</v>
      </c>
      <c r="AH465" s="2">
        <v>8.0534187197528375</v>
      </c>
      <c r="AI465" s="1">
        <v>0</v>
      </c>
      <c r="AJ465" s="1">
        <v>0</v>
      </c>
      <c r="AK465" s="1">
        <v>0</v>
      </c>
      <c r="AL465" s="1">
        <v>0</v>
      </c>
      <c r="AM465" s="1">
        <v>-0.21066399111334075</v>
      </c>
      <c r="AN465">
        <f t="shared" si="120"/>
        <v>7.9458312518366145E-2</v>
      </c>
      <c r="AO465" s="12">
        <f t="shared" si="121"/>
        <v>1</v>
      </c>
      <c r="AP465" s="12">
        <f t="shared" si="122"/>
        <v>1</v>
      </c>
      <c r="AQ465" s="12">
        <f t="shared" si="123"/>
        <v>1</v>
      </c>
      <c r="AR465">
        <f t="shared" si="124"/>
        <v>0</v>
      </c>
      <c r="AS465">
        <f t="shared" si="125"/>
        <v>0</v>
      </c>
      <c r="AT465">
        <f t="shared" si="126"/>
        <v>0</v>
      </c>
      <c r="AU465" s="12">
        <f t="shared" si="127"/>
        <v>1</v>
      </c>
      <c r="AV465" s="12">
        <f t="shared" si="128"/>
        <v>22028</v>
      </c>
      <c r="AW465">
        <f t="shared" si="129"/>
        <v>0</v>
      </c>
      <c r="AX465">
        <f t="shared" si="130"/>
        <v>4.3429750678092454</v>
      </c>
      <c r="AY465">
        <f t="shared" si="131"/>
        <v>4.3429750678092454</v>
      </c>
      <c r="AZ465" s="12">
        <f t="shared" si="132"/>
        <v>14929096803.5</v>
      </c>
      <c r="BA465" s="12">
        <f t="shared" si="133"/>
        <v>1000000000</v>
      </c>
      <c r="BB465">
        <f t="shared" si="134"/>
        <v>10.174033534106723</v>
      </c>
      <c r="BC465">
        <f t="shared" si="135"/>
        <v>9</v>
      </c>
    </row>
    <row r="466" spans="1:55" x14ac:dyDescent="0.2">
      <c r="A466">
        <v>2016</v>
      </c>
      <c r="B466" s="3">
        <v>10852049000</v>
      </c>
      <c r="C466" s="3">
        <v>13572620165</v>
      </c>
      <c r="D466" s="1">
        <v>5</v>
      </c>
      <c r="E466" s="3">
        <v>2902064500</v>
      </c>
      <c r="F466" s="3">
        <v>0</v>
      </c>
      <c r="G466" s="3">
        <v>0</v>
      </c>
      <c r="H466" s="3">
        <v>0</v>
      </c>
      <c r="I466" s="3">
        <v>0</v>
      </c>
      <c r="J466" s="3">
        <v>27907</v>
      </c>
      <c r="K466" s="3">
        <f t="shared" si="119"/>
        <v>27907</v>
      </c>
      <c r="L466" s="1">
        <v>4.843796051</v>
      </c>
      <c r="M466" s="3">
        <v>55000000</v>
      </c>
      <c r="N466" s="3">
        <v>228000000</v>
      </c>
      <c r="O466" s="3">
        <v>95622000000</v>
      </c>
      <c r="P466" s="3">
        <v>986000000</v>
      </c>
      <c r="Q466" s="1">
        <v>0</v>
      </c>
      <c r="R466" s="1">
        <v>0</v>
      </c>
      <c r="S466" s="3">
        <v>103.681168239</v>
      </c>
      <c r="T466" s="3">
        <v>13632000000</v>
      </c>
      <c r="U466" s="3">
        <v>13148000000</v>
      </c>
      <c r="V466" s="3">
        <v>1165341540</v>
      </c>
      <c r="W466" s="3">
        <v>0</v>
      </c>
      <c r="X466" s="1">
        <v>0</v>
      </c>
      <c r="Y466" s="1">
        <v>0</v>
      </c>
      <c r="Z466">
        <v>1.0251713352801012E-4</v>
      </c>
      <c r="AA466">
        <v>2.3843885298362303E-3</v>
      </c>
      <c r="AB466">
        <v>-0.24924924924924929</v>
      </c>
      <c r="AC466">
        <v>2902.0645</v>
      </c>
      <c r="AD466" s="2">
        <v>0</v>
      </c>
      <c r="AE466" s="2">
        <v>0</v>
      </c>
      <c r="AF466" s="2">
        <v>0</v>
      </c>
      <c r="AG466" s="2">
        <v>0</v>
      </c>
      <c r="AH466" s="2">
        <v>9.6162576676018059</v>
      </c>
      <c r="AI466" s="1">
        <v>0</v>
      </c>
      <c r="AJ466" s="1">
        <v>0</v>
      </c>
      <c r="AK466" s="1">
        <v>0</v>
      </c>
      <c r="AL466" s="1">
        <v>0</v>
      </c>
      <c r="AM466" s="1">
        <v>-2.3718733601539269E-2</v>
      </c>
      <c r="AN466">
        <f t="shared" si="120"/>
        <v>8.863260876178887E-2</v>
      </c>
      <c r="AO466" s="12">
        <f t="shared" si="121"/>
        <v>1</v>
      </c>
      <c r="AP466" s="12">
        <f t="shared" si="122"/>
        <v>1</v>
      </c>
      <c r="AQ466" s="12">
        <f t="shared" si="123"/>
        <v>1</v>
      </c>
      <c r="AR466">
        <f t="shared" si="124"/>
        <v>0</v>
      </c>
      <c r="AS466">
        <f t="shared" si="125"/>
        <v>0</v>
      </c>
      <c r="AT466">
        <f t="shared" si="126"/>
        <v>0</v>
      </c>
      <c r="AU466" s="12">
        <f t="shared" si="127"/>
        <v>1</v>
      </c>
      <c r="AV466" s="12">
        <f t="shared" si="128"/>
        <v>27907</v>
      </c>
      <c r="AW466">
        <f t="shared" si="129"/>
        <v>0</v>
      </c>
      <c r="AX466">
        <f t="shared" si="130"/>
        <v>4.4457131523799553</v>
      </c>
      <c r="AY466">
        <f t="shared" si="131"/>
        <v>4.4457131523799553</v>
      </c>
      <c r="AZ466" s="12">
        <f t="shared" si="132"/>
        <v>13572620165</v>
      </c>
      <c r="BA466" s="12">
        <f t="shared" si="133"/>
        <v>986000000</v>
      </c>
      <c r="BB466">
        <f t="shared" si="134"/>
        <v>10.132663695364771</v>
      </c>
      <c r="BC466">
        <f t="shared" si="135"/>
        <v>8.993876914941211</v>
      </c>
    </row>
    <row r="467" spans="1:55" x14ac:dyDescent="0.2">
      <c r="A467">
        <v>2015</v>
      </c>
      <c r="B467" s="3">
        <v>0</v>
      </c>
      <c r="C467" s="3">
        <v>13944400188.1199</v>
      </c>
      <c r="D467" s="1">
        <v>6.66</v>
      </c>
      <c r="E467" s="3">
        <v>2672500000</v>
      </c>
      <c r="F467" s="3">
        <v>0</v>
      </c>
      <c r="G467" s="3">
        <v>0</v>
      </c>
      <c r="H467" s="3">
        <v>0</v>
      </c>
      <c r="I467" s="3">
        <v>0</v>
      </c>
      <c r="J467" s="3">
        <v>28585</v>
      </c>
      <c r="K467" s="3">
        <f t="shared" si="119"/>
        <v>28585</v>
      </c>
      <c r="L467" s="1">
        <v>4.4753905100000004</v>
      </c>
      <c r="M467" s="3">
        <v>89000000</v>
      </c>
      <c r="N467" s="3">
        <v>245000000</v>
      </c>
      <c r="O467" s="3">
        <v>103122000000</v>
      </c>
      <c r="P467" s="3">
        <v>945000000</v>
      </c>
      <c r="Q467" s="1">
        <v>0</v>
      </c>
      <c r="R467" s="1">
        <v>0</v>
      </c>
      <c r="S467" s="3">
        <v>171.23806387900001</v>
      </c>
      <c r="T467" s="3">
        <v>20802000000</v>
      </c>
      <c r="U467" s="3">
        <v>12148000000</v>
      </c>
      <c r="V467" s="3">
        <v>0</v>
      </c>
      <c r="W467" s="3">
        <v>-338000000</v>
      </c>
      <c r="X467" s="1">
        <v>0</v>
      </c>
      <c r="Y467" s="1">
        <v>0</v>
      </c>
      <c r="Z467">
        <v>5.8971640982470592E-6</v>
      </c>
      <c r="AA467">
        <v>2.375826690715851E-3</v>
      </c>
      <c r="AB467">
        <v>-0.6627848101265823</v>
      </c>
      <c r="AC467">
        <v>2672.5</v>
      </c>
      <c r="AD467" s="2">
        <v>0</v>
      </c>
      <c r="AE467" s="2">
        <v>0</v>
      </c>
      <c r="AF467" s="2">
        <v>0</v>
      </c>
      <c r="AG467" s="2">
        <v>0</v>
      </c>
      <c r="AH467" s="2">
        <v>10.695977549111319</v>
      </c>
      <c r="AI467" s="1">
        <v>0</v>
      </c>
      <c r="AJ467" s="1">
        <v>0</v>
      </c>
      <c r="AK467" s="1">
        <v>0</v>
      </c>
      <c r="AL467" s="1">
        <v>0</v>
      </c>
      <c r="AM467" s="1">
        <v>0.17599868350680875</v>
      </c>
      <c r="AN467">
        <f t="shared" si="120"/>
        <v>0</v>
      </c>
      <c r="AO467" s="12">
        <f t="shared" si="121"/>
        <v>1</v>
      </c>
      <c r="AP467" s="12">
        <f t="shared" si="122"/>
        <v>1</v>
      </c>
      <c r="AQ467" s="12">
        <f t="shared" si="123"/>
        <v>1</v>
      </c>
      <c r="AR467">
        <f t="shared" si="124"/>
        <v>0</v>
      </c>
      <c r="AS467">
        <f t="shared" si="125"/>
        <v>0</v>
      </c>
      <c r="AT467">
        <f t="shared" si="126"/>
        <v>0</v>
      </c>
      <c r="AU467" s="12">
        <f t="shared" si="127"/>
        <v>1</v>
      </c>
      <c r="AV467" s="12">
        <f t="shared" si="128"/>
        <v>28585</v>
      </c>
      <c r="AW467">
        <f t="shared" si="129"/>
        <v>0</v>
      </c>
      <c r="AX467">
        <f t="shared" si="130"/>
        <v>4.4561381965502918</v>
      </c>
      <c r="AY467">
        <f t="shared" si="131"/>
        <v>4.4561381965502918</v>
      </c>
      <c r="AZ467" s="12">
        <f t="shared" si="132"/>
        <v>13944400188.1199</v>
      </c>
      <c r="BA467" s="12">
        <f t="shared" si="133"/>
        <v>945000000</v>
      </c>
      <c r="BB467">
        <f t="shared" si="134"/>
        <v>10.144399838028948</v>
      </c>
      <c r="BC467">
        <f t="shared" si="135"/>
        <v>8.9754318085092635</v>
      </c>
    </row>
    <row r="468" spans="1:55" x14ac:dyDescent="0.2">
      <c r="A468">
        <v>2014</v>
      </c>
      <c r="B468" s="3">
        <v>0</v>
      </c>
      <c r="C468" s="3">
        <v>41351637189.522903</v>
      </c>
      <c r="D468" s="1">
        <v>19.75</v>
      </c>
      <c r="E468" s="3">
        <v>2598500000</v>
      </c>
      <c r="F468" s="3">
        <v>0</v>
      </c>
      <c r="G468" s="3">
        <v>0</v>
      </c>
      <c r="H468" s="3">
        <v>0</v>
      </c>
      <c r="I468" s="3">
        <v>0</v>
      </c>
      <c r="J468" s="3">
        <v>24307</v>
      </c>
      <c r="K468" s="3">
        <f t="shared" si="119"/>
        <v>24307</v>
      </c>
      <c r="L468" s="1">
        <v>5.5269153949999996</v>
      </c>
      <c r="M468" s="3">
        <v>47000000</v>
      </c>
      <c r="N468" s="3">
        <v>107000000</v>
      </c>
      <c r="O468" s="3">
        <v>107455000000</v>
      </c>
      <c r="P468" s="3">
        <v>862000000</v>
      </c>
      <c r="Q468" s="1">
        <v>0</v>
      </c>
      <c r="R468" s="1">
        <v>0</v>
      </c>
      <c r="S468" s="3">
        <v>212.06360179699999</v>
      </c>
      <c r="T468" s="3">
        <v>24540000000</v>
      </c>
      <c r="U468" s="3">
        <v>11572000000</v>
      </c>
      <c r="V468" s="3">
        <v>1537500000</v>
      </c>
      <c r="W468" s="3">
        <v>-1307000000</v>
      </c>
      <c r="X468" s="1">
        <v>0</v>
      </c>
      <c r="Y468" s="1">
        <v>0</v>
      </c>
      <c r="Z468">
        <v>1.6351079839987594E-5</v>
      </c>
      <c r="AA468">
        <v>9.9576566934996046E-4</v>
      </c>
      <c r="AB468">
        <v>-0.2946428571428571</v>
      </c>
      <c r="AC468">
        <v>2598.5</v>
      </c>
      <c r="AD468" s="2">
        <v>0</v>
      </c>
      <c r="AE468" s="2">
        <v>0</v>
      </c>
      <c r="AF468" s="2">
        <v>0</v>
      </c>
      <c r="AG468" s="2">
        <v>0</v>
      </c>
      <c r="AH468" s="2">
        <v>9.35424283240331</v>
      </c>
      <c r="AI468" s="1">
        <v>0</v>
      </c>
      <c r="AJ468" s="1">
        <v>0</v>
      </c>
      <c r="AK468" s="1">
        <v>0</v>
      </c>
      <c r="AL468" s="1">
        <v>0</v>
      </c>
      <c r="AM468" s="1">
        <v>6.8762685887080073E-3</v>
      </c>
      <c r="AN468">
        <f t="shared" si="120"/>
        <v>0.13286380919460766</v>
      </c>
      <c r="AO468" s="12">
        <f t="shared" si="121"/>
        <v>1</v>
      </c>
      <c r="AP468" s="12">
        <f t="shared" si="122"/>
        <v>1</v>
      </c>
      <c r="AQ468" s="12">
        <f t="shared" si="123"/>
        <v>1</v>
      </c>
      <c r="AR468">
        <f t="shared" si="124"/>
        <v>0</v>
      </c>
      <c r="AS468">
        <f t="shared" si="125"/>
        <v>0</v>
      </c>
      <c r="AT468">
        <f t="shared" si="126"/>
        <v>0</v>
      </c>
      <c r="AU468" s="12">
        <f t="shared" si="127"/>
        <v>1</v>
      </c>
      <c r="AV468" s="12">
        <f t="shared" si="128"/>
        <v>24307</v>
      </c>
      <c r="AW468">
        <f t="shared" si="129"/>
        <v>0</v>
      </c>
      <c r="AX468">
        <f t="shared" si="130"/>
        <v>4.3857313609887845</v>
      </c>
      <c r="AY468">
        <f t="shared" si="131"/>
        <v>4.3857313609887845</v>
      </c>
      <c r="AZ468" s="12">
        <f t="shared" si="132"/>
        <v>41351637189.522903</v>
      </c>
      <c r="BA468" s="12">
        <f t="shared" si="133"/>
        <v>862000000</v>
      </c>
      <c r="BB468">
        <f t="shared" si="134"/>
        <v>10.616492708768858</v>
      </c>
      <c r="BC468">
        <f t="shared" si="135"/>
        <v>8.9355072658247128</v>
      </c>
    </row>
    <row r="469" spans="1:55" x14ac:dyDescent="0.2">
      <c r="A469">
        <v>2013</v>
      </c>
      <c r="B469" s="3">
        <v>0</v>
      </c>
      <c r="C469" s="3">
        <v>58381248968.335999</v>
      </c>
      <c r="D469" s="1">
        <v>28</v>
      </c>
      <c r="E469" s="3">
        <v>2469666670</v>
      </c>
      <c r="F469" s="3">
        <v>0</v>
      </c>
      <c r="G469" s="3">
        <v>0</v>
      </c>
      <c r="H469" s="3">
        <v>0</v>
      </c>
      <c r="I469" s="3">
        <v>0</v>
      </c>
      <c r="J469" s="3">
        <v>24141</v>
      </c>
      <c r="K469" s="3">
        <f t="shared" si="119"/>
        <v>24141</v>
      </c>
      <c r="L469" s="1">
        <v>5.0329858410000003</v>
      </c>
      <c r="M469" s="3">
        <v>32000000</v>
      </c>
      <c r="N469" s="3">
        <v>94000000</v>
      </c>
      <c r="O469" s="3">
        <v>117734000000</v>
      </c>
      <c r="P469" s="3">
        <v>883000000</v>
      </c>
      <c r="Q469" s="1">
        <v>0</v>
      </c>
      <c r="R469" s="1">
        <v>0</v>
      </c>
      <c r="S469" s="3">
        <v>242.49094720799999</v>
      </c>
      <c r="T469" s="3">
        <v>25447000000</v>
      </c>
      <c r="U469" s="3">
        <v>10494000000</v>
      </c>
      <c r="V469" s="3">
        <v>1110000000</v>
      </c>
      <c r="W469" s="3">
        <v>-2815000000</v>
      </c>
      <c r="X469" s="1">
        <v>0</v>
      </c>
      <c r="Y469" s="1">
        <v>0</v>
      </c>
      <c r="Z469">
        <v>1.510241835460999E-5</v>
      </c>
      <c r="AA469">
        <v>7.9840997502845395E-4</v>
      </c>
      <c r="AB469">
        <v>1.2400000000000002</v>
      </c>
      <c r="AC469">
        <v>2469.6666700000001</v>
      </c>
      <c r="AD469" s="2">
        <v>0</v>
      </c>
      <c r="AE469" s="2">
        <v>0</v>
      </c>
      <c r="AF469" s="2">
        <v>0</v>
      </c>
      <c r="AG469" s="2">
        <v>0</v>
      </c>
      <c r="AH469" s="2">
        <v>9.7750033610811133</v>
      </c>
      <c r="AI469" s="1">
        <v>0</v>
      </c>
      <c r="AJ469" s="1">
        <v>0</v>
      </c>
      <c r="AK469" s="1">
        <v>0</v>
      </c>
      <c r="AL469" s="1">
        <v>0</v>
      </c>
      <c r="AM469" s="1">
        <v>-0.25343270658090056</v>
      </c>
      <c r="AN469">
        <f t="shared" si="120"/>
        <v>0.10577472841623785</v>
      </c>
      <c r="AO469" s="12">
        <f t="shared" si="121"/>
        <v>1</v>
      </c>
      <c r="AP469" s="12">
        <f t="shared" si="122"/>
        <v>1</v>
      </c>
      <c r="AQ469" s="12">
        <f t="shared" si="123"/>
        <v>1</v>
      </c>
      <c r="AR469">
        <f t="shared" si="124"/>
        <v>0</v>
      </c>
      <c r="AS469">
        <f t="shared" si="125"/>
        <v>0</v>
      </c>
      <c r="AT469">
        <f t="shared" si="126"/>
        <v>0</v>
      </c>
      <c r="AU469" s="12">
        <f t="shared" si="127"/>
        <v>1</v>
      </c>
      <c r="AV469" s="12">
        <f t="shared" si="128"/>
        <v>24141</v>
      </c>
      <c r="AW469">
        <f t="shared" si="129"/>
        <v>0</v>
      </c>
      <c r="AX469">
        <f t="shared" si="130"/>
        <v>4.3827552560466172</v>
      </c>
      <c r="AY469">
        <f t="shared" si="131"/>
        <v>4.3827552560466172</v>
      </c>
      <c r="AZ469" s="12">
        <f t="shared" si="132"/>
        <v>58381248968.335999</v>
      </c>
      <c r="BA469" s="12">
        <f t="shared" si="133"/>
        <v>883000000</v>
      </c>
      <c r="BB469">
        <f t="shared" si="134"/>
        <v>10.76627338174919</v>
      </c>
      <c r="BC469">
        <f t="shared" si="135"/>
        <v>8.945960703577569</v>
      </c>
    </row>
    <row r="470" spans="1:55" x14ac:dyDescent="0.2">
      <c r="A470">
        <v>2012</v>
      </c>
      <c r="B470" s="3">
        <v>0</v>
      </c>
      <c r="C470" s="3">
        <v>25855855994.299999</v>
      </c>
      <c r="D470" s="1">
        <v>12.5</v>
      </c>
      <c r="E470" s="3">
        <v>1881500000</v>
      </c>
      <c r="F470" s="3">
        <v>0</v>
      </c>
      <c r="G470" s="3">
        <v>0</v>
      </c>
      <c r="H470" s="3">
        <v>0</v>
      </c>
      <c r="I470" s="3">
        <v>0</v>
      </c>
      <c r="J470" s="3">
        <v>32336</v>
      </c>
      <c r="K470" s="3">
        <f t="shared" si="119"/>
        <v>32336</v>
      </c>
      <c r="L470" s="1">
        <v>5.4895687850000003</v>
      </c>
      <c r="M470" s="3">
        <v>37000000</v>
      </c>
      <c r="N470" s="3">
        <v>108000000</v>
      </c>
      <c r="O470" s="3">
        <v>122516000000</v>
      </c>
      <c r="P470" s="3">
        <v>920000000</v>
      </c>
      <c r="Q470" s="1">
        <v>0</v>
      </c>
      <c r="R470" s="1">
        <v>0</v>
      </c>
      <c r="S470" s="3">
        <v>155.58784676400001</v>
      </c>
      <c r="T470" s="3">
        <v>17667000000</v>
      </c>
      <c r="U470" s="3">
        <v>11355000000</v>
      </c>
      <c r="V470" s="3">
        <v>-1673000000</v>
      </c>
      <c r="W470" s="3">
        <v>0</v>
      </c>
      <c r="X470" s="1">
        <v>0</v>
      </c>
      <c r="Y470" s="1">
        <v>0</v>
      </c>
      <c r="Z470">
        <v>1.3111150242020139E-4</v>
      </c>
      <c r="AA470">
        <v>8.8151751607953247E-4</v>
      </c>
      <c r="AB470">
        <v>-0.27536231884057971</v>
      </c>
      <c r="AC470">
        <v>1881.5</v>
      </c>
      <c r="AD470" s="2">
        <v>0</v>
      </c>
      <c r="AE470" s="2">
        <v>0</v>
      </c>
      <c r="AF470" s="2">
        <v>0</v>
      </c>
      <c r="AG470" s="2">
        <v>0</v>
      </c>
      <c r="AH470" s="2">
        <v>17.186287536539993</v>
      </c>
      <c r="AI470" s="1">
        <v>0</v>
      </c>
      <c r="AJ470" s="1">
        <v>0</v>
      </c>
      <c r="AK470" s="1">
        <v>0</v>
      </c>
      <c r="AL470" s="1">
        <v>0</v>
      </c>
      <c r="AM470" s="1">
        <v>0.22791828054985949</v>
      </c>
      <c r="AN470">
        <f t="shared" si="120"/>
        <v>-0.14733597534125936</v>
      </c>
      <c r="AO470" s="12">
        <f t="shared" si="121"/>
        <v>1</v>
      </c>
      <c r="AP470" s="12">
        <f t="shared" si="122"/>
        <v>1</v>
      </c>
      <c r="AQ470" s="12">
        <f t="shared" si="123"/>
        <v>1</v>
      </c>
      <c r="AR470">
        <f t="shared" si="124"/>
        <v>0</v>
      </c>
      <c r="AS470">
        <f t="shared" si="125"/>
        <v>0</v>
      </c>
      <c r="AT470">
        <f t="shared" si="126"/>
        <v>0</v>
      </c>
      <c r="AU470" s="12">
        <f t="shared" si="127"/>
        <v>1</v>
      </c>
      <c r="AV470" s="12">
        <f t="shared" si="128"/>
        <v>32336</v>
      </c>
      <c r="AW470">
        <f t="shared" si="129"/>
        <v>0</v>
      </c>
      <c r="AX470">
        <f t="shared" si="130"/>
        <v>4.5096862961712292</v>
      </c>
      <c r="AY470">
        <f t="shared" si="131"/>
        <v>4.5096862961712292</v>
      </c>
      <c r="AZ470" s="12">
        <f t="shared" si="132"/>
        <v>25855855994.299999</v>
      </c>
      <c r="BA470" s="12">
        <f t="shared" si="133"/>
        <v>920000000</v>
      </c>
      <c r="BB470">
        <f t="shared" si="134"/>
        <v>10.412558920272748</v>
      </c>
      <c r="BC470">
        <f t="shared" si="135"/>
        <v>8.9637878273455556</v>
      </c>
    </row>
    <row r="471" spans="1:55" x14ac:dyDescent="0.2">
      <c r="A471">
        <v>2011</v>
      </c>
      <c r="B471" s="3">
        <v>0</v>
      </c>
      <c r="C471" s="3">
        <v>35395105486.664902</v>
      </c>
      <c r="D471" s="1">
        <v>17.25</v>
      </c>
      <c r="E471" s="3">
        <v>1452000000</v>
      </c>
      <c r="F471" s="3">
        <v>0</v>
      </c>
      <c r="G471" s="3">
        <v>0</v>
      </c>
      <c r="H471" s="3">
        <v>0</v>
      </c>
      <c r="I471" s="3">
        <v>0</v>
      </c>
      <c r="J471" s="3">
        <v>26334</v>
      </c>
      <c r="K471" s="3">
        <f t="shared" si="119"/>
        <v>26334</v>
      </c>
      <c r="L471" s="1">
        <v>7.0414770109999996</v>
      </c>
      <c r="M471" s="3">
        <v>17000000</v>
      </c>
      <c r="N471" s="3">
        <v>50000000</v>
      </c>
      <c r="O471" s="3">
        <v>0</v>
      </c>
      <c r="P471" s="3">
        <v>930000000</v>
      </c>
      <c r="Q471" s="1">
        <v>0</v>
      </c>
      <c r="R471" s="1">
        <v>0</v>
      </c>
      <c r="S471" s="3">
        <v>116.59406762099999</v>
      </c>
      <c r="T471" s="3">
        <v>16863000000</v>
      </c>
      <c r="U471" s="3">
        <v>14463000000</v>
      </c>
      <c r="V471" s="3">
        <v>-2522000000</v>
      </c>
      <c r="W471" s="3">
        <v>0</v>
      </c>
      <c r="X471" s="1">
        <v>0</v>
      </c>
      <c r="Y471" s="1">
        <v>0</v>
      </c>
      <c r="Z471">
        <v>1.5331713258189632E-5</v>
      </c>
      <c r="AA471">
        <v>0</v>
      </c>
      <c r="AB471">
        <v>-0.77</v>
      </c>
      <c r="AC471">
        <v>1452</v>
      </c>
      <c r="AD471" s="2">
        <v>0</v>
      </c>
      <c r="AE471" s="2">
        <v>0</v>
      </c>
      <c r="AF471" s="2">
        <v>0</v>
      </c>
      <c r="AG471" s="2">
        <v>0</v>
      </c>
      <c r="AH471" s="2">
        <v>18.136363636363637</v>
      </c>
      <c r="AI471" s="1">
        <v>-1</v>
      </c>
      <c r="AJ471" s="1">
        <v>-1</v>
      </c>
      <c r="AK471" s="1">
        <v>-1</v>
      </c>
      <c r="AL471" s="1">
        <v>-1</v>
      </c>
      <c r="AM471" s="1">
        <v>-0.19679131336546088</v>
      </c>
      <c r="AN471">
        <f t="shared" si="120"/>
        <v>-0.17437599391550854</v>
      </c>
      <c r="AO471" s="12">
        <f t="shared" si="121"/>
        <v>1</v>
      </c>
      <c r="AP471" s="12">
        <f t="shared" si="122"/>
        <v>1</v>
      </c>
      <c r="AQ471" s="12">
        <f t="shared" si="123"/>
        <v>1</v>
      </c>
      <c r="AR471">
        <f t="shared" si="124"/>
        <v>0</v>
      </c>
      <c r="AS471">
        <f t="shared" si="125"/>
        <v>0</v>
      </c>
      <c r="AT471">
        <f t="shared" si="126"/>
        <v>0</v>
      </c>
      <c r="AU471" s="12">
        <f t="shared" si="127"/>
        <v>1</v>
      </c>
      <c r="AV471" s="12">
        <f t="shared" si="128"/>
        <v>26334</v>
      </c>
      <c r="AW471">
        <f t="shared" si="129"/>
        <v>0</v>
      </c>
      <c r="AX471">
        <f t="shared" si="130"/>
        <v>4.4205168312286167</v>
      </c>
      <c r="AY471">
        <f t="shared" si="131"/>
        <v>4.4205168312286167</v>
      </c>
      <c r="AZ471" s="12">
        <f t="shared" si="132"/>
        <v>35395105486.664902</v>
      </c>
      <c r="BA471" s="12">
        <f t="shared" si="133"/>
        <v>930000000</v>
      </c>
      <c r="BB471">
        <f t="shared" si="134"/>
        <v>10.548943210977857</v>
      </c>
      <c r="BC471">
        <f t="shared" si="135"/>
        <v>8.9684829485539357</v>
      </c>
    </row>
    <row r="472" spans="1:55" x14ac:dyDescent="0.2">
      <c r="A472">
        <v>2020</v>
      </c>
      <c r="B472" s="3">
        <v>8754197000</v>
      </c>
      <c r="C472" s="3">
        <v>7706268624.8000002</v>
      </c>
      <c r="D472" s="1">
        <v>34.04</v>
      </c>
      <c r="E472" s="3">
        <v>1877498500</v>
      </c>
      <c r="F472" s="3">
        <v>0</v>
      </c>
      <c r="G472" s="3">
        <v>0</v>
      </c>
      <c r="H472" s="3">
        <v>0</v>
      </c>
      <c r="I472" s="3">
        <v>0</v>
      </c>
      <c r="J472" s="3">
        <v>17149</v>
      </c>
      <c r="K472" s="3">
        <f t="shared" si="119"/>
        <v>17149</v>
      </c>
      <c r="L472" s="1">
        <v>3.5628691594999999</v>
      </c>
      <c r="M472" s="3">
        <v>30108000</v>
      </c>
      <c r="N472" s="3">
        <v>60835000</v>
      </c>
      <c r="O472" s="3">
        <v>2586467000</v>
      </c>
      <c r="P472" s="3">
        <v>1153443000</v>
      </c>
      <c r="Q472" s="1">
        <v>0.62626425154346399</v>
      </c>
      <c r="R472" s="1">
        <v>34.019197219812199</v>
      </c>
      <c r="S472" s="3">
        <v>195.74844265639999</v>
      </c>
      <c r="T472" s="3">
        <v>1567716000</v>
      </c>
      <c r="U472" s="3">
        <v>800883000</v>
      </c>
      <c r="V472" s="3">
        <v>168742710</v>
      </c>
      <c r="W472" s="3">
        <v>283966000</v>
      </c>
      <c r="X472" s="1">
        <v>3.02792630136774</v>
      </c>
      <c r="Y472" s="1">
        <v>2.7813524551909699</v>
      </c>
      <c r="Z472">
        <v>0</v>
      </c>
      <c r="AA472">
        <v>2.3520501131466205E-2</v>
      </c>
      <c r="AB472">
        <v>0.3276131045241808</v>
      </c>
      <c r="AC472">
        <v>1877.4984999999999</v>
      </c>
      <c r="AD472" s="2">
        <v>0</v>
      </c>
      <c r="AE472" s="2">
        <v>0</v>
      </c>
      <c r="AF472" s="2">
        <v>0</v>
      </c>
      <c r="AG472" s="2">
        <v>0</v>
      </c>
      <c r="AH472" s="2">
        <v>9.1339620244703266</v>
      </c>
      <c r="AI472" s="1">
        <v>-1</v>
      </c>
      <c r="AJ472" s="1">
        <v>-1</v>
      </c>
      <c r="AK472" s="1">
        <v>-1</v>
      </c>
      <c r="AL472" s="1">
        <v>-1</v>
      </c>
      <c r="AM472" s="1">
        <v>0.16667800530648344</v>
      </c>
      <c r="AN472">
        <f t="shared" si="120"/>
        <v>0.21069583197545708</v>
      </c>
      <c r="AO472" s="12">
        <f t="shared" si="121"/>
        <v>1</v>
      </c>
      <c r="AP472" s="12">
        <f t="shared" si="122"/>
        <v>1</v>
      </c>
      <c r="AQ472" s="12">
        <f t="shared" si="123"/>
        <v>1</v>
      </c>
      <c r="AR472">
        <f t="shared" si="124"/>
        <v>0</v>
      </c>
      <c r="AS472">
        <f t="shared" si="125"/>
        <v>0</v>
      </c>
      <c r="AT472">
        <f t="shared" si="126"/>
        <v>0</v>
      </c>
      <c r="AU472" s="12">
        <f t="shared" si="127"/>
        <v>1</v>
      </c>
      <c r="AV472" s="12">
        <f t="shared" si="128"/>
        <v>17149</v>
      </c>
      <c r="AW472">
        <f t="shared" si="129"/>
        <v>0</v>
      </c>
      <c r="AX472">
        <f t="shared" si="130"/>
        <v>4.2342388003470663</v>
      </c>
      <c r="AY472">
        <f t="shared" si="131"/>
        <v>4.2342388003470663</v>
      </c>
      <c r="AZ472" s="12">
        <f t="shared" si="132"/>
        <v>7706268624.8000002</v>
      </c>
      <c r="BA472" s="12">
        <f t="shared" si="133"/>
        <v>1153443000</v>
      </c>
      <c r="BB472">
        <f t="shared" si="134"/>
        <v>9.8868441435603209</v>
      </c>
      <c r="BC472">
        <f t="shared" si="135"/>
        <v>9.0619961377412768</v>
      </c>
    </row>
    <row r="473" spans="1:55" x14ac:dyDescent="0.2">
      <c r="A473">
        <v>2019</v>
      </c>
      <c r="B473" s="3">
        <v>8407439860</v>
      </c>
      <c r="C473" s="3">
        <v>5804604216.8000002</v>
      </c>
      <c r="D473" s="1">
        <v>25.64</v>
      </c>
      <c r="E473" s="3">
        <v>1560647360</v>
      </c>
      <c r="F473" s="3">
        <v>31555</v>
      </c>
      <c r="G473" s="3">
        <v>6180</v>
      </c>
      <c r="H473" s="3">
        <v>8519</v>
      </c>
      <c r="I473" s="3">
        <v>2157</v>
      </c>
      <c r="J473" s="3">
        <v>14699</v>
      </c>
      <c r="K473" s="3">
        <f t="shared" si="119"/>
        <v>31555</v>
      </c>
      <c r="L473" s="1">
        <v>3.1150612408999998</v>
      </c>
      <c r="M473" s="3">
        <v>50513000</v>
      </c>
      <c r="N473" s="3">
        <v>91113000</v>
      </c>
      <c r="O473" s="3">
        <v>2851338000</v>
      </c>
      <c r="P473" s="3">
        <v>1062778000</v>
      </c>
      <c r="Q473" s="1">
        <v>0.60541691808027898</v>
      </c>
      <c r="R473" s="1">
        <v>0</v>
      </c>
      <c r="S473" s="3">
        <v>192.69514597200001</v>
      </c>
      <c r="T473" s="3">
        <v>1339291000</v>
      </c>
      <c r="U473" s="3">
        <v>695031000</v>
      </c>
      <c r="V473" s="3">
        <v>104278310</v>
      </c>
      <c r="W473" s="3">
        <v>171889000</v>
      </c>
      <c r="X473" s="1">
        <v>5.6240620444044698</v>
      </c>
      <c r="Y473" s="1">
        <v>4.4808187071939196</v>
      </c>
      <c r="Z473">
        <v>0</v>
      </c>
      <c r="AA473">
        <v>3.1954471900560368E-2</v>
      </c>
      <c r="AB473">
        <v>0.8249110320284696</v>
      </c>
      <c r="AC473">
        <v>1560.6473599999999</v>
      </c>
      <c r="AD473" s="2">
        <v>3.9598952065635125</v>
      </c>
      <c r="AE473" s="2">
        <v>5.458632243481321</v>
      </c>
      <c r="AF473" s="2">
        <v>1.3821187638442551</v>
      </c>
      <c r="AG473" s="2">
        <v>20.219173663933923</v>
      </c>
      <c r="AH473" s="2">
        <v>9.4185274500448326</v>
      </c>
      <c r="AI473" s="1">
        <v>0.12076007813887409</v>
      </c>
      <c r="AJ473" s="1">
        <v>0.3359273670557717</v>
      </c>
      <c r="AK473" s="1">
        <v>1.5375446960667461E-2</v>
      </c>
      <c r="AL473" s="1">
        <v>1.6015073009891662E-2</v>
      </c>
      <c r="AM473" s="1">
        <v>0.12930239704978488</v>
      </c>
      <c r="AN473">
        <f t="shared" si="120"/>
        <v>0.15003404164706322</v>
      </c>
      <c r="AO473" s="12">
        <f t="shared" si="121"/>
        <v>6180</v>
      </c>
      <c r="AP473" s="12">
        <f t="shared" si="122"/>
        <v>8519</v>
      </c>
      <c r="AQ473" s="12">
        <f t="shared" si="123"/>
        <v>2157</v>
      </c>
      <c r="AR473">
        <f t="shared" si="124"/>
        <v>3.7909884750888159</v>
      </c>
      <c r="AS473">
        <f t="shared" si="125"/>
        <v>3.9303886182443217</v>
      </c>
      <c r="AT473">
        <f t="shared" si="126"/>
        <v>3.3338501451025451</v>
      </c>
      <c r="AU473" s="12">
        <f t="shared" si="127"/>
        <v>31555</v>
      </c>
      <c r="AV473" s="12">
        <f t="shared" si="128"/>
        <v>31555</v>
      </c>
      <c r="AW473">
        <f t="shared" si="129"/>
        <v>4.4990681845107945</v>
      </c>
      <c r="AX473">
        <f t="shared" si="130"/>
        <v>4.4990681845107945</v>
      </c>
      <c r="AY473">
        <f t="shared" si="131"/>
        <v>4.4990681845107945</v>
      </c>
      <c r="AZ473" s="12">
        <f t="shared" si="132"/>
        <v>5804604216.8000002</v>
      </c>
      <c r="BA473" s="12">
        <f t="shared" si="133"/>
        <v>1062778000</v>
      </c>
      <c r="BB473">
        <f t="shared" si="134"/>
        <v>9.7637726129945506</v>
      </c>
      <c r="BC473">
        <f t="shared" si="135"/>
        <v>9.0264425557330714</v>
      </c>
    </row>
    <row r="474" spans="1:55" x14ac:dyDescent="0.2">
      <c r="A474">
        <v>2018</v>
      </c>
      <c r="B474" s="3">
        <v>6506407710</v>
      </c>
      <c r="C474" s="3">
        <v>3180268361</v>
      </c>
      <c r="D474" s="1">
        <v>14.05</v>
      </c>
      <c r="E474" s="3">
        <v>1724254570</v>
      </c>
      <c r="F474" s="3">
        <v>28155</v>
      </c>
      <c r="G474" s="3">
        <v>4626</v>
      </c>
      <c r="H474" s="3">
        <v>8390</v>
      </c>
      <c r="I474" s="3">
        <v>2123</v>
      </c>
      <c r="J474" s="3">
        <v>13016</v>
      </c>
      <c r="K474" s="3">
        <f t="shared" si="119"/>
        <v>28155</v>
      </c>
      <c r="L474" s="1">
        <v>2.6278661890000001</v>
      </c>
      <c r="M474" s="3">
        <v>48128000</v>
      </c>
      <c r="N474" s="3">
        <v>77971000</v>
      </c>
      <c r="O474" s="3">
        <v>2050152000</v>
      </c>
      <c r="P474" s="3">
        <v>516051000</v>
      </c>
      <c r="Q474" s="1">
        <v>0.754758999624636</v>
      </c>
      <c r="R474" s="1">
        <v>0</v>
      </c>
      <c r="S474" s="3">
        <v>153.09378251499999</v>
      </c>
      <c r="T474" s="3">
        <v>910784000</v>
      </c>
      <c r="U474" s="3">
        <v>594919000</v>
      </c>
      <c r="V474" s="3">
        <v>130329830</v>
      </c>
      <c r="W474" s="3">
        <v>-439743000</v>
      </c>
      <c r="X474" s="1">
        <v>7.6966710069624904</v>
      </c>
      <c r="Y474" s="1">
        <v>7.26924364139935</v>
      </c>
      <c r="Z474">
        <v>0</v>
      </c>
      <c r="AA474">
        <v>3.8031814226457357E-2</v>
      </c>
      <c r="AB474">
        <v>9.4236760124610575E-2</v>
      </c>
      <c r="AC474">
        <v>1724.2545700000001</v>
      </c>
      <c r="AD474" s="2">
        <v>2.682898500306715</v>
      </c>
      <c r="AE474" s="2">
        <v>4.8658708209194419</v>
      </c>
      <c r="AF474" s="2">
        <v>1.2312567047451699</v>
      </c>
      <c r="AG474" s="2">
        <v>16.328795347197484</v>
      </c>
      <c r="AH474" s="2">
        <v>7.5487693212261568</v>
      </c>
      <c r="AI474" s="1">
        <v>0</v>
      </c>
      <c r="AJ474" s="1">
        <v>0</v>
      </c>
      <c r="AK474" s="1">
        <v>0</v>
      </c>
      <c r="AL474" s="1">
        <v>0</v>
      </c>
      <c r="AM474" s="1">
        <v>0</v>
      </c>
      <c r="AN474">
        <f t="shared" si="120"/>
        <v>0.21907155427881778</v>
      </c>
      <c r="AO474" s="12">
        <f t="shared" si="121"/>
        <v>4626</v>
      </c>
      <c r="AP474" s="12">
        <f t="shared" si="122"/>
        <v>8390</v>
      </c>
      <c r="AQ474" s="12">
        <f t="shared" si="123"/>
        <v>2123</v>
      </c>
      <c r="AR474">
        <f t="shared" si="124"/>
        <v>3.6652056284346006</v>
      </c>
      <c r="AS474">
        <f t="shared" si="125"/>
        <v>3.9237619608287004</v>
      </c>
      <c r="AT474">
        <f t="shared" si="126"/>
        <v>3.3269499941659988</v>
      </c>
      <c r="AU474" s="12">
        <f t="shared" si="127"/>
        <v>28155</v>
      </c>
      <c r="AV474" s="12">
        <f t="shared" si="128"/>
        <v>28155</v>
      </c>
      <c r="AW474">
        <f t="shared" si="129"/>
        <v>4.4495555316770279</v>
      </c>
      <c r="AX474">
        <f t="shared" si="130"/>
        <v>4.4495555316770279</v>
      </c>
      <c r="AY474">
        <f t="shared" si="131"/>
        <v>4.4495555316770279</v>
      </c>
      <c r="AZ474" s="12">
        <f t="shared" si="132"/>
        <v>3180268361</v>
      </c>
      <c r="BA474" s="12">
        <f t="shared" si="133"/>
        <v>516051000</v>
      </c>
      <c r="BB474">
        <f t="shared" si="134"/>
        <v>9.5024637686586431</v>
      </c>
      <c r="BC474">
        <f t="shared" si="135"/>
        <v>8.7126926239606917</v>
      </c>
    </row>
    <row r="475" spans="1:55" x14ac:dyDescent="0.2">
      <c r="A475">
        <v>2017</v>
      </c>
      <c r="B475" s="3">
        <v>4260440000</v>
      </c>
      <c r="C475" s="3">
        <v>2906080371.48</v>
      </c>
      <c r="D475" s="1">
        <v>12.84</v>
      </c>
      <c r="E475" s="3">
        <v>1360406910</v>
      </c>
      <c r="F475" s="3">
        <v>0</v>
      </c>
      <c r="G475" s="3">
        <v>0</v>
      </c>
      <c r="H475" s="3">
        <v>0</v>
      </c>
      <c r="I475" s="3">
        <v>0</v>
      </c>
      <c r="J475" s="3">
        <v>0</v>
      </c>
      <c r="K475" s="3">
        <f t="shared" si="119"/>
        <v>0</v>
      </c>
      <c r="L475" s="1">
        <v>2.6009824140000002</v>
      </c>
      <c r="M475" s="3">
        <v>50867000</v>
      </c>
      <c r="N475" s="3">
        <v>72171000</v>
      </c>
      <c r="O475" s="3">
        <v>1296019000</v>
      </c>
      <c r="P475" s="3">
        <v>403821000</v>
      </c>
      <c r="Q475" s="1">
        <v>0.359625745554987</v>
      </c>
      <c r="R475" s="1">
        <v>0</v>
      </c>
      <c r="S475" s="3">
        <v>70.559606986000006</v>
      </c>
      <c r="T475" s="3">
        <v>415371000</v>
      </c>
      <c r="U475" s="3">
        <v>588681000</v>
      </c>
      <c r="V475" s="3">
        <v>109715900</v>
      </c>
      <c r="W475" s="3">
        <v>97979000</v>
      </c>
      <c r="X475" s="1">
        <v>4.0880770425660096</v>
      </c>
      <c r="Y475" s="1">
        <v>3.5829221603562602</v>
      </c>
      <c r="Z475">
        <v>0</v>
      </c>
      <c r="AA475">
        <v>5.5686683605718747E-2</v>
      </c>
      <c r="AB475">
        <v>0.41878453038674013</v>
      </c>
      <c r="AC475">
        <v>1360.4069099999999</v>
      </c>
      <c r="AD475" s="2">
        <v>0</v>
      </c>
      <c r="AE475" s="2">
        <v>0</v>
      </c>
      <c r="AF475" s="2">
        <v>0</v>
      </c>
      <c r="AG475" s="2">
        <v>0</v>
      </c>
      <c r="AH475" s="2">
        <v>0</v>
      </c>
      <c r="AI475" s="1">
        <v>0</v>
      </c>
      <c r="AJ475" s="1">
        <v>0</v>
      </c>
      <c r="AK475" s="1">
        <v>0</v>
      </c>
      <c r="AL475" s="1">
        <v>0</v>
      </c>
      <c r="AM475" s="1">
        <v>0</v>
      </c>
      <c r="AN475">
        <f t="shared" si="120"/>
        <v>0.1863758130464547</v>
      </c>
      <c r="AO475" s="12">
        <f t="shared" si="121"/>
        <v>1</v>
      </c>
      <c r="AP475" s="12">
        <f t="shared" si="122"/>
        <v>1</v>
      </c>
      <c r="AQ475" s="12">
        <f t="shared" si="123"/>
        <v>1</v>
      </c>
      <c r="AR475">
        <f t="shared" si="124"/>
        <v>0</v>
      </c>
      <c r="AS475">
        <f t="shared" si="125"/>
        <v>0</v>
      </c>
      <c r="AT475">
        <f t="shared" si="126"/>
        <v>0</v>
      </c>
      <c r="AU475" s="12">
        <f t="shared" si="127"/>
        <v>1</v>
      </c>
      <c r="AV475" s="12">
        <f t="shared" si="128"/>
        <v>0</v>
      </c>
      <c r="AW475">
        <f t="shared" si="129"/>
        <v>0</v>
      </c>
      <c r="AX475">
        <f t="shared" si="130"/>
        <v>1</v>
      </c>
      <c r="AY475" t="e">
        <f t="shared" si="131"/>
        <v>#NUM!</v>
      </c>
      <c r="AZ475" s="12">
        <f t="shared" si="132"/>
        <v>2906080371.48</v>
      </c>
      <c r="BA475" s="12">
        <f t="shared" si="133"/>
        <v>403821000</v>
      </c>
      <c r="BB475">
        <f t="shared" si="134"/>
        <v>9.4633076211139606</v>
      </c>
      <c r="BC475">
        <f t="shared" si="135"/>
        <v>8.6061888999146436</v>
      </c>
    </row>
    <row r="476" spans="1:55" x14ac:dyDescent="0.2">
      <c r="A476">
        <v>2016</v>
      </c>
      <c r="B476" s="3">
        <v>3213846670</v>
      </c>
      <c r="C476" s="3">
        <v>2047216808.0999999</v>
      </c>
      <c r="D476" s="1">
        <v>9.0500000000000007</v>
      </c>
      <c r="E476" s="3">
        <v>1260908920</v>
      </c>
      <c r="F476" s="3">
        <v>0</v>
      </c>
      <c r="G476" s="3">
        <v>0</v>
      </c>
      <c r="H476" s="3">
        <v>0</v>
      </c>
      <c r="I476" s="3">
        <v>0</v>
      </c>
      <c r="J476" s="3">
        <v>0</v>
      </c>
      <c r="K476" s="3">
        <f t="shared" si="119"/>
        <v>0</v>
      </c>
      <c r="L476" s="1">
        <v>2.5421472679999999</v>
      </c>
      <c r="M476" s="3">
        <v>44638000</v>
      </c>
      <c r="N476" s="3">
        <v>62514000</v>
      </c>
      <c r="O476" s="3">
        <v>1169127000</v>
      </c>
      <c r="P476" s="3">
        <v>353271000</v>
      </c>
      <c r="Q476" s="1">
        <v>0.27675003390592401</v>
      </c>
      <c r="R476" s="1">
        <v>0</v>
      </c>
      <c r="S476" s="3">
        <v>74.040809443000001</v>
      </c>
      <c r="T476" s="3">
        <v>412682000</v>
      </c>
      <c r="U476" s="3">
        <v>557371000</v>
      </c>
      <c r="V476" s="3">
        <v>87719600</v>
      </c>
      <c r="W476" s="3">
        <v>81175000</v>
      </c>
      <c r="X476" s="1">
        <v>3.3017481895014398</v>
      </c>
      <c r="Y476" s="1">
        <v>2.8727897139395799</v>
      </c>
      <c r="Z476">
        <v>0</v>
      </c>
      <c r="AA476">
        <v>5.3470666574290046E-2</v>
      </c>
      <c r="AB476">
        <v>0.13195747342088815</v>
      </c>
      <c r="AC476">
        <v>1260.9089200000001</v>
      </c>
      <c r="AD476" s="2">
        <v>0</v>
      </c>
      <c r="AE476" s="2">
        <v>0</v>
      </c>
      <c r="AF476" s="2">
        <v>0</v>
      </c>
      <c r="AG476" s="2">
        <v>0</v>
      </c>
      <c r="AH476" s="2">
        <v>0</v>
      </c>
      <c r="AI476" s="1">
        <v>0</v>
      </c>
      <c r="AJ476" s="1">
        <v>0</v>
      </c>
      <c r="AK476" s="1">
        <v>0</v>
      </c>
      <c r="AL476" s="1">
        <v>0</v>
      </c>
      <c r="AM476" s="1">
        <v>0</v>
      </c>
      <c r="AN476">
        <f t="shared" si="120"/>
        <v>0.15738099039957229</v>
      </c>
      <c r="AO476" s="12">
        <f t="shared" si="121"/>
        <v>1</v>
      </c>
      <c r="AP476" s="12">
        <f t="shared" si="122"/>
        <v>1</v>
      </c>
      <c r="AQ476" s="12">
        <f t="shared" si="123"/>
        <v>1</v>
      </c>
      <c r="AR476">
        <f t="shared" si="124"/>
        <v>0</v>
      </c>
      <c r="AS476">
        <f t="shared" si="125"/>
        <v>0</v>
      </c>
      <c r="AT476">
        <f t="shared" si="126"/>
        <v>0</v>
      </c>
      <c r="AU476" s="12">
        <f t="shared" si="127"/>
        <v>1</v>
      </c>
      <c r="AV476" s="12">
        <f t="shared" si="128"/>
        <v>0</v>
      </c>
      <c r="AW476">
        <f t="shared" si="129"/>
        <v>0</v>
      </c>
      <c r="AX476">
        <f t="shared" si="130"/>
        <v>1</v>
      </c>
      <c r="AY476" t="e">
        <f t="shared" si="131"/>
        <v>#NUM!</v>
      </c>
      <c r="AZ476" s="12">
        <f t="shared" si="132"/>
        <v>2047216808.0999999</v>
      </c>
      <c r="BA476" s="12">
        <f t="shared" si="133"/>
        <v>353271000</v>
      </c>
      <c r="BB476">
        <f t="shared" si="134"/>
        <v>9.3111638385469266</v>
      </c>
      <c r="BC476">
        <f t="shared" si="135"/>
        <v>8.5481079876841974</v>
      </c>
    </row>
    <row r="477" spans="1:55" x14ac:dyDescent="0.2">
      <c r="A477">
        <v>2015</v>
      </c>
      <c r="B477" s="3">
        <v>2279028430</v>
      </c>
      <c r="C477" s="3">
        <v>1802054587.5150001</v>
      </c>
      <c r="D477" s="1">
        <v>7.9950000000000001</v>
      </c>
      <c r="E477" s="3">
        <v>1130029070</v>
      </c>
      <c r="F477" s="3">
        <v>0</v>
      </c>
      <c r="G477" s="3">
        <v>0</v>
      </c>
      <c r="H477" s="3">
        <v>0</v>
      </c>
      <c r="I477" s="3">
        <v>0</v>
      </c>
      <c r="J477" s="3">
        <v>0</v>
      </c>
      <c r="K477" s="3">
        <f t="shared" si="119"/>
        <v>0</v>
      </c>
      <c r="L477" s="1">
        <v>2.2792953809999998</v>
      </c>
      <c r="M477" s="3">
        <v>34328000</v>
      </c>
      <c r="N477" s="3">
        <v>48101000</v>
      </c>
      <c r="O477" s="3">
        <v>1037551000</v>
      </c>
      <c r="P477" s="3">
        <v>315117000</v>
      </c>
      <c r="Q477" s="1">
        <v>0.26345882167256501</v>
      </c>
      <c r="R477" s="1">
        <v>0</v>
      </c>
      <c r="S477" s="3">
        <v>81.757899858000002</v>
      </c>
      <c r="T477" s="3">
        <v>408357000</v>
      </c>
      <c r="U477" s="3">
        <v>499471000</v>
      </c>
      <c r="V477" s="3">
        <v>68177920</v>
      </c>
      <c r="W477" s="3">
        <v>78000000</v>
      </c>
      <c r="X477" s="1">
        <v>2.8686277901477801</v>
      </c>
      <c r="Y477" s="1">
        <v>2.3960236076320198</v>
      </c>
      <c r="Z477">
        <v>0</v>
      </c>
      <c r="AA477">
        <v>4.6360130730923106E-2</v>
      </c>
      <c r="AB477">
        <v>0.63030179445350742</v>
      </c>
      <c r="AC477">
        <v>1130.02907</v>
      </c>
      <c r="AD477" s="2">
        <v>0</v>
      </c>
      <c r="AE477" s="2">
        <v>0</v>
      </c>
      <c r="AF477" s="2">
        <v>0</v>
      </c>
      <c r="AG477" s="2">
        <v>0</v>
      </c>
      <c r="AH477" s="2">
        <v>0</v>
      </c>
      <c r="AI477" s="1">
        <v>0</v>
      </c>
      <c r="AJ477" s="1">
        <v>0</v>
      </c>
      <c r="AK477" s="1">
        <v>0</v>
      </c>
      <c r="AL477" s="1">
        <v>0</v>
      </c>
      <c r="AM477" s="1">
        <v>0</v>
      </c>
      <c r="AN477">
        <f t="shared" si="120"/>
        <v>0.13650025727219398</v>
      </c>
      <c r="AO477" s="12">
        <f t="shared" si="121"/>
        <v>1</v>
      </c>
      <c r="AP477" s="12">
        <f t="shared" si="122"/>
        <v>1</v>
      </c>
      <c r="AQ477" s="12">
        <f t="shared" si="123"/>
        <v>1</v>
      </c>
      <c r="AR477">
        <f t="shared" si="124"/>
        <v>0</v>
      </c>
      <c r="AS477">
        <f t="shared" si="125"/>
        <v>0</v>
      </c>
      <c r="AT477">
        <f t="shared" si="126"/>
        <v>0</v>
      </c>
      <c r="AU477" s="12">
        <f t="shared" si="127"/>
        <v>1</v>
      </c>
      <c r="AV477" s="12">
        <f t="shared" si="128"/>
        <v>0</v>
      </c>
      <c r="AW477">
        <f t="shared" si="129"/>
        <v>0</v>
      </c>
      <c r="AX477">
        <f t="shared" si="130"/>
        <v>1</v>
      </c>
      <c r="AY477" t="e">
        <f t="shared" si="131"/>
        <v>#NUM!</v>
      </c>
      <c r="AZ477" s="12">
        <f t="shared" si="132"/>
        <v>1802054587.5150001</v>
      </c>
      <c r="BA477" s="12">
        <f t="shared" si="133"/>
        <v>315117000</v>
      </c>
      <c r="BB477">
        <f t="shared" si="134"/>
        <v>9.2557679424130086</v>
      </c>
      <c r="BC477">
        <f t="shared" si="135"/>
        <v>8.4984718332185523</v>
      </c>
    </row>
    <row r="478" spans="1:55" x14ac:dyDescent="0.2">
      <c r="A478">
        <v>2014</v>
      </c>
      <c r="B478" s="3">
        <v>1809390130</v>
      </c>
      <c r="C478" s="3">
        <v>1101428650.848</v>
      </c>
      <c r="D478" s="1">
        <v>4.9039999999999999</v>
      </c>
      <c r="E478" s="3">
        <v>1025183850</v>
      </c>
      <c r="F478" s="3">
        <v>0</v>
      </c>
      <c r="G478" s="3">
        <v>0</v>
      </c>
      <c r="H478" s="3">
        <v>0</v>
      </c>
      <c r="I478" s="3">
        <v>0</v>
      </c>
      <c r="J478" s="3">
        <v>0</v>
      </c>
      <c r="K478" s="3">
        <f t="shared" si="119"/>
        <v>0</v>
      </c>
      <c r="L478" s="1">
        <v>2.0359205889999998</v>
      </c>
      <c r="M478" s="3">
        <v>28016000</v>
      </c>
      <c r="N478" s="3">
        <v>42930000</v>
      </c>
      <c r="O478" s="3">
        <v>989496000</v>
      </c>
      <c r="P478" s="3">
        <v>286159000</v>
      </c>
      <c r="Q478" s="1">
        <v>0</v>
      </c>
      <c r="R478" s="1">
        <v>0</v>
      </c>
      <c r="S478" s="3">
        <v>102.566236586</v>
      </c>
      <c r="T478" s="3">
        <v>453512000</v>
      </c>
      <c r="U478" s="3">
        <v>442165000</v>
      </c>
      <c r="V478" s="3">
        <v>54768820</v>
      </c>
      <c r="W478" s="3">
        <v>78392000</v>
      </c>
      <c r="X478" s="1">
        <v>0</v>
      </c>
      <c r="Y478" s="1">
        <v>0</v>
      </c>
      <c r="Z478">
        <v>0</v>
      </c>
      <c r="AA478">
        <v>4.3385723641126389E-2</v>
      </c>
      <c r="AB478">
        <v>0.21446260525012373</v>
      </c>
      <c r="AC478">
        <v>1025.1838499999999</v>
      </c>
      <c r="AD478" s="2">
        <v>0</v>
      </c>
      <c r="AE478" s="2">
        <v>0</v>
      </c>
      <c r="AF478" s="2">
        <v>0</v>
      </c>
      <c r="AG478" s="2">
        <v>0</v>
      </c>
      <c r="AH478" s="2">
        <v>0</v>
      </c>
      <c r="AI478" s="1">
        <v>0</v>
      </c>
      <c r="AJ478" s="1">
        <v>0</v>
      </c>
      <c r="AK478" s="1">
        <v>0</v>
      </c>
      <c r="AL478" s="1">
        <v>0</v>
      </c>
      <c r="AM478" s="1">
        <v>0</v>
      </c>
      <c r="AN478">
        <f t="shared" si="120"/>
        <v>0.12386511822509697</v>
      </c>
      <c r="AO478" s="12">
        <f t="shared" si="121"/>
        <v>1</v>
      </c>
      <c r="AP478" s="12">
        <f t="shared" si="122"/>
        <v>1</v>
      </c>
      <c r="AQ478" s="12">
        <f t="shared" si="123"/>
        <v>1</v>
      </c>
      <c r="AR478">
        <f t="shared" si="124"/>
        <v>0</v>
      </c>
      <c r="AS478">
        <f t="shared" si="125"/>
        <v>0</v>
      </c>
      <c r="AT478">
        <f t="shared" si="126"/>
        <v>0</v>
      </c>
      <c r="AU478" s="12">
        <f t="shared" si="127"/>
        <v>1</v>
      </c>
      <c r="AV478" s="12">
        <f t="shared" si="128"/>
        <v>0</v>
      </c>
      <c r="AW478">
        <f t="shared" si="129"/>
        <v>0</v>
      </c>
      <c r="AX478">
        <f t="shared" si="130"/>
        <v>1</v>
      </c>
      <c r="AY478" t="e">
        <f t="shared" si="131"/>
        <v>#NUM!</v>
      </c>
      <c r="AZ478" s="12">
        <f t="shared" si="132"/>
        <v>1101428650.848</v>
      </c>
      <c r="BA478" s="12">
        <f t="shared" si="133"/>
        <v>286159000</v>
      </c>
      <c r="BB478">
        <f t="shared" si="134"/>
        <v>9.0419563693518654</v>
      </c>
      <c r="BC478">
        <f t="shared" si="135"/>
        <v>8.4566074094751293</v>
      </c>
    </row>
    <row r="479" spans="1:55" x14ac:dyDescent="0.2">
      <c r="A479">
        <v>2013</v>
      </c>
      <c r="B479" s="3">
        <v>1388785130</v>
      </c>
      <c r="C479" s="3">
        <v>904918957.71599698</v>
      </c>
      <c r="D479" s="1">
        <v>4.0380000000000003</v>
      </c>
      <c r="E479" s="3">
        <v>885136710</v>
      </c>
      <c r="F479" s="3">
        <v>0</v>
      </c>
      <c r="G479" s="3">
        <v>0</v>
      </c>
      <c r="H479" s="3">
        <v>0</v>
      </c>
      <c r="I479" s="3">
        <v>0</v>
      </c>
      <c r="J479" s="3">
        <v>0</v>
      </c>
      <c r="K479" s="3">
        <f t="shared" si="119"/>
        <v>0</v>
      </c>
      <c r="L479" s="1">
        <v>1.7523693979999999</v>
      </c>
      <c r="M479" s="3">
        <v>25216000</v>
      </c>
      <c r="N479" s="3">
        <v>33177000</v>
      </c>
      <c r="O479" s="3">
        <v>915243000</v>
      </c>
      <c r="P479" s="3">
        <v>262373000</v>
      </c>
      <c r="Q479" s="1">
        <v>0</v>
      </c>
      <c r="R479" s="1">
        <v>0</v>
      </c>
      <c r="S479" s="3">
        <v>112.69941358200001</v>
      </c>
      <c r="T479" s="3">
        <v>428952000</v>
      </c>
      <c r="U479" s="3">
        <v>380616000</v>
      </c>
      <c r="V479" s="3">
        <v>46995080</v>
      </c>
      <c r="W479" s="3">
        <v>50918000</v>
      </c>
      <c r="X479" s="1">
        <v>0</v>
      </c>
      <c r="Y479" s="1">
        <v>0</v>
      </c>
      <c r="Z479">
        <v>0</v>
      </c>
      <c r="AA479">
        <v>3.6249389506393385E-2</v>
      </c>
      <c r="AB479">
        <v>7.5652637187000549E-2</v>
      </c>
      <c r="AC479">
        <v>885.13670999999999</v>
      </c>
      <c r="AD479" s="2">
        <v>0</v>
      </c>
      <c r="AE479" s="2">
        <v>0</v>
      </c>
      <c r="AF479" s="2">
        <v>0</v>
      </c>
      <c r="AG479" s="2">
        <v>0</v>
      </c>
      <c r="AH479" s="2">
        <v>0</v>
      </c>
      <c r="AI479" s="1">
        <v>0</v>
      </c>
      <c r="AJ479" s="1">
        <v>0</v>
      </c>
      <c r="AK479" s="1">
        <v>0</v>
      </c>
      <c r="AL479" s="1">
        <v>0</v>
      </c>
      <c r="AM479" s="1">
        <v>0</v>
      </c>
      <c r="AN479">
        <f t="shared" si="120"/>
        <v>0.12347110999012127</v>
      </c>
      <c r="AO479" s="12">
        <f t="shared" si="121"/>
        <v>1</v>
      </c>
      <c r="AP479" s="12">
        <f t="shared" si="122"/>
        <v>1</v>
      </c>
      <c r="AQ479" s="12">
        <f t="shared" si="123"/>
        <v>1</v>
      </c>
      <c r="AR479">
        <f t="shared" si="124"/>
        <v>0</v>
      </c>
      <c r="AS479">
        <f t="shared" si="125"/>
        <v>0</v>
      </c>
      <c r="AT479">
        <f t="shared" si="126"/>
        <v>0</v>
      </c>
      <c r="AU479" s="12">
        <f t="shared" si="127"/>
        <v>1</v>
      </c>
      <c r="AV479" s="12">
        <f t="shared" si="128"/>
        <v>0</v>
      </c>
      <c r="AW479">
        <f t="shared" si="129"/>
        <v>0</v>
      </c>
      <c r="AX479">
        <f t="shared" si="130"/>
        <v>1</v>
      </c>
      <c r="AY479" t="e">
        <f t="shared" si="131"/>
        <v>#NUM!</v>
      </c>
      <c r="AZ479" s="12">
        <f t="shared" si="132"/>
        <v>904918957.71599698</v>
      </c>
      <c r="BA479" s="12">
        <f t="shared" si="133"/>
        <v>262373000</v>
      </c>
      <c r="BB479">
        <f t="shared" si="134"/>
        <v>8.9566096866165417</v>
      </c>
      <c r="BC479">
        <f t="shared" si="135"/>
        <v>8.4189191410910791</v>
      </c>
    </row>
    <row r="480" spans="1:55" x14ac:dyDescent="0.2">
      <c r="A480">
        <v>2012</v>
      </c>
      <c r="B480" s="3">
        <v>1220060000</v>
      </c>
      <c r="C480" s="3">
        <v>838228929.40599704</v>
      </c>
      <c r="D480" s="1">
        <v>3.754</v>
      </c>
      <c r="E480" s="3">
        <v>827575360</v>
      </c>
      <c r="F480" s="3">
        <v>0</v>
      </c>
      <c r="G480" s="3">
        <v>0</v>
      </c>
      <c r="H480" s="3">
        <v>0</v>
      </c>
      <c r="I480" s="3">
        <v>0</v>
      </c>
      <c r="J480" s="3">
        <v>0</v>
      </c>
      <c r="K480" s="3">
        <f t="shared" si="119"/>
        <v>0</v>
      </c>
      <c r="L480" s="1">
        <v>1.9841013970000001</v>
      </c>
      <c r="M480" s="3">
        <v>26972000</v>
      </c>
      <c r="N480" s="3">
        <v>35387000</v>
      </c>
      <c r="O480" s="3">
        <v>0</v>
      </c>
      <c r="P480" s="3">
        <v>254887000</v>
      </c>
      <c r="Q480" s="1">
        <v>0</v>
      </c>
      <c r="R480" s="1">
        <v>0</v>
      </c>
      <c r="S480" s="3">
        <v>93.993416550000006</v>
      </c>
      <c r="T480" s="3">
        <v>403760000</v>
      </c>
      <c r="U480" s="3">
        <v>429562000</v>
      </c>
      <c r="V480" s="3">
        <v>27917600</v>
      </c>
      <c r="W480" s="3">
        <v>0</v>
      </c>
      <c r="X480" s="1">
        <v>0</v>
      </c>
      <c r="Y480" s="1">
        <v>0</v>
      </c>
      <c r="Z480">
        <v>0</v>
      </c>
      <c r="AA480">
        <v>0</v>
      </c>
      <c r="AB480">
        <v>0.14731051344743284</v>
      </c>
      <c r="AC480">
        <v>827.57536000000005</v>
      </c>
      <c r="AD480" s="2">
        <v>0</v>
      </c>
      <c r="AE480" s="2">
        <v>0</v>
      </c>
      <c r="AF480" s="2">
        <v>0</v>
      </c>
      <c r="AG480" s="2">
        <v>0</v>
      </c>
      <c r="AH480" s="2">
        <v>0</v>
      </c>
      <c r="AI480" s="1">
        <v>0</v>
      </c>
      <c r="AJ480" s="1">
        <v>0</v>
      </c>
      <c r="AK480" s="1">
        <v>0</v>
      </c>
      <c r="AL480" s="1">
        <v>0</v>
      </c>
      <c r="AM480" s="1">
        <v>0</v>
      </c>
      <c r="AN480">
        <f t="shared" si="120"/>
        <v>6.499085114605109E-2</v>
      </c>
      <c r="AO480" s="12">
        <f t="shared" si="121"/>
        <v>1</v>
      </c>
      <c r="AP480" s="12">
        <f t="shared" si="122"/>
        <v>1</v>
      </c>
      <c r="AQ480" s="12">
        <f t="shared" si="123"/>
        <v>1</v>
      </c>
      <c r="AR480">
        <f t="shared" si="124"/>
        <v>0</v>
      </c>
      <c r="AS480">
        <f t="shared" si="125"/>
        <v>0</v>
      </c>
      <c r="AT480">
        <f t="shared" si="126"/>
        <v>0</v>
      </c>
      <c r="AU480" s="12">
        <f t="shared" si="127"/>
        <v>1</v>
      </c>
      <c r="AV480" s="12">
        <f t="shared" si="128"/>
        <v>0</v>
      </c>
      <c r="AW480">
        <f t="shared" si="129"/>
        <v>0</v>
      </c>
      <c r="AX480">
        <f t="shared" si="130"/>
        <v>1</v>
      </c>
      <c r="AY480" t="e">
        <f t="shared" si="131"/>
        <v>#NUM!</v>
      </c>
      <c r="AZ480" s="12">
        <f t="shared" si="132"/>
        <v>838228929.40599704</v>
      </c>
      <c r="BA480" s="12">
        <f t="shared" si="133"/>
        <v>254887000</v>
      </c>
      <c r="BB480">
        <f t="shared" si="134"/>
        <v>8.9233626453603652</v>
      </c>
      <c r="BC480">
        <f t="shared" si="135"/>
        <v>8.4063476857154846</v>
      </c>
    </row>
    <row r="481" spans="1:55" x14ac:dyDescent="0.2">
      <c r="A481">
        <v>2011</v>
      </c>
      <c r="B481" s="3">
        <v>1128197140</v>
      </c>
      <c r="C481" s="3">
        <v>722038620.39999902</v>
      </c>
      <c r="D481" s="1">
        <v>3.2719999999999998</v>
      </c>
      <c r="E481" s="3">
        <v>847843920</v>
      </c>
      <c r="F481" s="3">
        <v>0</v>
      </c>
      <c r="G481" s="3">
        <v>0</v>
      </c>
      <c r="H481" s="3">
        <v>0</v>
      </c>
      <c r="I481" s="3">
        <v>0</v>
      </c>
      <c r="J481" s="3">
        <v>0</v>
      </c>
      <c r="K481" s="3">
        <f t="shared" si="119"/>
        <v>0</v>
      </c>
      <c r="L481" s="1">
        <v>1.823803369</v>
      </c>
      <c r="M481" s="3">
        <v>27981000</v>
      </c>
      <c r="N481" s="3">
        <v>35121000</v>
      </c>
      <c r="O481" s="3">
        <v>0</v>
      </c>
      <c r="P481" s="3">
        <v>230780000</v>
      </c>
      <c r="Q481" s="1">
        <v>0</v>
      </c>
      <c r="R481" s="1">
        <v>0</v>
      </c>
      <c r="S481" s="3">
        <v>115.254810006</v>
      </c>
      <c r="T481" s="3">
        <v>450236000</v>
      </c>
      <c r="U481" s="3">
        <v>390644000</v>
      </c>
      <c r="V481" s="3">
        <v>46644500</v>
      </c>
      <c r="W481" s="3">
        <v>0</v>
      </c>
      <c r="X481" s="1">
        <v>0</v>
      </c>
      <c r="Y481" s="1">
        <v>0</v>
      </c>
      <c r="Z481">
        <v>0</v>
      </c>
      <c r="AA481">
        <v>0</v>
      </c>
      <c r="AB481">
        <v>-0.12396251673360115</v>
      </c>
      <c r="AC481">
        <v>847.84392000000003</v>
      </c>
      <c r="AD481" s="2">
        <v>0</v>
      </c>
      <c r="AE481" s="2">
        <v>0</v>
      </c>
      <c r="AF481" s="2">
        <v>0</v>
      </c>
      <c r="AG481" s="2">
        <v>0</v>
      </c>
      <c r="AH481" s="2">
        <v>0</v>
      </c>
      <c r="AI481" s="1">
        <v>0</v>
      </c>
      <c r="AJ481" s="1">
        <v>0</v>
      </c>
      <c r="AK481" s="1">
        <v>0</v>
      </c>
      <c r="AL481" s="1">
        <v>0</v>
      </c>
      <c r="AM481" s="1">
        <v>0</v>
      </c>
      <c r="AN481">
        <f t="shared" si="120"/>
        <v>0.11940411218398338</v>
      </c>
      <c r="AO481" s="12">
        <f t="shared" si="121"/>
        <v>1</v>
      </c>
      <c r="AP481" s="12">
        <f t="shared" si="122"/>
        <v>1</v>
      </c>
      <c r="AQ481" s="12">
        <f t="shared" si="123"/>
        <v>1</v>
      </c>
      <c r="AR481">
        <f t="shared" si="124"/>
        <v>0</v>
      </c>
      <c r="AS481">
        <f t="shared" si="125"/>
        <v>0</v>
      </c>
      <c r="AT481">
        <f t="shared" si="126"/>
        <v>0</v>
      </c>
      <c r="AU481" s="12">
        <f t="shared" si="127"/>
        <v>1</v>
      </c>
      <c r="AV481" s="12">
        <f t="shared" si="128"/>
        <v>0</v>
      </c>
      <c r="AW481">
        <f t="shared" si="129"/>
        <v>0</v>
      </c>
      <c r="AX481">
        <f t="shared" si="130"/>
        <v>1</v>
      </c>
      <c r="AY481" t="e">
        <f t="shared" si="131"/>
        <v>#NUM!</v>
      </c>
      <c r="AZ481" s="12">
        <f t="shared" si="132"/>
        <v>722038620.39999902</v>
      </c>
      <c r="BA481" s="12">
        <f t="shared" si="133"/>
        <v>230780000</v>
      </c>
      <c r="BB481">
        <f t="shared" si="134"/>
        <v>8.8585604277331207</v>
      </c>
      <c r="BC481">
        <f t="shared" si="135"/>
        <v>8.3631981690157637</v>
      </c>
    </row>
    <row r="482" spans="1:55" x14ac:dyDescent="0.2">
      <c r="A482">
        <v>2020</v>
      </c>
      <c r="B482" s="3">
        <v>30347310730</v>
      </c>
      <c r="C482" s="3">
        <v>26831732649.799999</v>
      </c>
      <c r="D482" s="1">
        <v>59.56</v>
      </c>
      <c r="E482" s="3">
        <v>3294348830</v>
      </c>
      <c r="F482" s="3">
        <v>47548</v>
      </c>
      <c r="G482" s="3">
        <v>1849</v>
      </c>
      <c r="H482" s="3">
        <v>18213</v>
      </c>
      <c r="I482" s="3">
        <v>7424</v>
      </c>
      <c r="J482" s="3">
        <v>20062</v>
      </c>
      <c r="K482" s="3">
        <f t="shared" si="119"/>
        <v>47548</v>
      </c>
      <c r="L482" s="1">
        <v>8.3168244618999996</v>
      </c>
      <c r="M482" s="3">
        <v>43400000</v>
      </c>
      <c r="N482" s="3">
        <v>501500000</v>
      </c>
      <c r="O482" s="3">
        <v>11700100000</v>
      </c>
      <c r="P482" s="3">
        <v>0</v>
      </c>
      <c r="Q482" s="1">
        <v>1.1170206130851199</v>
      </c>
      <c r="R482" s="1">
        <v>30.482064701302999</v>
      </c>
      <c r="S482" s="3">
        <v>150.49668874170001</v>
      </c>
      <c r="T482" s="3">
        <v>5635800000</v>
      </c>
      <c r="U482" s="3">
        <v>3744800000</v>
      </c>
      <c r="V482" s="3">
        <v>199607800</v>
      </c>
      <c r="W482" s="3">
        <v>-468500000</v>
      </c>
      <c r="X482" s="1">
        <v>4.8379444745325904</v>
      </c>
      <c r="Y482" s="1">
        <v>4.5876925653090597</v>
      </c>
      <c r="Z482">
        <v>0</v>
      </c>
      <c r="AA482">
        <v>4.2862881513833218E-2</v>
      </c>
      <c r="AB482">
        <v>-0.18186813186813178</v>
      </c>
      <c r="AC482">
        <v>3294.3488299999999</v>
      </c>
      <c r="AD482" s="2">
        <v>0.56126418160762903</v>
      </c>
      <c r="AE482" s="2">
        <v>5.5285584313789871</v>
      </c>
      <c r="AF482" s="2">
        <v>2.2535561299378246</v>
      </c>
      <c r="AG482" s="2">
        <v>14.433201355911056</v>
      </c>
      <c r="AH482" s="2">
        <v>6.089822612986616</v>
      </c>
      <c r="AI482" s="1">
        <v>0</v>
      </c>
      <c r="AJ482" s="1">
        <v>0</v>
      </c>
      <c r="AK482" s="1">
        <v>0</v>
      </c>
      <c r="AL482" s="1">
        <v>0</v>
      </c>
      <c r="AM482" s="1">
        <v>-0.58392268287118654</v>
      </c>
      <c r="AN482">
        <f t="shared" si="120"/>
        <v>5.3302659688100835E-2</v>
      </c>
      <c r="AO482" s="12">
        <f t="shared" si="121"/>
        <v>1849</v>
      </c>
      <c r="AP482" s="12">
        <f t="shared" si="122"/>
        <v>18213</v>
      </c>
      <c r="AQ482" s="12">
        <f t="shared" si="123"/>
        <v>7424</v>
      </c>
      <c r="AR482">
        <f t="shared" si="124"/>
        <v>3.2669369111591728</v>
      </c>
      <c r="AS482">
        <f t="shared" si="125"/>
        <v>4.2603814875926114</v>
      </c>
      <c r="AT482">
        <f t="shared" si="126"/>
        <v>3.8706379632108057</v>
      </c>
      <c r="AU482" s="12">
        <f t="shared" si="127"/>
        <v>47548</v>
      </c>
      <c r="AV482" s="12">
        <f t="shared" si="128"/>
        <v>47548</v>
      </c>
      <c r="AW482">
        <f t="shared" si="129"/>
        <v>4.6771322540340812</v>
      </c>
      <c r="AX482">
        <f t="shared" si="130"/>
        <v>4.6771322540340812</v>
      </c>
      <c r="AY482">
        <f t="shared" si="131"/>
        <v>4.6771322540340812</v>
      </c>
      <c r="AZ482" s="12">
        <f t="shared" si="132"/>
        <v>26831732649.799999</v>
      </c>
      <c r="BA482" s="12">
        <f t="shared" si="133"/>
        <v>1</v>
      </c>
      <c r="BB482">
        <f t="shared" si="134"/>
        <v>10.428648717992518</v>
      </c>
      <c r="BC482">
        <f t="shared" si="135"/>
        <v>0</v>
      </c>
    </row>
    <row r="483" spans="1:55" x14ac:dyDescent="0.2">
      <c r="A483">
        <v>2019</v>
      </c>
      <c r="B483" s="3">
        <v>28780325580</v>
      </c>
      <c r="C483" s="3">
        <v>31396342140.799999</v>
      </c>
      <c r="D483" s="1">
        <v>72.8</v>
      </c>
      <c r="E483" s="3">
        <v>2175600520</v>
      </c>
      <c r="F483" s="3">
        <v>0</v>
      </c>
      <c r="G483" s="3">
        <v>0</v>
      </c>
      <c r="H483" s="3">
        <v>0</v>
      </c>
      <c r="I483" s="3">
        <v>0</v>
      </c>
      <c r="J483" s="3">
        <v>48217</v>
      </c>
      <c r="K483" s="3">
        <f t="shared" si="119"/>
        <v>48217</v>
      </c>
      <c r="L483" s="1">
        <v>8.7756189199999994</v>
      </c>
      <c r="M483" s="3">
        <v>93500000</v>
      </c>
      <c r="N483" s="3">
        <v>736100000</v>
      </c>
      <c r="O483" s="3">
        <v>10401100000</v>
      </c>
      <c r="P483" s="3">
        <v>0</v>
      </c>
      <c r="Q483" s="1">
        <v>0.42765803631357702</v>
      </c>
      <c r="R483" s="1">
        <v>0</v>
      </c>
      <c r="S483" s="3">
        <v>94.331791143000004</v>
      </c>
      <c r="T483" s="3">
        <v>3568100000</v>
      </c>
      <c r="U483" s="3">
        <v>3782500000</v>
      </c>
      <c r="V483" s="3">
        <v>-389486740</v>
      </c>
      <c r="W483" s="3">
        <v>1065900000</v>
      </c>
      <c r="X483" s="1">
        <v>4.0681081032204496</v>
      </c>
      <c r="Y483" s="1">
        <v>3.6506377668155299</v>
      </c>
      <c r="Z483">
        <v>0</v>
      </c>
      <c r="AA483">
        <v>7.0771360721462159E-2</v>
      </c>
      <c r="AB483">
        <v>0.19658119658119655</v>
      </c>
      <c r="AC483">
        <v>2175.60052</v>
      </c>
      <c r="AD483" s="2">
        <v>0</v>
      </c>
      <c r="AE483" s="2">
        <v>0</v>
      </c>
      <c r="AF483" s="2">
        <v>0</v>
      </c>
      <c r="AG483" s="2">
        <v>0</v>
      </c>
      <c r="AH483" s="2">
        <v>22.162616508291698</v>
      </c>
      <c r="AI483" s="1">
        <v>-1</v>
      </c>
      <c r="AJ483" s="1">
        <v>-1</v>
      </c>
      <c r="AK483" s="1">
        <v>-1</v>
      </c>
      <c r="AL483" s="1">
        <v>-1</v>
      </c>
      <c r="AM483" s="1">
        <v>0.20319908169885711</v>
      </c>
      <c r="AN483">
        <f t="shared" si="120"/>
        <v>-0.10297071777924653</v>
      </c>
      <c r="AO483" s="12">
        <f t="shared" si="121"/>
        <v>1</v>
      </c>
      <c r="AP483" s="12">
        <f t="shared" si="122"/>
        <v>1</v>
      </c>
      <c r="AQ483" s="12">
        <f t="shared" si="123"/>
        <v>1</v>
      </c>
      <c r="AR483">
        <f t="shared" si="124"/>
        <v>0</v>
      </c>
      <c r="AS483">
        <f t="shared" si="125"/>
        <v>0</v>
      </c>
      <c r="AT483">
        <f t="shared" si="126"/>
        <v>0</v>
      </c>
      <c r="AU483" s="12">
        <f t="shared" si="127"/>
        <v>1</v>
      </c>
      <c r="AV483" s="12">
        <f t="shared" si="128"/>
        <v>48217</v>
      </c>
      <c r="AW483">
        <f t="shared" si="129"/>
        <v>0</v>
      </c>
      <c r="AX483">
        <f t="shared" si="130"/>
        <v>4.6832001856354468</v>
      </c>
      <c r="AY483">
        <f t="shared" si="131"/>
        <v>4.6832001856354468</v>
      </c>
      <c r="AZ483" s="12">
        <f t="shared" si="132"/>
        <v>31396342140.799999</v>
      </c>
      <c r="BA483" s="12">
        <f t="shared" si="133"/>
        <v>1</v>
      </c>
      <c r="BB483">
        <f t="shared" si="134"/>
        <v>10.496879053149568</v>
      </c>
      <c r="BC483">
        <f t="shared" si="135"/>
        <v>0</v>
      </c>
    </row>
    <row r="484" spans="1:55" x14ac:dyDescent="0.2">
      <c r="A484">
        <v>2018</v>
      </c>
      <c r="B484" s="3">
        <v>33220108500</v>
      </c>
      <c r="C484" s="3">
        <v>26697961265.040001</v>
      </c>
      <c r="D484" s="1">
        <v>60.84</v>
      </c>
      <c r="E484" s="3">
        <v>5583209220</v>
      </c>
      <c r="F484" s="3">
        <v>87858</v>
      </c>
      <c r="G484" s="3">
        <v>1263</v>
      </c>
      <c r="H484" s="3">
        <v>38810</v>
      </c>
      <c r="I484" s="3">
        <v>7712</v>
      </c>
      <c r="J484" s="3">
        <v>40074</v>
      </c>
      <c r="K484" s="3">
        <f t="shared" si="119"/>
        <v>87858</v>
      </c>
      <c r="L484" s="1">
        <v>7.3749172740000004</v>
      </c>
      <c r="M484" s="3">
        <v>108500000</v>
      </c>
      <c r="N484" s="3">
        <v>718200000</v>
      </c>
      <c r="O484" s="3">
        <v>10130100000</v>
      </c>
      <c r="P484" s="3">
        <v>0</v>
      </c>
      <c r="Q484" s="1">
        <v>0.45248490402836999</v>
      </c>
      <c r="R484" s="1">
        <v>0</v>
      </c>
      <c r="S484" s="3">
        <v>122.16204301400001</v>
      </c>
      <c r="T484" s="3">
        <v>3879500000</v>
      </c>
      <c r="U484" s="3">
        <v>3175700000</v>
      </c>
      <c r="V484" s="3">
        <v>1181478960</v>
      </c>
      <c r="W484" s="3">
        <v>1008400000</v>
      </c>
      <c r="X484" s="1">
        <v>5.3887618640769999</v>
      </c>
      <c r="Y484" s="1">
        <v>4.9382013033366201</v>
      </c>
      <c r="Z484">
        <v>0</v>
      </c>
      <c r="AA484">
        <v>7.0897621938579083E-2</v>
      </c>
      <c r="AB484">
        <v>1.2144401929795379E-2</v>
      </c>
      <c r="AC484">
        <v>5583.2092199999997</v>
      </c>
      <c r="AD484" s="2">
        <v>0.22621398379192389</v>
      </c>
      <c r="AE484" s="2">
        <v>6.9511992960922937</v>
      </c>
      <c r="AF484" s="2">
        <v>1.3812844362654926</v>
      </c>
      <c r="AG484" s="2">
        <v>15.736110996033927</v>
      </c>
      <c r="AH484" s="2">
        <v>7.1775923883432764</v>
      </c>
      <c r="AI484" s="1">
        <v>7.5952777505633395E-2</v>
      </c>
      <c r="AJ484" s="1">
        <v>-0.13905930470347649</v>
      </c>
      <c r="AK484" s="1">
        <v>9.6668456299980221E-2</v>
      </c>
      <c r="AL484" s="1">
        <v>-2.920443101711984E-2</v>
      </c>
      <c r="AM484" s="1">
        <v>8.7312784892554812E-2</v>
      </c>
      <c r="AN484">
        <f t="shared" si="120"/>
        <v>0.37203733350127532</v>
      </c>
      <c r="AO484" s="12">
        <f t="shared" si="121"/>
        <v>1263</v>
      </c>
      <c r="AP484" s="12">
        <f t="shared" si="122"/>
        <v>38810</v>
      </c>
      <c r="AQ484" s="12">
        <f t="shared" si="123"/>
        <v>7712</v>
      </c>
      <c r="AR484">
        <f t="shared" si="124"/>
        <v>3.1014033505553309</v>
      </c>
      <c r="AS484">
        <f t="shared" si="125"/>
        <v>4.5889436427400145</v>
      </c>
      <c r="AT484">
        <f t="shared" si="126"/>
        <v>3.8871670208947742</v>
      </c>
      <c r="AU484" s="12">
        <f t="shared" si="127"/>
        <v>87858</v>
      </c>
      <c r="AV484" s="12">
        <f t="shared" si="128"/>
        <v>87858</v>
      </c>
      <c r="AW484">
        <f t="shared" si="129"/>
        <v>4.9437813127598274</v>
      </c>
      <c r="AX484">
        <f t="shared" si="130"/>
        <v>4.9437813127598274</v>
      </c>
      <c r="AY484">
        <f t="shared" si="131"/>
        <v>4.9437813127598274</v>
      </c>
      <c r="AZ484" s="12">
        <f t="shared" si="132"/>
        <v>26697961265.040001</v>
      </c>
      <c r="BA484" s="12">
        <f t="shared" si="133"/>
        <v>1</v>
      </c>
      <c r="BB484">
        <f t="shared" si="134"/>
        <v>10.426478098624926</v>
      </c>
      <c r="BC484">
        <f t="shared" si="135"/>
        <v>0</v>
      </c>
    </row>
    <row r="485" spans="1:55" x14ac:dyDescent="0.2">
      <c r="A485">
        <v>2017</v>
      </c>
      <c r="B485" s="3">
        <v>31118519330</v>
      </c>
      <c r="C485" s="3">
        <v>26377620835.659901</v>
      </c>
      <c r="D485" s="1">
        <v>60.11</v>
      </c>
      <c r="E485" s="3">
        <v>4954857740</v>
      </c>
      <c r="F485" s="3">
        <v>81656</v>
      </c>
      <c r="G485" s="3">
        <v>1467</v>
      </c>
      <c r="H485" s="3">
        <v>35389</v>
      </c>
      <c r="I485" s="3">
        <v>7944</v>
      </c>
      <c r="J485" s="3">
        <v>36856</v>
      </c>
      <c r="K485" s="3">
        <f t="shared" si="119"/>
        <v>81656</v>
      </c>
      <c r="L485" s="1">
        <v>6.0040673599999996</v>
      </c>
      <c r="M485" s="3">
        <v>116400000</v>
      </c>
      <c r="N485" s="3">
        <v>612100000</v>
      </c>
      <c r="O485" s="3">
        <v>7883000000</v>
      </c>
      <c r="P485" s="3">
        <v>0</v>
      </c>
      <c r="Q485" s="1">
        <v>0.43930646182666</v>
      </c>
      <c r="R485" s="1">
        <v>0</v>
      </c>
      <c r="S485" s="3">
        <v>81.767682531999995</v>
      </c>
      <c r="T485" s="3">
        <v>2149100000</v>
      </c>
      <c r="U485" s="3">
        <v>2628300000</v>
      </c>
      <c r="V485" s="3">
        <v>1088617090</v>
      </c>
      <c r="W485" s="3">
        <v>944900000</v>
      </c>
      <c r="X485" s="1">
        <v>4.8282941044060301</v>
      </c>
      <c r="Y485" s="1">
        <v>4.4246492131477</v>
      </c>
      <c r="Z485">
        <v>0</v>
      </c>
      <c r="AA485">
        <v>7.7648103513890648E-2</v>
      </c>
      <c r="AB485">
        <v>0.39240213110956668</v>
      </c>
      <c r="AC485">
        <v>4954.8577400000004</v>
      </c>
      <c r="AD485" s="2">
        <v>0.29607308160576973</v>
      </c>
      <c r="AE485" s="2">
        <v>7.142283766153092</v>
      </c>
      <c r="AF485" s="2">
        <v>1.6032750922128391</v>
      </c>
      <c r="AG485" s="2">
        <v>16.479988787730562</v>
      </c>
      <c r="AH485" s="2">
        <v>7.438356847758862</v>
      </c>
      <c r="AI485" s="1">
        <v>0</v>
      </c>
      <c r="AJ485" s="1">
        <v>0</v>
      </c>
      <c r="AK485" s="1">
        <v>0</v>
      </c>
      <c r="AL485" s="1">
        <v>0</v>
      </c>
      <c r="AM485" s="1">
        <v>7.8575400193146239E-2</v>
      </c>
      <c r="AN485">
        <f t="shared" si="120"/>
        <v>0.41419057565726897</v>
      </c>
      <c r="AO485" s="12">
        <f t="shared" si="121"/>
        <v>1467</v>
      </c>
      <c r="AP485" s="12">
        <f t="shared" si="122"/>
        <v>35389</v>
      </c>
      <c r="AQ485" s="12">
        <f t="shared" si="123"/>
        <v>7944</v>
      </c>
      <c r="AR485">
        <f t="shared" si="124"/>
        <v>3.1664301138432829</v>
      </c>
      <c r="AS485">
        <f t="shared" si="125"/>
        <v>4.5488682907918561</v>
      </c>
      <c r="AT485">
        <f t="shared" si="126"/>
        <v>3.9000392354873248</v>
      </c>
      <c r="AU485" s="12">
        <f t="shared" si="127"/>
        <v>81656</v>
      </c>
      <c r="AV485" s="12">
        <f t="shared" si="128"/>
        <v>81656</v>
      </c>
      <c r="AW485">
        <f t="shared" si="129"/>
        <v>4.9119881017628835</v>
      </c>
      <c r="AX485">
        <f t="shared" si="130"/>
        <v>4.9119881017628835</v>
      </c>
      <c r="AY485">
        <f t="shared" si="131"/>
        <v>4.9119881017628835</v>
      </c>
      <c r="AZ485" s="12">
        <f t="shared" si="132"/>
        <v>26377620835.659901</v>
      </c>
      <c r="BA485" s="12">
        <f t="shared" si="133"/>
        <v>1</v>
      </c>
      <c r="BB485">
        <f t="shared" si="134"/>
        <v>10.421235621212579</v>
      </c>
      <c r="BC485">
        <f t="shared" si="135"/>
        <v>0</v>
      </c>
    </row>
    <row r="486" spans="1:55" x14ac:dyDescent="0.2">
      <c r="A486">
        <v>2016</v>
      </c>
      <c r="B486" s="3">
        <v>27056391900</v>
      </c>
      <c r="C486" s="3">
        <v>18943967584.02</v>
      </c>
      <c r="D486" s="1">
        <v>43.17</v>
      </c>
      <c r="E486" s="3">
        <v>4809148210</v>
      </c>
      <c r="F486" s="3">
        <v>0</v>
      </c>
      <c r="G486" s="3">
        <v>0</v>
      </c>
      <c r="H486" s="3">
        <v>0</v>
      </c>
      <c r="I486" s="3">
        <v>0</v>
      </c>
      <c r="J486" s="3">
        <v>34171</v>
      </c>
      <c r="K486" s="3">
        <f t="shared" si="119"/>
        <v>34171</v>
      </c>
      <c r="L486" s="1">
        <v>6.2560994860000001</v>
      </c>
      <c r="M486" s="3">
        <v>105100000</v>
      </c>
      <c r="N486" s="3">
        <v>595100000</v>
      </c>
      <c r="O486" s="3">
        <v>7774100000</v>
      </c>
      <c r="P486" s="3">
        <v>0</v>
      </c>
      <c r="Q486" s="1">
        <v>0.32521297460505999</v>
      </c>
      <c r="R486" s="1">
        <v>0</v>
      </c>
      <c r="S486" s="3">
        <v>87.349221434</v>
      </c>
      <c r="T486" s="3">
        <v>2389700000</v>
      </c>
      <c r="U486" s="3">
        <v>2735800000</v>
      </c>
      <c r="V486" s="3">
        <v>1007163100</v>
      </c>
      <c r="W486" s="3">
        <v>897700000</v>
      </c>
      <c r="X486" s="1">
        <v>3.6088673400576998</v>
      </c>
      <c r="Y486" s="1">
        <v>3.2941030578985901</v>
      </c>
      <c r="Z486">
        <v>0</v>
      </c>
      <c r="AA486">
        <v>7.6549053909777343E-2</v>
      </c>
      <c r="AB486">
        <v>6.1079021752488583E-2</v>
      </c>
      <c r="AC486">
        <v>4809.1482100000003</v>
      </c>
      <c r="AD486" s="2">
        <v>0</v>
      </c>
      <c r="AE486" s="2">
        <v>0</v>
      </c>
      <c r="AF486" s="2">
        <v>0</v>
      </c>
      <c r="AG486" s="2">
        <v>0</v>
      </c>
      <c r="AH486" s="2">
        <v>7.1054162832715022</v>
      </c>
      <c r="AI486" s="1">
        <v>-1</v>
      </c>
      <c r="AJ486" s="1">
        <v>0</v>
      </c>
      <c r="AK486" s="1">
        <v>0</v>
      </c>
      <c r="AL486" s="1">
        <v>-1</v>
      </c>
      <c r="AM486" s="1">
        <v>6.0256290918117225E-2</v>
      </c>
      <c r="AN486">
        <f t="shared" si="120"/>
        <v>0.36814207909934937</v>
      </c>
      <c r="AO486" s="12">
        <f t="shared" si="121"/>
        <v>1</v>
      </c>
      <c r="AP486" s="12">
        <f t="shared" si="122"/>
        <v>1</v>
      </c>
      <c r="AQ486" s="12">
        <f t="shared" si="123"/>
        <v>1</v>
      </c>
      <c r="AR486">
        <f t="shared" si="124"/>
        <v>0</v>
      </c>
      <c r="AS486">
        <f t="shared" si="125"/>
        <v>0</v>
      </c>
      <c r="AT486">
        <f t="shared" si="126"/>
        <v>0</v>
      </c>
      <c r="AU486" s="12">
        <f t="shared" si="127"/>
        <v>1</v>
      </c>
      <c r="AV486" s="12">
        <f t="shared" si="128"/>
        <v>34171</v>
      </c>
      <c r="AW486">
        <f t="shared" si="129"/>
        <v>0</v>
      </c>
      <c r="AX486">
        <f t="shared" si="130"/>
        <v>4.5336576884308117</v>
      </c>
      <c r="AY486">
        <f t="shared" si="131"/>
        <v>4.5336576884308117</v>
      </c>
      <c r="AZ486" s="12">
        <f t="shared" si="132"/>
        <v>18943967584.02</v>
      </c>
      <c r="BA486" s="12">
        <f t="shared" si="133"/>
        <v>1</v>
      </c>
      <c r="BB486">
        <f t="shared" si="134"/>
        <v>10.277470941900233</v>
      </c>
      <c r="BC486">
        <f t="shared" si="135"/>
        <v>0</v>
      </c>
    </row>
    <row r="487" spans="1:55" x14ac:dyDescent="0.2">
      <c r="A487">
        <v>2015</v>
      </c>
      <c r="B487" s="3">
        <v>20252690600</v>
      </c>
      <c r="C487" s="3">
        <v>17853493656.610001</v>
      </c>
      <c r="D487" s="1">
        <v>40.685000000000002</v>
      </c>
      <c r="E487" s="3">
        <v>4440044420</v>
      </c>
      <c r="F487" s="3">
        <v>7519</v>
      </c>
      <c r="G487" s="3">
        <v>0</v>
      </c>
      <c r="H487" s="3">
        <v>0</v>
      </c>
      <c r="I487" s="3">
        <v>7519</v>
      </c>
      <c r="J487" s="3">
        <v>32229</v>
      </c>
      <c r="K487" s="3">
        <f t="shared" si="119"/>
        <v>7519</v>
      </c>
      <c r="L487" s="1">
        <v>5.2011761869999997</v>
      </c>
      <c r="M487" s="3">
        <v>106311000</v>
      </c>
      <c r="N487" s="3">
        <v>550089000</v>
      </c>
      <c r="O487" s="3">
        <v>7004144000</v>
      </c>
      <c r="P487" s="3">
        <v>0</v>
      </c>
      <c r="Q487" s="1">
        <v>0.327747446279396</v>
      </c>
      <c r="R487" s="1">
        <v>0</v>
      </c>
      <c r="S487" s="3">
        <v>102.29110126400001</v>
      </c>
      <c r="T487" s="3">
        <v>2322901000</v>
      </c>
      <c r="U487" s="3">
        <v>2270873000</v>
      </c>
      <c r="V487" s="3">
        <v>879334380</v>
      </c>
      <c r="W487" s="3">
        <v>722852000</v>
      </c>
      <c r="X487" s="1">
        <v>3.7434527481576301</v>
      </c>
      <c r="Y487" s="1">
        <v>3.37513775175815</v>
      </c>
      <c r="Z487">
        <v>0</v>
      </c>
      <c r="AA487">
        <v>7.8537648569189891E-2</v>
      </c>
      <c r="AB487">
        <v>0.22971134955417871</v>
      </c>
      <c r="AC487">
        <v>4440.0444200000002</v>
      </c>
      <c r="AD487" s="2">
        <v>0</v>
      </c>
      <c r="AE487" s="2">
        <v>0</v>
      </c>
      <c r="AF487" s="2">
        <v>1.6934515263250451</v>
      </c>
      <c r="AG487" s="2">
        <v>1.6934515263250451</v>
      </c>
      <c r="AH487" s="2">
        <v>7.2587111639752466</v>
      </c>
      <c r="AI487" s="1">
        <v>-0.8348778988053408</v>
      </c>
      <c r="AJ487" s="1">
        <v>-1</v>
      </c>
      <c r="AK487" s="1">
        <v>-1</v>
      </c>
      <c r="AL487" s="1">
        <v>0.20923126407204889</v>
      </c>
      <c r="AM487" s="1">
        <v>0.14380523121694999</v>
      </c>
      <c r="AN487">
        <f t="shared" si="120"/>
        <v>0.38722305474590607</v>
      </c>
      <c r="AO487" s="12">
        <f t="shared" si="121"/>
        <v>1</v>
      </c>
      <c r="AP487" s="12">
        <f t="shared" si="122"/>
        <v>1</v>
      </c>
      <c r="AQ487" s="12">
        <f t="shared" si="123"/>
        <v>7519</v>
      </c>
      <c r="AR487">
        <f t="shared" si="124"/>
        <v>0</v>
      </c>
      <c r="AS487">
        <f t="shared" si="125"/>
        <v>0</v>
      </c>
      <c r="AT487">
        <f t="shared" si="126"/>
        <v>3.8761600848256279</v>
      </c>
      <c r="AU487" s="12">
        <f t="shared" si="127"/>
        <v>7519</v>
      </c>
      <c r="AV487" s="12">
        <f t="shared" si="128"/>
        <v>7519</v>
      </c>
      <c r="AW487">
        <f t="shared" si="129"/>
        <v>3.8761600848256279</v>
      </c>
      <c r="AX487">
        <f t="shared" si="130"/>
        <v>3.8761600848256279</v>
      </c>
      <c r="AY487">
        <f t="shared" si="131"/>
        <v>3.8761600848256279</v>
      </c>
      <c r="AZ487" s="12">
        <f t="shared" si="132"/>
        <v>17853493656.610001</v>
      </c>
      <c r="BA487" s="12">
        <f t="shared" si="133"/>
        <v>1</v>
      </c>
      <c r="BB487">
        <f t="shared" si="134"/>
        <v>10.251723213575598</v>
      </c>
      <c r="BC487">
        <f t="shared" si="135"/>
        <v>0</v>
      </c>
    </row>
    <row r="488" spans="1:55" x14ac:dyDescent="0.2">
      <c r="A488">
        <v>2014</v>
      </c>
      <c r="B488" s="3">
        <v>18376922580</v>
      </c>
      <c r="C488" s="3">
        <v>14808248815.75</v>
      </c>
      <c r="D488" s="1">
        <v>33.085000000000001</v>
      </c>
      <c r="E488" s="3">
        <v>3875047030</v>
      </c>
      <c r="F488" s="3">
        <v>45536</v>
      </c>
      <c r="G488" s="3">
        <v>1361</v>
      </c>
      <c r="H488" s="3">
        <v>18298</v>
      </c>
      <c r="I488" s="3">
        <v>6218</v>
      </c>
      <c r="J488" s="3">
        <v>28177</v>
      </c>
      <c r="K488" s="3">
        <f t="shared" si="119"/>
        <v>45536</v>
      </c>
      <c r="L488" s="1">
        <v>4.1489248290000003</v>
      </c>
      <c r="M488" s="3">
        <v>77792000</v>
      </c>
      <c r="N488" s="3">
        <v>427520000</v>
      </c>
      <c r="O488" s="3">
        <v>6165442000</v>
      </c>
      <c r="P488" s="3">
        <v>0</v>
      </c>
      <c r="Q488" s="1">
        <v>0</v>
      </c>
      <c r="R488" s="1">
        <v>0</v>
      </c>
      <c r="S488" s="3">
        <v>99.001859366999994</v>
      </c>
      <c r="T488" s="3">
        <v>1823639000</v>
      </c>
      <c r="U488" s="3">
        <v>1842025000</v>
      </c>
      <c r="V488" s="3">
        <v>732452770</v>
      </c>
      <c r="W488" s="3">
        <v>596300000</v>
      </c>
      <c r="X488" s="1">
        <v>0</v>
      </c>
      <c r="Y488" s="1">
        <v>0</v>
      </c>
      <c r="Z488">
        <v>0</v>
      </c>
      <c r="AA488">
        <v>6.9341338382552298E-2</v>
      </c>
      <c r="AB488">
        <v>6.3655360874457445E-2</v>
      </c>
      <c r="AC488">
        <v>3875.0470300000002</v>
      </c>
      <c r="AD488" s="2">
        <v>0.35122154375504444</v>
      </c>
      <c r="AE488" s="2">
        <v>4.7220072061938305</v>
      </c>
      <c r="AF488" s="2">
        <v>1.6046256863107027</v>
      </c>
      <c r="AG488" s="2">
        <v>11.751083186208453</v>
      </c>
      <c r="AH488" s="2">
        <v>7.2713956196810337</v>
      </c>
      <c r="AI488" s="1">
        <v>0</v>
      </c>
      <c r="AJ488" s="1">
        <v>0</v>
      </c>
      <c r="AK488" s="1">
        <v>0</v>
      </c>
      <c r="AL488" s="1">
        <v>0</v>
      </c>
      <c r="AM488" s="1">
        <v>1.2432179943228774E-2</v>
      </c>
      <c r="AN488">
        <f t="shared" si="120"/>
        <v>0.39763454350510985</v>
      </c>
      <c r="AO488" s="12">
        <f t="shared" si="121"/>
        <v>1361</v>
      </c>
      <c r="AP488" s="12">
        <f t="shared" si="122"/>
        <v>18298</v>
      </c>
      <c r="AQ488" s="12">
        <f t="shared" si="123"/>
        <v>6218</v>
      </c>
      <c r="AR488">
        <f t="shared" si="124"/>
        <v>3.1338581252033348</v>
      </c>
      <c r="AS488">
        <f t="shared" si="125"/>
        <v>4.2624036232587823</v>
      </c>
      <c r="AT488">
        <f t="shared" si="126"/>
        <v>3.7936507177071732</v>
      </c>
      <c r="AU488" s="12">
        <f t="shared" si="127"/>
        <v>45536</v>
      </c>
      <c r="AV488" s="12">
        <f t="shared" si="128"/>
        <v>45536</v>
      </c>
      <c r="AW488">
        <f t="shared" si="129"/>
        <v>4.6583548784041904</v>
      </c>
      <c r="AX488">
        <f t="shared" si="130"/>
        <v>4.6583548784041904</v>
      </c>
      <c r="AY488">
        <f t="shared" si="131"/>
        <v>4.6583548784041904</v>
      </c>
      <c r="AZ488" s="12">
        <f t="shared" si="132"/>
        <v>14808248815.75</v>
      </c>
      <c r="BA488" s="12">
        <f t="shared" si="133"/>
        <v>1</v>
      </c>
      <c r="BB488">
        <f t="shared" si="134"/>
        <v>10.170503703043565</v>
      </c>
      <c r="BC488">
        <f t="shared" si="135"/>
        <v>0</v>
      </c>
    </row>
    <row r="489" spans="1:55" x14ac:dyDescent="0.2">
      <c r="A489">
        <v>2013</v>
      </c>
      <c r="B489" s="3">
        <v>15671237170</v>
      </c>
      <c r="C489" s="3">
        <v>13922036554.75</v>
      </c>
      <c r="D489" s="1">
        <v>31.105</v>
      </c>
      <c r="E489" s="3">
        <v>3382709830</v>
      </c>
      <c r="F489" s="3">
        <v>0</v>
      </c>
      <c r="G489" s="3">
        <v>0</v>
      </c>
      <c r="H489" s="3">
        <v>0</v>
      </c>
      <c r="I489" s="3">
        <v>0</v>
      </c>
      <c r="J489" s="3">
        <v>27831</v>
      </c>
      <c r="K489" s="3">
        <f t="shared" si="119"/>
        <v>27831</v>
      </c>
      <c r="L489" s="1">
        <v>4.1324185089999999</v>
      </c>
      <c r="M489" s="3">
        <v>61611000</v>
      </c>
      <c r="N489" s="3">
        <v>411180000</v>
      </c>
      <c r="O489" s="3">
        <v>5427117000</v>
      </c>
      <c r="P489" s="3">
        <v>0</v>
      </c>
      <c r="Q489" s="1">
        <v>0</v>
      </c>
      <c r="R489" s="1">
        <v>0</v>
      </c>
      <c r="S489" s="3">
        <v>91.303349224000002</v>
      </c>
      <c r="T489" s="3">
        <v>1677563000</v>
      </c>
      <c r="U489" s="3">
        <v>1837351000</v>
      </c>
      <c r="V489" s="3">
        <v>659741000</v>
      </c>
      <c r="W489" s="3">
        <v>558878000</v>
      </c>
      <c r="X489" s="1">
        <v>0</v>
      </c>
      <c r="Y489" s="1">
        <v>0</v>
      </c>
      <c r="Z489">
        <v>0</v>
      </c>
      <c r="AA489">
        <v>7.5763982976596964E-2</v>
      </c>
      <c r="AB489">
        <v>0.63280839895013119</v>
      </c>
      <c r="AC489">
        <v>3382.7098299999998</v>
      </c>
      <c r="AD489" s="2">
        <v>0</v>
      </c>
      <c r="AE489" s="2">
        <v>0</v>
      </c>
      <c r="AF489" s="2">
        <v>0</v>
      </c>
      <c r="AG489" s="2">
        <v>0</v>
      </c>
      <c r="AH489" s="2">
        <v>8.2274275355152184</v>
      </c>
      <c r="AI489" s="1">
        <v>0</v>
      </c>
      <c r="AJ489" s="1">
        <v>0</v>
      </c>
      <c r="AK489" s="1">
        <v>0</v>
      </c>
      <c r="AL489" s="1">
        <v>0</v>
      </c>
      <c r="AM489" s="1">
        <v>2.3537199808760251E-2</v>
      </c>
      <c r="AN489">
        <f t="shared" si="120"/>
        <v>0.35907183766193829</v>
      </c>
      <c r="AO489" s="12">
        <f t="shared" si="121"/>
        <v>1</v>
      </c>
      <c r="AP489" s="12">
        <f t="shared" si="122"/>
        <v>1</v>
      </c>
      <c r="AQ489" s="12">
        <f t="shared" si="123"/>
        <v>1</v>
      </c>
      <c r="AR489">
        <f t="shared" si="124"/>
        <v>0</v>
      </c>
      <c r="AS489">
        <f t="shared" si="125"/>
        <v>0</v>
      </c>
      <c r="AT489">
        <f t="shared" si="126"/>
        <v>0</v>
      </c>
      <c r="AU489" s="12">
        <f t="shared" si="127"/>
        <v>1</v>
      </c>
      <c r="AV489" s="12">
        <f t="shared" si="128"/>
        <v>27831</v>
      </c>
      <c r="AW489">
        <f t="shared" si="129"/>
        <v>0</v>
      </c>
      <c r="AX489">
        <f t="shared" si="130"/>
        <v>4.4445288113171353</v>
      </c>
      <c r="AY489">
        <f t="shared" si="131"/>
        <v>4.4445288113171353</v>
      </c>
      <c r="AZ489" s="12">
        <f t="shared" si="132"/>
        <v>13922036554.75</v>
      </c>
      <c r="BA489" s="12">
        <f t="shared" si="133"/>
        <v>1</v>
      </c>
      <c r="BB489">
        <f t="shared" si="134"/>
        <v>10.143702769742639</v>
      </c>
      <c r="BC489">
        <f t="shared" si="135"/>
        <v>0</v>
      </c>
    </row>
    <row r="490" spans="1:55" x14ac:dyDescent="0.2">
      <c r="A490">
        <v>2012</v>
      </c>
      <c r="B490" s="3">
        <v>14576127090</v>
      </c>
      <c r="C490" s="3">
        <v>8526436147.5</v>
      </c>
      <c r="D490" s="1">
        <v>19.05</v>
      </c>
      <c r="E490" s="3">
        <v>3087649410</v>
      </c>
      <c r="F490" s="3">
        <v>0</v>
      </c>
      <c r="G490" s="3">
        <v>0</v>
      </c>
      <c r="H490" s="3">
        <v>0</v>
      </c>
      <c r="I490" s="3">
        <v>0</v>
      </c>
      <c r="J490" s="3">
        <v>27191</v>
      </c>
      <c r="K490" s="3">
        <f t="shared" si="119"/>
        <v>27191</v>
      </c>
      <c r="L490" s="1">
        <v>3.4433537940000001</v>
      </c>
      <c r="M490" s="3">
        <v>55784000</v>
      </c>
      <c r="N490" s="3">
        <v>348866000</v>
      </c>
      <c r="O490" s="3">
        <v>0</v>
      </c>
      <c r="P490" s="3">
        <v>0</v>
      </c>
      <c r="Q490" s="1">
        <v>0</v>
      </c>
      <c r="R490" s="1">
        <v>0</v>
      </c>
      <c r="S490" s="3">
        <v>122.532383098</v>
      </c>
      <c r="T490" s="3">
        <v>1873378000</v>
      </c>
      <c r="U490" s="3">
        <v>1528884000</v>
      </c>
      <c r="V490" s="3">
        <v>601600200</v>
      </c>
      <c r="W490" s="3">
        <v>0</v>
      </c>
      <c r="X490" s="1">
        <v>0</v>
      </c>
      <c r="Y490" s="1">
        <v>0</v>
      </c>
      <c r="Z490">
        <v>0</v>
      </c>
      <c r="AA490">
        <v>0</v>
      </c>
      <c r="AB490">
        <v>0.5197447147985641</v>
      </c>
      <c r="AC490">
        <v>3087.64941</v>
      </c>
      <c r="AD490" s="2">
        <v>0</v>
      </c>
      <c r="AE490" s="2">
        <v>0</v>
      </c>
      <c r="AF490" s="2">
        <v>0</v>
      </c>
      <c r="AG490" s="2">
        <v>0</v>
      </c>
      <c r="AH490" s="2">
        <v>8.8063754621675141</v>
      </c>
      <c r="AI490" s="1">
        <v>0</v>
      </c>
      <c r="AJ490" s="1">
        <v>0</v>
      </c>
      <c r="AK490" s="1">
        <v>0</v>
      </c>
      <c r="AL490" s="1">
        <v>0</v>
      </c>
      <c r="AM490" s="1">
        <v>0.30493833085376976</v>
      </c>
      <c r="AN490">
        <f t="shared" si="120"/>
        <v>0.39348976115911999</v>
      </c>
      <c r="AO490" s="12">
        <f t="shared" si="121"/>
        <v>1</v>
      </c>
      <c r="AP490" s="12">
        <f t="shared" si="122"/>
        <v>1</v>
      </c>
      <c r="AQ490" s="12">
        <f t="shared" si="123"/>
        <v>1</v>
      </c>
      <c r="AR490">
        <f t="shared" si="124"/>
        <v>0</v>
      </c>
      <c r="AS490">
        <f t="shared" si="125"/>
        <v>0</v>
      </c>
      <c r="AT490">
        <f t="shared" si="126"/>
        <v>0</v>
      </c>
      <c r="AU490" s="12">
        <f t="shared" si="127"/>
        <v>1</v>
      </c>
      <c r="AV490" s="12">
        <f t="shared" si="128"/>
        <v>27191</v>
      </c>
      <c r="AW490">
        <f t="shared" si="129"/>
        <v>0</v>
      </c>
      <c r="AX490">
        <f t="shared" si="130"/>
        <v>4.4344251798749514</v>
      </c>
      <c r="AY490">
        <f t="shared" si="131"/>
        <v>4.4344251798749514</v>
      </c>
      <c r="AZ490" s="12">
        <f t="shared" si="132"/>
        <v>8526436147.5</v>
      </c>
      <c r="BA490" s="12">
        <f t="shared" si="133"/>
        <v>1</v>
      </c>
      <c r="BB490">
        <f t="shared" si="134"/>
        <v>9.9307675440755876</v>
      </c>
      <c r="BC490">
        <f t="shared" si="135"/>
        <v>0</v>
      </c>
    </row>
    <row r="491" spans="1:55" x14ac:dyDescent="0.2">
      <c r="A491">
        <v>2011</v>
      </c>
      <c r="B491" s="3">
        <v>9914960300</v>
      </c>
      <c r="C491" s="3">
        <v>5610439743.25</v>
      </c>
      <c r="D491" s="1">
        <v>12.535</v>
      </c>
      <c r="E491" s="3">
        <v>2885110520</v>
      </c>
      <c r="F491" s="3">
        <v>0</v>
      </c>
      <c r="G491" s="3">
        <v>0</v>
      </c>
      <c r="H491" s="3">
        <v>0</v>
      </c>
      <c r="I491" s="3">
        <v>0</v>
      </c>
      <c r="J491" s="3">
        <v>20837</v>
      </c>
      <c r="K491" s="3">
        <f t="shared" si="119"/>
        <v>20837</v>
      </c>
      <c r="L491" s="1">
        <v>2.8367104410000001</v>
      </c>
      <c r="M491" s="3">
        <v>312651000</v>
      </c>
      <c r="N491" s="3">
        <v>312651000</v>
      </c>
      <c r="O491" s="3">
        <v>0</v>
      </c>
      <c r="P491" s="3">
        <v>0</v>
      </c>
      <c r="Q491" s="1">
        <v>0</v>
      </c>
      <c r="R491" s="1">
        <v>0</v>
      </c>
      <c r="S491" s="3">
        <v>175.314013141</v>
      </c>
      <c r="T491" s="3">
        <v>2215480000</v>
      </c>
      <c r="U491" s="3">
        <v>1263721000</v>
      </c>
      <c r="V491" s="3">
        <v>545780800</v>
      </c>
      <c r="W491" s="3">
        <v>0</v>
      </c>
      <c r="X491" s="1">
        <v>0</v>
      </c>
      <c r="Y491" s="1">
        <v>0</v>
      </c>
      <c r="Z491">
        <v>0</v>
      </c>
      <c r="AA491">
        <v>0</v>
      </c>
      <c r="AB491">
        <v>-0.20057397959183676</v>
      </c>
      <c r="AC491">
        <v>2885.1105200000002</v>
      </c>
      <c r="AD491" s="2">
        <v>0</v>
      </c>
      <c r="AE491" s="2">
        <v>0</v>
      </c>
      <c r="AF491" s="2">
        <v>0</v>
      </c>
      <c r="AG491" s="2">
        <v>0</v>
      </c>
      <c r="AH491" s="2">
        <v>7.2222536556415866</v>
      </c>
      <c r="AI491" s="1">
        <v>0</v>
      </c>
      <c r="AJ491" s="1">
        <v>0</v>
      </c>
      <c r="AK491" s="1">
        <v>0</v>
      </c>
      <c r="AL491" s="1">
        <v>0</v>
      </c>
      <c r="AM491" s="1">
        <v>5.2214310962985407E-2</v>
      </c>
      <c r="AN491">
        <f t="shared" si="120"/>
        <v>0.4318839364068493</v>
      </c>
      <c r="AO491" s="12">
        <f t="shared" si="121"/>
        <v>1</v>
      </c>
      <c r="AP491" s="12">
        <f t="shared" si="122"/>
        <v>1</v>
      </c>
      <c r="AQ491" s="12">
        <f t="shared" si="123"/>
        <v>1</v>
      </c>
      <c r="AR491">
        <f t="shared" si="124"/>
        <v>0</v>
      </c>
      <c r="AS491">
        <f t="shared" si="125"/>
        <v>0</v>
      </c>
      <c r="AT491">
        <f t="shared" si="126"/>
        <v>0</v>
      </c>
      <c r="AU491" s="12">
        <f t="shared" si="127"/>
        <v>1</v>
      </c>
      <c r="AV491" s="12">
        <f t="shared" si="128"/>
        <v>20837</v>
      </c>
      <c r="AW491">
        <f t="shared" si="129"/>
        <v>0</v>
      </c>
      <c r="AX491">
        <f t="shared" si="130"/>
        <v>4.3188351917276639</v>
      </c>
      <c r="AY491">
        <f t="shared" si="131"/>
        <v>4.3188351917276639</v>
      </c>
      <c r="AZ491" s="12">
        <f t="shared" si="132"/>
        <v>5610439743.25</v>
      </c>
      <c r="BA491" s="12">
        <f t="shared" si="133"/>
        <v>1</v>
      </c>
      <c r="BB491">
        <f t="shared" si="134"/>
        <v>9.7489969023581846</v>
      </c>
      <c r="BC491">
        <f t="shared" si="135"/>
        <v>0</v>
      </c>
    </row>
    <row r="492" spans="1:55" x14ac:dyDescent="0.2">
      <c r="A492">
        <v>2020</v>
      </c>
      <c r="B492" s="3">
        <v>6544792431.3606005</v>
      </c>
      <c r="C492" s="3">
        <v>4902418815.4223299</v>
      </c>
      <c r="D492" s="1">
        <v>17.873169580022701</v>
      </c>
      <c r="E492" s="3">
        <v>5399778679.2038002</v>
      </c>
      <c r="F492" s="3">
        <v>0</v>
      </c>
      <c r="G492" s="3">
        <v>0</v>
      </c>
      <c r="H492" s="3">
        <v>0</v>
      </c>
      <c r="I492" s="3">
        <v>0</v>
      </c>
      <c r="J492" s="3">
        <v>65705</v>
      </c>
      <c r="K492" s="3">
        <f t="shared" si="119"/>
        <v>65705</v>
      </c>
      <c r="L492" s="1">
        <v>11.480118947099999</v>
      </c>
      <c r="M492" s="3">
        <v>177000000</v>
      </c>
      <c r="N492" s="3">
        <v>177000000</v>
      </c>
      <c r="O492" s="3">
        <v>9755499720</v>
      </c>
      <c r="P492" s="3">
        <v>0</v>
      </c>
      <c r="Q492" s="1">
        <v>2.1737145608183401</v>
      </c>
      <c r="R492" s="1">
        <v>50.315171093233999</v>
      </c>
      <c r="S492" s="3">
        <v>106.9624352332</v>
      </c>
      <c r="T492" s="3">
        <v>3303000000</v>
      </c>
      <c r="U492" s="3">
        <v>3088000000</v>
      </c>
      <c r="V492" s="3">
        <v>231018476.91780001</v>
      </c>
      <c r="W492" s="3">
        <v>513620640</v>
      </c>
      <c r="X492" s="1">
        <v>11.046341754278</v>
      </c>
      <c r="Y492" s="1">
        <v>7.3937801948111899</v>
      </c>
      <c r="Z492">
        <v>0</v>
      </c>
      <c r="AA492">
        <v>1.8143611816945446E-2</v>
      </c>
      <c r="AB492">
        <v>-0.26919784871006069</v>
      </c>
      <c r="AC492">
        <v>5399.7786792038005</v>
      </c>
      <c r="AD492" s="2">
        <v>0</v>
      </c>
      <c r="AE492" s="2">
        <v>0</v>
      </c>
      <c r="AF492" s="2">
        <v>0</v>
      </c>
      <c r="AG492" s="2">
        <v>0</v>
      </c>
      <c r="AH492" s="2">
        <v>12.16809130586223</v>
      </c>
      <c r="AI492" s="1">
        <v>0</v>
      </c>
      <c r="AJ492" s="1">
        <v>0</v>
      </c>
      <c r="AK492" s="1">
        <v>0</v>
      </c>
      <c r="AL492" s="1">
        <v>0</v>
      </c>
      <c r="AM492" s="1">
        <v>3.4805890227576977E-2</v>
      </c>
      <c r="AN492">
        <f t="shared" si="120"/>
        <v>7.4811682939702071E-2</v>
      </c>
      <c r="AO492" s="12">
        <f t="shared" si="121"/>
        <v>1</v>
      </c>
      <c r="AP492" s="12">
        <f t="shared" si="122"/>
        <v>1</v>
      </c>
      <c r="AQ492" s="12">
        <f t="shared" si="123"/>
        <v>1</v>
      </c>
      <c r="AR492">
        <f t="shared" si="124"/>
        <v>0</v>
      </c>
      <c r="AS492">
        <f t="shared" si="125"/>
        <v>0</v>
      </c>
      <c r="AT492">
        <f t="shared" si="126"/>
        <v>0</v>
      </c>
      <c r="AU492" s="12">
        <f t="shared" si="127"/>
        <v>1</v>
      </c>
      <c r="AV492" s="12">
        <f t="shared" si="128"/>
        <v>65705</v>
      </c>
      <c r="AW492">
        <f t="shared" si="129"/>
        <v>0</v>
      </c>
      <c r="AX492">
        <f t="shared" si="130"/>
        <v>4.8175984196326178</v>
      </c>
      <c r="AY492">
        <f t="shared" si="131"/>
        <v>4.8175984196326178</v>
      </c>
      <c r="AZ492" s="12">
        <f t="shared" si="132"/>
        <v>4902418815.4223299</v>
      </c>
      <c r="BA492" s="12">
        <f t="shared" si="133"/>
        <v>1</v>
      </c>
      <c r="BB492">
        <f t="shared" si="134"/>
        <v>9.6904104104365008</v>
      </c>
      <c r="BC492">
        <f t="shared" si="135"/>
        <v>0</v>
      </c>
    </row>
    <row r="493" spans="1:55" x14ac:dyDescent="0.2">
      <c r="A493">
        <v>2019</v>
      </c>
      <c r="B493" s="3">
        <v>6643249842.2620001</v>
      </c>
      <c r="C493" s="3">
        <v>3054865106.2789502</v>
      </c>
      <c r="D493" s="1">
        <v>24.456919767511302</v>
      </c>
      <c r="E493" s="3">
        <v>3465307461.1424999</v>
      </c>
      <c r="F493" s="3">
        <v>0</v>
      </c>
      <c r="G493" s="3">
        <v>0</v>
      </c>
      <c r="H493" s="3">
        <v>0</v>
      </c>
      <c r="I493" s="3">
        <v>0</v>
      </c>
      <c r="J493" s="3">
        <v>63495</v>
      </c>
      <c r="K493" s="3">
        <f t="shared" si="119"/>
        <v>63495</v>
      </c>
      <c r="L493" s="1">
        <v>14.091419295</v>
      </c>
      <c r="M493" s="3">
        <v>181600000</v>
      </c>
      <c r="N493" s="3">
        <v>181600000</v>
      </c>
      <c r="O493" s="3">
        <v>4546078039.5249996</v>
      </c>
      <c r="P493" s="3">
        <v>2131331000</v>
      </c>
      <c r="Q493" s="1">
        <v>1.4592139485771101</v>
      </c>
      <c r="R493" s="1">
        <v>0</v>
      </c>
      <c r="S493" s="3">
        <v>130.68947905100001</v>
      </c>
      <c r="T493" s="3">
        <v>2208217000</v>
      </c>
      <c r="U493" s="3">
        <v>1689667000</v>
      </c>
      <c r="V493" s="3">
        <v>-5496616.409</v>
      </c>
      <c r="W493" s="3">
        <v>459210673.78750002</v>
      </c>
      <c r="X493" s="1">
        <v>12.496698994257899</v>
      </c>
      <c r="Y493" s="1">
        <v>8.1904487139094808</v>
      </c>
      <c r="Z493">
        <v>0</v>
      </c>
      <c r="AA493">
        <v>3.9946520587881201E-2</v>
      </c>
      <c r="AB493">
        <v>0.72856805163266491</v>
      </c>
      <c r="AC493">
        <v>3465.3074611425</v>
      </c>
      <c r="AD493" s="2">
        <v>0</v>
      </c>
      <c r="AE493" s="2">
        <v>0</v>
      </c>
      <c r="AF493" s="2">
        <v>0</v>
      </c>
      <c r="AG493" s="2">
        <v>0</v>
      </c>
      <c r="AH493" s="2">
        <v>18.323049458666482</v>
      </c>
      <c r="AI493" s="1">
        <v>0</v>
      </c>
      <c r="AJ493" s="1">
        <v>0</v>
      </c>
      <c r="AK493" s="1">
        <v>0</v>
      </c>
      <c r="AL493" s="1">
        <v>0</v>
      </c>
      <c r="AM493" s="1">
        <v>9.7323600973236012E-3</v>
      </c>
      <c r="AN493">
        <f t="shared" si="120"/>
        <v>-3.253076735830196E-3</v>
      </c>
      <c r="AO493" s="12">
        <f t="shared" si="121"/>
        <v>1</v>
      </c>
      <c r="AP493" s="12">
        <f t="shared" si="122"/>
        <v>1</v>
      </c>
      <c r="AQ493" s="12">
        <f t="shared" si="123"/>
        <v>1</v>
      </c>
      <c r="AR493">
        <f t="shared" si="124"/>
        <v>0</v>
      </c>
      <c r="AS493">
        <f t="shared" si="125"/>
        <v>0</v>
      </c>
      <c r="AT493">
        <f t="shared" si="126"/>
        <v>0</v>
      </c>
      <c r="AU493" s="12">
        <f t="shared" si="127"/>
        <v>1</v>
      </c>
      <c r="AV493" s="12">
        <f t="shared" si="128"/>
        <v>63495</v>
      </c>
      <c r="AW493">
        <f t="shared" si="129"/>
        <v>0</v>
      </c>
      <c r="AX493">
        <f t="shared" si="130"/>
        <v>4.8027395275296918</v>
      </c>
      <c r="AY493">
        <f t="shared" si="131"/>
        <v>4.8027395275296918</v>
      </c>
      <c r="AZ493" s="12">
        <f t="shared" si="132"/>
        <v>3054865106.2789502</v>
      </c>
      <c r="BA493" s="12">
        <f t="shared" si="133"/>
        <v>2131331000</v>
      </c>
      <c r="BB493">
        <f t="shared" si="134"/>
        <v>9.484992037854477</v>
      </c>
      <c r="BC493">
        <f t="shared" si="135"/>
        <v>9.3286509017604171</v>
      </c>
    </row>
    <row r="494" spans="1:55" x14ac:dyDescent="0.2">
      <c r="A494">
        <v>2018</v>
      </c>
      <c r="B494" s="3">
        <v>4106081339.8369999</v>
      </c>
      <c r="C494" s="3">
        <v>1767280786.7723501</v>
      </c>
      <c r="D494" s="1">
        <v>14.148658911294399</v>
      </c>
      <c r="E494" s="3">
        <v>1883603887.0908</v>
      </c>
      <c r="F494" s="3">
        <v>0</v>
      </c>
      <c r="G494" s="3">
        <v>0</v>
      </c>
      <c r="H494" s="3">
        <v>0</v>
      </c>
      <c r="I494" s="3">
        <v>0</v>
      </c>
      <c r="J494" s="3">
        <v>62883</v>
      </c>
      <c r="K494" s="3">
        <f t="shared" si="119"/>
        <v>62883</v>
      </c>
      <c r="L494" s="1">
        <v>10.648453634999999</v>
      </c>
      <c r="M494" s="3">
        <v>412943000</v>
      </c>
      <c r="N494" s="3">
        <v>412943000</v>
      </c>
      <c r="O494" s="3">
        <v>3705017947.5618</v>
      </c>
      <c r="P494" s="3">
        <v>1887480000</v>
      </c>
      <c r="Q494" s="1">
        <v>0.95651943329133604</v>
      </c>
      <c r="R494" s="1">
        <v>0</v>
      </c>
      <c r="S494" s="3">
        <v>140.60354595999999</v>
      </c>
      <c r="T494" s="3">
        <v>1819064000</v>
      </c>
      <c r="U494" s="3">
        <v>1293754000</v>
      </c>
      <c r="V494" s="3">
        <v>259111084.71869999</v>
      </c>
      <c r="W494" s="3">
        <v>-100812331.07969999</v>
      </c>
      <c r="X494" s="1">
        <v>9.8259652383898999</v>
      </c>
      <c r="Y494" s="1">
        <v>8.7613235910938592</v>
      </c>
      <c r="Z494">
        <v>0</v>
      </c>
      <c r="AA494">
        <v>0.11145506063519874</v>
      </c>
      <c r="AB494">
        <v>-0.72235333524481016</v>
      </c>
      <c r="AC494">
        <v>1883.6038870908001</v>
      </c>
      <c r="AD494" s="2">
        <v>0</v>
      </c>
      <c r="AE494" s="2">
        <v>0</v>
      </c>
      <c r="AF494" s="2">
        <v>0</v>
      </c>
      <c r="AG494" s="2">
        <v>0</v>
      </c>
      <c r="AH494" s="2">
        <v>33.384407640569229</v>
      </c>
      <c r="AI494" s="1">
        <v>0</v>
      </c>
      <c r="AJ494" s="1">
        <v>0</v>
      </c>
      <c r="AK494" s="1">
        <v>0</v>
      </c>
      <c r="AL494" s="1">
        <v>0</v>
      </c>
      <c r="AM494" s="1">
        <v>2.5345399359226577</v>
      </c>
      <c r="AN494">
        <f t="shared" si="120"/>
        <v>0.20027848008098911</v>
      </c>
      <c r="AO494" s="12">
        <f t="shared" si="121"/>
        <v>1</v>
      </c>
      <c r="AP494" s="12">
        <f t="shared" si="122"/>
        <v>1</v>
      </c>
      <c r="AQ494" s="12">
        <f t="shared" si="123"/>
        <v>1</v>
      </c>
      <c r="AR494">
        <f t="shared" si="124"/>
        <v>0</v>
      </c>
      <c r="AS494">
        <f t="shared" si="125"/>
        <v>0</v>
      </c>
      <c r="AT494">
        <f t="shared" si="126"/>
        <v>0</v>
      </c>
      <c r="AU494" s="12">
        <f t="shared" si="127"/>
        <v>1</v>
      </c>
      <c r="AV494" s="12">
        <f t="shared" si="128"/>
        <v>62883</v>
      </c>
      <c r="AW494">
        <f t="shared" si="129"/>
        <v>0</v>
      </c>
      <c r="AX494">
        <f t="shared" si="130"/>
        <v>4.7985332526936677</v>
      </c>
      <c r="AY494">
        <f t="shared" si="131"/>
        <v>4.7985332526936677</v>
      </c>
      <c r="AZ494" s="12">
        <f t="shared" si="132"/>
        <v>1767280786.7723501</v>
      </c>
      <c r="BA494" s="12">
        <f t="shared" si="133"/>
        <v>1887480000</v>
      </c>
      <c r="BB494">
        <f t="shared" si="134"/>
        <v>9.2473055559912147</v>
      </c>
      <c r="BC494">
        <f t="shared" si="135"/>
        <v>9.2758823584810113</v>
      </c>
    </row>
    <row r="495" spans="1:55" x14ac:dyDescent="0.2">
      <c r="A495">
        <v>2017</v>
      </c>
      <c r="B495" s="3">
        <v>4004596200.8325</v>
      </c>
      <c r="C495" s="3">
        <v>6388700119.45193</v>
      </c>
      <c r="D495" s="1">
        <v>50.959225185614002</v>
      </c>
      <c r="E495" s="3">
        <v>1474185316.296</v>
      </c>
      <c r="F495" s="3">
        <v>0</v>
      </c>
      <c r="G495" s="3">
        <v>0</v>
      </c>
      <c r="H495" s="3">
        <v>0</v>
      </c>
      <c r="I495" s="3">
        <v>0</v>
      </c>
      <c r="J495" s="3">
        <v>17791</v>
      </c>
      <c r="K495" s="3">
        <f t="shared" si="119"/>
        <v>17791</v>
      </c>
      <c r="L495" s="1">
        <v>6.8480636500000003</v>
      </c>
      <c r="M495" s="3">
        <v>581890000</v>
      </c>
      <c r="N495" s="3">
        <v>581890000</v>
      </c>
      <c r="O495" s="3">
        <v>2971112406.9660001</v>
      </c>
      <c r="P495" s="3">
        <v>1571909000</v>
      </c>
      <c r="Q495" s="1">
        <v>1.50374368945609</v>
      </c>
      <c r="R495" s="1">
        <v>0</v>
      </c>
      <c r="S495" s="3">
        <v>151.85389895599999</v>
      </c>
      <c r="T495" s="3">
        <v>1258310000</v>
      </c>
      <c r="U495" s="3">
        <v>828632000</v>
      </c>
      <c r="V495" s="3">
        <v>152733789.3312</v>
      </c>
      <c r="W495" s="3">
        <v>-530533302.64740002</v>
      </c>
      <c r="X495" s="1">
        <v>11.563469356343401</v>
      </c>
      <c r="Y495" s="1">
        <v>10.0865959243799</v>
      </c>
      <c r="Z495">
        <v>0</v>
      </c>
      <c r="AA495">
        <v>0.1958492040340562</v>
      </c>
      <c r="AB495">
        <v>1.8165877740302219</v>
      </c>
      <c r="AC495">
        <v>1474.1853162960001</v>
      </c>
      <c r="AD495" s="2">
        <v>0</v>
      </c>
      <c r="AE495" s="2">
        <v>0</v>
      </c>
      <c r="AF495" s="2">
        <v>0</v>
      </c>
      <c r="AG495" s="2">
        <v>0</v>
      </c>
      <c r="AH495" s="2">
        <v>12.068360607946635</v>
      </c>
      <c r="AI495" s="1">
        <v>0</v>
      </c>
      <c r="AJ495" s="1">
        <v>0</v>
      </c>
      <c r="AK495" s="1">
        <v>0</v>
      </c>
      <c r="AL495" s="1">
        <v>0</v>
      </c>
      <c r="AM495" s="1">
        <v>0.16000521614396557</v>
      </c>
      <c r="AN495">
        <f t="shared" si="120"/>
        <v>0.18432040921808476</v>
      </c>
      <c r="AO495" s="12">
        <f t="shared" si="121"/>
        <v>1</v>
      </c>
      <c r="AP495" s="12">
        <f t="shared" si="122"/>
        <v>1</v>
      </c>
      <c r="AQ495" s="12">
        <f t="shared" si="123"/>
        <v>1</v>
      </c>
      <c r="AR495">
        <f t="shared" si="124"/>
        <v>0</v>
      </c>
      <c r="AS495">
        <f t="shared" si="125"/>
        <v>0</v>
      </c>
      <c r="AT495">
        <f t="shared" si="126"/>
        <v>0</v>
      </c>
      <c r="AU495" s="12">
        <f t="shared" si="127"/>
        <v>1</v>
      </c>
      <c r="AV495" s="12">
        <f t="shared" si="128"/>
        <v>17791</v>
      </c>
      <c r="AW495">
        <f t="shared" si="129"/>
        <v>0</v>
      </c>
      <c r="AX495">
        <f t="shared" si="130"/>
        <v>4.250200359678991</v>
      </c>
      <c r="AY495">
        <f t="shared" si="131"/>
        <v>4.250200359678991</v>
      </c>
      <c r="AZ495" s="12">
        <f t="shared" si="132"/>
        <v>6388700119.45193</v>
      </c>
      <c r="BA495" s="12">
        <f t="shared" si="133"/>
        <v>1571909000</v>
      </c>
      <c r="BB495">
        <f t="shared" si="134"/>
        <v>9.805412503169892</v>
      </c>
      <c r="BC495">
        <f t="shared" si="135"/>
        <v>9.1964274005190454</v>
      </c>
    </row>
    <row r="496" spans="1:55" x14ac:dyDescent="0.2">
      <c r="A496">
        <v>2016</v>
      </c>
      <c r="B496" s="3">
        <v>6290699276.6615</v>
      </c>
      <c r="C496" s="3">
        <v>1982685607.5020499</v>
      </c>
      <c r="D496" s="1">
        <v>18.0925393681934</v>
      </c>
      <c r="E496" s="3">
        <v>1050609341.3945</v>
      </c>
      <c r="F496" s="3">
        <v>0</v>
      </c>
      <c r="G496" s="3">
        <v>0</v>
      </c>
      <c r="H496" s="3">
        <v>0</v>
      </c>
      <c r="I496" s="3">
        <v>0</v>
      </c>
      <c r="J496" s="3">
        <v>15337</v>
      </c>
      <c r="K496" s="3">
        <f t="shared" si="119"/>
        <v>15337</v>
      </c>
      <c r="L496" s="1">
        <v>6.8313286389999996</v>
      </c>
      <c r="M496" s="3">
        <v>91682000</v>
      </c>
      <c r="N496" s="3">
        <v>91682000</v>
      </c>
      <c r="O496" s="3">
        <v>1473807174.6921</v>
      </c>
      <c r="P496" s="3">
        <v>710528000</v>
      </c>
      <c r="Q496" s="1">
        <v>1.39086710630528</v>
      </c>
      <c r="R496" s="1">
        <v>0</v>
      </c>
      <c r="S496" s="3">
        <v>70.748821073000002</v>
      </c>
      <c r="T496" s="3">
        <v>472288000</v>
      </c>
      <c r="U496" s="3">
        <v>667556000</v>
      </c>
      <c r="V496" s="3">
        <v>91080210.223299995</v>
      </c>
      <c r="W496" s="3">
        <v>-9693234.6020999998</v>
      </c>
      <c r="X496" s="1">
        <v>9.7534869893362401</v>
      </c>
      <c r="Y496" s="1">
        <v>8.2665036578013407</v>
      </c>
      <c r="Z496">
        <v>0</v>
      </c>
      <c r="AA496">
        <v>6.2207595114438033E-2</v>
      </c>
      <c r="AB496">
        <v>-0.13065028007327129</v>
      </c>
      <c r="AC496">
        <v>1050.6093413945</v>
      </c>
      <c r="AD496" s="2">
        <v>0</v>
      </c>
      <c r="AE496" s="2">
        <v>0</v>
      </c>
      <c r="AF496" s="2">
        <v>0</v>
      </c>
      <c r="AG496" s="2">
        <v>0</v>
      </c>
      <c r="AH496" s="2">
        <v>14.598194967163359</v>
      </c>
      <c r="AI496" s="1">
        <v>0</v>
      </c>
      <c r="AJ496" s="1">
        <v>0</v>
      </c>
      <c r="AK496" s="1">
        <v>0</v>
      </c>
      <c r="AL496" s="1">
        <v>0</v>
      </c>
      <c r="AM496" s="1">
        <v>0.11606753019938873</v>
      </c>
      <c r="AN496">
        <f t="shared" si="120"/>
        <v>0.13643830663390036</v>
      </c>
      <c r="AO496" s="12">
        <f t="shared" si="121"/>
        <v>1</v>
      </c>
      <c r="AP496" s="12">
        <f t="shared" si="122"/>
        <v>1</v>
      </c>
      <c r="AQ496" s="12">
        <f t="shared" si="123"/>
        <v>1</v>
      </c>
      <c r="AR496">
        <f t="shared" si="124"/>
        <v>0</v>
      </c>
      <c r="AS496">
        <f t="shared" si="125"/>
        <v>0</v>
      </c>
      <c r="AT496">
        <f t="shared" si="126"/>
        <v>0</v>
      </c>
      <c r="AU496" s="12">
        <f t="shared" si="127"/>
        <v>1</v>
      </c>
      <c r="AV496" s="12">
        <f t="shared" si="128"/>
        <v>15337</v>
      </c>
      <c r="AW496">
        <f t="shared" si="129"/>
        <v>0</v>
      </c>
      <c r="AX496">
        <f t="shared" si="130"/>
        <v>4.1857404175749622</v>
      </c>
      <c r="AY496">
        <f t="shared" si="131"/>
        <v>4.1857404175749622</v>
      </c>
      <c r="AZ496" s="12">
        <f t="shared" si="132"/>
        <v>1982685607.5020499</v>
      </c>
      <c r="BA496" s="12">
        <f t="shared" si="133"/>
        <v>710528000</v>
      </c>
      <c r="BB496">
        <f t="shared" si="134"/>
        <v>9.2972538540177787</v>
      </c>
      <c r="BC496">
        <f t="shared" si="135"/>
        <v>8.8515811969797298</v>
      </c>
    </row>
    <row r="497" spans="1:55" x14ac:dyDescent="0.2">
      <c r="A497">
        <v>2015</v>
      </c>
      <c r="B497" s="3">
        <v>2153276063.3439999</v>
      </c>
      <c r="C497" s="3">
        <v>2280653644.9208002</v>
      </c>
      <c r="D497" s="1">
        <v>20.81157784202</v>
      </c>
      <c r="E497" s="3">
        <v>550771814.19599998</v>
      </c>
      <c r="F497" s="3">
        <v>0</v>
      </c>
      <c r="G497" s="3">
        <v>0</v>
      </c>
      <c r="H497" s="3">
        <v>0</v>
      </c>
      <c r="I497" s="3">
        <v>0</v>
      </c>
      <c r="J497" s="3">
        <v>13742</v>
      </c>
      <c r="K497" s="3">
        <f t="shared" si="119"/>
        <v>13742</v>
      </c>
      <c r="L497" s="1">
        <v>6.6842267580000003</v>
      </c>
      <c r="M497" s="3">
        <v>80082000</v>
      </c>
      <c r="N497" s="3">
        <v>80082000</v>
      </c>
      <c r="O497" s="3">
        <v>1243264040.7228999</v>
      </c>
      <c r="P497" s="3">
        <v>631016000</v>
      </c>
      <c r="Q497" s="1">
        <v>1.3333856462292599</v>
      </c>
      <c r="R497" s="1">
        <v>0</v>
      </c>
      <c r="S497" s="3">
        <v>40.446617705000001</v>
      </c>
      <c r="T497" s="3">
        <v>275526000</v>
      </c>
      <c r="U497" s="3">
        <v>681209000</v>
      </c>
      <c r="V497" s="3">
        <v>90988626.545599997</v>
      </c>
      <c r="W497" s="3">
        <v>73994366.514599994</v>
      </c>
      <c r="X497" s="1">
        <v>9.3687076937033602</v>
      </c>
      <c r="Y497" s="1">
        <v>8.8974955498204693</v>
      </c>
      <c r="Z497">
        <v>0</v>
      </c>
      <c r="AA497">
        <v>6.4412705086713568E-2</v>
      </c>
      <c r="AB497">
        <v>3.015682297493183E-2</v>
      </c>
      <c r="AC497">
        <v>550.77181419600004</v>
      </c>
      <c r="AD497" s="2">
        <v>0</v>
      </c>
      <c r="AE497" s="2">
        <v>0</v>
      </c>
      <c r="AF497" s="2">
        <v>0</v>
      </c>
      <c r="AG497" s="2">
        <v>0</v>
      </c>
      <c r="AH497" s="2">
        <v>24.950441627192113</v>
      </c>
      <c r="AI497" s="1">
        <v>0</v>
      </c>
      <c r="AJ497" s="1">
        <v>0</v>
      </c>
      <c r="AK497" s="1">
        <v>0</v>
      </c>
      <c r="AL497" s="1">
        <v>0</v>
      </c>
      <c r="AM497" s="1">
        <v>0</v>
      </c>
      <c r="AN497">
        <f t="shared" si="120"/>
        <v>0.13356932534009386</v>
      </c>
      <c r="AO497" s="12">
        <f t="shared" si="121"/>
        <v>1</v>
      </c>
      <c r="AP497" s="12">
        <f t="shared" si="122"/>
        <v>1</v>
      </c>
      <c r="AQ497" s="12">
        <f t="shared" si="123"/>
        <v>1</v>
      </c>
      <c r="AR497">
        <f t="shared" si="124"/>
        <v>0</v>
      </c>
      <c r="AS497">
        <f t="shared" si="125"/>
        <v>0</v>
      </c>
      <c r="AT497">
        <f t="shared" si="126"/>
        <v>0</v>
      </c>
      <c r="AU497" s="12">
        <f t="shared" si="127"/>
        <v>1</v>
      </c>
      <c r="AV497" s="12">
        <f t="shared" si="128"/>
        <v>13742</v>
      </c>
      <c r="AW497">
        <f t="shared" si="129"/>
        <v>0</v>
      </c>
      <c r="AX497">
        <f t="shared" si="130"/>
        <v>4.1380499442048899</v>
      </c>
      <c r="AY497">
        <f t="shared" si="131"/>
        <v>4.1380499442048899</v>
      </c>
      <c r="AZ497" s="12">
        <f t="shared" si="132"/>
        <v>2280653644.9208002</v>
      </c>
      <c r="BA497" s="12">
        <f t="shared" si="133"/>
        <v>631016000</v>
      </c>
      <c r="BB497">
        <f t="shared" si="134"/>
        <v>9.3580593354647288</v>
      </c>
      <c r="BC497">
        <f t="shared" si="135"/>
        <v>8.800040371325931</v>
      </c>
    </row>
    <row r="498" spans="1:55" x14ac:dyDescent="0.2">
      <c r="A498">
        <v>2014</v>
      </c>
      <c r="B498" s="3">
        <v>1931856125.1835999</v>
      </c>
      <c r="C498" s="3">
        <v>2208005090.81108</v>
      </c>
      <c r="D498" s="1">
        <v>20.202339467033202</v>
      </c>
      <c r="E498" s="3">
        <v>618175268.55949998</v>
      </c>
      <c r="F498" s="3">
        <v>0</v>
      </c>
      <c r="G498" s="3">
        <v>0</v>
      </c>
      <c r="H498" s="3">
        <v>0</v>
      </c>
      <c r="I498" s="3">
        <v>0</v>
      </c>
      <c r="J498" s="3">
        <v>0</v>
      </c>
      <c r="K498" s="3">
        <f t="shared" si="119"/>
        <v>0</v>
      </c>
      <c r="L498" s="1">
        <v>5.4735552439999999</v>
      </c>
      <c r="M498" s="3">
        <v>70099000</v>
      </c>
      <c r="N498" s="3">
        <v>70099000</v>
      </c>
      <c r="O498" s="3">
        <v>1103311194.5624001</v>
      </c>
      <c r="P498" s="3">
        <v>553806000</v>
      </c>
      <c r="Q498" s="1">
        <v>0</v>
      </c>
      <c r="R498" s="1">
        <v>0</v>
      </c>
      <c r="S498" s="3">
        <v>35.135057326000002</v>
      </c>
      <c r="T498" s="3">
        <v>195268000</v>
      </c>
      <c r="U498" s="3">
        <v>555764000</v>
      </c>
      <c r="V498" s="3">
        <v>144442064.80109999</v>
      </c>
      <c r="W498" s="3">
        <v>69400604.224399999</v>
      </c>
      <c r="X498" s="1">
        <v>0</v>
      </c>
      <c r="Y498" s="1">
        <v>0</v>
      </c>
      <c r="Z498">
        <v>0</v>
      </c>
      <c r="AA498">
        <v>6.3535111712342371E-2</v>
      </c>
      <c r="AB498">
        <v>0.71097776085478648</v>
      </c>
      <c r="AC498">
        <v>618.17526855949995</v>
      </c>
      <c r="AD498" s="2">
        <v>0</v>
      </c>
      <c r="AE498" s="2">
        <v>0</v>
      </c>
      <c r="AF498" s="2">
        <v>0</v>
      </c>
      <c r="AG498" s="2">
        <v>0</v>
      </c>
      <c r="AH498" s="2">
        <v>0</v>
      </c>
      <c r="AI498" s="1">
        <v>0</v>
      </c>
      <c r="AJ498" s="1">
        <v>0</v>
      </c>
      <c r="AK498" s="1">
        <v>0</v>
      </c>
      <c r="AL498" s="1">
        <v>0</v>
      </c>
      <c r="AM498" s="1">
        <v>0</v>
      </c>
      <c r="AN498">
        <f t="shared" si="120"/>
        <v>0.25989820283627579</v>
      </c>
      <c r="AO498" s="12">
        <f t="shared" si="121"/>
        <v>1</v>
      </c>
      <c r="AP498" s="12">
        <f t="shared" si="122"/>
        <v>1</v>
      </c>
      <c r="AQ498" s="12">
        <f t="shared" si="123"/>
        <v>1</v>
      </c>
      <c r="AR498">
        <f t="shared" si="124"/>
        <v>0</v>
      </c>
      <c r="AS498">
        <f t="shared" si="125"/>
        <v>0</v>
      </c>
      <c r="AT498">
        <f t="shared" si="126"/>
        <v>0</v>
      </c>
      <c r="AU498" s="12">
        <f t="shared" si="127"/>
        <v>1</v>
      </c>
      <c r="AV498" s="12">
        <f t="shared" si="128"/>
        <v>0</v>
      </c>
      <c r="AW498">
        <f t="shared" si="129"/>
        <v>0</v>
      </c>
      <c r="AX498">
        <f t="shared" si="130"/>
        <v>1</v>
      </c>
      <c r="AY498" t="e">
        <f t="shared" si="131"/>
        <v>#NUM!</v>
      </c>
      <c r="AZ498" s="12">
        <f t="shared" si="132"/>
        <v>2208005090.81108</v>
      </c>
      <c r="BA498" s="12">
        <f t="shared" si="133"/>
        <v>553806000</v>
      </c>
      <c r="BB498">
        <f t="shared" si="134"/>
        <v>9.3440000703744666</v>
      </c>
      <c r="BC498">
        <f t="shared" si="135"/>
        <v>8.7433576566330586</v>
      </c>
    </row>
    <row r="499" spans="1:55" x14ac:dyDescent="0.2">
      <c r="A499">
        <v>2013</v>
      </c>
      <c r="B499" s="3">
        <v>2073745869.5525</v>
      </c>
      <c r="C499" s="3">
        <v>1276926248.95769</v>
      </c>
      <c r="D499" s="1">
        <v>11.8074822065135</v>
      </c>
      <c r="E499" s="3">
        <v>458661933.03079998</v>
      </c>
      <c r="F499" s="3">
        <v>0</v>
      </c>
      <c r="G499" s="3">
        <v>0</v>
      </c>
      <c r="H499" s="3">
        <v>0</v>
      </c>
      <c r="I499" s="3">
        <v>0</v>
      </c>
      <c r="J499" s="3">
        <v>0</v>
      </c>
      <c r="K499" s="3">
        <f t="shared" si="119"/>
        <v>0</v>
      </c>
      <c r="L499" s="1">
        <v>4.4384579129999997</v>
      </c>
      <c r="M499" s="3">
        <v>47087000</v>
      </c>
      <c r="N499" s="3">
        <v>47087000</v>
      </c>
      <c r="O499" s="3">
        <v>641439984.26750004</v>
      </c>
      <c r="P499" s="3">
        <v>481271000</v>
      </c>
      <c r="Q499" s="1">
        <v>0</v>
      </c>
      <c r="R499" s="1">
        <v>0</v>
      </c>
      <c r="S499" s="3">
        <v>13.512723479</v>
      </c>
      <c r="T499" s="3">
        <v>60095000</v>
      </c>
      <c r="U499" s="3">
        <v>444729000</v>
      </c>
      <c r="V499" s="3">
        <v>101248419.59100001</v>
      </c>
      <c r="W499" s="3">
        <v>52156436.227499999</v>
      </c>
      <c r="X499" s="1">
        <v>0</v>
      </c>
      <c r="Y499" s="1">
        <v>0</v>
      </c>
      <c r="Z499">
        <v>0</v>
      </c>
      <c r="AA499">
        <v>7.3408270695459618E-2</v>
      </c>
      <c r="AB499">
        <v>8.5084039209993634E-2</v>
      </c>
      <c r="AC499">
        <v>458.66193303079996</v>
      </c>
      <c r="AD499" s="2">
        <v>0</v>
      </c>
      <c r="AE499" s="2">
        <v>0</v>
      </c>
      <c r="AF499" s="2">
        <v>0</v>
      </c>
      <c r="AG499" s="2">
        <v>0</v>
      </c>
      <c r="AH499" s="2">
        <v>0</v>
      </c>
      <c r="AI499" s="1">
        <v>0</v>
      </c>
      <c r="AJ499" s="1">
        <v>0</v>
      </c>
      <c r="AK499" s="1">
        <v>0</v>
      </c>
      <c r="AL499" s="1">
        <v>0</v>
      </c>
      <c r="AM499" s="1">
        <v>0</v>
      </c>
      <c r="AN499">
        <f t="shared" si="120"/>
        <v>0.22766318272700906</v>
      </c>
      <c r="AO499" s="12">
        <f t="shared" si="121"/>
        <v>1</v>
      </c>
      <c r="AP499" s="12">
        <f t="shared" si="122"/>
        <v>1</v>
      </c>
      <c r="AQ499" s="12">
        <f t="shared" si="123"/>
        <v>1</v>
      </c>
      <c r="AR499">
        <f t="shared" si="124"/>
        <v>0</v>
      </c>
      <c r="AS499">
        <f t="shared" si="125"/>
        <v>0</v>
      </c>
      <c r="AT499">
        <f t="shared" si="126"/>
        <v>0</v>
      </c>
      <c r="AU499" s="12">
        <f t="shared" si="127"/>
        <v>1</v>
      </c>
      <c r="AV499" s="12">
        <f t="shared" si="128"/>
        <v>0</v>
      </c>
      <c r="AW499">
        <f t="shared" si="129"/>
        <v>0</v>
      </c>
      <c r="AX499">
        <f t="shared" si="130"/>
        <v>1</v>
      </c>
      <c r="AY499" t="e">
        <f t="shared" si="131"/>
        <v>#NUM!</v>
      </c>
      <c r="AZ499" s="12">
        <f t="shared" si="132"/>
        <v>1276926248.95769</v>
      </c>
      <c r="BA499" s="12">
        <f t="shared" si="133"/>
        <v>481271000</v>
      </c>
      <c r="BB499">
        <f t="shared" si="134"/>
        <v>9.1061658145730036</v>
      </c>
      <c r="BC499">
        <f t="shared" si="135"/>
        <v>8.6823896931350291</v>
      </c>
    </row>
    <row r="500" spans="1:55" x14ac:dyDescent="0.2">
      <c r="A500">
        <v>2012</v>
      </c>
      <c r="B500" s="3">
        <v>1033814916.0625</v>
      </c>
      <c r="C500" s="3">
        <v>1118418938.1428199</v>
      </c>
      <c r="D500" s="1">
        <v>10.881629237777799</v>
      </c>
      <c r="E500" s="3">
        <v>384219056.94739997</v>
      </c>
      <c r="F500" s="3">
        <v>0</v>
      </c>
      <c r="G500" s="3">
        <v>0</v>
      </c>
      <c r="H500" s="3">
        <v>0</v>
      </c>
      <c r="I500" s="3">
        <v>0</v>
      </c>
      <c r="J500" s="3">
        <v>0</v>
      </c>
      <c r="K500" s="3">
        <f t="shared" si="119"/>
        <v>0</v>
      </c>
      <c r="L500" s="1">
        <v>4.1691724109999999</v>
      </c>
      <c r="M500" s="3">
        <v>31934000</v>
      </c>
      <c r="N500" s="3">
        <v>31934000</v>
      </c>
      <c r="O500" s="3">
        <v>0</v>
      </c>
      <c r="P500" s="3">
        <v>448816000</v>
      </c>
      <c r="Q500" s="1">
        <v>0</v>
      </c>
      <c r="R500" s="1">
        <v>0</v>
      </c>
      <c r="S500" s="3">
        <v>20.620296253999999</v>
      </c>
      <c r="T500" s="3">
        <v>84443000</v>
      </c>
      <c r="U500" s="3">
        <v>409514000</v>
      </c>
      <c r="V500" s="3">
        <v>61740796.634000003</v>
      </c>
      <c r="W500" s="3">
        <v>0</v>
      </c>
      <c r="X500" s="1">
        <v>0</v>
      </c>
      <c r="Y500" s="1">
        <v>0</v>
      </c>
      <c r="Z500">
        <v>0</v>
      </c>
      <c r="AA500">
        <v>0</v>
      </c>
      <c r="AB500">
        <v>1.5671989502688874</v>
      </c>
      <c r="AC500">
        <v>384.21905694739996</v>
      </c>
      <c r="AD500" s="2">
        <v>0</v>
      </c>
      <c r="AE500" s="2">
        <v>0</v>
      </c>
      <c r="AF500" s="2">
        <v>0</v>
      </c>
      <c r="AG500" s="2">
        <v>0</v>
      </c>
      <c r="AH500" s="2">
        <v>0</v>
      </c>
      <c r="AI500" s="1">
        <v>0</v>
      </c>
      <c r="AJ500" s="1">
        <v>0</v>
      </c>
      <c r="AK500" s="1">
        <v>0</v>
      </c>
      <c r="AL500" s="1">
        <v>0</v>
      </c>
      <c r="AM500" s="1">
        <v>0</v>
      </c>
      <c r="AN500">
        <f t="shared" si="120"/>
        <v>0.15076602175749793</v>
      </c>
      <c r="AO500" s="12">
        <f t="shared" si="121"/>
        <v>1</v>
      </c>
      <c r="AP500" s="12">
        <f t="shared" si="122"/>
        <v>1</v>
      </c>
      <c r="AQ500" s="12">
        <f t="shared" si="123"/>
        <v>1</v>
      </c>
      <c r="AR500">
        <f t="shared" si="124"/>
        <v>0</v>
      </c>
      <c r="AS500">
        <f t="shared" si="125"/>
        <v>0</v>
      </c>
      <c r="AT500">
        <f t="shared" si="126"/>
        <v>0</v>
      </c>
      <c r="AU500" s="12">
        <f t="shared" si="127"/>
        <v>1</v>
      </c>
      <c r="AV500" s="12">
        <f t="shared" si="128"/>
        <v>0</v>
      </c>
      <c r="AW500">
        <f t="shared" si="129"/>
        <v>0</v>
      </c>
      <c r="AX500">
        <f t="shared" si="130"/>
        <v>1</v>
      </c>
      <c r="AY500" t="e">
        <f t="shared" si="131"/>
        <v>#NUM!</v>
      </c>
      <c r="AZ500" s="12">
        <f t="shared" si="132"/>
        <v>1118418938.1428199</v>
      </c>
      <c r="BA500" s="12">
        <f t="shared" si="133"/>
        <v>448816000</v>
      </c>
      <c r="BB500">
        <f t="shared" si="134"/>
        <v>9.0486045123548333</v>
      </c>
      <c r="BC500">
        <f t="shared" si="135"/>
        <v>8.6520683308413542</v>
      </c>
    </row>
    <row r="501" spans="1:55" x14ac:dyDescent="0.2">
      <c r="A501">
        <v>2011</v>
      </c>
      <c r="B501" s="3">
        <v>989174941.01789999</v>
      </c>
      <c r="C501" s="3">
        <v>436139610.819112</v>
      </c>
      <c r="D501" s="1">
        <v>4.2387167681873903</v>
      </c>
      <c r="E501" s="3">
        <v>388911012.19319999</v>
      </c>
      <c r="F501" s="3">
        <v>0</v>
      </c>
      <c r="G501" s="3">
        <v>0</v>
      </c>
      <c r="H501" s="3">
        <v>0</v>
      </c>
      <c r="I501" s="3">
        <v>0</v>
      </c>
      <c r="J501" s="3">
        <v>0</v>
      </c>
      <c r="K501" s="3">
        <f t="shared" si="119"/>
        <v>0</v>
      </c>
      <c r="L501" s="1">
        <v>3.5130780910000001</v>
      </c>
      <c r="M501" s="3">
        <v>17685000</v>
      </c>
      <c r="N501" s="3">
        <v>17685000</v>
      </c>
      <c r="O501" s="3">
        <v>0</v>
      </c>
      <c r="P501" s="3">
        <v>424855000</v>
      </c>
      <c r="Q501" s="1">
        <v>0</v>
      </c>
      <c r="R501" s="1">
        <v>0</v>
      </c>
      <c r="S501" s="3">
        <v>36.750158052000003</v>
      </c>
      <c r="T501" s="3">
        <v>122073000</v>
      </c>
      <c r="U501" s="3">
        <v>332170000</v>
      </c>
      <c r="V501" s="3">
        <v>84614356.446400002</v>
      </c>
      <c r="W501" s="3">
        <v>0</v>
      </c>
      <c r="X501" s="1">
        <v>0</v>
      </c>
      <c r="Y501" s="1">
        <v>0</v>
      </c>
      <c r="Z501">
        <v>0</v>
      </c>
      <c r="AA501">
        <v>0</v>
      </c>
      <c r="AB501">
        <v>-0.12160276416967797</v>
      </c>
      <c r="AC501">
        <v>388.91101219320001</v>
      </c>
      <c r="AD501" s="2">
        <v>0</v>
      </c>
      <c r="AE501" s="2">
        <v>0</v>
      </c>
      <c r="AF501" s="2">
        <v>0</v>
      </c>
      <c r="AG501" s="2">
        <v>0</v>
      </c>
      <c r="AH501" s="2">
        <v>0</v>
      </c>
      <c r="AI501" s="1">
        <v>0</v>
      </c>
      <c r="AJ501" s="1">
        <v>0</v>
      </c>
      <c r="AK501" s="1">
        <v>0</v>
      </c>
      <c r="AL501" s="1">
        <v>0</v>
      </c>
      <c r="AM501" s="1">
        <v>0</v>
      </c>
      <c r="AN501">
        <f t="shared" si="120"/>
        <v>0.25473208431345395</v>
      </c>
      <c r="AO501" s="12">
        <f t="shared" si="121"/>
        <v>1</v>
      </c>
      <c r="AP501" s="12">
        <f t="shared" si="122"/>
        <v>1</v>
      </c>
      <c r="AQ501" s="12">
        <f t="shared" si="123"/>
        <v>1</v>
      </c>
      <c r="AR501">
        <f t="shared" si="124"/>
        <v>0</v>
      </c>
      <c r="AS501">
        <f t="shared" si="125"/>
        <v>0</v>
      </c>
      <c r="AT501">
        <f t="shared" si="126"/>
        <v>0</v>
      </c>
      <c r="AU501" s="12">
        <f t="shared" si="127"/>
        <v>1</v>
      </c>
      <c r="AV501" s="12">
        <f t="shared" si="128"/>
        <v>0</v>
      </c>
      <c r="AW501">
        <f t="shared" si="129"/>
        <v>0</v>
      </c>
      <c r="AX501">
        <f t="shared" si="130"/>
        <v>1</v>
      </c>
      <c r="AY501" t="e">
        <f t="shared" si="131"/>
        <v>#NUM!</v>
      </c>
      <c r="AZ501" s="12">
        <f t="shared" si="132"/>
        <v>436139610.819112</v>
      </c>
      <c r="BA501" s="12">
        <f t="shared" si="133"/>
        <v>424855000</v>
      </c>
      <c r="BB501">
        <f t="shared" si="134"/>
        <v>8.639625531706562</v>
      </c>
      <c r="BC501">
        <f t="shared" si="135"/>
        <v>8.6282407337097897</v>
      </c>
    </row>
    <row r="502" spans="1:55" x14ac:dyDescent="0.2">
      <c r="A502">
        <v>2020</v>
      </c>
      <c r="B502" s="3">
        <v>3753056630</v>
      </c>
      <c r="C502" s="3">
        <v>2631332655.5999899</v>
      </c>
      <c r="D502" s="1">
        <v>14.8</v>
      </c>
      <c r="E502" s="3">
        <v>179882360</v>
      </c>
      <c r="F502" s="3">
        <v>43621.4</v>
      </c>
      <c r="G502" s="3">
        <v>15.7</v>
      </c>
      <c r="H502" s="3">
        <v>6381</v>
      </c>
      <c r="I502" s="3">
        <v>30828</v>
      </c>
      <c r="J502" s="3">
        <v>12687</v>
      </c>
      <c r="K502" s="3">
        <f t="shared" si="119"/>
        <v>43621.4</v>
      </c>
      <c r="L502" s="1">
        <v>17.881039736999998</v>
      </c>
      <c r="M502" s="3">
        <v>287000</v>
      </c>
      <c r="N502" s="3">
        <v>287000</v>
      </c>
      <c r="O502" s="3">
        <v>5090249000</v>
      </c>
      <c r="P502" s="3">
        <v>23330000</v>
      </c>
      <c r="Q502" s="1">
        <v>0.679875289525669</v>
      </c>
      <c r="R502" s="1">
        <v>14.627444423923199</v>
      </c>
      <c r="S502" s="3">
        <v>54.078861805000003</v>
      </c>
      <c r="T502" s="3">
        <v>1717304000</v>
      </c>
      <c r="U502" s="3">
        <v>3175555000</v>
      </c>
      <c r="V502" s="3">
        <v>125730790</v>
      </c>
      <c r="W502" s="3">
        <v>102651000</v>
      </c>
      <c r="X502" s="1">
        <v>4.7094240333033</v>
      </c>
      <c r="Y502" s="1">
        <v>2.5695411089674001</v>
      </c>
      <c r="Z502">
        <v>0</v>
      </c>
      <c r="AA502">
        <v>5.6382310570661673E-5</v>
      </c>
      <c r="AB502">
        <v>-0.11641791044776117</v>
      </c>
      <c r="AC502">
        <v>179.88236000000001</v>
      </c>
      <c r="AD502" s="2">
        <v>8.7279264070140056E-2</v>
      </c>
      <c r="AE502" s="2">
        <v>35.473183696277943</v>
      </c>
      <c r="AF502" s="2">
        <v>171.37867214995399</v>
      </c>
      <c r="AG502" s="2">
        <v>242.49959807065017</v>
      </c>
      <c r="AH502" s="2">
        <v>70.529428232985154</v>
      </c>
      <c r="AI502" s="1">
        <v>-0.18222550504671772</v>
      </c>
      <c r="AJ502" s="1">
        <v>-9.2485549132948056E-2</v>
      </c>
      <c r="AK502" s="1">
        <v>-0.25481723694966718</v>
      </c>
      <c r="AL502" s="1">
        <v>-0.14795058179707582</v>
      </c>
      <c r="AM502" s="1">
        <v>-0.26349703935910834</v>
      </c>
      <c r="AN502">
        <f t="shared" si="120"/>
        <v>3.9593327780498212E-2</v>
      </c>
      <c r="AO502" s="12">
        <f t="shared" si="121"/>
        <v>15.7</v>
      </c>
      <c r="AP502" s="12">
        <f t="shared" si="122"/>
        <v>6381</v>
      </c>
      <c r="AQ502" s="12">
        <f t="shared" si="123"/>
        <v>30828</v>
      </c>
      <c r="AR502">
        <f t="shared" si="124"/>
        <v>1.1958996524092338</v>
      </c>
      <c r="AS502">
        <f t="shared" si="125"/>
        <v>3.8048887446223913</v>
      </c>
      <c r="AT502">
        <f t="shared" si="126"/>
        <v>4.4889453503139709</v>
      </c>
      <c r="AU502" s="12">
        <f t="shared" si="127"/>
        <v>43621.4</v>
      </c>
      <c r="AV502" s="12">
        <f t="shared" si="128"/>
        <v>43621.4</v>
      </c>
      <c r="AW502">
        <f t="shared" si="129"/>
        <v>4.6396995998606938</v>
      </c>
      <c r="AX502">
        <f t="shared" si="130"/>
        <v>4.6396995998606938</v>
      </c>
      <c r="AY502">
        <f t="shared" si="131"/>
        <v>4.6396995998606938</v>
      </c>
      <c r="AZ502" s="12">
        <f t="shared" si="132"/>
        <v>2631332655.5999899</v>
      </c>
      <c r="BA502" s="12">
        <f t="shared" si="133"/>
        <v>23330000</v>
      </c>
      <c r="BB502">
        <f t="shared" si="134"/>
        <v>9.4201757554817558</v>
      </c>
      <c r="BC502">
        <f t="shared" si="135"/>
        <v>7.3679147387937522</v>
      </c>
    </row>
    <row r="503" spans="1:55" x14ac:dyDescent="0.2">
      <c r="A503">
        <v>2019</v>
      </c>
      <c r="B503" s="3">
        <v>3753330380</v>
      </c>
      <c r="C503" s="3">
        <v>2974689818.5</v>
      </c>
      <c r="D503" s="1">
        <v>16.75</v>
      </c>
      <c r="E503" s="3">
        <v>178314140</v>
      </c>
      <c r="F503" s="3">
        <v>53341.599999999999</v>
      </c>
      <c r="G503" s="3">
        <v>17.3</v>
      </c>
      <c r="H503" s="3">
        <v>8563</v>
      </c>
      <c r="I503" s="3">
        <v>36181</v>
      </c>
      <c r="J503" s="3">
        <v>17226</v>
      </c>
      <c r="K503" s="3">
        <f t="shared" si="119"/>
        <v>53341.599999999999</v>
      </c>
      <c r="L503" s="1">
        <v>15.128733799000001</v>
      </c>
      <c r="M503" s="3">
        <v>2145000</v>
      </c>
      <c r="N503" s="3">
        <v>2145000</v>
      </c>
      <c r="O503" s="3">
        <v>5029328000</v>
      </c>
      <c r="P503" s="3">
        <v>22398000</v>
      </c>
      <c r="Q503" s="1">
        <v>0.46357148528206199</v>
      </c>
      <c r="R503" s="1">
        <v>0</v>
      </c>
      <c r="S503" s="3">
        <v>50.306156246</v>
      </c>
      <c r="T503" s="3">
        <v>1350261000</v>
      </c>
      <c r="U503" s="3">
        <v>2684087000</v>
      </c>
      <c r="V503" s="3">
        <v>108088220</v>
      </c>
      <c r="W503" s="3">
        <v>120520000</v>
      </c>
      <c r="X503" s="1">
        <v>4.3814086020298602</v>
      </c>
      <c r="Y503" s="1">
        <v>3.2027846979450101</v>
      </c>
      <c r="Z503">
        <v>0</v>
      </c>
      <c r="AA503">
        <v>4.2649833138741396E-4</v>
      </c>
      <c r="AB503">
        <v>0.37295081967213117</v>
      </c>
      <c r="AC503">
        <v>178.31414000000001</v>
      </c>
      <c r="AD503" s="2">
        <v>9.7019787662380563E-2</v>
      </c>
      <c r="AE503" s="2">
        <v>48.021990852772525</v>
      </c>
      <c r="AF503" s="2">
        <v>202.90595013945611</v>
      </c>
      <c r="AG503" s="2">
        <v>299.1439714203259</v>
      </c>
      <c r="AH503" s="2">
        <v>96.604789726714884</v>
      </c>
      <c r="AI503" s="1">
        <v>2.7717087644259456E-2</v>
      </c>
      <c r="AJ503" s="1">
        <v>0</v>
      </c>
      <c r="AK503" s="1">
        <v>3.7510256710819364E-3</v>
      </c>
      <c r="AL503" s="1">
        <v>3.8460434545506732E-2</v>
      </c>
      <c r="AM503" s="1">
        <v>1.2400822803408757E-2</v>
      </c>
      <c r="AN503">
        <f t="shared" si="120"/>
        <v>4.0270013602390679E-2</v>
      </c>
      <c r="AO503" s="12">
        <f t="shared" si="121"/>
        <v>17.3</v>
      </c>
      <c r="AP503" s="12">
        <f t="shared" si="122"/>
        <v>8563</v>
      </c>
      <c r="AQ503" s="12">
        <f t="shared" si="123"/>
        <v>36181</v>
      </c>
      <c r="AR503">
        <f t="shared" si="124"/>
        <v>1.2380461031287955</v>
      </c>
      <c r="AS503">
        <f t="shared" si="125"/>
        <v>3.9326259440217823</v>
      </c>
      <c r="AT503">
        <f t="shared" si="126"/>
        <v>4.5584805660749321</v>
      </c>
      <c r="AU503" s="12">
        <f t="shared" si="127"/>
        <v>53341.599999999999</v>
      </c>
      <c r="AV503" s="12">
        <f t="shared" si="128"/>
        <v>53341.599999999999</v>
      </c>
      <c r="AW503">
        <f t="shared" si="129"/>
        <v>4.7270660383645335</v>
      </c>
      <c r="AX503">
        <f t="shared" si="130"/>
        <v>4.7270660383645335</v>
      </c>
      <c r="AY503">
        <f t="shared" si="131"/>
        <v>4.7270660383645335</v>
      </c>
      <c r="AZ503" s="12">
        <f t="shared" si="132"/>
        <v>2974689818.5</v>
      </c>
      <c r="BA503" s="12">
        <f t="shared" si="133"/>
        <v>22398000</v>
      </c>
      <c r="BB503">
        <f t="shared" si="134"/>
        <v>9.4734416869933256</v>
      </c>
      <c r="BC503">
        <f t="shared" si="135"/>
        <v>7.3502092403099484</v>
      </c>
    </row>
    <row r="504" spans="1:55" x14ac:dyDescent="0.2">
      <c r="A504">
        <v>2018</v>
      </c>
      <c r="B504" s="3">
        <v>4306336250</v>
      </c>
      <c r="C504" s="3">
        <v>2164481263.4000001</v>
      </c>
      <c r="D504" s="1">
        <v>12.2</v>
      </c>
      <c r="E504" s="3">
        <v>192449210</v>
      </c>
      <c r="F504" s="3">
        <v>51903</v>
      </c>
      <c r="G504" s="3">
        <v>0</v>
      </c>
      <c r="H504" s="3">
        <v>8531</v>
      </c>
      <c r="I504" s="3">
        <v>34841</v>
      </c>
      <c r="J504" s="3">
        <v>17015</v>
      </c>
      <c r="K504" s="3">
        <f t="shared" si="119"/>
        <v>51903</v>
      </c>
      <c r="L504" s="1">
        <v>12.695730115</v>
      </c>
      <c r="M504" s="3">
        <v>627000</v>
      </c>
      <c r="N504" s="3">
        <v>627000</v>
      </c>
      <c r="O504" s="3">
        <v>4181252000</v>
      </c>
      <c r="P504" s="3">
        <v>0</v>
      </c>
      <c r="Q504" s="1">
        <v>0.45496294428574102</v>
      </c>
      <c r="R504" s="1">
        <v>0</v>
      </c>
      <c r="S504" s="3">
        <v>75.123806697999996</v>
      </c>
      <c r="T504" s="3">
        <v>1468415000</v>
      </c>
      <c r="U504" s="3">
        <v>1954660000</v>
      </c>
      <c r="V504" s="3">
        <v>111846170</v>
      </c>
      <c r="W504" s="3">
        <v>-136250000</v>
      </c>
      <c r="X504" s="1">
        <v>5.6093096740624198</v>
      </c>
      <c r="Y504" s="1">
        <v>4.3233387818680198</v>
      </c>
      <c r="Z504">
        <v>0</v>
      </c>
      <c r="AA504">
        <v>1.4995508522327761E-4</v>
      </c>
      <c r="AB504">
        <v>-5.4263565891472965E-2</v>
      </c>
      <c r="AC504">
        <v>192.44920999999999</v>
      </c>
      <c r="AD504" s="2">
        <v>0</v>
      </c>
      <c r="AE504" s="2">
        <v>44.328578953376841</v>
      </c>
      <c r="AF504" s="2">
        <v>181.03997413135653</v>
      </c>
      <c r="AG504" s="2">
        <v>269.69713203811023</v>
      </c>
      <c r="AH504" s="2">
        <v>88.41293762650416</v>
      </c>
      <c r="AI504" s="1">
        <v>0</v>
      </c>
      <c r="AJ504" s="1">
        <v>0</v>
      </c>
      <c r="AK504" s="1">
        <v>0</v>
      </c>
      <c r="AL504" s="1">
        <v>0</v>
      </c>
      <c r="AM504" s="1">
        <v>0</v>
      </c>
      <c r="AN504">
        <f t="shared" si="120"/>
        <v>5.7220268486591015E-2</v>
      </c>
      <c r="AO504" s="12">
        <f t="shared" si="121"/>
        <v>1</v>
      </c>
      <c r="AP504" s="12">
        <f t="shared" si="122"/>
        <v>8531</v>
      </c>
      <c r="AQ504" s="12">
        <f t="shared" si="123"/>
        <v>34841</v>
      </c>
      <c r="AR504">
        <f t="shared" si="124"/>
        <v>0</v>
      </c>
      <c r="AS504">
        <f t="shared" si="125"/>
        <v>3.9309999419561521</v>
      </c>
      <c r="AT504">
        <f t="shared" si="126"/>
        <v>4.5420906115551816</v>
      </c>
      <c r="AU504" s="12">
        <f t="shared" si="127"/>
        <v>51903</v>
      </c>
      <c r="AV504" s="12">
        <f t="shared" si="128"/>
        <v>51903</v>
      </c>
      <c r="AW504">
        <f t="shared" si="129"/>
        <v>4.715192460850222</v>
      </c>
      <c r="AX504">
        <f t="shared" si="130"/>
        <v>4.715192460850222</v>
      </c>
      <c r="AY504">
        <f t="shared" si="131"/>
        <v>4.715192460850222</v>
      </c>
      <c r="AZ504" s="12">
        <f t="shared" si="132"/>
        <v>2164481263.4000001</v>
      </c>
      <c r="BA504" s="12">
        <f t="shared" si="133"/>
        <v>1</v>
      </c>
      <c r="BB504">
        <f t="shared" si="134"/>
        <v>9.3353538307418251</v>
      </c>
      <c r="BC504">
        <f t="shared" si="135"/>
        <v>0</v>
      </c>
    </row>
    <row r="505" spans="1:55" x14ac:dyDescent="0.2">
      <c r="A505">
        <v>2017</v>
      </c>
      <c r="B505" s="3">
        <v>3523108380</v>
      </c>
      <c r="C505" s="3">
        <v>1986105336.5999999</v>
      </c>
      <c r="D505" s="1">
        <v>12.9</v>
      </c>
      <c r="E505" s="3">
        <v>188299210</v>
      </c>
      <c r="F505" s="3">
        <v>0</v>
      </c>
      <c r="G505" s="3">
        <v>0</v>
      </c>
      <c r="H505" s="3">
        <v>0</v>
      </c>
      <c r="I505" s="3">
        <v>0</v>
      </c>
      <c r="J505" s="3">
        <v>0</v>
      </c>
      <c r="K505" s="3">
        <f t="shared" si="119"/>
        <v>0</v>
      </c>
      <c r="L505" s="1">
        <v>11.279933684</v>
      </c>
      <c r="M505" s="3">
        <v>499000</v>
      </c>
      <c r="N505" s="3">
        <v>499000</v>
      </c>
      <c r="O505" s="3">
        <v>3584069000</v>
      </c>
      <c r="P505" s="3">
        <v>8830000</v>
      </c>
      <c r="Q505" s="1">
        <v>0.51951210850462104</v>
      </c>
      <c r="R505" s="1">
        <v>0</v>
      </c>
      <c r="S505" s="3">
        <v>85.964957956000006</v>
      </c>
      <c r="T505" s="3">
        <v>1485851000</v>
      </c>
      <c r="U505" s="3">
        <v>1728438000</v>
      </c>
      <c r="V505" s="3">
        <v>127636780</v>
      </c>
      <c r="W505" s="3">
        <v>-129864000</v>
      </c>
      <c r="X505" s="1">
        <v>5.4641305013365598</v>
      </c>
      <c r="Y505" s="1">
        <v>3.6636392895150198</v>
      </c>
      <c r="Z505">
        <v>0</v>
      </c>
      <c r="AA505">
        <v>1.3922723027932777E-4</v>
      </c>
      <c r="AB505">
        <v>8.3123425692695152E-2</v>
      </c>
      <c r="AC505">
        <v>188.29920999999999</v>
      </c>
      <c r="AD505" s="2">
        <v>0</v>
      </c>
      <c r="AE505" s="2">
        <v>0</v>
      </c>
      <c r="AF505" s="2">
        <v>0</v>
      </c>
      <c r="AG505" s="2">
        <v>0</v>
      </c>
      <c r="AH505" s="2">
        <v>0</v>
      </c>
      <c r="AI505" s="1">
        <v>0</v>
      </c>
      <c r="AJ505" s="1">
        <v>0</v>
      </c>
      <c r="AK505" s="1">
        <v>0</v>
      </c>
      <c r="AL505" s="1">
        <v>0</v>
      </c>
      <c r="AM505" s="1">
        <v>0</v>
      </c>
      <c r="AN505">
        <f t="shared" si="120"/>
        <v>7.384515961810606E-2</v>
      </c>
      <c r="AO505" s="12">
        <f t="shared" si="121"/>
        <v>1</v>
      </c>
      <c r="AP505" s="12">
        <f t="shared" si="122"/>
        <v>1</v>
      </c>
      <c r="AQ505" s="12">
        <f t="shared" si="123"/>
        <v>1</v>
      </c>
      <c r="AR505">
        <f t="shared" si="124"/>
        <v>0</v>
      </c>
      <c r="AS505">
        <f t="shared" si="125"/>
        <v>0</v>
      </c>
      <c r="AT505">
        <f t="shared" si="126"/>
        <v>0</v>
      </c>
      <c r="AU505" s="12">
        <f t="shared" si="127"/>
        <v>1</v>
      </c>
      <c r="AV505" s="12">
        <f t="shared" si="128"/>
        <v>0</v>
      </c>
      <c r="AW505">
        <f t="shared" si="129"/>
        <v>0</v>
      </c>
      <c r="AX505">
        <f t="shared" si="130"/>
        <v>1</v>
      </c>
      <c r="AY505" t="e">
        <f t="shared" si="131"/>
        <v>#NUM!</v>
      </c>
      <c r="AZ505" s="12">
        <f t="shared" si="132"/>
        <v>1986105336.5999999</v>
      </c>
      <c r="BA505" s="12">
        <f t="shared" si="133"/>
        <v>8830000</v>
      </c>
      <c r="BB505">
        <f t="shared" si="134"/>
        <v>9.2980022783441374</v>
      </c>
      <c r="BC505">
        <f t="shared" si="135"/>
        <v>6.945960703577569</v>
      </c>
    </row>
    <row r="506" spans="1:55" x14ac:dyDescent="0.2">
      <c r="A506">
        <v>2016</v>
      </c>
      <c r="B506" s="3">
        <v>3098843700</v>
      </c>
      <c r="C506" s="3">
        <v>1824983794.47</v>
      </c>
      <c r="D506" s="1">
        <v>11.91</v>
      </c>
      <c r="E506" s="3">
        <v>192703690</v>
      </c>
      <c r="F506" s="3">
        <v>0</v>
      </c>
      <c r="G506" s="3">
        <v>0</v>
      </c>
      <c r="H506" s="3">
        <v>0</v>
      </c>
      <c r="I506" s="3">
        <v>0</v>
      </c>
      <c r="J506" s="3">
        <v>0</v>
      </c>
      <c r="K506" s="3">
        <f t="shared" si="119"/>
        <v>0</v>
      </c>
      <c r="L506" s="1">
        <v>10.642293274</v>
      </c>
      <c r="M506" s="3">
        <v>142000</v>
      </c>
      <c r="N506" s="3">
        <v>142000</v>
      </c>
      <c r="O506" s="3">
        <v>3382633000</v>
      </c>
      <c r="P506" s="3">
        <v>6963000</v>
      </c>
      <c r="Q506" s="1">
        <v>0.49644836055597302</v>
      </c>
      <c r="R506" s="1">
        <v>0</v>
      </c>
      <c r="S506" s="3">
        <v>129.18498904200001</v>
      </c>
      <c r="T506" s="3">
        <v>2091992000</v>
      </c>
      <c r="U506" s="3">
        <v>1619377000</v>
      </c>
      <c r="V506" s="3">
        <v>169003400</v>
      </c>
      <c r="W506" s="3">
        <v>76755000</v>
      </c>
      <c r="X506" s="1">
        <v>5.1619715940337896</v>
      </c>
      <c r="Y506" s="1">
        <v>3.4110221114980899</v>
      </c>
      <c r="Z506">
        <v>0</v>
      </c>
      <c r="AA506">
        <v>4.1979132823454389E-5</v>
      </c>
      <c r="AB506">
        <v>-3.2886723507917104E-2</v>
      </c>
      <c r="AC506">
        <v>192.70368999999999</v>
      </c>
      <c r="AD506" s="2">
        <v>0</v>
      </c>
      <c r="AE506" s="2">
        <v>0</v>
      </c>
      <c r="AF506" s="2">
        <v>0</v>
      </c>
      <c r="AG506" s="2">
        <v>0</v>
      </c>
      <c r="AH506" s="2">
        <v>0</v>
      </c>
      <c r="AI506" s="1">
        <v>0</v>
      </c>
      <c r="AJ506" s="1">
        <v>0</v>
      </c>
      <c r="AK506" s="1">
        <v>0</v>
      </c>
      <c r="AL506" s="1">
        <v>0</v>
      </c>
      <c r="AM506" s="1">
        <v>0</v>
      </c>
      <c r="AN506">
        <f t="shared" si="120"/>
        <v>0.10436322116468247</v>
      </c>
      <c r="AO506" s="12">
        <f t="shared" si="121"/>
        <v>1</v>
      </c>
      <c r="AP506" s="12">
        <f t="shared" si="122"/>
        <v>1</v>
      </c>
      <c r="AQ506" s="12">
        <f t="shared" si="123"/>
        <v>1</v>
      </c>
      <c r="AR506">
        <f t="shared" si="124"/>
        <v>0</v>
      </c>
      <c r="AS506">
        <f t="shared" si="125"/>
        <v>0</v>
      </c>
      <c r="AT506">
        <f t="shared" si="126"/>
        <v>0</v>
      </c>
      <c r="AU506" s="12">
        <f t="shared" si="127"/>
        <v>1</v>
      </c>
      <c r="AV506" s="12">
        <f t="shared" si="128"/>
        <v>0</v>
      </c>
      <c r="AW506">
        <f t="shared" si="129"/>
        <v>0</v>
      </c>
      <c r="AX506">
        <f t="shared" si="130"/>
        <v>1</v>
      </c>
      <c r="AY506" t="e">
        <f t="shared" si="131"/>
        <v>#NUM!</v>
      </c>
      <c r="AZ506" s="12">
        <f t="shared" si="132"/>
        <v>1824983794.47</v>
      </c>
      <c r="BA506" s="12">
        <f t="shared" si="133"/>
        <v>6963000</v>
      </c>
      <c r="BB506">
        <f t="shared" si="134"/>
        <v>9.2612590123522178</v>
      </c>
      <c r="BC506">
        <f t="shared" si="135"/>
        <v>6.8427963951755801</v>
      </c>
    </row>
    <row r="507" spans="1:55" x14ac:dyDescent="0.2">
      <c r="A507">
        <v>2015</v>
      </c>
      <c r="B507" s="3">
        <v>3011768300</v>
      </c>
      <c r="C507" s="3">
        <v>1873903169.7750001</v>
      </c>
      <c r="D507" s="1">
        <v>12.315</v>
      </c>
      <c r="E507" s="3">
        <v>202965080</v>
      </c>
      <c r="F507" s="3">
        <v>0</v>
      </c>
      <c r="G507" s="3">
        <v>0</v>
      </c>
      <c r="H507" s="3">
        <v>0</v>
      </c>
      <c r="I507" s="3">
        <v>0</v>
      </c>
      <c r="J507" s="3">
        <v>0</v>
      </c>
      <c r="K507" s="3">
        <f t="shared" si="119"/>
        <v>0</v>
      </c>
      <c r="L507" s="1">
        <v>10.713859503</v>
      </c>
      <c r="M507" s="3">
        <v>0</v>
      </c>
      <c r="N507" s="3">
        <v>0</v>
      </c>
      <c r="O507" s="3">
        <v>3850580000</v>
      </c>
      <c r="P507" s="3">
        <v>7025000</v>
      </c>
      <c r="Q507" s="1">
        <v>0.52119417133250501</v>
      </c>
      <c r="R507" s="1">
        <v>0</v>
      </c>
      <c r="S507" s="3">
        <v>104.15004612600001</v>
      </c>
      <c r="T507" s="3">
        <v>881727000</v>
      </c>
      <c r="U507" s="3">
        <v>846593000</v>
      </c>
      <c r="V507" s="3">
        <v>123250500</v>
      </c>
      <c r="W507" s="3">
        <v>-32900000</v>
      </c>
      <c r="X507" s="1">
        <v>5.4556050467765296</v>
      </c>
      <c r="Y507" s="1">
        <v>3.84690303430403</v>
      </c>
      <c r="Z507">
        <v>0</v>
      </c>
      <c r="AA507">
        <v>0</v>
      </c>
      <c r="AB507">
        <v>0.19563106796116503</v>
      </c>
      <c r="AC507">
        <v>202.96508</v>
      </c>
      <c r="AD507" s="2">
        <v>0</v>
      </c>
      <c r="AE507" s="2">
        <v>0</v>
      </c>
      <c r="AF507" s="2">
        <v>0</v>
      </c>
      <c r="AG507" s="2">
        <v>0</v>
      </c>
      <c r="AH507" s="2">
        <v>0</v>
      </c>
      <c r="AI507" s="1">
        <v>0</v>
      </c>
      <c r="AJ507" s="1">
        <v>0</v>
      </c>
      <c r="AK507" s="1">
        <v>0</v>
      </c>
      <c r="AL507" s="1">
        <v>0</v>
      </c>
      <c r="AM507" s="1">
        <v>0</v>
      </c>
      <c r="AN507">
        <f t="shared" si="120"/>
        <v>0.14558412365800333</v>
      </c>
      <c r="AO507" s="12">
        <f t="shared" si="121"/>
        <v>1</v>
      </c>
      <c r="AP507" s="12">
        <f t="shared" si="122"/>
        <v>1</v>
      </c>
      <c r="AQ507" s="12">
        <f t="shared" si="123"/>
        <v>1</v>
      </c>
      <c r="AR507">
        <f t="shared" si="124"/>
        <v>0</v>
      </c>
      <c r="AS507">
        <f t="shared" si="125"/>
        <v>0</v>
      </c>
      <c r="AT507">
        <f t="shared" si="126"/>
        <v>0</v>
      </c>
      <c r="AU507" s="12">
        <f t="shared" si="127"/>
        <v>1</v>
      </c>
      <c r="AV507" s="12">
        <f t="shared" si="128"/>
        <v>0</v>
      </c>
      <c r="AW507">
        <f t="shared" si="129"/>
        <v>0</v>
      </c>
      <c r="AX507">
        <f t="shared" si="130"/>
        <v>1</v>
      </c>
      <c r="AY507" t="e">
        <f t="shared" si="131"/>
        <v>#NUM!</v>
      </c>
      <c r="AZ507" s="12">
        <f t="shared" si="132"/>
        <v>1873903169.7750001</v>
      </c>
      <c r="BA507" s="12">
        <f t="shared" si="133"/>
        <v>7025000</v>
      </c>
      <c r="BB507">
        <f t="shared" si="134"/>
        <v>9.2727471458266368</v>
      </c>
      <c r="BC507">
        <f t="shared" si="135"/>
        <v>6.8466463285771173</v>
      </c>
    </row>
    <row r="508" spans="1:55" x14ac:dyDescent="0.2">
      <c r="A508">
        <v>2014</v>
      </c>
      <c r="B508" s="3">
        <v>2741302860</v>
      </c>
      <c r="C508" s="3">
        <v>813890416.10000002</v>
      </c>
      <c r="D508" s="1">
        <v>10.3</v>
      </c>
      <c r="E508" s="3">
        <v>113862620</v>
      </c>
      <c r="F508" s="3">
        <v>0</v>
      </c>
      <c r="G508" s="3">
        <v>0</v>
      </c>
      <c r="H508" s="3">
        <v>0</v>
      </c>
      <c r="I508" s="3">
        <v>0</v>
      </c>
      <c r="J508" s="3">
        <v>0</v>
      </c>
      <c r="K508" s="3">
        <f t="shared" si="119"/>
        <v>0</v>
      </c>
      <c r="L508" s="1">
        <v>10.693990598999999</v>
      </c>
      <c r="M508" s="3">
        <v>376000</v>
      </c>
      <c r="N508" s="3">
        <v>376000</v>
      </c>
      <c r="O508" s="3">
        <v>1769304000</v>
      </c>
      <c r="P508" s="3">
        <v>7118000</v>
      </c>
      <c r="Q508" s="1">
        <v>0</v>
      </c>
      <c r="R508" s="1">
        <v>0</v>
      </c>
      <c r="S508" s="3">
        <v>106.19086995399999</v>
      </c>
      <c r="T508" s="3">
        <v>896372000</v>
      </c>
      <c r="U508" s="3">
        <v>844114000</v>
      </c>
      <c r="V508" s="3">
        <v>22394500</v>
      </c>
      <c r="W508" s="3">
        <v>-12578000</v>
      </c>
      <c r="X508" s="1">
        <v>0</v>
      </c>
      <c r="Y508" s="1">
        <v>0</v>
      </c>
      <c r="Z508">
        <v>0</v>
      </c>
      <c r="AA508">
        <v>2.1251294294253559E-4</v>
      </c>
      <c r="AB508">
        <v>0.12543706293706314</v>
      </c>
      <c r="AC508">
        <v>113.86262000000001</v>
      </c>
      <c r="AD508" s="2">
        <v>0</v>
      </c>
      <c r="AE508" s="2">
        <v>0</v>
      </c>
      <c r="AF508" s="2">
        <v>0</v>
      </c>
      <c r="AG508" s="2">
        <v>0</v>
      </c>
      <c r="AH508" s="2">
        <v>0</v>
      </c>
      <c r="AI508" s="1">
        <v>0</v>
      </c>
      <c r="AJ508" s="1">
        <v>0</v>
      </c>
      <c r="AK508" s="1">
        <v>0</v>
      </c>
      <c r="AL508" s="1">
        <v>0</v>
      </c>
      <c r="AM508" s="1">
        <v>0</v>
      </c>
      <c r="AN508">
        <f t="shared" si="120"/>
        <v>2.6530184311597722E-2</v>
      </c>
      <c r="AO508" s="12">
        <f t="shared" si="121"/>
        <v>1</v>
      </c>
      <c r="AP508" s="12">
        <f t="shared" si="122"/>
        <v>1</v>
      </c>
      <c r="AQ508" s="12">
        <f t="shared" si="123"/>
        <v>1</v>
      </c>
      <c r="AR508">
        <f t="shared" si="124"/>
        <v>0</v>
      </c>
      <c r="AS508">
        <f t="shared" si="125"/>
        <v>0</v>
      </c>
      <c r="AT508">
        <f t="shared" si="126"/>
        <v>0</v>
      </c>
      <c r="AU508" s="12">
        <f t="shared" si="127"/>
        <v>1</v>
      </c>
      <c r="AV508" s="12">
        <f t="shared" si="128"/>
        <v>0</v>
      </c>
      <c r="AW508">
        <f t="shared" si="129"/>
        <v>0</v>
      </c>
      <c r="AX508">
        <f t="shared" si="130"/>
        <v>1</v>
      </c>
      <c r="AY508" t="e">
        <f t="shared" si="131"/>
        <v>#NUM!</v>
      </c>
      <c r="AZ508" s="12">
        <f t="shared" si="132"/>
        <v>813890416.10000002</v>
      </c>
      <c r="BA508" s="12">
        <f t="shared" si="133"/>
        <v>7118000</v>
      </c>
      <c r="BB508">
        <f t="shared" si="134"/>
        <v>8.9105659345122312</v>
      </c>
      <c r="BC508">
        <f t="shared" si="135"/>
        <v>6.8523579836678268</v>
      </c>
    </row>
    <row r="509" spans="1:55" x14ac:dyDescent="0.2">
      <c r="A509">
        <v>2013</v>
      </c>
      <c r="B509" s="3">
        <v>1671350000</v>
      </c>
      <c r="C509" s="3">
        <v>722399273.02400005</v>
      </c>
      <c r="D509" s="1">
        <v>9.1519999999999992</v>
      </c>
      <c r="E509" s="3">
        <v>102381920</v>
      </c>
      <c r="F509" s="3">
        <v>0</v>
      </c>
      <c r="G509" s="3">
        <v>0</v>
      </c>
      <c r="H509" s="3">
        <v>0</v>
      </c>
      <c r="I509" s="3">
        <v>0</v>
      </c>
      <c r="J509" s="3">
        <v>0</v>
      </c>
      <c r="K509" s="3">
        <f t="shared" si="119"/>
        <v>0</v>
      </c>
      <c r="L509" s="1">
        <v>10.510608365</v>
      </c>
      <c r="M509" s="3">
        <v>571000</v>
      </c>
      <c r="N509" s="3">
        <v>571000</v>
      </c>
      <c r="O509" s="3">
        <v>1785679000</v>
      </c>
      <c r="P509" s="3">
        <v>7071000</v>
      </c>
      <c r="Q509" s="1">
        <v>0</v>
      </c>
      <c r="R509" s="1">
        <v>0</v>
      </c>
      <c r="S509" s="3">
        <v>107.573252686</v>
      </c>
      <c r="T509" s="3">
        <v>892091000</v>
      </c>
      <c r="U509" s="3">
        <v>829287000</v>
      </c>
      <c r="V509" s="3">
        <v>39965640</v>
      </c>
      <c r="W509" s="3">
        <v>-926000</v>
      </c>
      <c r="X509" s="1">
        <v>0</v>
      </c>
      <c r="Y509" s="1">
        <v>0</v>
      </c>
      <c r="Z509">
        <v>0</v>
      </c>
      <c r="AA509">
        <v>3.197663185824552E-4</v>
      </c>
      <c r="AB509">
        <v>-1.0701545778834753E-2</v>
      </c>
      <c r="AC509">
        <v>102.38191999999999</v>
      </c>
      <c r="AD509" s="2">
        <v>0</v>
      </c>
      <c r="AE509" s="2">
        <v>0</v>
      </c>
      <c r="AF509" s="2">
        <v>0</v>
      </c>
      <c r="AG509" s="2">
        <v>0</v>
      </c>
      <c r="AH509" s="2">
        <v>0</v>
      </c>
      <c r="AI509" s="1">
        <v>0</v>
      </c>
      <c r="AJ509" s="1">
        <v>0</v>
      </c>
      <c r="AK509" s="1">
        <v>0</v>
      </c>
      <c r="AL509" s="1">
        <v>0</v>
      </c>
      <c r="AM509" s="1">
        <v>0</v>
      </c>
      <c r="AN509">
        <f t="shared" si="120"/>
        <v>4.8192772827742383E-2</v>
      </c>
      <c r="AO509" s="12">
        <f t="shared" si="121"/>
        <v>1</v>
      </c>
      <c r="AP509" s="12">
        <f t="shared" si="122"/>
        <v>1</v>
      </c>
      <c r="AQ509" s="12">
        <f t="shared" si="123"/>
        <v>1</v>
      </c>
      <c r="AR509">
        <f t="shared" si="124"/>
        <v>0</v>
      </c>
      <c r="AS509">
        <f t="shared" si="125"/>
        <v>0</v>
      </c>
      <c r="AT509">
        <f t="shared" si="126"/>
        <v>0</v>
      </c>
      <c r="AU509" s="12">
        <f t="shared" si="127"/>
        <v>1</v>
      </c>
      <c r="AV509" s="12">
        <f t="shared" si="128"/>
        <v>0</v>
      </c>
      <c r="AW509">
        <f t="shared" si="129"/>
        <v>0</v>
      </c>
      <c r="AX509">
        <f t="shared" si="130"/>
        <v>1</v>
      </c>
      <c r="AY509" t="e">
        <f t="shared" si="131"/>
        <v>#NUM!</v>
      </c>
      <c r="AZ509" s="12">
        <f t="shared" si="132"/>
        <v>722399273.02400005</v>
      </c>
      <c r="BA509" s="12">
        <f t="shared" si="133"/>
        <v>7071000</v>
      </c>
      <c r="BB509">
        <f t="shared" si="134"/>
        <v>8.8587773002597352</v>
      </c>
      <c r="BC509">
        <f t="shared" si="135"/>
        <v>6.8494808372439859</v>
      </c>
    </row>
    <row r="510" spans="1:55" x14ac:dyDescent="0.2">
      <c r="A510">
        <v>2012</v>
      </c>
      <c r="B510" s="3">
        <v>1562500000</v>
      </c>
      <c r="C510" s="3">
        <v>730213688.23699903</v>
      </c>
      <c r="D510" s="1">
        <v>9.2509999999999994</v>
      </c>
      <c r="E510" s="3">
        <v>103511330</v>
      </c>
      <c r="F510" s="3">
        <v>0</v>
      </c>
      <c r="G510" s="3">
        <v>0</v>
      </c>
      <c r="H510" s="3">
        <v>0</v>
      </c>
      <c r="I510" s="3">
        <v>0</v>
      </c>
      <c r="J510" s="3">
        <v>0</v>
      </c>
      <c r="K510" s="3">
        <f t="shared" si="119"/>
        <v>0</v>
      </c>
      <c r="L510" s="1">
        <v>10.713474338999999</v>
      </c>
      <c r="M510" s="3">
        <v>843000</v>
      </c>
      <c r="N510" s="3">
        <v>843000</v>
      </c>
      <c r="O510" s="3">
        <v>0</v>
      </c>
      <c r="P510" s="3">
        <v>0</v>
      </c>
      <c r="Q510" s="1">
        <v>0</v>
      </c>
      <c r="R510" s="1">
        <v>0</v>
      </c>
      <c r="S510" s="3">
        <v>111.862092307</v>
      </c>
      <c r="T510" s="3">
        <v>859319000</v>
      </c>
      <c r="U510" s="3">
        <v>768195000</v>
      </c>
      <c r="V510" s="3">
        <v>44289920</v>
      </c>
      <c r="W510" s="3">
        <v>0</v>
      </c>
      <c r="X510" s="1">
        <v>0</v>
      </c>
      <c r="Y510" s="1">
        <v>0</v>
      </c>
      <c r="Z510">
        <v>0</v>
      </c>
      <c r="AA510">
        <v>0</v>
      </c>
      <c r="AB510">
        <v>5.9808612440190867E-3</v>
      </c>
      <c r="AC510">
        <v>103.51133</v>
      </c>
      <c r="AD510" s="2">
        <v>0</v>
      </c>
      <c r="AE510" s="2">
        <v>0</v>
      </c>
      <c r="AF510" s="2">
        <v>0</v>
      </c>
      <c r="AG510" s="2">
        <v>0</v>
      </c>
      <c r="AH510" s="2">
        <v>0</v>
      </c>
      <c r="AI510" s="1">
        <v>0</v>
      </c>
      <c r="AJ510" s="1">
        <v>0</v>
      </c>
      <c r="AK510" s="1">
        <v>0</v>
      </c>
      <c r="AL510" s="1">
        <v>0</v>
      </c>
      <c r="AM510" s="1">
        <v>0</v>
      </c>
      <c r="AN510">
        <f t="shared" si="120"/>
        <v>5.7654527821711932E-2</v>
      </c>
      <c r="AO510" s="12">
        <f t="shared" si="121"/>
        <v>1</v>
      </c>
      <c r="AP510" s="12">
        <f t="shared" si="122"/>
        <v>1</v>
      </c>
      <c r="AQ510" s="12">
        <f t="shared" si="123"/>
        <v>1</v>
      </c>
      <c r="AR510">
        <f t="shared" si="124"/>
        <v>0</v>
      </c>
      <c r="AS510">
        <f t="shared" si="125"/>
        <v>0</v>
      </c>
      <c r="AT510">
        <f t="shared" si="126"/>
        <v>0</v>
      </c>
      <c r="AU510" s="12">
        <f t="shared" si="127"/>
        <v>1</v>
      </c>
      <c r="AV510" s="12">
        <f t="shared" si="128"/>
        <v>0</v>
      </c>
      <c r="AW510">
        <f t="shared" si="129"/>
        <v>0</v>
      </c>
      <c r="AX510">
        <f t="shared" si="130"/>
        <v>1</v>
      </c>
      <c r="AY510" t="e">
        <f t="shared" si="131"/>
        <v>#NUM!</v>
      </c>
      <c r="AZ510" s="12">
        <f t="shared" si="132"/>
        <v>730213688.23699903</v>
      </c>
      <c r="BA510" s="12">
        <f t="shared" si="133"/>
        <v>1</v>
      </c>
      <c r="BB510">
        <f t="shared" si="134"/>
        <v>8.863449969766922</v>
      </c>
      <c r="BC510">
        <f t="shared" si="135"/>
        <v>0</v>
      </c>
    </row>
    <row r="511" spans="1:55" x14ac:dyDescent="0.2">
      <c r="A511">
        <v>2011</v>
      </c>
      <c r="B511" s="3">
        <v>1532500000</v>
      </c>
      <c r="C511" s="3">
        <v>659386535.5</v>
      </c>
      <c r="D511" s="1">
        <v>9.1959999999999997</v>
      </c>
      <c r="E511" s="3">
        <v>99728610</v>
      </c>
      <c r="F511" s="3">
        <v>0</v>
      </c>
      <c r="G511" s="3">
        <v>0</v>
      </c>
      <c r="H511" s="3">
        <v>0</v>
      </c>
      <c r="I511" s="3">
        <v>0</v>
      </c>
      <c r="J511" s="3">
        <v>0</v>
      </c>
      <c r="K511" s="3">
        <f t="shared" si="119"/>
        <v>0</v>
      </c>
      <c r="L511" s="1">
        <v>11.24082209</v>
      </c>
      <c r="M511" s="3">
        <v>2508000</v>
      </c>
      <c r="N511" s="3">
        <v>2508000</v>
      </c>
      <c r="O511" s="3">
        <v>0</v>
      </c>
      <c r="P511" s="3">
        <v>9176000</v>
      </c>
      <c r="Q511" s="1">
        <v>0</v>
      </c>
      <c r="R511" s="1">
        <v>0</v>
      </c>
      <c r="S511" s="3">
        <v>114.70202539500001</v>
      </c>
      <c r="T511" s="3">
        <v>794206000</v>
      </c>
      <c r="U511" s="3">
        <v>692408000</v>
      </c>
      <c r="V511" s="3">
        <v>41992630</v>
      </c>
      <c r="W511" s="3">
        <v>0</v>
      </c>
      <c r="X511" s="1">
        <v>0</v>
      </c>
      <c r="Y511" s="1">
        <v>0</v>
      </c>
      <c r="Z511">
        <v>0</v>
      </c>
      <c r="AA511">
        <v>0</v>
      </c>
      <c r="AB511">
        <v>-0.12419047619047618</v>
      </c>
      <c r="AC511">
        <v>99.728610000000003</v>
      </c>
      <c r="AD511" s="2">
        <v>0</v>
      </c>
      <c r="AE511" s="2">
        <v>0</v>
      </c>
      <c r="AF511" s="2">
        <v>0</v>
      </c>
      <c r="AG511" s="2">
        <v>0</v>
      </c>
      <c r="AH511" s="2">
        <v>0</v>
      </c>
      <c r="AI511" s="1">
        <v>0</v>
      </c>
      <c r="AJ511" s="1">
        <v>0</v>
      </c>
      <c r="AK511" s="1">
        <v>0</v>
      </c>
      <c r="AL511" s="1">
        <v>0</v>
      </c>
      <c r="AM511" s="1">
        <v>0</v>
      </c>
      <c r="AN511">
        <f t="shared" si="120"/>
        <v>6.0647234000762558E-2</v>
      </c>
      <c r="AO511" s="12">
        <f t="shared" si="121"/>
        <v>1</v>
      </c>
      <c r="AP511" s="12">
        <f t="shared" si="122"/>
        <v>1</v>
      </c>
      <c r="AQ511" s="12">
        <f t="shared" si="123"/>
        <v>1</v>
      </c>
      <c r="AR511">
        <f t="shared" si="124"/>
        <v>0</v>
      </c>
      <c r="AS511">
        <f t="shared" si="125"/>
        <v>0</v>
      </c>
      <c r="AT511">
        <f t="shared" si="126"/>
        <v>0</v>
      </c>
      <c r="AU511" s="12">
        <f t="shared" si="127"/>
        <v>1</v>
      </c>
      <c r="AV511" s="12">
        <f t="shared" si="128"/>
        <v>0</v>
      </c>
      <c r="AW511">
        <f t="shared" si="129"/>
        <v>0</v>
      </c>
      <c r="AX511">
        <f t="shared" si="130"/>
        <v>1</v>
      </c>
      <c r="AY511" t="e">
        <f t="shared" si="131"/>
        <v>#NUM!</v>
      </c>
      <c r="AZ511" s="12">
        <f t="shared" si="132"/>
        <v>659386535.5</v>
      </c>
      <c r="BA511" s="12">
        <f t="shared" si="133"/>
        <v>9176000</v>
      </c>
      <c r="BB511">
        <f t="shared" si="134"/>
        <v>8.8191400747183355</v>
      </c>
      <c r="BC511">
        <f t="shared" si="135"/>
        <v>6.9626534048932109</v>
      </c>
    </row>
    <row r="512" spans="1:55" x14ac:dyDescent="0.2">
      <c r="A512">
        <v>2020</v>
      </c>
      <c r="B512" s="3">
        <v>9432500000</v>
      </c>
      <c r="C512" s="3">
        <v>11456746818</v>
      </c>
      <c r="D512" s="1">
        <v>242</v>
      </c>
      <c r="E512" s="3">
        <v>131679670</v>
      </c>
      <c r="F512" s="3">
        <v>0</v>
      </c>
      <c r="G512" s="3">
        <v>0</v>
      </c>
      <c r="H512" s="3">
        <v>0</v>
      </c>
      <c r="I512" s="3">
        <v>0</v>
      </c>
      <c r="J512" s="3">
        <v>1253</v>
      </c>
      <c r="K512" s="3">
        <f t="shared" si="119"/>
        <v>1253</v>
      </c>
      <c r="L512" s="1">
        <v>28.680603086600001</v>
      </c>
      <c r="M512" s="3">
        <v>949000</v>
      </c>
      <c r="N512" s="3">
        <v>4452000</v>
      </c>
      <c r="O512" s="3">
        <v>1857693000</v>
      </c>
      <c r="P512" s="3">
        <v>16887000</v>
      </c>
      <c r="Q512" s="1">
        <v>0.62806567885755105</v>
      </c>
      <c r="R512" s="1">
        <v>26.8077557647688</v>
      </c>
      <c r="S512" s="3">
        <v>0.57667514679999998</v>
      </c>
      <c r="T512" s="3">
        <v>7868000</v>
      </c>
      <c r="U512" s="3">
        <v>1364373000</v>
      </c>
      <c r="V512" s="3">
        <v>-651691890</v>
      </c>
      <c r="W512" s="3">
        <v>-347298000</v>
      </c>
      <c r="X512" s="1">
        <v>3.85329905374528</v>
      </c>
      <c r="Y512" s="1">
        <v>3.8491558482323498</v>
      </c>
      <c r="Z512">
        <v>1.0342206228538302E-8</v>
      </c>
      <c r="AA512">
        <v>2.3965208460170759E-3</v>
      </c>
      <c r="AB512">
        <v>0.6852367688022285</v>
      </c>
      <c r="AC512">
        <v>131.67966999999999</v>
      </c>
      <c r="AD512" s="2">
        <v>0</v>
      </c>
      <c r="AE512" s="2">
        <v>0</v>
      </c>
      <c r="AF512" s="2">
        <v>0</v>
      </c>
      <c r="AG512" s="2">
        <v>0</v>
      </c>
      <c r="AH512" s="2">
        <v>9.5155159486654259</v>
      </c>
      <c r="AI512" s="1">
        <v>0</v>
      </c>
      <c r="AJ512" s="1">
        <v>0</v>
      </c>
      <c r="AK512" s="1">
        <v>0</v>
      </c>
      <c r="AL512" s="1">
        <v>0</v>
      </c>
      <c r="AM512" s="1">
        <v>1.123728813559322</v>
      </c>
      <c r="AN512">
        <f t="shared" si="120"/>
        <v>-0.47764935981582751</v>
      </c>
      <c r="AO512" s="12">
        <f t="shared" si="121"/>
        <v>1</v>
      </c>
      <c r="AP512" s="12">
        <f t="shared" si="122"/>
        <v>1</v>
      </c>
      <c r="AQ512" s="12">
        <f t="shared" si="123"/>
        <v>1</v>
      </c>
      <c r="AR512">
        <f t="shared" si="124"/>
        <v>0</v>
      </c>
      <c r="AS512">
        <f t="shared" si="125"/>
        <v>0</v>
      </c>
      <c r="AT512">
        <f t="shared" si="126"/>
        <v>0</v>
      </c>
      <c r="AU512" s="12">
        <f t="shared" si="127"/>
        <v>1</v>
      </c>
      <c r="AV512" s="12">
        <f t="shared" si="128"/>
        <v>1253</v>
      </c>
      <c r="AW512">
        <f t="shared" si="129"/>
        <v>0</v>
      </c>
      <c r="AX512">
        <f t="shared" si="130"/>
        <v>3.0979510709941498</v>
      </c>
      <c r="AY512">
        <f t="shared" si="131"/>
        <v>3.0979510709941498</v>
      </c>
      <c r="AZ512" s="12">
        <f t="shared" si="132"/>
        <v>11456746818</v>
      </c>
      <c r="BA512" s="12">
        <f t="shared" si="133"/>
        <v>16887000</v>
      </c>
      <c r="BB512">
        <f t="shared" si="134"/>
        <v>10.059061315749831</v>
      </c>
      <c r="BC512">
        <f t="shared" si="135"/>
        <v>7.2275525033798642</v>
      </c>
    </row>
    <row r="513" spans="1:55" x14ac:dyDescent="0.2">
      <c r="A513">
        <v>2019</v>
      </c>
      <c r="B513" s="3">
        <v>9036500000</v>
      </c>
      <c r="C513" s="3">
        <v>6132800877.1999998</v>
      </c>
      <c r="D513" s="1">
        <v>143.6</v>
      </c>
      <c r="E513" s="3">
        <v>63599130</v>
      </c>
      <c r="F513" s="3">
        <v>0</v>
      </c>
      <c r="G513" s="3">
        <v>0</v>
      </c>
      <c r="H513" s="3">
        <v>0</v>
      </c>
      <c r="I513" s="3">
        <v>0</v>
      </c>
      <c r="J513" s="3">
        <v>590</v>
      </c>
      <c r="K513" s="3">
        <f t="shared" si="119"/>
        <v>590</v>
      </c>
      <c r="L513" s="1">
        <v>24.572226485000002</v>
      </c>
      <c r="M513" s="3">
        <v>1604000</v>
      </c>
      <c r="N513" s="3">
        <v>41747000</v>
      </c>
      <c r="O513" s="3">
        <v>1433339000</v>
      </c>
      <c r="P513" s="3">
        <v>12435000</v>
      </c>
      <c r="Q513" s="1">
        <v>0.64574714164217994</v>
      </c>
      <c r="R513" s="1">
        <v>0</v>
      </c>
      <c r="S513" s="3">
        <v>0.61994049900000003</v>
      </c>
      <c r="T513" s="3">
        <v>6514000</v>
      </c>
      <c r="U513" s="3">
        <v>1050746000</v>
      </c>
      <c r="V513" s="3">
        <v>-453432380</v>
      </c>
      <c r="W513" s="3">
        <v>132980000</v>
      </c>
      <c r="X513" s="1">
        <v>5.2810020404862099</v>
      </c>
      <c r="Y513" s="1">
        <v>5.2810020404862099</v>
      </c>
      <c r="Z513">
        <v>1.5138718441013693E-8</v>
      </c>
      <c r="AA513">
        <v>2.9125698805376816E-2</v>
      </c>
      <c r="AB513">
        <v>0.68544600938967126</v>
      </c>
      <c r="AC513">
        <v>63.599130000000002</v>
      </c>
      <c r="AD513" s="2">
        <v>0</v>
      </c>
      <c r="AE513" s="2">
        <v>0</v>
      </c>
      <c r="AF513" s="2">
        <v>0</v>
      </c>
      <c r="AG513" s="2">
        <v>0</v>
      </c>
      <c r="AH513" s="2">
        <v>9.2768564601434012</v>
      </c>
      <c r="AI513" s="1">
        <v>0</v>
      </c>
      <c r="AJ513" s="1">
        <v>0</v>
      </c>
      <c r="AK513" s="1">
        <v>0</v>
      </c>
      <c r="AL513" s="1">
        <v>0</v>
      </c>
      <c r="AM513" s="1">
        <v>-5.1446945337620578E-2</v>
      </c>
      <c r="AN513">
        <f t="shared" si="120"/>
        <v>-0.43153376743761102</v>
      </c>
      <c r="AO513" s="12">
        <f t="shared" si="121"/>
        <v>1</v>
      </c>
      <c r="AP513" s="12">
        <f t="shared" si="122"/>
        <v>1</v>
      </c>
      <c r="AQ513" s="12">
        <f t="shared" si="123"/>
        <v>1</v>
      </c>
      <c r="AR513">
        <f t="shared" si="124"/>
        <v>0</v>
      </c>
      <c r="AS513">
        <f t="shared" si="125"/>
        <v>0</v>
      </c>
      <c r="AT513">
        <f t="shared" si="126"/>
        <v>0</v>
      </c>
      <c r="AU513" s="12">
        <f t="shared" si="127"/>
        <v>1</v>
      </c>
      <c r="AV513" s="12">
        <f t="shared" si="128"/>
        <v>590</v>
      </c>
      <c r="AW513">
        <f t="shared" si="129"/>
        <v>0</v>
      </c>
      <c r="AX513">
        <f t="shared" si="130"/>
        <v>2.7708520116421442</v>
      </c>
      <c r="AY513">
        <f t="shared" si="131"/>
        <v>2.7708520116421442</v>
      </c>
      <c r="AZ513" s="12">
        <f t="shared" si="132"/>
        <v>6132800877.1999998</v>
      </c>
      <c r="BA513" s="12">
        <f t="shared" si="133"/>
        <v>12435000</v>
      </c>
      <c r="BB513">
        <f t="shared" si="134"/>
        <v>9.7876588640292255</v>
      </c>
      <c r="BC513">
        <f t="shared" si="135"/>
        <v>7.0946457896059547</v>
      </c>
    </row>
    <row r="514" spans="1:55" x14ac:dyDescent="0.2">
      <c r="A514">
        <v>2018</v>
      </c>
      <c r="B514" s="3">
        <v>4218500000</v>
      </c>
      <c r="C514" s="3">
        <v>3060861886.7999902</v>
      </c>
      <c r="D514" s="1">
        <v>85.2</v>
      </c>
      <c r="E514" s="3">
        <v>81625710</v>
      </c>
      <c r="F514" s="3">
        <v>0</v>
      </c>
      <c r="G514" s="3">
        <v>0</v>
      </c>
      <c r="H514" s="3">
        <v>0</v>
      </c>
      <c r="I514" s="3">
        <v>0</v>
      </c>
      <c r="J514" s="3">
        <v>622</v>
      </c>
      <c r="K514" s="3">
        <f t="shared" si="119"/>
        <v>622</v>
      </c>
      <c r="L514" s="1">
        <v>14.965680629</v>
      </c>
      <c r="M514" s="3">
        <v>622000</v>
      </c>
      <c r="N514" s="3">
        <v>684000</v>
      </c>
      <c r="O514" s="3">
        <v>578458000</v>
      </c>
      <c r="P514" s="3">
        <v>2965000</v>
      </c>
      <c r="Q514" s="1">
        <v>0.60620244077952401</v>
      </c>
      <c r="R514" s="1">
        <v>0</v>
      </c>
      <c r="S514" s="3">
        <v>0</v>
      </c>
      <c r="T514" s="3">
        <v>0</v>
      </c>
      <c r="U514" s="3">
        <v>538395000</v>
      </c>
      <c r="V514" s="3">
        <v>-101652860</v>
      </c>
      <c r="W514" s="3">
        <v>0</v>
      </c>
      <c r="X514" s="1">
        <v>6.5270047561865701</v>
      </c>
      <c r="Y514" s="1">
        <v>6.5270047561865701</v>
      </c>
      <c r="Z514">
        <v>6.1011426412178461E-8</v>
      </c>
      <c r="AA514">
        <v>1.1824540416071694E-3</v>
      </c>
      <c r="AB514">
        <v>0.62223914699162219</v>
      </c>
      <c r="AC514">
        <v>81.625709999999998</v>
      </c>
      <c r="AD514" s="2">
        <v>0</v>
      </c>
      <c r="AE514" s="2">
        <v>0</v>
      </c>
      <c r="AF514" s="2">
        <v>0</v>
      </c>
      <c r="AG514" s="2">
        <v>0</v>
      </c>
      <c r="AH514" s="2">
        <v>7.6201481126473514</v>
      </c>
      <c r="AI514" s="1">
        <v>0</v>
      </c>
      <c r="AJ514" s="1">
        <v>0</v>
      </c>
      <c r="AK514" s="1">
        <v>0</v>
      </c>
      <c r="AL514" s="1">
        <v>0</v>
      </c>
      <c r="AM514" s="1">
        <v>0</v>
      </c>
      <c r="AN514">
        <f t="shared" si="120"/>
        <v>-0.18880721403430567</v>
      </c>
      <c r="AO514" s="12">
        <f t="shared" si="121"/>
        <v>1</v>
      </c>
      <c r="AP514" s="12">
        <f t="shared" si="122"/>
        <v>1</v>
      </c>
      <c r="AQ514" s="12">
        <f t="shared" si="123"/>
        <v>1</v>
      </c>
      <c r="AR514">
        <f t="shared" si="124"/>
        <v>0</v>
      </c>
      <c r="AS514">
        <f t="shared" si="125"/>
        <v>0</v>
      </c>
      <c r="AT514">
        <f t="shared" si="126"/>
        <v>0</v>
      </c>
      <c r="AU514" s="12">
        <f t="shared" si="127"/>
        <v>1</v>
      </c>
      <c r="AV514" s="12">
        <f t="shared" si="128"/>
        <v>622</v>
      </c>
      <c r="AW514">
        <f t="shared" si="129"/>
        <v>0</v>
      </c>
      <c r="AX514">
        <f t="shared" si="130"/>
        <v>2.7937903846908188</v>
      </c>
      <c r="AY514">
        <f t="shared" si="131"/>
        <v>2.7937903846908188</v>
      </c>
      <c r="AZ514" s="12">
        <f t="shared" si="132"/>
        <v>3060861886.7999902</v>
      </c>
      <c r="BA514" s="12">
        <f t="shared" si="133"/>
        <v>2965000</v>
      </c>
      <c r="BB514">
        <f t="shared" si="134"/>
        <v>9.4858437336633656</v>
      </c>
      <c r="BC514">
        <f t="shared" si="135"/>
        <v>6.4720246977002818</v>
      </c>
    </row>
    <row r="515" spans="1:55" x14ac:dyDescent="0.2">
      <c r="A515">
        <v>2017</v>
      </c>
      <c r="B515" s="3">
        <v>0</v>
      </c>
      <c r="C515" s="3">
        <v>1689609943.3199899</v>
      </c>
      <c r="D515" s="1">
        <v>52.52</v>
      </c>
      <c r="E515" s="3">
        <v>33374000</v>
      </c>
      <c r="F515" s="3">
        <v>0</v>
      </c>
      <c r="G515" s="3">
        <v>0</v>
      </c>
      <c r="H515" s="3">
        <v>0</v>
      </c>
      <c r="I515" s="3">
        <v>0</v>
      </c>
      <c r="J515" s="3">
        <v>0</v>
      </c>
      <c r="K515" s="3">
        <f t="shared" ref="K515:K578" si="136">IF(F515=0,J515,F515)</f>
        <v>0</v>
      </c>
      <c r="L515" s="1">
        <v>10.718587325</v>
      </c>
      <c r="M515" s="3">
        <v>345000</v>
      </c>
      <c r="N515" s="3">
        <v>351000</v>
      </c>
      <c r="O515" s="3">
        <v>370908000</v>
      </c>
      <c r="P515" s="3">
        <v>2389000</v>
      </c>
      <c r="Q515" s="1">
        <v>0.56272732010679904</v>
      </c>
      <c r="R515" s="1">
        <v>0</v>
      </c>
      <c r="S515" s="3">
        <v>0</v>
      </c>
      <c r="T515" s="3">
        <v>0</v>
      </c>
      <c r="U515" s="3">
        <v>344931000</v>
      </c>
      <c r="V515" s="3">
        <v>-59972000</v>
      </c>
      <c r="W515" s="3">
        <v>0</v>
      </c>
      <c r="X515" s="1">
        <v>5.1037747416838197</v>
      </c>
      <c r="Y515" s="1">
        <v>5.1037747416838197</v>
      </c>
      <c r="Z515">
        <v>4.4112084723795146E-9</v>
      </c>
      <c r="AA515">
        <v>9.4632631272444914E-4</v>
      </c>
      <c r="AB515">
        <v>2.2948557089084067</v>
      </c>
      <c r="AC515">
        <v>33.374000000000002</v>
      </c>
      <c r="AD515" s="2">
        <v>0</v>
      </c>
      <c r="AE515" s="2">
        <v>0</v>
      </c>
      <c r="AF515" s="2">
        <v>0</v>
      </c>
      <c r="AG515" s="2">
        <v>0</v>
      </c>
      <c r="AH515" s="2">
        <v>0</v>
      </c>
      <c r="AI515" s="1">
        <v>0</v>
      </c>
      <c r="AJ515" s="1">
        <v>0</v>
      </c>
      <c r="AK515" s="1">
        <v>0</v>
      </c>
      <c r="AL515" s="1">
        <v>0</v>
      </c>
      <c r="AM515" s="1">
        <v>0</v>
      </c>
      <c r="AN515">
        <f t="shared" ref="AN515:AN578" si="137">V515/U515</f>
        <v>-0.1738666573894489</v>
      </c>
      <c r="AO515" s="12">
        <f t="shared" ref="AO515:AO578" si="138">IF(G515=0,1,G515)</f>
        <v>1</v>
      </c>
      <c r="AP515" s="12">
        <f t="shared" ref="AP515:AP578" si="139">IF(H515=0,1,H515)</f>
        <v>1</v>
      </c>
      <c r="AQ515" s="12">
        <f t="shared" ref="AQ515:AQ578" si="140">IF(I515=0,1,I515)</f>
        <v>1</v>
      </c>
      <c r="AR515">
        <f t="shared" ref="AR515:AR578" si="141">LOG(AO515)</f>
        <v>0</v>
      </c>
      <c r="AS515">
        <f t="shared" ref="AS515:AS578" si="142">LOG(AP515)</f>
        <v>0</v>
      </c>
      <c r="AT515">
        <f t="shared" ref="AT515:AT578" si="143">LOG(AQ515)</f>
        <v>0</v>
      </c>
      <c r="AU515" s="12">
        <f t="shared" ref="AU515:AU578" si="144">IF(F515=0,1,F515)</f>
        <v>1</v>
      </c>
      <c r="AV515" s="12">
        <f t="shared" ref="AV515:AV578" si="145">IF(AU515=1,J515,AU515)</f>
        <v>0</v>
      </c>
      <c r="AW515">
        <f t="shared" ref="AW515:AX578" si="146">LOG(AU515)</f>
        <v>0</v>
      </c>
      <c r="AX515">
        <f t="shared" ref="AX515:AX578" si="147">IFERROR(LOG(AV515),1)</f>
        <v>1</v>
      </c>
      <c r="AY515" t="e">
        <f t="shared" ref="AY515:AY578" si="148">LOG(K515)</f>
        <v>#NUM!</v>
      </c>
      <c r="AZ515" s="12">
        <f t="shared" ref="AZ515:AZ578" si="149">IF(C515=0,1,C515)</f>
        <v>1689609943.3199899</v>
      </c>
      <c r="BA515" s="12">
        <f t="shared" ref="BA515:BA578" si="150">IF(P515=0,1,P515)</f>
        <v>2389000</v>
      </c>
      <c r="BB515">
        <f t="shared" ref="BB515:BB578" si="151">LOG(AZ515)</f>
        <v>9.2277864566753909</v>
      </c>
      <c r="BC515">
        <f t="shared" ref="BC515:BC578" si="152">LOG(BA515)</f>
        <v>6.3782161497498775</v>
      </c>
    </row>
    <row r="516" spans="1:55" x14ac:dyDescent="0.2">
      <c r="A516">
        <v>2016</v>
      </c>
      <c r="B516" s="3">
        <v>0</v>
      </c>
      <c r="C516" s="3">
        <v>320816075.25999999</v>
      </c>
      <c r="D516" s="1">
        <v>15.94</v>
      </c>
      <c r="E516" s="3">
        <v>43086330</v>
      </c>
      <c r="F516" s="3">
        <v>0</v>
      </c>
      <c r="G516" s="3">
        <v>0</v>
      </c>
      <c r="H516" s="3">
        <v>0</v>
      </c>
      <c r="I516" s="3">
        <v>0</v>
      </c>
      <c r="J516" s="3">
        <v>0</v>
      </c>
      <c r="K516" s="3">
        <f t="shared" si="136"/>
        <v>0</v>
      </c>
      <c r="L516" s="1">
        <v>3.1487870710000001</v>
      </c>
      <c r="M516" s="3">
        <v>840000</v>
      </c>
      <c r="N516" s="3">
        <v>861000</v>
      </c>
      <c r="O516" s="3">
        <v>105772000</v>
      </c>
      <c r="P516" s="3">
        <v>2112000</v>
      </c>
      <c r="Q516" s="1">
        <v>0.42808287334270201</v>
      </c>
      <c r="R516" s="1">
        <v>0</v>
      </c>
      <c r="S516" s="3">
        <v>0</v>
      </c>
      <c r="T516" s="3">
        <v>0</v>
      </c>
      <c r="U516" s="3">
        <v>63374000</v>
      </c>
      <c r="V516" s="3">
        <v>-21587670</v>
      </c>
      <c r="W516" s="3">
        <v>9759000</v>
      </c>
      <c r="X516" s="1">
        <v>3.8582606106667701</v>
      </c>
      <c r="Y516" s="1">
        <v>3.8582606106667701</v>
      </c>
      <c r="Z516">
        <v>2.339710327395314E-8</v>
      </c>
      <c r="AA516">
        <v>8.1401505124229483E-3</v>
      </c>
      <c r="AB516">
        <v>0.42959641255605363</v>
      </c>
      <c r="AC516">
        <v>43.086329999999997</v>
      </c>
      <c r="AD516" s="2">
        <v>0</v>
      </c>
      <c r="AE516" s="2">
        <v>0</v>
      </c>
      <c r="AF516" s="2">
        <v>0</v>
      </c>
      <c r="AG516" s="2">
        <v>0</v>
      </c>
      <c r="AH516" s="2">
        <v>0</v>
      </c>
      <c r="AI516" s="1">
        <v>0</v>
      </c>
      <c r="AJ516" s="1">
        <v>0</v>
      </c>
      <c r="AK516" s="1">
        <v>0</v>
      </c>
      <c r="AL516" s="1">
        <v>0</v>
      </c>
      <c r="AM516" s="1">
        <v>0</v>
      </c>
      <c r="AN516">
        <f t="shared" si="137"/>
        <v>-0.34063922113169437</v>
      </c>
      <c r="AO516" s="12">
        <f t="shared" si="138"/>
        <v>1</v>
      </c>
      <c r="AP516" s="12">
        <f t="shared" si="139"/>
        <v>1</v>
      </c>
      <c r="AQ516" s="12">
        <f t="shared" si="140"/>
        <v>1</v>
      </c>
      <c r="AR516">
        <f t="shared" si="141"/>
        <v>0</v>
      </c>
      <c r="AS516">
        <f t="shared" si="142"/>
        <v>0</v>
      </c>
      <c r="AT516">
        <f t="shared" si="143"/>
        <v>0</v>
      </c>
      <c r="AU516" s="12">
        <f t="shared" si="144"/>
        <v>1</v>
      </c>
      <c r="AV516" s="12">
        <f t="shared" si="145"/>
        <v>0</v>
      </c>
      <c r="AW516">
        <f t="shared" si="146"/>
        <v>0</v>
      </c>
      <c r="AX516">
        <f t="shared" si="147"/>
        <v>1</v>
      </c>
      <c r="AY516" t="e">
        <f t="shared" si="148"/>
        <v>#NUM!</v>
      </c>
      <c r="AZ516" s="12">
        <f t="shared" si="149"/>
        <v>320816075.25999999</v>
      </c>
      <c r="BA516" s="12">
        <f t="shared" si="150"/>
        <v>2112000</v>
      </c>
      <c r="BB516">
        <f t="shared" si="151"/>
        <v>8.5062561215254693</v>
      </c>
      <c r="BC516">
        <f t="shared" si="152"/>
        <v>6.3246939138617746</v>
      </c>
    </row>
    <row r="517" spans="1:55" x14ac:dyDescent="0.2">
      <c r="A517">
        <v>2015</v>
      </c>
      <c r="B517" s="3">
        <v>254700000</v>
      </c>
      <c r="C517" s="3">
        <v>176200852.049999</v>
      </c>
      <c r="D517" s="1">
        <v>11.15</v>
      </c>
      <c r="E517" s="3">
        <v>19266670</v>
      </c>
      <c r="F517" s="3">
        <v>0</v>
      </c>
      <c r="G517" s="3">
        <v>0</v>
      </c>
      <c r="H517" s="3">
        <v>0</v>
      </c>
      <c r="I517" s="3">
        <v>0</v>
      </c>
      <c r="J517" s="3">
        <v>0</v>
      </c>
      <c r="K517" s="3">
        <f t="shared" si="136"/>
        <v>0</v>
      </c>
      <c r="L517" s="1">
        <v>2.358953525</v>
      </c>
      <c r="M517" s="3">
        <v>274000</v>
      </c>
      <c r="N517" s="3">
        <v>279000</v>
      </c>
      <c r="O517" s="3">
        <v>45962000</v>
      </c>
      <c r="P517" s="3">
        <v>1271000</v>
      </c>
      <c r="Q517" s="1">
        <v>0.37526133525644401</v>
      </c>
      <c r="R517" s="1">
        <v>0</v>
      </c>
      <c r="S517" s="3">
        <v>0</v>
      </c>
      <c r="T517" s="3">
        <v>0</v>
      </c>
      <c r="U517" s="3">
        <v>37278000</v>
      </c>
      <c r="V517" s="3">
        <v>-12033250</v>
      </c>
      <c r="W517" s="3">
        <v>-14176000</v>
      </c>
      <c r="X517" s="1">
        <v>3.7656295320405699</v>
      </c>
      <c r="Y517" s="1">
        <v>3.7656295320405699</v>
      </c>
      <c r="Z517">
        <v>3.362565803443101E-10</v>
      </c>
      <c r="AA517">
        <v>6.0702319307253819E-3</v>
      </c>
      <c r="AB517">
        <v>0.46325459317585294</v>
      </c>
      <c r="AC517">
        <v>19.266670000000001</v>
      </c>
      <c r="AD517" s="2">
        <v>0</v>
      </c>
      <c r="AE517" s="2">
        <v>0</v>
      </c>
      <c r="AF517" s="2">
        <v>0</v>
      </c>
      <c r="AG517" s="2">
        <v>0</v>
      </c>
      <c r="AH517" s="2">
        <v>0</v>
      </c>
      <c r="AI517" s="1">
        <v>0</v>
      </c>
      <c r="AJ517" s="1">
        <v>0</v>
      </c>
      <c r="AK517" s="1">
        <v>0</v>
      </c>
      <c r="AL517" s="1">
        <v>0</v>
      </c>
      <c r="AM517" s="1">
        <v>0</v>
      </c>
      <c r="AN517">
        <f t="shared" si="137"/>
        <v>-0.32279762862814526</v>
      </c>
      <c r="AO517" s="12">
        <f t="shared" si="138"/>
        <v>1</v>
      </c>
      <c r="AP517" s="12">
        <f t="shared" si="139"/>
        <v>1</v>
      </c>
      <c r="AQ517" s="12">
        <f t="shared" si="140"/>
        <v>1</v>
      </c>
      <c r="AR517">
        <f t="shared" si="141"/>
        <v>0</v>
      </c>
      <c r="AS517">
        <f t="shared" si="142"/>
        <v>0</v>
      </c>
      <c r="AT517">
        <f t="shared" si="143"/>
        <v>0</v>
      </c>
      <c r="AU517" s="12">
        <f t="shared" si="144"/>
        <v>1</v>
      </c>
      <c r="AV517" s="12">
        <f t="shared" si="145"/>
        <v>0</v>
      </c>
      <c r="AW517">
        <f t="shared" si="146"/>
        <v>0</v>
      </c>
      <c r="AX517">
        <f t="shared" si="147"/>
        <v>1</v>
      </c>
      <c r="AY517" t="e">
        <f t="shared" si="148"/>
        <v>#NUM!</v>
      </c>
      <c r="AZ517" s="12">
        <f t="shared" si="149"/>
        <v>176200852.049999</v>
      </c>
      <c r="BA517" s="12">
        <f t="shared" si="150"/>
        <v>1271000</v>
      </c>
      <c r="BB517">
        <f t="shared" si="151"/>
        <v>8.2460080041879369</v>
      </c>
      <c r="BC517">
        <f t="shared" si="152"/>
        <v>6.1041455505540085</v>
      </c>
    </row>
    <row r="518" spans="1:55" x14ac:dyDescent="0.2">
      <c r="A518">
        <v>2014</v>
      </c>
      <c r="B518" s="3">
        <v>134250000</v>
      </c>
      <c r="C518" s="3">
        <v>119672953.44</v>
      </c>
      <c r="D518" s="1">
        <v>7.62</v>
      </c>
      <c r="E518" s="3">
        <v>9800670</v>
      </c>
      <c r="F518" s="3">
        <v>0</v>
      </c>
      <c r="G518" s="3">
        <v>0</v>
      </c>
      <c r="H518" s="3">
        <v>0</v>
      </c>
      <c r="I518" s="3">
        <v>0</v>
      </c>
      <c r="J518" s="3">
        <v>0</v>
      </c>
      <c r="K518" s="3">
        <f t="shared" si="136"/>
        <v>0</v>
      </c>
      <c r="L518" s="1">
        <v>3.1888983899999999</v>
      </c>
      <c r="M518" s="3">
        <v>174000</v>
      </c>
      <c r="N518" s="3">
        <v>185000</v>
      </c>
      <c r="O518" s="3">
        <v>58510000</v>
      </c>
      <c r="P518" s="3">
        <v>998000</v>
      </c>
      <c r="Q518" s="1">
        <v>0</v>
      </c>
      <c r="R518" s="1">
        <v>0</v>
      </c>
      <c r="S518" s="3">
        <v>0</v>
      </c>
      <c r="T518" s="3">
        <v>0</v>
      </c>
      <c r="U518" s="3">
        <v>50082000</v>
      </c>
      <c r="V518" s="3">
        <v>-13624330</v>
      </c>
      <c r="W518" s="3">
        <v>-5417000</v>
      </c>
      <c r="X518" s="1">
        <v>0</v>
      </c>
      <c r="Y518" s="1">
        <v>0</v>
      </c>
      <c r="Z518">
        <v>2.3314256665408767E-10</v>
      </c>
      <c r="AA518">
        <v>3.1618526747564518E-3</v>
      </c>
      <c r="AB518">
        <v>0</v>
      </c>
      <c r="AC518">
        <v>9.8006700000000002</v>
      </c>
      <c r="AD518" s="2">
        <v>0</v>
      </c>
      <c r="AE518" s="2">
        <v>0</v>
      </c>
      <c r="AF518" s="2">
        <v>0</v>
      </c>
      <c r="AG518" s="2">
        <v>0</v>
      </c>
      <c r="AH518" s="2">
        <v>0</v>
      </c>
      <c r="AI518" s="1">
        <v>0</v>
      </c>
      <c r="AJ518" s="1">
        <v>0</v>
      </c>
      <c r="AK518" s="1">
        <v>0</v>
      </c>
      <c r="AL518" s="1">
        <v>0</v>
      </c>
      <c r="AM518" s="1">
        <v>0</v>
      </c>
      <c r="AN518">
        <f t="shared" si="137"/>
        <v>-0.27204045365600416</v>
      </c>
      <c r="AO518" s="12">
        <f t="shared" si="138"/>
        <v>1</v>
      </c>
      <c r="AP518" s="12">
        <f t="shared" si="139"/>
        <v>1</v>
      </c>
      <c r="AQ518" s="12">
        <f t="shared" si="140"/>
        <v>1</v>
      </c>
      <c r="AR518">
        <f t="shared" si="141"/>
        <v>0</v>
      </c>
      <c r="AS518">
        <f t="shared" si="142"/>
        <v>0</v>
      </c>
      <c r="AT518">
        <f t="shared" si="143"/>
        <v>0</v>
      </c>
      <c r="AU518" s="12">
        <f t="shared" si="144"/>
        <v>1</v>
      </c>
      <c r="AV518" s="12">
        <f t="shared" si="145"/>
        <v>0</v>
      </c>
      <c r="AW518">
        <f t="shared" si="146"/>
        <v>0</v>
      </c>
      <c r="AX518">
        <f t="shared" si="147"/>
        <v>1</v>
      </c>
      <c r="AY518" t="e">
        <f t="shared" si="148"/>
        <v>#NUM!</v>
      </c>
      <c r="AZ518" s="12">
        <f t="shared" si="149"/>
        <v>119672953.44</v>
      </c>
      <c r="BA518" s="12">
        <f t="shared" si="150"/>
        <v>998000</v>
      </c>
      <c r="BB518">
        <f t="shared" si="151"/>
        <v>8.0779960092284409</v>
      </c>
      <c r="BC518">
        <f t="shared" si="152"/>
        <v>5.9991305412873714</v>
      </c>
    </row>
    <row r="519" spans="1:55" x14ac:dyDescent="0.2">
      <c r="A519">
        <v>2020</v>
      </c>
      <c r="B519" s="3">
        <v>5449479778.8917303</v>
      </c>
      <c r="C519" s="3">
        <v>5346049957.4983702</v>
      </c>
      <c r="D519" s="1">
        <v>53.547730970644103</v>
      </c>
      <c r="E519" s="3">
        <v>4592462785.4324198</v>
      </c>
      <c r="F519" s="3">
        <v>286274</v>
      </c>
      <c r="G519" s="3">
        <v>3279</v>
      </c>
      <c r="H519" s="3">
        <v>11979</v>
      </c>
      <c r="I519" s="3">
        <v>255758</v>
      </c>
      <c r="J519" s="3">
        <v>15258</v>
      </c>
      <c r="K519" s="3">
        <f t="shared" si="136"/>
        <v>286274</v>
      </c>
      <c r="L519" s="1">
        <v>9.0971899061728099</v>
      </c>
      <c r="M519" s="3">
        <v>31585508.021390401</v>
      </c>
      <c r="N519" s="3">
        <v>130598235.294118</v>
      </c>
      <c r="O519" s="3">
        <v>2203642678.7061901</v>
      </c>
      <c r="P519" s="3">
        <v>828839572.19251299</v>
      </c>
      <c r="Q519" s="1">
        <v>2.5534943551353901</v>
      </c>
      <c r="R519" s="1">
        <v>35.390936487767803</v>
      </c>
      <c r="S519" s="3">
        <v>38.640009872900002</v>
      </c>
      <c r="T519" s="3">
        <v>350688743.31550801</v>
      </c>
      <c r="U519" s="3">
        <v>907579331.55080199</v>
      </c>
      <c r="V519" s="3">
        <v>167648511.94052699</v>
      </c>
      <c r="W519" s="3">
        <v>317575327.226834</v>
      </c>
      <c r="X519" s="1">
        <v>17.209170791679899</v>
      </c>
      <c r="Y519" s="1">
        <v>16.240231762498901</v>
      </c>
      <c r="Z519">
        <v>0</v>
      </c>
      <c r="AA519">
        <v>5.926470591447941E-2</v>
      </c>
      <c r="AB519">
        <v>0.34219987376526362</v>
      </c>
      <c r="AC519">
        <v>4592.4627854324199</v>
      </c>
      <c r="AD519" s="2">
        <v>0.71399598716427137</v>
      </c>
      <c r="AE519" s="2">
        <v>2.6084043703082669</v>
      </c>
      <c r="AF519" s="2">
        <v>55.690816006453097</v>
      </c>
      <c r="AG519" s="2">
        <v>62.335616721398175</v>
      </c>
      <c r="AH519" s="2">
        <v>3.3224003574725383</v>
      </c>
      <c r="AI519" s="1">
        <v>0.16463389827750341</v>
      </c>
      <c r="AJ519" s="1">
        <v>0.73952254641909809</v>
      </c>
      <c r="AK519" s="1">
        <v>0.73106936416184976</v>
      </c>
      <c r="AL519" s="1">
        <v>0.12078213465617277</v>
      </c>
      <c r="AM519" s="1">
        <v>0.73287904599659282</v>
      </c>
      <c r="AN519">
        <f t="shared" si="137"/>
        <v>0.18472050443685409</v>
      </c>
      <c r="AO519" s="12">
        <f t="shared" si="138"/>
        <v>3279</v>
      </c>
      <c r="AP519" s="12">
        <f t="shared" si="139"/>
        <v>11979</v>
      </c>
      <c r="AQ519" s="12">
        <f t="shared" si="140"/>
        <v>255758</v>
      </c>
      <c r="AR519">
        <f t="shared" si="141"/>
        <v>3.515741416669365</v>
      </c>
      <c r="AS519">
        <f t="shared" si="142"/>
        <v>4.0784205649140004</v>
      </c>
      <c r="AT519">
        <f t="shared" si="143"/>
        <v>5.4078292271408603</v>
      </c>
      <c r="AU519" s="12">
        <f t="shared" si="144"/>
        <v>286274</v>
      </c>
      <c r="AV519" s="12">
        <f t="shared" si="145"/>
        <v>286274</v>
      </c>
      <c r="AW519">
        <f t="shared" si="146"/>
        <v>5.4567819062846796</v>
      </c>
      <c r="AX519">
        <f t="shared" si="147"/>
        <v>5.4567819062846796</v>
      </c>
      <c r="AY519">
        <f t="shared" si="148"/>
        <v>5.4567819062846796</v>
      </c>
      <c r="AZ519" s="12">
        <f t="shared" si="149"/>
        <v>5346049957.4983702</v>
      </c>
      <c r="BA519" s="12">
        <f t="shared" si="150"/>
        <v>828839572.19251299</v>
      </c>
      <c r="BB519">
        <f t="shared" si="151"/>
        <v>9.7280330128126806</v>
      </c>
      <c r="BC519">
        <f t="shared" si="152"/>
        <v>8.9184704778917148</v>
      </c>
    </row>
    <row r="520" spans="1:55" x14ac:dyDescent="0.2">
      <c r="A520">
        <v>2019</v>
      </c>
      <c r="B520" s="3">
        <v>4626584025.4755497</v>
      </c>
      <c r="C520" s="3">
        <v>3349580403.19449</v>
      </c>
      <c r="D520" s="1">
        <v>39.895496950411001</v>
      </c>
      <c r="E520" s="3">
        <v>3549108227.6105299</v>
      </c>
      <c r="F520" s="3">
        <v>245806</v>
      </c>
      <c r="G520" s="3">
        <v>1885</v>
      </c>
      <c r="H520" s="3">
        <v>6920</v>
      </c>
      <c r="I520" s="3">
        <v>228196</v>
      </c>
      <c r="J520" s="3">
        <v>8805</v>
      </c>
      <c r="K520" s="3">
        <f t="shared" si="136"/>
        <v>245806</v>
      </c>
      <c r="L520" s="1">
        <v>5.9825476482300903</v>
      </c>
      <c r="M520" s="3">
        <v>106969026.548673</v>
      </c>
      <c r="N520" s="3">
        <v>245132743.36283201</v>
      </c>
      <c r="O520" s="3">
        <v>1443522067.69136</v>
      </c>
      <c r="P520" s="3">
        <v>405420353.982301</v>
      </c>
      <c r="Q520" s="1">
        <v>1.55604823965386</v>
      </c>
      <c r="R520" s="1">
        <v>0</v>
      </c>
      <c r="S520" s="3">
        <v>16.534391534000001</v>
      </c>
      <c r="T520" s="3">
        <v>82964601.769911498</v>
      </c>
      <c r="U520" s="3">
        <v>501769911.50442499</v>
      </c>
      <c r="V520" s="3">
        <v>113293550.501564</v>
      </c>
      <c r="W520" s="3">
        <v>-154493369.42854899</v>
      </c>
      <c r="X520" s="1">
        <v>12.9508175031029</v>
      </c>
      <c r="Y520" s="1">
        <v>12.515375191548101</v>
      </c>
      <c r="Z520">
        <v>0</v>
      </c>
      <c r="AA520">
        <v>0.1698157228416157</v>
      </c>
      <c r="AB520">
        <v>0.57519307158075517</v>
      </c>
      <c r="AC520">
        <v>3549.1082276105299</v>
      </c>
      <c r="AD520" s="2">
        <v>0.53111933452339199</v>
      </c>
      <c r="AE520" s="2">
        <v>1.9497855675872005</v>
      </c>
      <c r="AF520" s="2">
        <v>64.296714939469481</v>
      </c>
      <c r="AG520" s="2">
        <v>69.258524743690657</v>
      </c>
      <c r="AH520" s="2">
        <v>2.4809049021105927</v>
      </c>
      <c r="AI520" s="1">
        <v>0</v>
      </c>
      <c r="AJ520" s="1">
        <v>0</v>
      </c>
      <c r="AK520" s="1">
        <v>0</v>
      </c>
      <c r="AL520" s="1">
        <v>0</v>
      </c>
      <c r="AM520" s="1">
        <v>-0.33522083805209513</v>
      </c>
      <c r="AN520">
        <f t="shared" si="137"/>
        <v>0.22578785196960716</v>
      </c>
      <c r="AO520" s="12">
        <f t="shared" si="138"/>
        <v>1885</v>
      </c>
      <c r="AP520" s="12">
        <f t="shared" si="139"/>
        <v>6920</v>
      </c>
      <c r="AQ520" s="12">
        <f t="shared" si="140"/>
        <v>228196</v>
      </c>
      <c r="AR520">
        <f t="shared" si="141"/>
        <v>3.2753113545418118</v>
      </c>
      <c r="AS520">
        <f t="shared" si="142"/>
        <v>3.840106094456758</v>
      </c>
      <c r="AT520">
        <f t="shared" si="143"/>
        <v>5.3583080274916925</v>
      </c>
      <c r="AU520" s="12">
        <f t="shared" si="144"/>
        <v>245806</v>
      </c>
      <c r="AV520" s="12">
        <f t="shared" si="145"/>
        <v>245806</v>
      </c>
      <c r="AW520">
        <f t="shared" si="146"/>
        <v>5.3905924795882241</v>
      </c>
      <c r="AX520">
        <f t="shared" si="147"/>
        <v>5.3905924795882241</v>
      </c>
      <c r="AY520">
        <f t="shared" si="148"/>
        <v>5.3905924795882241</v>
      </c>
      <c r="AZ520" s="12">
        <f t="shared" si="149"/>
        <v>3349580403.19449</v>
      </c>
      <c r="BA520" s="12">
        <f t="shared" si="150"/>
        <v>405420353.982301</v>
      </c>
      <c r="BB520">
        <f t="shared" si="151"/>
        <v>9.524990407039672</v>
      </c>
      <c r="BC520">
        <f t="shared" si="152"/>
        <v>8.6079055485017832</v>
      </c>
    </row>
    <row r="521" spans="1:55" x14ac:dyDescent="0.2">
      <c r="A521">
        <v>2018</v>
      </c>
      <c r="B521" s="3">
        <v>2818168580.5922399</v>
      </c>
      <c r="C521" s="3">
        <v>2124264099.339</v>
      </c>
      <c r="D521" s="1">
        <v>25.327369495330899</v>
      </c>
      <c r="E521" s="3">
        <v>3109752785.9061599</v>
      </c>
      <c r="F521" s="3">
        <v>0</v>
      </c>
      <c r="G521" s="3">
        <v>0</v>
      </c>
      <c r="H521" s="3">
        <v>0</v>
      </c>
      <c r="I521" s="3">
        <v>0</v>
      </c>
      <c r="J521" s="3">
        <v>13245</v>
      </c>
      <c r="K521" s="3">
        <f t="shared" si="136"/>
        <v>13245</v>
      </c>
      <c r="L521" s="1">
        <v>5.8629945167787696</v>
      </c>
      <c r="M521" s="3">
        <v>117998812.77947</v>
      </c>
      <c r="N521" s="3">
        <v>238008968.95859</v>
      </c>
      <c r="O521" s="3">
        <v>1148344453.18647</v>
      </c>
      <c r="P521" s="3">
        <v>328966387.14276499</v>
      </c>
      <c r="Q521" s="1">
        <v>1.7586824402322701</v>
      </c>
      <c r="R521" s="1">
        <v>0</v>
      </c>
      <c r="S521" s="3">
        <v>0</v>
      </c>
      <c r="T521" s="3">
        <v>0</v>
      </c>
      <c r="U521" s="3">
        <v>490320824.31469101</v>
      </c>
      <c r="V521" s="3">
        <v>28473442.969985001</v>
      </c>
      <c r="W521" s="3">
        <v>-135703068.450039</v>
      </c>
      <c r="X521" s="1">
        <v>15.587925049474499</v>
      </c>
      <c r="Y521" s="1">
        <v>15.587925049474499</v>
      </c>
      <c r="Z521">
        <v>0</v>
      </c>
      <c r="AA521">
        <v>0.2072626974407841</v>
      </c>
      <c r="AB521">
        <v>-0.66514266125410493</v>
      </c>
      <c r="AC521">
        <v>3109.7527859061597</v>
      </c>
      <c r="AD521" s="2">
        <v>0</v>
      </c>
      <c r="AE521" s="2">
        <v>0</v>
      </c>
      <c r="AF521" s="2">
        <v>0</v>
      </c>
      <c r="AG521" s="2">
        <v>0</v>
      </c>
      <c r="AH521" s="2">
        <v>4.2591810062935602</v>
      </c>
      <c r="AI521" s="1">
        <v>0</v>
      </c>
      <c r="AJ521" s="1">
        <v>0</v>
      </c>
      <c r="AK521" s="1">
        <v>0</v>
      </c>
      <c r="AL521" s="1">
        <v>0</v>
      </c>
      <c r="AM521" s="1">
        <v>9.9717701760212551E-2</v>
      </c>
      <c r="AN521">
        <f t="shared" si="137"/>
        <v>5.8071045646045344E-2</v>
      </c>
      <c r="AO521" s="12">
        <f t="shared" si="138"/>
        <v>1</v>
      </c>
      <c r="AP521" s="12">
        <f t="shared" si="139"/>
        <v>1</v>
      </c>
      <c r="AQ521" s="12">
        <f t="shared" si="140"/>
        <v>1</v>
      </c>
      <c r="AR521">
        <f t="shared" si="141"/>
        <v>0</v>
      </c>
      <c r="AS521">
        <f t="shared" si="142"/>
        <v>0</v>
      </c>
      <c r="AT521">
        <f t="shared" si="143"/>
        <v>0</v>
      </c>
      <c r="AU521" s="12">
        <f t="shared" si="144"/>
        <v>1</v>
      </c>
      <c r="AV521" s="12">
        <f t="shared" si="145"/>
        <v>13245</v>
      </c>
      <c r="AW521">
        <f t="shared" si="146"/>
        <v>0</v>
      </c>
      <c r="AX521">
        <f t="shared" si="147"/>
        <v>4.1220519626332495</v>
      </c>
      <c r="AY521">
        <f t="shared" si="148"/>
        <v>4.1220519626332495</v>
      </c>
      <c r="AZ521" s="12">
        <f t="shared" si="149"/>
        <v>2124264099.339</v>
      </c>
      <c r="BA521" s="12">
        <f t="shared" si="150"/>
        <v>328966387.14276499</v>
      </c>
      <c r="BB521">
        <f t="shared" si="151"/>
        <v>9.3272085094694397</v>
      </c>
      <c r="BC521">
        <f t="shared" si="152"/>
        <v>8.5171515252321086</v>
      </c>
    </row>
    <row r="522" spans="1:55" x14ac:dyDescent="0.2">
      <c r="A522">
        <v>2017</v>
      </c>
      <c r="B522" s="3">
        <v>5186617700.8833199</v>
      </c>
      <c r="C522" s="3">
        <v>6325445533.2709303</v>
      </c>
      <c r="D522" s="1">
        <v>75.636298102907801</v>
      </c>
      <c r="E522" s="3">
        <v>2742763080.0520902</v>
      </c>
      <c r="F522" s="3">
        <v>0</v>
      </c>
      <c r="G522" s="3">
        <v>0</v>
      </c>
      <c r="H522" s="3">
        <v>0</v>
      </c>
      <c r="I522" s="3">
        <v>0</v>
      </c>
      <c r="J522" s="3">
        <v>12044</v>
      </c>
      <c r="K522" s="3">
        <f t="shared" si="136"/>
        <v>12044</v>
      </c>
      <c r="L522" s="1">
        <v>3.7362344686486302</v>
      </c>
      <c r="M522" s="3">
        <v>78172678.612985805</v>
      </c>
      <c r="N522" s="3">
        <v>175345661.05551699</v>
      </c>
      <c r="O522" s="3">
        <v>942040284.35393906</v>
      </c>
      <c r="P522" s="3">
        <v>202814671.73480201</v>
      </c>
      <c r="Q522" s="1">
        <v>1.6411700687805999</v>
      </c>
      <c r="R522" s="1">
        <v>0</v>
      </c>
      <c r="S522" s="3">
        <v>0</v>
      </c>
      <c r="T522" s="3">
        <v>0</v>
      </c>
      <c r="U522" s="3">
        <v>311713555.96928102</v>
      </c>
      <c r="V522" s="3">
        <v>91881327.181247801</v>
      </c>
      <c r="W522" s="3">
        <v>82837668.983527005</v>
      </c>
      <c r="X522" s="1">
        <v>12.5421270276264</v>
      </c>
      <c r="Y522" s="1">
        <v>12.5421270276264</v>
      </c>
      <c r="Z522">
        <v>0</v>
      </c>
      <c r="AA522">
        <v>0.18613393075410872</v>
      </c>
      <c r="AB522">
        <v>0.29853805037441128</v>
      </c>
      <c r="AC522">
        <v>2742.7630800520901</v>
      </c>
      <c r="AD522" s="2">
        <v>0</v>
      </c>
      <c r="AE522" s="2">
        <v>0</v>
      </c>
      <c r="AF522" s="2">
        <v>0</v>
      </c>
      <c r="AG522" s="2">
        <v>0</v>
      </c>
      <c r="AH522" s="2">
        <v>4.3911922570327375</v>
      </c>
      <c r="AI522" s="1">
        <v>0</v>
      </c>
      <c r="AJ522" s="1">
        <v>0</v>
      </c>
      <c r="AK522" s="1">
        <v>0</v>
      </c>
      <c r="AL522" s="1">
        <v>0</v>
      </c>
      <c r="AM522" s="1">
        <v>-0.75082754054948697</v>
      </c>
      <c r="AN522">
        <f t="shared" si="137"/>
        <v>0.29476205131836675</v>
      </c>
      <c r="AO522" s="12">
        <f t="shared" si="138"/>
        <v>1</v>
      </c>
      <c r="AP522" s="12">
        <f t="shared" si="139"/>
        <v>1</v>
      </c>
      <c r="AQ522" s="12">
        <f t="shared" si="140"/>
        <v>1</v>
      </c>
      <c r="AR522">
        <f t="shared" si="141"/>
        <v>0</v>
      </c>
      <c r="AS522">
        <f t="shared" si="142"/>
        <v>0</v>
      </c>
      <c r="AT522">
        <f t="shared" si="143"/>
        <v>0</v>
      </c>
      <c r="AU522" s="12">
        <f t="shared" si="144"/>
        <v>1</v>
      </c>
      <c r="AV522" s="12">
        <f t="shared" si="145"/>
        <v>12044</v>
      </c>
      <c r="AW522">
        <f t="shared" si="146"/>
        <v>0</v>
      </c>
      <c r="AX522">
        <f t="shared" si="147"/>
        <v>4.0807707468407219</v>
      </c>
      <c r="AY522">
        <f t="shared" si="148"/>
        <v>4.0807707468407219</v>
      </c>
      <c r="AZ522" s="12">
        <f t="shared" si="149"/>
        <v>6325445533.2709303</v>
      </c>
      <c r="BA522" s="12">
        <f t="shared" si="150"/>
        <v>202814671.73480201</v>
      </c>
      <c r="BB522">
        <f t="shared" si="151"/>
        <v>9.801091120492373</v>
      </c>
      <c r="BC522">
        <f t="shared" si="152"/>
        <v>8.3070993689206034</v>
      </c>
    </row>
    <row r="523" spans="1:55" x14ac:dyDescent="0.2">
      <c r="A523">
        <v>2016</v>
      </c>
      <c r="B523" s="3">
        <v>5217609415.8155699</v>
      </c>
      <c r="C523" s="3">
        <v>4859562504.7202501</v>
      </c>
      <c r="D523" s="1">
        <v>58.247271291818798</v>
      </c>
      <c r="E523" s="3">
        <v>2170113569.50739</v>
      </c>
      <c r="F523" s="3">
        <v>0</v>
      </c>
      <c r="G523" s="3">
        <v>0</v>
      </c>
      <c r="H523" s="3">
        <v>0</v>
      </c>
      <c r="I523" s="3">
        <v>0</v>
      </c>
      <c r="J523" s="3">
        <v>48336</v>
      </c>
      <c r="K523" s="3">
        <f t="shared" si="136"/>
        <v>48336</v>
      </c>
      <c r="L523" s="1">
        <v>2.8285497606267098</v>
      </c>
      <c r="M523" s="3">
        <v>27672954.900750101</v>
      </c>
      <c r="N523" s="3">
        <v>93263745.878272697</v>
      </c>
      <c r="O523" s="3">
        <v>728038043.94604504</v>
      </c>
      <c r="P523" s="3">
        <v>134361027.83725899</v>
      </c>
      <c r="Q523" s="1">
        <v>1.3416503299432101</v>
      </c>
      <c r="R523" s="1">
        <v>0</v>
      </c>
      <c r="S523" s="3">
        <v>0</v>
      </c>
      <c r="T523" s="3">
        <v>0</v>
      </c>
      <c r="U523" s="3">
        <v>235985538.813205</v>
      </c>
      <c r="V523" s="3">
        <v>70958623.947587103</v>
      </c>
      <c r="W523" s="3">
        <v>120070274.32464001</v>
      </c>
      <c r="X523" s="1">
        <v>9.3658618982459494</v>
      </c>
      <c r="Y523" s="1">
        <v>9.3658618982459494</v>
      </c>
      <c r="Z523">
        <v>0</v>
      </c>
      <c r="AA523">
        <v>0.12810284662154892</v>
      </c>
      <c r="AB523">
        <v>0.24372181461796427</v>
      </c>
      <c r="AC523">
        <v>2170.1135695073899</v>
      </c>
      <c r="AD523" s="2">
        <v>0</v>
      </c>
      <c r="AE523" s="2">
        <v>0</v>
      </c>
      <c r="AF523" s="2">
        <v>0</v>
      </c>
      <c r="AG523" s="2">
        <v>0</v>
      </c>
      <c r="AH523" s="2">
        <v>22.273488668600947</v>
      </c>
      <c r="AI523" s="1">
        <v>0</v>
      </c>
      <c r="AJ523" s="1">
        <v>0</v>
      </c>
      <c r="AK523" s="1">
        <v>0</v>
      </c>
      <c r="AL523" s="1">
        <v>0</v>
      </c>
      <c r="AM523" s="1">
        <v>9.0343100764701909E-2</v>
      </c>
      <c r="AN523">
        <f t="shared" si="137"/>
        <v>0.30069056055063864</v>
      </c>
      <c r="AO523" s="12">
        <f t="shared" si="138"/>
        <v>1</v>
      </c>
      <c r="AP523" s="12">
        <f t="shared" si="139"/>
        <v>1</v>
      </c>
      <c r="AQ523" s="12">
        <f t="shared" si="140"/>
        <v>1</v>
      </c>
      <c r="AR523">
        <f t="shared" si="141"/>
        <v>0</v>
      </c>
      <c r="AS523">
        <f t="shared" si="142"/>
        <v>0</v>
      </c>
      <c r="AT523">
        <f t="shared" si="143"/>
        <v>0</v>
      </c>
      <c r="AU523" s="12">
        <f t="shared" si="144"/>
        <v>1</v>
      </c>
      <c r="AV523" s="12">
        <f t="shared" si="145"/>
        <v>48336</v>
      </c>
      <c r="AW523">
        <f t="shared" si="146"/>
        <v>0</v>
      </c>
      <c r="AX523">
        <f t="shared" si="147"/>
        <v>4.6842707079292056</v>
      </c>
      <c r="AY523">
        <f t="shared" si="148"/>
        <v>4.6842707079292056</v>
      </c>
      <c r="AZ523" s="12">
        <f t="shared" si="149"/>
        <v>4859562504.7202501</v>
      </c>
      <c r="BA523" s="12">
        <f t="shared" si="150"/>
        <v>134361027.83725899</v>
      </c>
      <c r="BB523">
        <f t="shared" si="151"/>
        <v>9.6865971724848627</v>
      </c>
      <c r="BC523">
        <f t="shared" si="152"/>
        <v>8.1282733174555926</v>
      </c>
    </row>
    <row r="524" spans="1:55" x14ac:dyDescent="0.2">
      <c r="A524">
        <v>2015</v>
      </c>
      <c r="B524" s="3">
        <v>4046636218.7434702</v>
      </c>
      <c r="C524" s="3">
        <v>3907274478.5882602</v>
      </c>
      <c r="D524" s="1">
        <v>46.833038230265899</v>
      </c>
      <c r="E524" s="3">
        <v>1574943205.6004601</v>
      </c>
      <c r="F524" s="3">
        <v>0</v>
      </c>
      <c r="G524" s="3">
        <v>0</v>
      </c>
      <c r="H524" s="3">
        <v>0</v>
      </c>
      <c r="I524" s="3">
        <v>0</v>
      </c>
      <c r="J524" s="3">
        <v>44331</v>
      </c>
      <c r="K524" s="3">
        <f t="shared" si="136"/>
        <v>44331</v>
      </c>
      <c r="L524" s="1">
        <v>3.89300802209006</v>
      </c>
      <c r="M524" s="3">
        <v>24531126.371181801</v>
      </c>
      <c r="N524" s="3">
        <v>68965226.185544893</v>
      </c>
      <c r="O524" s="3">
        <v>650448165.63990903</v>
      </c>
      <c r="P524" s="3">
        <v>124410005.615133</v>
      </c>
      <c r="Q524" s="1">
        <v>1.6202066099247301</v>
      </c>
      <c r="R524" s="1">
        <v>0</v>
      </c>
      <c r="S524" s="3">
        <v>0</v>
      </c>
      <c r="T524" s="3">
        <v>0</v>
      </c>
      <c r="U524" s="3">
        <v>324793153.18881297</v>
      </c>
      <c r="V524" s="3">
        <v>53244335.2897342</v>
      </c>
      <c r="W524" s="3">
        <v>102256701.097781</v>
      </c>
      <c r="X524" s="1">
        <v>12.0965980647587</v>
      </c>
      <c r="Y524" s="1">
        <v>12.0965980647587</v>
      </c>
      <c r="Z524">
        <v>0</v>
      </c>
      <c r="AA524">
        <v>0.10602724372002356</v>
      </c>
      <c r="AB524">
        <v>0.41225957501442312</v>
      </c>
      <c r="AC524">
        <v>1574.94320560046</v>
      </c>
      <c r="AD524" s="2">
        <v>0</v>
      </c>
      <c r="AE524" s="2">
        <v>0</v>
      </c>
      <c r="AF524" s="2">
        <v>0</v>
      </c>
      <c r="AG524" s="2">
        <v>0</v>
      </c>
      <c r="AH524" s="2">
        <v>28.14768167027232</v>
      </c>
      <c r="AI524" s="1">
        <v>0</v>
      </c>
      <c r="AJ524" s="1">
        <v>0</v>
      </c>
      <c r="AK524" s="1">
        <v>0</v>
      </c>
      <c r="AL524" s="1">
        <v>0</v>
      </c>
      <c r="AM524" s="1">
        <v>3.3019527426946915E-2</v>
      </c>
      <c r="AN524">
        <f t="shared" si="137"/>
        <v>0.1639330594471661</v>
      </c>
      <c r="AO524" s="12">
        <f t="shared" si="138"/>
        <v>1</v>
      </c>
      <c r="AP524" s="12">
        <f t="shared" si="139"/>
        <v>1</v>
      </c>
      <c r="AQ524" s="12">
        <f t="shared" si="140"/>
        <v>1</v>
      </c>
      <c r="AR524">
        <f t="shared" si="141"/>
        <v>0</v>
      </c>
      <c r="AS524">
        <f t="shared" si="142"/>
        <v>0</v>
      </c>
      <c r="AT524">
        <f t="shared" si="143"/>
        <v>0</v>
      </c>
      <c r="AU524" s="12">
        <f t="shared" si="144"/>
        <v>1</v>
      </c>
      <c r="AV524" s="12">
        <f t="shared" si="145"/>
        <v>44331</v>
      </c>
      <c r="AW524">
        <f t="shared" si="146"/>
        <v>0</v>
      </c>
      <c r="AX524">
        <f t="shared" si="147"/>
        <v>4.6467075280415759</v>
      </c>
      <c r="AY524">
        <f t="shared" si="148"/>
        <v>4.6467075280415759</v>
      </c>
      <c r="AZ524" s="12">
        <f t="shared" si="149"/>
        <v>3907274478.5882602</v>
      </c>
      <c r="BA524" s="12">
        <f t="shared" si="150"/>
        <v>124410005.615133</v>
      </c>
      <c r="BB524">
        <f t="shared" si="151"/>
        <v>9.5918739206563792</v>
      </c>
      <c r="BC524">
        <f t="shared" si="152"/>
        <v>8.094855309685169</v>
      </c>
    </row>
    <row r="525" spans="1:55" x14ac:dyDescent="0.2">
      <c r="A525">
        <v>2014</v>
      </c>
      <c r="B525" s="3">
        <v>3394197887.0684099</v>
      </c>
      <c r="C525" s="3">
        <v>2766682943.9257698</v>
      </c>
      <c r="D525" s="1">
        <v>33.161777805462997</v>
      </c>
      <c r="E525" s="3">
        <v>1585460784.1154001</v>
      </c>
      <c r="F525" s="3">
        <v>0</v>
      </c>
      <c r="G525" s="3">
        <v>0</v>
      </c>
      <c r="H525" s="3">
        <v>0</v>
      </c>
      <c r="I525" s="3">
        <v>0</v>
      </c>
      <c r="J525" s="3">
        <v>42914</v>
      </c>
      <c r="K525" s="3">
        <f t="shared" si="136"/>
        <v>42914</v>
      </c>
      <c r="L525" s="1">
        <v>2.9304848633937501</v>
      </c>
      <c r="M525" s="3">
        <v>37599789.218615197</v>
      </c>
      <c r="N525" s="3">
        <v>78835699.229901105</v>
      </c>
      <c r="O525" s="3">
        <v>481421941.12151003</v>
      </c>
      <c r="P525" s="3">
        <v>94464572.960233703</v>
      </c>
      <c r="Q525" s="1">
        <v>0</v>
      </c>
      <c r="R525" s="1">
        <v>0</v>
      </c>
      <c r="S525" s="3">
        <v>0</v>
      </c>
      <c r="T525" s="3">
        <v>0</v>
      </c>
      <c r="U525" s="3">
        <v>244476989.14558899</v>
      </c>
      <c r="V525" s="3">
        <v>49870414.7287421</v>
      </c>
      <c r="W525" s="3">
        <v>49298606.1987532</v>
      </c>
      <c r="X525" s="1">
        <v>0</v>
      </c>
      <c r="Y525" s="1">
        <v>0</v>
      </c>
      <c r="Z525">
        <v>0</v>
      </c>
      <c r="AA525">
        <v>0.16375593319707693</v>
      </c>
      <c r="AB525">
        <v>-0.55043770855944885</v>
      </c>
      <c r="AC525">
        <v>1585.4607841154</v>
      </c>
      <c r="AD525" s="2">
        <v>0</v>
      </c>
      <c r="AE525" s="2">
        <v>0</v>
      </c>
      <c r="AF525" s="2">
        <v>0</v>
      </c>
      <c r="AG525" s="2">
        <v>0</v>
      </c>
      <c r="AH525" s="2">
        <v>27.067210006044807</v>
      </c>
      <c r="AI525" s="1">
        <v>0</v>
      </c>
      <c r="AJ525" s="1">
        <v>0</v>
      </c>
      <c r="AK525" s="1">
        <v>0</v>
      </c>
      <c r="AL525" s="1">
        <v>0</v>
      </c>
      <c r="AM525" s="1">
        <v>0</v>
      </c>
      <c r="AN525">
        <f t="shared" si="137"/>
        <v>0.20398817452322135</v>
      </c>
      <c r="AO525" s="12">
        <f t="shared" si="138"/>
        <v>1</v>
      </c>
      <c r="AP525" s="12">
        <f t="shared" si="139"/>
        <v>1</v>
      </c>
      <c r="AQ525" s="12">
        <f t="shared" si="140"/>
        <v>1</v>
      </c>
      <c r="AR525">
        <f t="shared" si="141"/>
        <v>0</v>
      </c>
      <c r="AS525">
        <f t="shared" si="142"/>
        <v>0</v>
      </c>
      <c r="AT525">
        <f t="shared" si="143"/>
        <v>0</v>
      </c>
      <c r="AU525" s="12">
        <f t="shared" si="144"/>
        <v>1</v>
      </c>
      <c r="AV525" s="12">
        <f t="shared" si="145"/>
        <v>42914</v>
      </c>
      <c r="AW525">
        <f t="shared" si="146"/>
        <v>0</v>
      </c>
      <c r="AX525">
        <f t="shared" si="147"/>
        <v>4.6325989968669576</v>
      </c>
      <c r="AY525">
        <f t="shared" si="148"/>
        <v>4.6325989968669576</v>
      </c>
      <c r="AZ525" s="12">
        <f t="shared" si="149"/>
        <v>2766682943.9257698</v>
      </c>
      <c r="BA525" s="12">
        <f t="shared" si="150"/>
        <v>94464572.960233703</v>
      </c>
      <c r="BB525">
        <f t="shared" si="151"/>
        <v>9.441959392753887</v>
      </c>
      <c r="BC525">
        <f t="shared" si="152"/>
        <v>7.9752689656248013</v>
      </c>
    </row>
    <row r="526" spans="1:55" x14ac:dyDescent="0.2">
      <c r="A526">
        <v>2013</v>
      </c>
      <c r="B526" s="3">
        <v>2919467006.7551599</v>
      </c>
      <c r="C526" s="3">
        <v>6153843321.1069698</v>
      </c>
      <c r="D526" s="1">
        <v>73.764589327991303</v>
      </c>
      <c r="E526" s="3">
        <v>1233981992.5784099</v>
      </c>
      <c r="F526" s="3">
        <v>0</v>
      </c>
      <c r="G526" s="3">
        <v>0</v>
      </c>
      <c r="H526" s="3">
        <v>0</v>
      </c>
      <c r="I526" s="3">
        <v>0</v>
      </c>
      <c r="J526" s="3">
        <v>0</v>
      </c>
      <c r="K526" s="3">
        <f t="shared" si="136"/>
        <v>0</v>
      </c>
      <c r="L526" s="1">
        <v>2.2699840872548598</v>
      </c>
      <c r="M526" s="3">
        <v>11212192.2677295</v>
      </c>
      <c r="N526" s="3">
        <v>36749901.586464703</v>
      </c>
      <c r="O526" s="3">
        <v>365798790.29964101</v>
      </c>
      <c r="P526" s="3">
        <v>54205166.384938702</v>
      </c>
      <c r="Q526" s="1">
        <v>0</v>
      </c>
      <c r="R526" s="1">
        <v>0</v>
      </c>
      <c r="S526" s="3">
        <v>0</v>
      </c>
      <c r="T526" s="3">
        <v>0</v>
      </c>
      <c r="U526" s="3">
        <v>187457578.63312799</v>
      </c>
      <c r="V526" s="3">
        <v>42702081.1702042</v>
      </c>
      <c r="W526" s="3">
        <v>75820723.050069496</v>
      </c>
      <c r="X526" s="1">
        <v>0</v>
      </c>
      <c r="Y526" s="1">
        <v>0</v>
      </c>
      <c r="Z526">
        <v>0</v>
      </c>
      <c r="AA526">
        <v>0.10046479802834046</v>
      </c>
      <c r="AB526">
        <v>1.225528030978106</v>
      </c>
      <c r="AC526">
        <v>1233.98199257841</v>
      </c>
      <c r="AD526" s="2">
        <v>0</v>
      </c>
      <c r="AE526" s="2">
        <v>0</v>
      </c>
      <c r="AF526" s="2">
        <v>0</v>
      </c>
      <c r="AG526" s="2">
        <v>0</v>
      </c>
      <c r="AH526" s="2">
        <v>0</v>
      </c>
      <c r="AI526" s="1">
        <v>0</v>
      </c>
      <c r="AJ526" s="1">
        <v>0</v>
      </c>
      <c r="AK526" s="1">
        <v>0</v>
      </c>
      <c r="AL526" s="1">
        <v>0</v>
      </c>
      <c r="AM526" s="1">
        <v>0</v>
      </c>
      <c r="AN526">
        <f t="shared" si="137"/>
        <v>0.22779597112889294</v>
      </c>
      <c r="AO526" s="12">
        <f t="shared" si="138"/>
        <v>1</v>
      </c>
      <c r="AP526" s="12">
        <f t="shared" si="139"/>
        <v>1</v>
      </c>
      <c r="AQ526" s="12">
        <f t="shared" si="140"/>
        <v>1</v>
      </c>
      <c r="AR526">
        <f t="shared" si="141"/>
        <v>0</v>
      </c>
      <c r="AS526">
        <f t="shared" si="142"/>
        <v>0</v>
      </c>
      <c r="AT526">
        <f t="shared" si="143"/>
        <v>0</v>
      </c>
      <c r="AU526" s="12">
        <f t="shared" si="144"/>
        <v>1</v>
      </c>
      <c r="AV526" s="12">
        <f t="shared" si="145"/>
        <v>0</v>
      </c>
      <c r="AW526">
        <f t="shared" si="146"/>
        <v>0</v>
      </c>
      <c r="AX526">
        <f t="shared" si="147"/>
        <v>1</v>
      </c>
      <c r="AY526" t="e">
        <f t="shared" si="148"/>
        <v>#NUM!</v>
      </c>
      <c r="AZ526" s="12">
        <f t="shared" si="149"/>
        <v>6153843321.1069698</v>
      </c>
      <c r="BA526" s="12">
        <f t="shared" si="150"/>
        <v>54205166.384938702</v>
      </c>
      <c r="BB526">
        <f t="shared" si="151"/>
        <v>9.7891464347705739</v>
      </c>
      <c r="BC526">
        <f t="shared" si="152"/>
        <v>7.7340406818435516</v>
      </c>
    </row>
    <row r="527" spans="1:55" x14ac:dyDescent="0.2">
      <c r="A527">
        <v>2012</v>
      </c>
      <c r="B527" s="3">
        <v>4343877302.5071898</v>
      </c>
      <c r="C527" s="3">
        <v>2730431007.47335</v>
      </c>
      <c r="D527" s="1">
        <v>33.144758592670797</v>
      </c>
      <c r="E527" s="3">
        <v>905632712.840698</v>
      </c>
      <c r="F527" s="3">
        <v>0</v>
      </c>
      <c r="G527" s="3">
        <v>0</v>
      </c>
      <c r="H527" s="3">
        <v>0</v>
      </c>
      <c r="I527" s="3">
        <v>0</v>
      </c>
      <c r="J527" s="3">
        <v>0</v>
      </c>
      <c r="K527" s="3">
        <f t="shared" si="136"/>
        <v>0</v>
      </c>
      <c r="L527" s="1">
        <v>1.6400856913200901</v>
      </c>
      <c r="M527" s="3">
        <v>2958332.30217653</v>
      </c>
      <c r="N527" s="3">
        <v>0</v>
      </c>
      <c r="O527" s="3">
        <v>0</v>
      </c>
      <c r="P527" s="3">
        <v>51326119.281045802</v>
      </c>
      <c r="Q527" s="1">
        <v>0</v>
      </c>
      <c r="R527" s="1">
        <v>0</v>
      </c>
      <c r="S527" s="3">
        <v>0</v>
      </c>
      <c r="T527" s="3">
        <v>0</v>
      </c>
      <c r="U527" s="3">
        <v>133707789.21568599</v>
      </c>
      <c r="V527" s="3">
        <v>47421459.866320103</v>
      </c>
      <c r="W527" s="3">
        <v>0</v>
      </c>
      <c r="X527" s="1">
        <v>0</v>
      </c>
      <c r="Y527" s="1">
        <v>0</v>
      </c>
      <c r="Z527">
        <v>0</v>
      </c>
      <c r="AA527">
        <v>0</v>
      </c>
      <c r="AB527">
        <v>1.2345401235521365</v>
      </c>
      <c r="AC527">
        <v>905.63271284069799</v>
      </c>
      <c r="AD527" s="2">
        <v>0</v>
      </c>
      <c r="AE527" s="2">
        <v>0</v>
      </c>
      <c r="AF527" s="2">
        <v>0</v>
      </c>
      <c r="AG527" s="2">
        <v>0</v>
      </c>
      <c r="AH527" s="2">
        <v>0</v>
      </c>
      <c r="AI527" s="1">
        <v>0</v>
      </c>
      <c r="AJ527" s="1">
        <v>0</v>
      </c>
      <c r="AK527" s="1">
        <v>0</v>
      </c>
      <c r="AL527" s="1">
        <v>0</v>
      </c>
      <c r="AM527" s="1">
        <v>0</v>
      </c>
      <c r="AN527">
        <f t="shared" si="137"/>
        <v>0.35466490130820916</v>
      </c>
      <c r="AO527" s="12">
        <f t="shared" si="138"/>
        <v>1</v>
      </c>
      <c r="AP527" s="12">
        <f t="shared" si="139"/>
        <v>1</v>
      </c>
      <c r="AQ527" s="12">
        <f t="shared" si="140"/>
        <v>1</v>
      </c>
      <c r="AR527">
        <f t="shared" si="141"/>
        <v>0</v>
      </c>
      <c r="AS527">
        <f t="shared" si="142"/>
        <v>0</v>
      </c>
      <c r="AT527">
        <f t="shared" si="143"/>
        <v>0</v>
      </c>
      <c r="AU527" s="12">
        <f t="shared" si="144"/>
        <v>1</v>
      </c>
      <c r="AV527" s="12">
        <f t="shared" si="145"/>
        <v>0</v>
      </c>
      <c r="AW527">
        <f t="shared" si="146"/>
        <v>0</v>
      </c>
      <c r="AX527">
        <f t="shared" si="147"/>
        <v>1</v>
      </c>
      <c r="AY527" t="e">
        <f t="shared" si="148"/>
        <v>#NUM!</v>
      </c>
      <c r="AZ527" s="12">
        <f t="shared" si="149"/>
        <v>2730431007.47335</v>
      </c>
      <c r="BA527" s="12">
        <f t="shared" si="150"/>
        <v>51326119.281045802</v>
      </c>
      <c r="BB527">
        <f t="shared" si="151"/>
        <v>9.4362312072578778</v>
      </c>
      <c r="BC527">
        <f t="shared" si="152"/>
        <v>7.7103384289102692</v>
      </c>
    </row>
    <row r="528" spans="1:55" x14ac:dyDescent="0.2">
      <c r="A528">
        <v>2011</v>
      </c>
      <c r="B528" s="3">
        <v>1954868511.5969501</v>
      </c>
      <c r="C528" s="3">
        <v>1132918442.74036</v>
      </c>
      <c r="D528" s="1">
        <v>14.832921657268001</v>
      </c>
      <c r="E528" s="3">
        <v>674161414.69229305</v>
      </c>
      <c r="F528" s="3">
        <v>0</v>
      </c>
      <c r="G528" s="3">
        <v>0</v>
      </c>
      <c r="H528" s="3">
        <v>0</v>
      </c>
      <c r="I528" s="3">
        <v>0</v>
      </c>
      <c r="J528" s="3">
        <v>0</v>
      </c>
      <c r="K528" s="3">
        <f t="shared" si="136"/>
        <v>0</v>
      </c>
      <c r="L528" s="1">
        <v>1.0734556910255399</v>
      </c>
      <c r="M528" s="3">
        <v>20365716.266692299</v>
      </c>
      <c r="N528" s="3">
        <v>29134461.4533737</v>
      </c>
      <c r="O528" s="3">
        <v>0</v>
      </c>
      <c r="P528" s="3">
        <v>35742709.148912303</v>
      </c>
      <c r="Q528" s="1">
        <v>0</v>
      </c>
      <c r="R528" s="1">
        <v>0</v>
      </c>
      <c r="S528" s="3">
        <v>0</v>
      </c>
      <c r="T528" s="3">
        <v>0</v>
      </c>
      <c r="U528" s="3">
        <v>81621309.094406798</v>
      </c>
      <c r="V528" s="3">
        <v>39306124.087146297</v>
      </c>
      <c r="W528" s="3">
        <v>0</v>
      </c>
      <c r="X528" s="1">
        <v>0</v>
      </c>
      <c r="Y528" s="1">
        <v>0</v>
      </c>
      <c r="Z528">
        <v>0</v>
      </c>
      <c r="AA528">
        <v>0</v>
      </c>
      <c r="AB528">
        <v>-0.20099619503907051</v>
      </c>
      <c r="AC528">
        <v>674.16141469229308</v>
      </c>
      <c r="AD528" s="2">
        <v>0</v>
      </c>
      <c r="AE528" s="2">
        <v>0</v>
      </c>
      <c r="AF528" s="2">
        <v>0</v>
      </c>
      <c r="AG528" s="2">
        <v>0</v>
      </c>
      <c r="AH528" s="2">
        <v>0</v>
      </c>
      <c r="AI528" s="1">
        <v>0</v>
      </c>
      <c r="AJ528" s="1">
        <v>0</v>
      </c>
      <c r="AK528" s="1">
        <v>0</v>
      </c>
      <c r="AL528" s="1">
        <v>0</v>
      </c>
      <c r="AM528" s="1">
        <v>0</v>
      </c>
      <c r="AN528">
        <f t="shared" si="137"/>
        <v>0.48156694034009068</v>
      </c>
      <c r="AO528" s="12">
        <f t="shared" si="138"/>
        <v>1</v>
      </c>
      <c r="AP528" s="12">
        <f t="shared" si="139"/>
        <v>1</v>
      </c>
      <c r="AQ528" s="12">
        <f t="shared" si="140"/>
        <v>1</v>
      </c>
      <c r="AR528">
        <f t="shared" si="141"/>
        <v>0</v>
      </c>
      <c r="AS528">
        <f t="shared" si="142"/>
        <v>0</v>
      </c>
      <c r="AT528">
        <f t="shared" si="143"/>
        <v>0</v>
      </c>
      <c r="AU528" s="12">
        <f t="shared" si="144"/>
        <v>1</v>
      </c>
      <c r="AV528" s="12">
        <f t="shared" si="145"/>
        <v>0</v>
      </c>
      <c r="AW528">
        <f t="shared" si="146"/>
        <v>0</v>
      </c>
      <c r="AX528">
        <f t="shared" si="147"/>
        <v>1</v>
      </c>
      <c r="AY528" t="e">
        <f t="shared" si="148"/>
        <v>#NUM!</v>
      </c>
      <c r="AZ528" s="12">
        <f t="shared" si="149"/>
        <v>1132918442.74036</v>
      </c>
      <c r="BA528" s="12">
        <f t="shared" si="150"/>
        <v>35742709.148912303</v>
      </c>
      <c r="BB528">
        <f t="shared" si="151"/>
        <v>9.0541986467189091</v>
      </c>
      <c r="BC528">
        <f t="shared" si="152"/>
        <v>7.5531874671352837</v>
      </c>
    </row>
    <row r="529" spans="1:55" x14ac:dyDescent="0.2">
      <c r="A529">
        <v>2020</v>
      </c>
      <c r="B529" s="3">
        <v>10664627710</v>
      </c>
      <c r="C529" s="3">
        <v>8961041050.2999992</v>
      </c>
      <c r="D529" s="1">
        <v>179.95</v>
      </c>
      <c r="E529" s="3">
        <v>1620676430</v>
      </c>
      <c r="F529" s="3">
        <v>0</v>
      </c>
      <c r="G529" s="3">
        <v>0</v>
      </c>
      <c r="H529" s="3">
        <v>0</v>
      </c>
      <c r="I529" s="3">
        <v>0</v>
      </c>
      <c r="J529" s="3">
        <v>24600</v>
      </c>
      <c r="K529" s="3">
        <f t="shared" si="136"/>
        <v>24600</v>
      </c>
      <c r="L529" s="1">
        <v>38.073205037999998</v>
      </c>
      <c r="M529" s="3">
        <v>95441000</v>
      </c>
      <c r="N529" s="3">
        <v>162797000</v>
      </c>
      <c r="O529" s="3">
        <v>2229939000</v>
      </c>
      <c r="P529" s="3">
        <v>553437000</v>
      </c>
      <c r="Q529" s="1">
        <v>1.4706791215530901</v>
      </c>
      <c r="R529" s="1">
        <v>37.965922528334502</v>
      </c>
      <c r="S529" s="3">
        <v>1.0387529357</v>
      </c>
      <c r="T529" s="3">
        <v>19266000</v>
      </c>
      <c r="U529" s="3">
        <v>1854724000</v>
      </c>
      <c r="V529" s="3">
        <v>417275830</v>
      </c>
      <c r="W529" s="3">
        <v>103904000</v>
      </c>
      <c r="X529" s="1">
        <v>7.9186979965830702</v>
      </c>
      <c r="Y529" s="1">
        <v>7.9186979965830702</v>
      </c>
      <c r="Z529">
        <v>0</v>
      </c>
      <c r="AA529">
        <v>7.3005136014931346E-2</v>
      </c>
      <c r="AB529">
        <v>0.82294583610046446</v>
      </c>
      <c r="AC529">
        <v>1620.67643</v>
      </c>
      <c r="AD529" s="2">
        <v>0</v>
      </c>
      <c r="AE529" s="2">
        <v>0</v>
      </c>
      <c r="AF529" s="2">
        <v>0</v>
      </c>
      <c r="AG529" s="2">
        <v>0</v>
      </c>
      <c r="AH529" s="2">
        <v>15.178847266878559</v>
      </c>
      <c r="AI529" s="1">
        <v>0</v>
      </c>
      <c r="AJ529" s="1">
        <v>0</v>
      </c>
      <c r="AK529" s="1">
        <v>0</v>
      </c>
      <c r="AL529" s="1">
        <v>0</v>
      </c>
      <c r="AM529" s="1">
        <v>0.25754012882118393</v>
      </c>
      <c r="AN529">
        <f t="shared" si="137"/>
        <v>0.22498001319872929</v>
      </c>
      <c r="AO529" s="12">
        <f t="shared" si="138"/>
        <v>1</v>
      </c>
      <c r="AP529" s="12">
        <f t="shared" si="139"/>
        <v>1</v>
      </c>
      <c r="AQ529" s="12">
        <f t="shared" si="140"/>
        <v>1</v>
      </c>
      <c r="AR529">
        <f t="shared" si="141"/>
        <v>0</v>
      </c>
      <c r="AS529">
        <f t="shared" si="142"/>
        <v>0</v>
      </c>
      <c r="AT529">
        <f t="shared" si="143"/>
        <v>0</v>
      </c>
      <c r="AU529" s="12">
        <f t="shared" si="144"/>
        <v>1</v>
      </c>
      <c r="AV529" s="12">
        <f t="shared" si="145"/>
        <v>24600</v>
      </c>
      <c r="AW529">
        <f t="shared" si="146"/>
        <v>0</v>
      </c>
      <c r="AX529">
        <f t="shared" si="147"/>
        <v>4.3909351071033793</v>
      </c>
      <c r="AY529">
        <f t="shared" si="148"/>
        <v>4.3909351071033793</v>
      </c>
      <c r="AZ529" s="12">
        <f t="shared" si="149"/>
        <v>8961041050.2999992</v>
      </c>
      <c r="BA529" s="12">
        <f t="shared" si="150"/>
        <v>553437000</v>
      </c>
      <c r="BB529">
        <f t="shared" si="151"/>
        <v>9.952358466820268</v>
      </c>
      <c r="BC529">
        <f t="shared" si="152"/>
        <v>8.7430681905090815</v>
      </c>
    </row>
    <row r="530" spans="1:55" x14ac:dyDescent="0.2">
      <c r="A530">
        <v>2019</v>
      </c>
      <c r="B530" s="3">
        <v>7573807140</v>
      </c>
      <c r="C530" s="3">
        <v>5137434009.1000004</v>
      </c>
      <c r="D530" s="1">
        <v>98.713848999999996</v>
      </c>
      <c r="E530" s="3">
        <v>1323252870</v>
      </c>
      <c r="F530" s="3">
        <v>0</v>
      </c>
      <c r="G530" s="3">
        <v>0</v>
      </c>
      <c r="H530" s="3">
        <v>0</v>
      </c>
      <c r="I530" s="3">
        <v>0</v>
      </c>
      <c r="J530" s="3">
        <v>19562</v>
      </c>
      <c r="K530" s="3">
        <f t="shared" si="136"/>
        <v>19562</v>
      </c>
      <c r="L530" s="1">
        <v>37.216936361999998</v>
      </c>
      <c r="M530" s="3">
        <v>48707000</v>
      </c>
      <c r="N530" s="3">
        <v>111229000</v>
      </c>
      <c r="O530" s="3">
        <v>2175139000</v>
      </c>
      <c r="P530" s="3">
        <v>485708000</v>
      </c>
      <c r="Q530" s="1">
        <v>1.49834500529421</v>
      </c>
      <c r="R530" s="1">
        <v>0</v>
      </c>
      <c r="S530" s="3">
        <v>1.252356829</v>
      </c>
      <c r="T530" s="3">
        <v>22776000</v>
      </c>
      <c r="U530" s="3">
        <v>1818651000</v>
      </c>
      <c r="V530" s="3">
        <v>293058850</v>
      </c>
      <c r="W530" s="3">
        <v>377670000</v>
      </c>
      <c r="X530" s="1">
        <v>10.027729363355901</v>
      </c>
      <c r="Y530" s="1">
        <v>10.027729363355901</v>
      </c>
      <c r="Z530">
        <v>0</v>
      </c>
      <c r="AA530">
        <v>5.113650208101643E-2</v>
      </c>
      <c r="AB530">
        <v>1.7665745856353592</v>
      </c>
      <c r="AC530">
        <v>1323.25287</v>
      </c>
      <c r="AD530" s="2">
        <v>0</v>
      </c>
      <c r="AE530" s="2">
        <v>0</v>
      </c>
      <c r="AF530" s="2">
        <v>0</v>
      </c>
      <c r="AG530" s="2">
        <v>0</v>
      </c>
      <c r="AH530" s="2">
        <v>14.783266632930106</v>
      </c>
      <c r="AI530" s="1">
        <v>0</v>
      </c>
      <c r="AJ530" s="1">
        <v>0</v>
      </c>
      <c r="AK530" s="1">
        <v>0</v>
      </c>
      <c r="AL530" s="1">
        <v>0</v>
      </c>
      <c r="AM530" s="1">
        <v>8.0236346568004865E-2</v>
      </c>
      <c r="AN530">
        <f t="shared" si="137"/>
        <v>0.16114078512039967</v>
      </c>
      <c r="AO530" s="12">
        <f t="shared" si="138"/>
        <v>1</v>
      </c>
      <c r="AP530" s="12">
        <f t="shared" si="139"/>
        <v>1</v>
      </c>
      <c r="AQ530" s="12">
        <f t="shared" si="140"/>
        <v>1</v>
      </c>
      <c r="AR530">
        <f t="shared" si="141"/>
        <v>0</v>
      </c>
      <c r="AS530">
        <f t="shared" si="142"/>
        <v>0</v>
      </c>
      <c r="AT530">
        <f t="shared" si="143"/>
        <v>0</v>
      </c>
      <c r="AU530" s="12">
        <f t="shared" si="144"/>
        <v>1</v>
      </c>
      <c r="AV530" s="12">
        <f t="shared" si="145"/>
        <v>19562</v>
      </c>
      <c r="AW530">
        <f t="shared" si="146"/>
        <v>0</v>
      </c>
      <c r="AX530">
        <f t="shared" si="147"/>
        <v>4.2914132545702151</v>
      </c>
      <c r="AY530">
        <f t="shared" si="148"/>
        <v>4.2914132545702151</v>
      </c>
      <c r="AZ530" s="12">
        <f t="shared" si="149"/>
        <v>5137434009.1000004</v>
      </c>
      <c r="BA530" s="12">
        <f t="shared" si="150"/>
        <v>485708000</v>
      </c>
      <c r="BB530">
        <f t="shared" si="151"/>
        <v>9.7107462563599807</v>
      </c>
      <c r="BC530">
        <f t="shared" si="152"/>
        <v>8.6863752567101002</v>
      </c>
    </row>
    <row r="531" spans="1:55" x14ac:dyDescent="0.2">
      <c r="A531">
        <v>2018</v>
      </c>
      <c r="B531" s="3">
        <v>3641606500</v>
      </c>
      <c r="C531" s="3">
        <v>2037965662.8</v>
      </c>
      <c r="D531" s="1">
        <v>35.680892</v>
      </c>
      <c r="E531" s="3">
        <v>1270006220</v>
      </c>
      <c r="F531" s="3">
        <v>0</v>
      </c>
      <c r="G531" s="3">
        <v>0</v>
      </c>
      <c r="H531" s="3">
        <v>0</v>
      </c>
      <c r="I531" s="3">
        <v>0</v>
      </c>
      <c r="J531" s="3">
        <v>18109</v>
      </c>
      <c r="K531" s="3">
        <f t="shared" si="136"/>
        <v>18109</v>
      </c>
      <c r="L531" s="1">
        <v>33.284420374</v>
      </c>
      <c r="M531" s="3">
        <v>67062000</v>
      </c>
      <c r="N531" s="3">
        <v>117808000</v>
      </c>
      <c r="O531" s="3">
        <v>1823739000</v>
      </c>
      <c r="P531" s="3">
        <v>398263000</v>
      </c>
      <c r="Q531" s="1">
        <v>1.1259597640728201</v>
      </c>
      <c r="R531" s="1">
        <v>0</v>
      </c>
      <c r="S531" s="3">
        <v>0</v>
      </c>
      <c r="T531" s="3">
        <v>0</v>
      </c>
      <c r="U531" s="3">
        <v>1641551000</v>
      </c>
      <c r="V531" s="3">
        <v>346976130</v>
      </c>
      <c r="W531" s="3">
        <v>73506000</v>
      </c>
      <c r="X531" s="1">
        <v>9.8527977668290596</v>
      </c>
      <c r="Y531" s="1">
        <v>9.8527977668290596</v>
      </c>
      <c r="Z531">
        <v>0</v>
      </c>
      <c r="AA531">
        <v>6.4596962613619607E-2</v>
      </c>
      <c r="AB531">
        <v>-0.30061678264576641</v>
      </c>
      <c r="AC531">
        <v>1270.00622</v>
      </c>
      <c r="AD531" s="2">
        <v>0</v>
      </c>
      <c r="AE531" s="2">
        <v>0</v>
      </c>
      <c r="AF531" s="2">
        <v>0</v>
      </c>
      <c r="AG531" s="2">
        <v>0</v>
      </c>
      <c r="AH531" s="2">
        <v>14.258985282764993</v>
      </c>
      <c r="AI531" s="1">
        <v>0</v>
      </c>
      <c r="AJ531" s="1">
        <v>0</v>
      </c>
      <c r="AK531" s="1">
        <v>0</v>
      </c>
      <c r="AL531" s="1">
        <v>0</v>
      </c>
      <c r="AM531" s="1">
        <v>5.8758185219831616E-2</v>
      </c>
      <c r="AN531">
        <f t="shared" si="137"/>
        <v>0.21137091080325862</v>
      </c>
      <c r="AO531" s="12">
        <f t="shared" si="138"/>
        <v>1</v>
      </c>
      <c r="AP531" s="12">
        <f t="shared" si="139"/>
        <v>1</v>
      </c>
      <c r="AQ531" s="12">
        <f t="shared" si="140"/>
        <v>1</v>
      </c>
      <c r="AR531">
        <f t="shared" si="141"/>
        <v>0</v>
      </c>
      <c r="AS531">
        <f t="shared" si="142"/>
        <v>0</v>
      </c>
      <c r="AT531">
        <f t="shared" si="143"/>
        <v>0</v>
      </c>
      <c r="AU531" s="12">
        <f t="shared" si="144"/>
        <v>1</v>
      </c>
      <c r="AV531" s="12">
        <f t="shared" si="145"/>
        <v>18109</v>
      </c>
      <c r="AW531">
        <f t="shared" si="146"/>
        <v>0</v>
      </c>
      <c r="AX531">
        <f t="shared" si="147"/>
        <v>4.2578944687308002</v>
      </c>
      <c r="AY531">
        <f t="shared" si="148"/>
        <v>4.2578944687308002</v>
      </c>
      <c r="AZ531" s="12">
        <f t="shared" si="149"/>
        <v>2037965662.8</v>
      </c>
      <c r="BA531" s="12">
        <f t="shared" si="150"/>
        <v>398263000</v>
      </c>
      <c r="BB531">
        <f t="shared" si="151"/>
        <v>9.3091968624073491</v>
      </c>
      <c r="BC531">
        <f t="shared" si="152"/>
        <v>8.6001699608350499</v>
      </c>
    </row>
    <row r="532" spans="1:55" x14ac:dyDescent="0.2">
      <c r="A532">
        <v>2017</v>
      </c>
      <c r="B532" s="3">
        <v>1264630170</v>
      </c>
      <c r="C532" s="3">
        <v>3511704099.7800002</v>
      </c>
      <c r="D532" s="1">
        <v>51.017655435000002</v>
      </c>
      <c r="E532" s="3">
        <v>795828000</v>
      </c>
      <c r="F532" s="3">
        <v>0</v>
      </c>
      <c r="G532" s="3">
        <v>0</v>
      </c>
      <c r="H532" s="3">
        <v>0</v>
      </c>
      <c r="I532" s="3">
        <v>0</v>
      </c>
      <c r="J532" s="3">
        <v>17104</v>
      </c>
      <c r="K532" s="3">
        <f t="shared" si="136"/>
        <v>17104</v>
      </c>
      <c r="L532" s="1">
        <v>35.830185704999998</v>
      </c>
      <c r="M532" s="3">
        <v>44171000</v>
      </c>
      <c r="N532" s="3">
        <v>85179000</v>
      </c>
      <c r="O532" s="3">
        <v>2177201000</v>
      </c>
      <c r="P532" s="3">
        <v>315027000</v>
      </c>
      <c r="Q532" s="1">
        <v>1.00211240980031</v>
      </c>
      <c r="R532" s="1">
        <v>0</v>
      </c>
      <c r="S532" s="3">
        <v>0</v>
      </c>
      <c r="T532" s="3">
        <v>0</v>
      </c>
      <c r="U532" s="3">
        <v>2011512000</v>
      </c>
      <c r="V532" s="3">
        <v>176245330</v>
      </c>
      <c r="W532" s="3">
        <v>71712000</v>
      </c>
      <c r="X532" s="1">
        <v>7.24196246064996</v>
      </c>
      <c r="Y532" s="1">
        <v>7.24196246064996</v>
      </c>
      <c r="Z532">
        <v>0</v>
      </c>
      <c r="AA532">
        <v>3.9123167773669039E-2</v>
      </c>
      <c r="AB532">
        <v>0.32215316056225696</v>
      </c>
      <c r="AC532">
        <v>795.82799999999997</v>
      </c>
      <c r="AD532" s="2">
        <v>0</v>
      </c>
      <c r="AE532" s="2">
        <v>0</v>
      </c>
      <c r="AF532" s="2">
        <v>0</v>
      </c>
      <c r="AG532" s="2">
        <v>0</v>
      </c>
      <c r="AH532" s="2">
        <v>21.492081203476129</v>
      </c>
      <c r="AI532" s="1">
        <v>0</v>
      </c>
      <c r="AJ532" s="1">
        <v>0</v>
      </c>
      <c r="AK532" s="1">
        <v>0</v>
      </c>
      <c r="AL532" s="1">
        <v>0</v>
      </c>
      <c r="AM532" s="1">
        <v>3.447441635417927E-2</v>
      </c>
      <c r="AN532">
        <f t="shared" si="137"/>
        <v>8.7618333870242884E-2</v>
      </c>
      <c r="AO532" s="12">
        <f t="shared" si="138"/>
        <v>1</v>
      </c>
      <c r="AP532" s="12">
        <f t="shared" si="139"/>
        <v>1</v>
      </c>
      <c r="AQ532" s="12">
        <f t="shared" si="140"/>
        <v>1</v>
      </c>
      <c r="AR532">
        <f t="shared" si="141"/>
        <v>0</v>
      </c>
      <c r="AS532">
        <f t="shared" si="142"/>
        <v>0</v>
      </c>
      <c r="AT532">
        <f t="shared" si="143"/>
        <v>0</v>
      </c>
      <c r="AU532" s="12">
        <f t="shared" si="144"/>
        <v>1</v>
      </c>
      <c r="AV532" s="12">
        <f t="shared" si="145"/>
        <v>17104</v>
      </c>
      <c r="AW532">
        <f t="shared" si="146"/>
        <v>0</v>
      </c>
      <c r="AX532">
        <f t="shared" si="147"/>
        <v>4.2330976878647029</v>
      </c>
      <c r="AY532">
        <f t="shared" si="148"/>
        <v>4.2330976878647029</v>
      </c>
      <c r="AZ532" s="12">
        <f t="shared" si="149"/>
        <v>3511704099.7800002</v>
      </c>
      <c r="BA532" s="12">
        <f t="shared" si="150"/>
        <v>315027000</v>
      </c>
      <c r="BB532">
        <f t="shared" si="151"/>
        <v>9.5455179146239573</v>
      </c>
      <c r="BC532">
        <f t="shared" si="152"/>
        <v>8.4983477774356295</v>
      </c>
    </row>
    <row r="533" spans="1:55" x14ac:dyDescent="0.2">
      <c r="A533">
        <v>2016</v>
      </c>
      <c r="B533" s="3">
        <v>2602316670</v>
      </c>
      <c r="C533" s="3">
        <v>2720001893.1900001</v>
      </c>
      <c r="D533" s="1">
        <v>38.586796868</v>
      </c>
      <c r="E533" s="3">
        <v>726357000</v>
      </c>
      <c r="F533" s="3">
        <v>0</v>
      </c>
      <c r="G533" s="3">
        <v>0</v>
      </c>
      <c r="H533" s="3">
        <v>0</v>
      </c>
      <c r="I533" s="3">
        <v>0</v>
      </c>
      <c r="J533" s="3">
        <v>16534</v>
      </c>
      <c r="K533" s="3">
        <f t="shared" si="136"/>
        <v>16534</v>
      </c>
      <c r="L533" s="1">
        <v>33.404897431999999</v>
      </c>
      <c r="M533" s="3">
        <v>26890000</v>
      </c>
      <c r="N533" s="3">
        <v>61241000</v>
      </c>
      <c r="O533" s="3">
        <v>2148263000</v>
      </c>
      <c r="P533" s="3">
        <v>311180000</v>
      </c>
      <c r="Q533" s="1">
        <v>0.938175020455988</v>
      </c>
      <c r="R533" s="1">
        <v>0</v>
      </c>
      <c r="S533" s="3">
        <v>0</v>
      </c>
      <c r="T533" s="3">
        <v>0</v>
      </c>
      <c r="U533" s="3">
        <v>1998142000</v>
      </c>
      <c r="V533" s="3">
        <v>180857140</v>
      </c>
      <c r="W533" s="3">
        <v>54840000</v>
      </c>
      <c r="X533" s="1">
        <v>5.8412762301753096</v>
      </c>
      <c r="Y533" s="1">
        <v>5.8412762301753096</v>
      </c>
      <c r="Z533">
        <v>0</v>
      </c>
      <c r="AA533">
        <v>2.8507217226196233E-2</v>
      </c>
      <c r="AB533">
        <v>0.17906526547896418</v>
      </c>
      <c r="AC533">
        <v>726.35699999999997</v>
      </c>
      <c r="AD533" s="2">
        <v>0</v>
      </c>
      <c r="AE533" s="2">
        <v>0</v>
      </c>
      <c r="AF533" s="2">
        <v>0</v>
      </c>
      <c r="AG533" s="2">
        <v>0</v>
      </c>
      <c r="AH533" s="2">
        <v>22.762911350754521</v>
      </c>
      <c r="AI533" s="1">
        <v>0</v>
      </c>
      <c r="AJ533" s="1">
        <v>0</v>
      </c>
      <c r="AK533" s="1">
        <v>0</v>
      </c>
      <c r="AL533" s="1">
        <v>0</v>
      </c>
      <c r="AM533" s="1">
        <v>7.980668756530826E-2</v>
      </c>
      <c r="AN533">
        <f t="shared" si="137"/>
        <v>9.0512656257663374E-2</v>
      </c>
      <c r="AO533" s="12">
        <f t="shared" si="138"/>
        <v>1</v>
      </c>
      <c r="AP533" s="12">
        <f t="shared" si="139"/>
        <v>1</v>
      </c>
      <c r="AQ533" s="12">
        <f t="shared" si="140"/>
        <v>1</v>
      </c>
      <c r="AR533">
        <f t="shared" si="141"/>
        <v>0</v>
      </c>
      <c r="AS533">
        <f t="shared" si="142"/>
        <v>0</v>
      </c>
      <c r="AT533">
        <f t="shared" si="143"/>
        <v>0</v>
      </c>
      <c r="AU533" s="12">
        <f t="shared" si="144"/>
        <v>1</v>
      </c>
      <c r="AV533" s="12">
        <f t="shared" si="145"/>
        <v>16534</v>
      </c>
      <c r="AW533">
        <f t="shared" si="146"/>
        <v>0</v>
      </c>
      <c r="AX533">
        <f t="shared" si="147"/>
        <v>4.2183779332917526</v>
      </c>
      <c r="AY533">
        <f t="shared" si="148"/>
        <v>4.2183779332917526</v>
      </c>
      <c r="AZ533" s="12">
        <f t="shared" si="149"/>
        <v>2720001893.1900001</v>
      </c>
      <c r="BA533" s="12">
        <f t="shared" si="150"/>
        <v>311180000</v>
      </c>
      <c r="BB533">
        <f t="shared" si="151"/>
        <v>9.4345692063142295</v>
      </c>
      <c r="BC533">
        <f t="shared" si="152"/>
        <v>8.4930116764643113</v>
      </c>
    </row>
    <row r="534" spans="1:55" x14ac:dyDescent="0.2">
      <c r="A534">
        <v>2015</v>
      </c>
      <c r="B534" s="3">
        <v>1891084130</v>
      </c>
      <c r="C534" s="3">
        <v>2280829425.5999999</v>
      </c>
      <c r="D534" s="1">
        <v>32.726599618999998</v>
      </c>
      <c r="E534" s="3">
        <v>585665830</v>
      </c>
      <c r="F534" s="3">
        <v>0</v>
      </c>
      <c r="G534" s="3">
        <v>0</v>
      </c>
      <c r="H534" s="3">
        <v>0</v>
      </c>
      <c r="I534" s="3">
        <v>0</v>
      </c>
      <c r="J534" s="3">
        <v>15312</v>
      </c>
      <c r="K534" s="3">
        <f t="shared" si="136"/>
        <v>15312</v>
      </c>
      <c r="L534" s="1">
        <v>32.682488982000002</v>
      </c>
      <c r="M534" s="3">
        <v>33576000</v>
      </c>
      <c r="N534" s="3">
        <v>70969000</v>
      </c>
      <c r="O534" s="3">
        <v>1826932000</v>
      </c>
      <c r="P534" s="3">
        <v>275051000</v>
      </c>
      <c r="Q534" s="1">
        <v>1.0356031297902899</v>
      </c>
      <c r="R534" s="1">
        <v>0</v>
      </c>
      <c r="S534" s="3">
        <v>0</v>
      </c>
      <c r="T534" s="3">
        <v>0</v>
      </c>
      <c r="U534" s="3">
        <v>1948379000</v>
      </c>
      <c r="V534" s="3">
        <v>136142860</v>
      </c>
      <c r="W534" s="3">
        <v>111386000</v>
      </c>
      <c r="X534" s="1">
        <v>7.0781518808641</v>
      </c>
      <c r="Y534" s="1">
        <v>7.0781518808641</v>
      </c>
      <c r="Z534">
        <v>0</v>
      </c>
      <c r="AA534">
        <v>3.8845999741643364E-2</v>
      </c>
      <c r="AB534">
        <v>3.0199430189116416E-2</v>
      </c>
      <c r="AC534">
        <v>585.66583000000003</v>
      </c>
      <c r="AD534" s="2">
        <v>0</v>
      </c>
      <c r="AE534" s="2">
        <v>0</v>
      </c>
      <c r="AF534" s="2">
        <v>0</v>
      </c>
      <c r="AG534" s="2">
        <v>0</v>
      </c>
      <c r="AH534" s="2">
        <v>26.144601948179218</v>
      </c>
      <c r="AI534" s="1">
        <v>0</v>
      </c>
      <c r="AJ534" s="1">
        <v>0</v>
      </c>
      <c r="AK534" s="1">
        <v>0</v>
      </c>
      <c r="AL534" s="1">
        <v>0</v>
      </c>
      <c r="AM534" s="1">
        <v>7.8309859154929579E-2</v>
      </c>
      <c r="AN534">
        <f t="shared" si="137"/>
        <v>6.9874937063066273E-2</v>
      </c>
      <c r="AO534" s="12">
        <f t="shared" si="138"/>
        <v>1</v>
      </c>
      <c r="AP534" s="12">
        <f t="shared" si="139"/>
        <v>1</v>
      </c>
      <c r="AQ534" s="12">
        <f t="shared" si="140"/>
        <v>1</v>
      </c>
      <c r="AR534">
        <f t="shared" si="141"/>
        <v>0</v>
      </c>
      <c r="AS534">
        <f t="shared" si="142"/>
        <v>0</v>
      </c>
      <c r="AT534">
        <f t="shared" si="143"/>
        <v>0</v>
      </c>
      <c r="AU534" s="12">
        <f t="shared" si="144"/>
        <v>1</v>
      </c>
      <c r="AV534" s="12">
        <f t="shared" si="145"/>
        <v>15312</v>
      </c>
      <c r="AW534">
        <f t="shared" si="146"/>
        <v>0</v>
      </c>
      <c r="AX534">
        <f t="shared" si="147"/>
        <v>4.1850319204327686</v>
      </c>
      <c r="AY534">
        <f t="shared" si="148"/>
        <v>4.1850319204327686</v>
      </c>
      <c r="AZ534" s="12">
        <f t="shared" si="149"/>
        <v>2280829425.5999999</v>
      </c>
      <c r="BA534" s="12">
        <f t="shared" si="150"/>
        <v>275051000</v>
      </c>
      <c r="BB534">
        <f t="shared" si="151"/>
        <v>9.3580928072886316</v>
      </c>
      <c r="BC534">
        <f t="shared" si="152"/>
        <v>8.4394132282484904</v>
      </c>
    </row>
    <row r="535" spans="1:55" x14ac:dyDescent="0.2">
      <c r="A535">
        <v>2014</v>
      </c>
      <c r="B535" s="3">
        <v>1423498000</v>
      </c>
      <c r="C535" s="3">
        <v>2213968828.5</v>
      </c>
      <c r="D535" s="1">
        <v>31.767246865000001</v>
      </c>
      <c r="E535" s="3">
        <v>662650330</v>
      </c>
      <c r="F535" s="3">
        <v>0</v>
      </c>
      <c r="G535" s="3">
        <v>0</v>
      </c>
      <c r="H535" s="3">
        <v>0</v>
      </c>
      <c r="I535" s="3">
        <v>0</v>
      </c>
      <c r="J535" s="3">
        <v>14200</v>
      </c>
      <c r="K535" s="3">
        <f t="shared" si="136"/>
        <v>14200</v>
      </c>
      <c r="L535" s="1">
        <v>28.050368391999999</v>
      </c>
      <c r="M535" s="3">
        <v>30647000</v>
      </c>
      <c r="N535" s="3">
        <v>46489000</v>
      </c>
      <c r="O535" s="3">
        <v>1826932000</v>
      </c>
      <c r="P535" s="3">
        <v>219471000</v>
      </c>
      <c r="Q535" s="1">
        <v>0</v>
      </c>
      <c r="R535" s="1">
        <v>0</v>
      </c>
      <c r="S535" s="3">
        <v>0</v>
      </c>
      <c r="T535" s="3">
        <v>0</v>
      </c>
      <c r="U535" s="3">
        <v>1743021000</v>
      </c>
      <c r="V535" s="3">
        <v>162070900</v>
      </c>
      <c r="W535" s="3">
        <v>79743000</v>
      </c>
      <c r="X535" s="1">
        <v>0</v>
      </c>
      <c r="Y535" s="1">
        <v>0</v>
      </c>
      <c r="Z535">
        <v>0</v>
      </c>
      <c r="AA535">
        <v>2.5446486240319838E-2</v>
      </c>
      <c r="AB535">
        <v>0.46555323592133702</v>
      </c>
      <c r="AC535">
        <v>662.65033000000005</v>
      </c>
      <c r="AD535" s="2">
        <v>0</v>
      </c>
      <c r="AE535" s="2">
        <v>0</v>
      </c>
      <c r="AF535" s="2">
        <v>0</v>
      </c>
      <c r="AG535" s="2">
        <v>0</v>
      </c>
      <c r="AH535" s="2">
        <v>21.429099718398991</v>
      </c>
      <c r="AI535" s="1">
        <v>0</v>
      </c>
      <c r="AJ535" s="1">
        <v>0</v>
      </c>
      <c r="AK535" s="1">
        <v>0</v>
      </c>
      <c r="AL535" s="1">
        <v>0</v>
      </c>
      <c r="AM535" s="1">
        <v>-2.8089887640449437E-3</v>
      </c>
      <c r="AN535">
        <f t="shared" si="137"/>
        <v>9.2982758096431431E-2</v>
      </c>
      <c r="AO535" s="12">
        <f t="shared" si="138"/>
        <v>1</v>
      </c>
      <c r="AP535" s="12">
        <f t="shared" si="139"/>
        <v>1</v>
      </c>
      <c r="AQ535" s="12">
        <f t="shared" si="140"/>
        <v>1</v>
      </c>
      <c r="AR535">
        <f t="shared" si="141"/>
        <v>0</v>
      </c>
      <c r="AS535">
        <f t="shared" si="142"/>
        <v>0</v>
      </c>
      <c r="AT535">
        <f t="shared" si="143"/>
        <v>0</v>
      </c>
      <c r="AU535" s="12">
        <f t="shared" si="144"/>
        <v>1</v>
      </c>
      <c r="AV535" s="12">
        <f t="shared" si="145"/>
        <v>14200</v>
      </c>
      <c r="AW535">
        <f t="shared" si="146"/>
        <v>0</v>
      </c>
      <c r="AX535">
        <f t="shared" si="147"/>
        <v>4.1522883443830567</v>
      </c>
      <c r="AY535">
        <f t="shared" si="148"/>
        <v>4.1522883443830567</v>
      </c>
      <c r="AZ535" s="12">
        <f t="shared" si="149"/>
        <v>2213968828.5</v>
      </c>
      <c r="BA535" s="12">
        <f t="shared" si="150"/>
        <v>219471000</v>
      </c>
      <c r="BB535">
        <f t="shared" si="151"/>
        <v>9.3451715019511301</v>
      </c>
      <c r="BC535">
        <f t="shared" si="152"/>
        <v>8.3413771424732008</v>
      </c>
    </row>
    <row r="536" spans="1:55" x14ac:dyDescent="0.2">
      <c r="A536">
        <v>2013</v>
      </c>
      <c r="B536" s="3">
        <v>1203018750</v>
      </c>
      <c r="C536" s="3">
        <v>1510671038.24999</v>
      </c>
      <c r="D536" s="1">
        <v>21.675941948999998</v>
      </c>
      <c r="E536" s="3">
        <v>548141670</v>
      </c>
      <c r="F536" s="3">
        <v>0</v>
      </c>
      <c r="G536" s="3">
        <v>0</v>
      </c>
      <c r="H536" s="3">
        <v>0</v>
      </c>
      <c r="I536" s="3">
        <v>0</v>
      </c>
      <c r="J536" s="3">
        <v>14240</v>
      </c>
      <c r="K536" s="3">
        <f t="shared" si="136"/>
        <v>14240</v>
      </c>
      <c r="L536" s="1">
        <v>23.565132186</v>
      </c>
      <c r="M536" s="3">
        <v>10776000</v>
      </c>
      <c r="N536" s="3">
        <v>29015000</v>
      </c>
      <c r="O536" s="3">
        <v>1551249000</v>
      </c>
      <c r="P536" s="3">
        <v>170806000</v>
      </c>
      <c r="Q536" s="1">
        <v>0</v>
      </c>
      <c r="R536" s="1">
        <v>0</v>
      </c>
      <c r="S536" s="3">
        <v>0</v>
      </c>
      <c r="T536" s="3">
        <v>0</v>
      </c>
      <c r="U536" s="3">
        <v>1495641000</v>
      </c>
      <c r="V536" s="3">
        <v>142820000</v>
      </c>
      <c r="W536" s="3">
        <v>31558000</v>
      </c>
      <c r="X536" s="1">
        <v>0</v>
      </c>
      <c r="Y536" s="1">
        <v>0</v>
      </c>
      <c r="Z536">
        <v>0</v>
      </c>
      <c r="AA536">
        <v>1.8704282806951043E-2</v>
      </c>
      <c r="AB536">
        <v>-0.11802614619191742</v>
      </c>
      <c r="AC536">
        <v>548.14166999999998</v>
      </c>
      <c r="AD536" s="2">
        <v>0</v>
      </c>
      <c r="AE536" s="2">
        <v>0</v>
      </c>
      <c r="AF536" s="2">
        <v>0</v>
      </c>
      <c r="AG536" s="2">
        <v>0</v>
      </c>
      <c r="AH536" s="2">
        <v>25.978685400801584</v>
      </c>
      <c r="AI536" s="1">
        <v>0</v>
      </c>
      <c r="AJ536" s="1">
        <v>0</v>
      </c>
      <c r="AK536" s="1">
        <v>0</v>
      </c>
      <c r="AL536" s="1">
        <v>0</v>
      </c>
      <c r="AM536" s="1">
        <v>0</v>
      </c>
      <c r="AN536">
        <f t="shared" si="137"/>
        <v>9.5490829684396192E-2</v>
      </c>
      <c r="AO536" s="12">
        <f t="shared" si="138"/>
        <v>1</v>
      </c>
      <c r="AP536" s="12">
        <f t="shared" si="139"/>
        <v>1</v>
      </c>
      <c r="AQ536" s="12">
        <f t="shared" si="140"/>
        <v>1</v>
      </c>
      <c r="AR536">
        <f t="shared" si="141"/>
        <v>0</v>
      </c>
      <c r="AS536">
        <f t="shared" si="142"/>
        <v>0</v>
      </c>
      <c r="AT536">
        <f t="shared" si="143"/>
        <v>0</v>
      </c>
      <c r="AU536" s="12">
        <f t="shared" si="144"/>
        <v>1</v>
      </c>
      <c r="AV536" s="12">
        <f t="shared" si="145"/>
        <v>14240</v>
      </c>
      <c r="AW536">
        <f t="shared" si="146"/>
        <v>0</v>
      </c>
      <c r="AX536">
        <f t="shared" si="147"/>
        <v>4.1535099893008374</v>
      </c>
      <c r="AY536">
        <f t="shared" si="148"/>
        <v>4.1535099893008374</v>
      </c>
      <c r="AZ536" s="12">
        <f t="shared" si="149"/>
        <v>1510671038.24999</v>
      </c>
      <c r="BA536" s="12">
        <f t="shared" si="150"/>
        <v>170806000</v>
      </c>
      <c r="BB536">
        <f t="shared" si="151"/>
        <v>9.179169903235886</v>
      </c>
      <c r="BC536">
        <f t="shared" si="152"/>
        <v>8.2325031223314618</v>
      </c>
    </row>
    <row r="537" spans="1:55" x14ac:dyDescent="0.2">
      <c r="A537">
        <v>2012</v>
      </c>
      <c r="B537" s="3">
        <v>888640000</v>
      </c>
      <c r="C537" s="3">
        <v>1712829730.425</v>
      </c>
      <c r="D537" s="1">
        <v>24.576626456</v>
      </c>
      <c r="E537" s="3">
        <v>561490910</v>
      </c>
      <c r="F537" s="3">
        <v>0</v>
      </c>
      <c r="G537" s="3">
        <v>0</v>
      </c>
      <c r="H537" s="3">
        <v>0</v>
      </c>
      <c r="I537" s="3">
        <v>0</v>
      </c>
      <c r="J537" s="3">
        <v>0</v>
      </c>
      <c r="K537" s="3">
        <f t="shared" si="136"/>
        <v>0</v>
      </c>
      <c r="L537" s="1">
        <v>12.452899146</v>
      </c>
      <c r="M537" s="3">
        <v>21973000</v>
      </c>
      <c r="N537" s="3">
        <v>43480000</v>
      </c>
      <c r="O537" s="3">
        <v>0</v>
      </c>
      <c r="P537" s="3">
        <v>661934000</v>
      </c>
      <c r="Q537" s="1">
        <v>0</v>
      </c>
      <c r="R537" s="1">
        <v>0</v>
      </c>
      <c r="S537" s="3">
        <v>10.260929990999999</v>
      </c>
      <c r="T537" s="3">
        <v>80623000</v>
      </c>
      <c r="U537" s="3">
        <v>785728000</v>
      </c>
      <c r="V537" s="3">
        <v>49700000</v>
      </c>
      <c r="W537" s="3">
        <v>0</v>
      </c>
      <c r="X537" s="1">
        <v>0</v>
      </c>
      <c r="Y537" s="1">
        <v>0</v>
      </c>
      <c r="Z537">
        <v>0</v>
      </c>
      <c r="AA537">
        <v>0</v>
      </c>
      <c r="AB537">
        <v>0.19310193319736668</v>
      </c>
      <c r="AC537">
        <v>561.49090999999999</v>
      </c>
      <c r="AD537" s="2">
        <v>0</v>
      </c>
      <c r="AE537" s="2">
        <v>0</v>
      </c>
      <c r="AF537" s="2">
        <v>0</v>
      </c>
      <c r="AG537" s="2">
        <v>0</v>
      </c>
      <c r="AH537" s="2">
        <v>0</v>
      </c>
      <c r="AI537" s="1">
        <v>0</v>
      </c>
      <c r="AJ537" s="1">
        <v>0</v>
      </c>
      <c r="AK537" s="1">
        <v>0</v>
      </c>
      <c r="AL537" s="1">
        <v>0</v>
      </c>
      <c r="AM537" s="1">
        <v>0</v>
      </c>
      <c r="AN537">
        <f t="shared" si="137"/>
        <v>6.3253441394477472E-2</v>
      </c>
      <c r="AO537" s="12">
        <f t="shared" si="138"/>
        <v>1</v>
      </c>
      <c r="AP537" s="12">
        <f t="shared" si="139"/>
        <v>1</v>
      </c>
      <c r="AQ537" s="12">
        <f t="shared" si="140"/>
        <v>1</v>
      </c>
      <c r="AR537">
        <f t="shared" si="141"/>
        <v>0</v>
      </c>
      <c r="AS537">
        <f t="shared" si="142"/>
        <v>0</v>
      </c>
      <c r="AT537">
        <f t="shared" si="143"/>
        <v>0</v>
      </c>
      <c r="AU537" s="12">
        <f t="shared" si="144"/>
        <v>1</v>
      </c>
      <c r="AV537" s="12">
        <f t="shared" si="145"/>
        <v>0</v>
      </c>
      <c r="AW537">
        <f t="shared" si="146"/>
        <v>0</v>
      </c>
      <c r="AX537">
        <f t="shared" si="147"/>
        <v>1</v>
      </c>
      <c r="AY537" t="e">
        <f t="shared" si="148"/>
        <v>#NUM!</v>
      </c>
      <c r="AZ537" s="12">
        <f t="shared" si="149"/>
        <v>1712829730.425</v>
      </c>
      <c r="BA537" s="12">
        <f t="shared" si="150"/>
        <v>661934000</v>
      </c>
      <c r="BB537">
        <f t="shared" si="151"/>
        <v>9.2337141926139523</v>
      </c>
      <c r="BC537">
        <f t="shared" si="152"/>
        <v>8.8208146890397874</v>
      </c>
    </row>
    <row r="538" spans="1:55" x14ac:dyDescent="0.2">
      <c r="A538">
        <v>2011</v>
      </c>
      <c r="B538" s="3">
        <v>2639201250</v>
      </c>
      <c r="C538" s="3">
        <v>1235301981.5599999</v>
      </c>
      <c r="D538" s="1">
        <v>20.598932725000001</v>
      </c>
      <c r="E538" s="3">
        <v>1419726750</v>
      </c>
      <c r="F538" s="3">
        <v>0</v>
      </c>
      <c r="G538" s="3">
        <v>0</v>
      </c>
      <c r="H538" s="3">
        <v>0</v>
      </c>
      <c r="I538" s="3">
        <v>0</v>
      </c>
      <c r="J538" s="3">
        <v>0</v>
      </c>
      <c r="K538" s="3">
        <f t="shared" si="136"/>
        <v>0</v>
      </c>
      <c r="L538" s="1">
        <v>12.524256450999999</v>
      </c>
      <c r="M538" s="3">
        <v>89218000</v>
      </c>
      <c r="N538" s="3">
        <v>115550000</v>
      </c>
      <c r="O538" s="3">
        <v>0</v>
      </c>
      <c r="P538" s="3">
        <v>628130000</v>
      </c>
      <c r="Q538" s="1">
        <v>0</v>
      </c>
      <c r="R538" s="1">
        <v>0</v>
      </c>
      <c r="S538" s="3">
        <v>27.712398134000001</v>
      </c>
      <c r="T538" s="3">
        <v>192201000</v>
      </c>
      <c r="U538" s="3">
        <v>693556000</v>
      </c>
      <c r="V538" s="3">
        <v>32314090</v>
      </c>
      <c r="W538" s="3">
        <v>0</v>
      </c>
      <c r="X538" s="1">
        <v>0</v>
      </c>
      <c r="Y538" s="1">
        <v>0</v>
      </c>
      <c r="Z538">
        <v>0</v>
      </c>
      <c r="AA538">
        <v>0</v>
      </c>
      <c r="AB538">
        <v>-0.1409699943259074</v>
      </c>
      <c r="AC538">
        <v>1419.72675</v>
      </c>
      <c r="AD538" s="2">
        <v>0</v>
      </c>
      <c r="AE538" s="2">
        <v>0</v>
      </c>
      <c r="AF538" s="2">
        <v>0</v>
      </c>
      <c r="AG538" s="2">
        <v>0</v>
      </c>
      <c r="AH538" s="2">
        <v>0</v>
      </c>
      <c r="AI538" s="1">
        <v>0</v>
      </c>
      <c r="AJ538" s="1">
        <v>0</v>
      </c>
      <c r="AK538" s="1">
        <v>0</v>
      </c>
      <c r="AL538" s="1">
        <v>0</v>
      </c>
      <c r="AM538" s="1">
        <v>0</v>
      </c>
      <c r="AN538">
        <f t="shared" si="137"/>
        <v>4.6591897409870291E-2</v>
      </c>
      <c r="AO538" s="12">
        <f t="shared" si="138"/>
        <v>1</v>
      </c>
      <c r="AP538" s="12">
        <f t="shared" si="139"/>
        <v>1</v>
      </c>
      <c r="AQ538" s="12">
        <f t="shared" si="140"/>
        <v>1</v>
      </c>
      <c r="AR538">
        <f t="shared" si="141"/>
        <v>0</v>
      </c>
      <c r="AS538">
        <f t="shared" si="142"/>
        <v>0</v>
      </c>
      <c r="AT538">
        <f t="shared" si="143"/>
        <v>0</v>
      </c>
      <c r="AU538" s="12">
        <f t="shared" si="144"/>
        <v>1</v>
      </c>
      <c r="AV538" s="12">
        <f t="shared" si="145"/>
        <v>0</v>
      </c>
      <c r="AW538">
        <f t="shared" si="146"/>
        <v>0</v>
      </c>
      <c r="AX538">
        <f t="shared" si="147"/>
        <v>1</v>
      </c>
      <c r="AY538" t="e">
        <f t="shared" si="148"/>
        <v>#NUM!</v>
      </c>
      <c r="AZ538" s="12">
        <f t="shared" si="149"/>
        <v>1235301981.5599999</v>
      </c>
      <c r="BA538" s="12">
        <f t="shared" si="150"/>
        <v>628130000</v>
      </c>
      <c r="BB538">
        <f t="shared" si="151"/>
        <v>9.0917731380762703</v>
      </c>
      <c r="BC538">
        <f t="shared" si="152"/>
        <v>8.7980495361573254</v>
      </c>
    </row>
    <row r="539" spans="1:55" x14ac:dyDescent="0.2">
      <c r="A539">
        <v>2020</v>
      </c>
      <c r="B539" s="3">
        <v>219346405400</v>
      </c>
      <c r="C539" s="3">
        <v>166771226354.39999</v>
      </c>
      <c r="D539" s="1">
        <v>397.55</v>
      </c>
      <c r="E539" s="3">
        <v>17677893720</v>
      </c>
      <c r="F539" s="3">
        <v>310400</v>
      </c>
      <c r="G539" s="3">
        <v>15400</v>
      </c>
      <c r="H539" s="3">
        <v>139800</v>
      </c>
      <c r="I539" s="3">
        <v>0</v>
      </c>
      <c r="J539" s="3">
        <v>155200</v>
      </c>
      <c r="K539" s="3">
        <f t="shared" si="136"/>
        <v>310400</v>
      </c>
      <c r="L539" s="1">
        <v>36.7356172852</v>
      </c>
      <c r="M539" s="3">
        <v>962000000</v>
      </c>
      <c r="N539" s="3">
        <v>1620900000</v>
      </c>
      <c r="O539" s="3">
        <v>28866700000</v>
      </c>
      <c r="P539" s="3">
        <v>5366900000</v>
      </c>
      <c r="Q539" s="1">
        <v>1.24457067552346</v>
      </c>
      <c r="R539" s="1">
        <v>29.998722298389499</v>
      </c>
      <c r="S539" s="3">
        <v>31.810547092</v>
      </c>
      <c r="T539" s="3">
        <v>4867300000</v>
      </c>
      <c r="U539" s="3">
        <v>15300900000</v>
      </c>
      <c r="V539" s="3">
        <v>4977978960</v>
      </c>
      <c r="W539" s="3">
        <v>3665600000</v>
      </c>
      <c r="X539" s="1">
        <v>6.8277813426605496</v>
      </c>
      <c r="Y539" s="1">
        <v>6.6129808963594598</v>
      </c>
      <c r="Z539">
        <v>0</v>
      </c>
      <c r="AA539">
        <v>5.6151205368123132E-2</v>
      </c>
      <c r="AB539">
        <v>0.50758437618505892</v>
      </c>
      <c r="AC539">
        <v>17677.89372</v>
      </c>
      <c r="AD539" s="2">
        <v>0.87114450646216468</v>
      </c>
      <c r="AE539" s="2">
        <v>7.908181948273417</v>
      </c>
      <c r="AF539" s="2">
        <v>0</v>
      </c>
      <c r="AG539" s="2">
        <v>17.558652909471164</v>
      </c>
      <c r="AH539" s="2">
        <v>8.7793264547355818</v>
      </c>
      <c r="AI539" s="1">
        <v>-1.9583070120025269E-2</v>
      </c>
      <c r="AJ539" s="1">
        <v>-8.8757396449704137E-2</v>
      </c>
      <c r="AK539" s="1">
        <v>-1.1315417256011316E-2</v>
      </c>
      <c r="AL539" s="1">
        <v>0</v>
      </c>
      <c r="AM539" s="1">
        <v>-1.9583070120025269E-2</v>
      </c>
      <c r="AN539">
        <f t="shared" si="137"/>
        <v>0.3253389643746446</v>
      </c>
      <c r="AO539" s="12">
        <f t="shared" si="138"/>
        <v>15400</v>
      </c>
      <c r="AP539" s="12">
        <f t="shared" si="139"/>
        <v>139800</v>
      </c>
      <c r="AQ539" s="12">
        <f t="shared" si="140"/>
        <v>1</v>
      </c>
      <c r="AR539">
        <f t="shared" si="141"/>
        <v>4.1875207208364627</v>
      </c>
      <c r="AS539">
        <f t="shared" si="142"/>
        <v>5.1455071714096627</v>
      </c>
      <c r="AT539">
        <f t="shared" si="143"/>
        <v>0</v>
      </c>
      <c r="AU539" s="12">
        <f t="shared" si="144"/>
        <v>310400</v>
      </c>
      <c r="AV539" s="12">
        <f t="shared" si="145"/>
        <v>310400</v>
      </c>
      <c r="AW539">
        <f t="shared" si="146"/>
        <v>5.4919217125861506</v>
      </c>
      <c r="AX539">
        <f t="shared" si="147"/>
        <v>5.4919217125861506</v>
      </c>
      <c r="AY539">
        <f t="shared" si="148"/>
        <v>5.4919217125861506</v>
      </c>
      <c r="AZ539" s="12">
        <f t="shared" si="149"/>
        <v>166771226354.39999</v>
      </c>
      <c r="BA539" s="12">
        <f t="shared" si="150"/>
        <v>5366900000</v>
      </c>
      <c r="BB539">
        <f t="shared" si="151"/>
        <v>11.222121122360132</v>
      </c>
      <c r="BC539">
        <f t="shared" si="152"/>
        <v>9.7297235032704918</v>
      </c>
    </row>
    <row r="540" spans="1:55" x14ac:dyDescent="0.2">
      <c r="A540">
        <v>2019</v>
      </c>
      <c r="B540" s="3">
        <v>159074540100</v>
      </c>
      <c r="C540" s="3">
        <v>112246463944.8</v>
      </c>
      <c r="D540" s="1">
        <v>263.7</v>
      </c>
      <c r="E540" s="3">
        <v>13439512710</v>
      </c>
      <c r="F540" s="3">
        <v>316600</v>
      </c>
      <c r="G540" s="3">
        <v>16900</v>
      </c>
      <c r="H540" s="3">
        <v>141400</v>
      </c>
      <c r="I540" s="3">
        <v>0</v>
      </c>
      <c r="J540" s="3">
        <v>158300</v>
      </c>
      <c r="K540" s="3">
        <f t="shared" si="136"/>
        <v>316600</v>
      </c>
      <c r="L540" s="1">
        <v>33.055135730000003</v>
      </c>
      <c r="M540" s="3">
        <v>766600000</v>
      </c>
      <c r="N540" s="3">
        <v>1191500000</v>
      </c>
      <c r="O540" s="3">
        <v>24035100000</v>
      </c>
      <c r="P540" s="3">
        <v>4626900000</v>
      </c>
      <c r="Q540" s="1">
        <v>1.18596272345507</v>
      </c>
      <c r="R540" s="1">
        <v>0</v>
      </c>
      <c r="S540" s="3">
        <v>23.976536545999998</v>
      </c>
      <c r="T540" s="3">
        <v>3327200000</v>
      </c>
      <c r="U540" s="3">
        <v>13876900000</v>
      </c>
      <c r="V540" s="3">
        <v>3226716120</v>
      </c>
      <c r="W540" s="3">
        <v>2509800000</v>
      </c>
      <c r="X540" s="1">
        <v>8.2885817820626606</v>
      </c>
      <c r="Y540" s="1">
        <v>7.9930570304826603</v>
      </c>
      <c r="Z540">
        <v>0</v>
      </c>
      <c r="AA540">
        <v>4.9573332334793697E-2</v>
      </c>
      <c r="AB540">
        <v>0.92257217847769035</v>
      </c>
      <c r="AC540">
        <v>13439.512710000001</v>
      </c>
      <c r="AD540" s="2">
        <v>1.2574860684811242</v>
      </c>
      <c r="AE540" s="2">
        <v>10.521214797824317</v>
      </c>
      <c r="AF540" s="2">
        <v>0</v>
      </c>
      <c r="AG540" s="2">
        <v>23.557401732610884</v>
      </c>
      <c r="AH540" s="2">
        <v>11.778700866305442</v>
      </c>
      <c r="AI540" s="1">
        <v>3.811550151975684</v>
      </c>
      <c r="AJ540" s="1">
        <v>-3.4285714285714287E-2</v>
      </c>
      <c r="AK540" s="1">
        <v>8.1818181818181817</v>
      </c>
      <c r="AL540" s="1">
        <v>0</v>
      </c>
      <c r="AM540" s="1">
        <v>3.811550151975684</v>
      </c>
      <c r="AN540">
        <f t="shared" si="137"/>
        <v>0.23252427559469335</v>
      </c>
      <c r="AO540" s="12">
        <f t="shared" si="138"/>
        <v>16900</v>
      </c>
      <c r="AP540" s="12">
        <f t="shared" si="139"/>
        <v>141400</v>
      </c>
      <c r="AQ540" s="12">
        <f t="shared" si="140"/>
        <v>1</v>
      </c>
      <c r="AR540">
        <f t="shared" si="141"/>
        <v>4.2278867046136739</v>
      </c>
      <c r="AS540">
        <f t="shared" si="142"/>
        <v>5.1504494094608804</v>
      </c>
      <c r="AT540">
        <f t="shared" si="143"/>
        <v>0</v>
      </c>
      <c r="AU540" s="12">
        <f t="shared" si="144"/>
        <v>316600</v>
      </c>
      <c r="AV540" s="12">
        <f t="shared" si="145"/>
        <v>316600</v>
      </c>
      <c r="AW540">
        <f t="shared" si="146"/>
        <v>5.5005109105263372</v>
      </c>
      <c r="AX540">
        <f t="shared" si="147"/>
        <v>5.5005109105263372</v>
      </c>
      <c r="AY540">
        <f t="shared" si="148"/>
        <v>5.5005109105263372</v>
      </c>
      <c r="AZ540" s="12">
        <f t="shared" si="149"/>
        <v>112246463944.8</v>
      </c>
      <c r="BA540" s="12">
        <f t="shared" si="150"/>
        <v>4626900000</v>
      </c>
      <c r="BB540">
        <f t="shared" si="151"/>
        <v>11.050172668486498</v>
      </c>
      <c r="BC540">
        <f t="shared" si="152"/>
        <v>9.6652901133063587</v>
      </c>
    </row>
    <row r="541" spans="1:55" x14ac:dyDescent="0.2">
      <c r="A541">
        <v>2018</v>
      </c>
      <c r="B541" s="3">
        <v>105817383110</v>
      </c>
      <c r="C541" s="3">
        <v>59179698937.799896</v>
      </c>
      <c r="D541" s="1">
        <v>137.16</v>
      </c>
      <c r="E541" s="3">
        <v>11703719840</v>
      </c>
      <c r="F541" s="3">
        <v>65800</v>
      </c>
      <c r="G541" s="3">
        <v>17500</v>
      </c>
      <c r="H541" s="3">
        <v>15400</v>
      </c>
      <c r="I541" s="3">
        <v>0</v>
      </c>
      <c r="J541" s="3">
        <v>32900</v>
      </c>
      <c r="K541" s="3">
        <f t="shared" si="136"/>
        <v>65800</v>
      </c>
      <c r="L541" s="1">
        <v>30.734908021999999</v>
      </c>
      <c r="M541" s="3">
        <v>574000000</v>
      </c>
      <c r="N541" s="3">
        <v>838300000</v>
      </c>
      <c r="O541" s="3">
        <v>20136900000</v>
      </c>
      <c r="P541" s="3">
        <v>3843900000</v>
      </c>
      <c r="Q541" s="1">
        <v>1.0894707812740501</v>
      </c>
      <c r="R541" s="1">
        <v>0</v>
      </c>
      <c r="S541" s="3">
        <v>24.466095932999998</v>
      </c>
      <c r="T541" s="3">
        <v>3166500000</v>
      </c>
      <c r="U541" s="3">
        <v>12942400000</v>
      </c>
      <c r="V541" s="3">
        <v>2600067830</v>
      </c>
      <c r="W541" s="3">
        <v>2498700000</v>
      </c>
      <c r="X541" s="1">
        <v>9.6193141803185807</v>
      </c>
      <c r="Y541" s="1">
        <v>9.2935372075042402</v>
      </c>
      <c r="Z541">
        <v>0</v>
      </c>
      <c r="AA541">
        <v>4.1630042360045486E-2</v>
      </c>
      <c r="AB541">
        <v>-5.5046503616948073E-2</v>
      </c>
      <c r="AC541">
        <v>11703.71984</v>
      </c>
      <c r="AD541" s="2">
        <v>1.4952511030031628</v>
      </c>
      <c r="AE541" s="2">
        <v>1.3158209706427832</v>
      </c>
      <c r="AF541" s="2">
        <v>0</v>
      </c>
      <c r="AG541" s="2">
        <v>5.622144147291892</v>
      </c>
      <c r="AH541" s="2">
        <v>2.811072073645946</v>
      </c>
      <c r="AI541" s="1">
        <v>0</v>
      </c>
      <c r="AJ541" s="1">
        <v>0</v>
      </c>
      <c r="AK541" s="1">
        <v>0</v>
      </c>
      <c r="AL541" s="1">
        <v>0</v>
      </c>
      <c r="AM541" s="1">
        <v>-0.29399141630901288</v>
      </c>
      <c r="AN541">
        <f t="shared" si="137"/>
        <v>0.20089533857707997</v>
      </c>
      <c r="AO541" s="12">
        <f t="shared" si="138"/>
        <v>17500</v>
      </c>
      <c r="AP541" s="12">
        <f t="shared" si="139"/>
        <v>15400</v>
      </c>
      <c r="AQ541" s="12">
        <f t="shared" si="140"/>
        <v>1</v>
      </c>
      <c r="AR541">
        <f t="shared" si="141"/>
        <v>4.2430380486862944</v>
      </c>
      <c r="AS541">
        <f t="shared" si="142"/>
        <v>4.1875207208364627</v>
      </c>
      <c r="AT541">
        <f t="shared" si="143"/>
        <v>0</v>
      </c>
      <c r="AU541" s="12">
        <f t="shared" si="144"/>
        <v>65800</v>
      </c>
      <c r="AV541" s="12">
        <f t="shared" si="145"/>
        <v>65800</v>
      </c>
      <c r="AW541">
        <f t="shared" si="146"/>
        <v>4.8182258936139553</v>
      </c>
      <c r="AX541">
        <f t="shared" si="147"/>
        <v>4.8182258936139553</v>
      </c>
      <c r="AY541">
        <f t="shared" si="148"/>
        <v>4.8182258936139553</v>
      </c>
      <c r="AZ541" s="12">
        <f t="shared" si="149"/>
        <v>59179698937.799896</v>
      </c>
      <c r="BA541" s="12">
        <f t="shared" si="150"/>
        <v>3843900000</v>
      </c>
      <c r="BB541">
        <f t="shared" si="151"/>
        <v>10.7721727514636</v>
      </c>
      <c r="BC541">
        <f t="shared" si="152"/>
        <v>9.5847720808661485</v>
      </c>
    </row>
    <row r="542" spans="1:55" x14ac:dyDescent="0.2">
      <c r="A542">
        <v>2017</v>
      </c>
      <c r="B542" s="3">
        <v>61926556780</v>
      </c>
      <c r="C542" s="3">
        <v>62627101930.749901</v>
      </c>
      <c r="D542" s="1">
        <v>145.15</v>
      </c>
      <c r="E542" s="3">
        <v>10756460520</v>
      </c>
      <c r="F542" s="3">
        <v>0</v>
      </c>
      <c r="G542" s="3">
        <v>0</v>
      </c>
      <c r="H542" s="3">
        <v>0</v>
      </c>
      <c r="I542" s="3">
        <v>0</v>
      </c>
      <c r="J542" s="3">
        <v>46600</v>
      </c>
      <c r="K542" s="3">
        <f t="shared" si="136"/>
        <v>46600</v>
      </c>
      <c r="L542" s="1">
        <v>28.208892885000001</v>
      </c>
      <c r="M542" s="3">
        <v>338900000</v>
      </c>
      <c r="N542" s="3">
        <v>723100000</v>
      </c>
      <c r="O542" s="3">
        <v>18196400000</v>
      </c>
      <c r="P542" s="3">
        <v>3379200000</v>
      </c>
      <c r="Q542" s="1">
        <v>1.1020286904760801</v>
      </c>
      <c r="R542" s="1">
        <v>0</v>
      </c>
      <c r="S542" s="3">
        <v>26.037009695999998</v>
      </c>
      <c r="T542" s="3">
        <v>3139100000</v>
      </c>
      <c r="U542" s="3">
        <v>12056300000</v>
      </c>
      <c r="V542" s="3">
        <v>2559295050</v>
      </c>
      <c r="W542" s="3">
        <v>1459700000</v>
      </c>
      <c r="X542" s="1">
        <v>7.7281868894641699</v>
      </c>
      <c r="Y542" s="1">
        <v>7.4313740025941897</v>
      </c>
      <c r="Z542">
        <v>0</v>
      </c>
      <c r="AA542">
        <v>3.9738629619045528E-2</v>
      </c>
      <c r="AB542">
        <v>0.3609939052977027</v>
      </c>
      <c r="AC542">
        <v>10756.460520000001</v>
      </c>
      <c r="AD542" s="2">
        <v>0</v>
      </c>
      <c r="AE542" s="2">
        <v>0</v>
      </c>
      <c r="AF542" s="2">
        <v>0</v>
      </c>
      <c r="AG542" s="2">
        <v>0</v>
      </c>
      <c r="AH542" s="2">
        <v>4.3322801132727999</v>
      </c>
      <c r="AI542" s="1">
        <v>-1</v>
      </c>
      <c r="AJ542" s="1">
        <v>-1</v>
      </c>
      <c r="AK542" s="1">
        <v>-1</v>
      </c>
      <c r="AL542" s="1">
        <v>0</v>
      </c>
      <c r="AM542" s="1">
        <v>1.5250544662309368E-2</v>
      </c>
      <c r="AN542">
        <f t="shared" si="137"/>
        <v>0.21227864684853562</v>
      </c>
      <c r="AO542" s="12">
        <f t="shared" si="138"/>
        <v>1</v>
      </c>
      <c r="AP542" s="12">
        <f t="shared" si="139"/>
        <v>1</v>
      </c>
      <c r="AQ542" s="12">
        <f t="shared" si="140"/>
        <v>1</v>
      </c>
      <c r="AR542">
        <f t="shared" si="141"/>
        <v>0</v>
      </c>
      <c r="AS542">
        <f t="shared" si="142"/>
        <v>0</v>
      </c>
      <c r="AT542">
        <f t="shared" si="143"/>
        <v>0</v>
      </c>
      <c r="AU542" s="12">
        <f t="shared" si="144"/>
        <v>1</v>
      </c>
      <c r="AV542" s="12">
        <f t="shared" si="145"/>
        <v>46600</v>
      </c>
      <c r="AW542">
        <f t="shared" si="146"/>
        <v>0</v>
      </c>
      <c r="AX542">
        <f t="shared" si="147"/>
        <v>4.6683859166900001</v>
      </c>
      <c r="AY542">
        <f t="shared" si="148"/>
        <v>4.6683859166900001</v>
      </c>
      <c r="AZ542" s="12">
        <f t="shared" si="149"/>
        <v>62627101930.749901</v>
      </c>
      <c r="BA542" s="12">
        <f t="shared" si="150"/>
        <v>3379200000</v>
      </c>
      <c r="BB542">
        <f t="shared" si="151"/>
        <v>10.796762315188387</v>
      </c>
      <c r="BC542">
        <f t="shared" si="152"/>
        <v>9.5288138965176987</v>
      </c>
    </row>
    <row r="543" spans="1:55" x14ac:dyDescent="0.2">
      <c r="A543">
        <v>2016</v>
      </c>
      <c r="B543" s="3">
        <v>60502813580</v>
      </c>
      <c r="C543" s="3">
        <v>46840628168.099899</v>
      </c>
      <c r="D543" s="1">
        <v>106.65</v>
      </c>
      <c r="E543" s="3">
        <v>8596315040</v>
      </c>
      <c r="F543" s="3">
        <v>91800</v>
      </c>
      <c r="G543" s="3">
        <v>20400</v>
      </c>
      <c r="H543" s="3">
        <v>25500</v>
      </c>
      <c r="I543" s="3">
        <v>0</v>
      </c>
      <c r="J543" s="3">
        <v>45900</v>
      </c>
      <c r="K543" s="3">
        <f t="shared" si="136"/>
        <v>91800</v>
      </c>
      <c r="L543" s="1">
        <v>26.00518215</v>
      </c>
      <c r="M543" s="3">
        <v>316338000</v>
      </c>
      <c r="N543" s="3">
        <v>724450000</v>
      </c>
      <c r="O543" s="3">
        <v>17205900000</v>
      </c>
      <c r="P543" s="3">
        <v>0</v>
      </c>
      <c r="Q543" s="1">
        <v>1.07873688396941</v>
      </c>
      <c r="R543" s="1">
        <v>0</v>
      </c>
      <c r="S543" s="3">
        <v>29.689554320999999</v>
      </c>
      <c r="T543" s="3">
        <v>3319500000</v>
      </c>
      <c r="U543" s="3">
        <v>11180700000</v>
      </c>
      <c r="V543" s="3">
        <v>1935884550</v>
      </c>
      <c r="W543" s="3">
        <v>1349600000</v>
      </c>
      <c r="X543" s="1">
        <v>6.3877194021232899</v>
      </c>
      <c r="Y543" s="1">
        <v>6.0908143514347097</v>
      </c>
      <c r="Z543">
        <v>0</v>
      </c>
      <c r="AA543">
        <v>4.2104743140434386E-2</v>
      </c>
      <c r="AB543">
        <v>0.29194427619624475</v>
      </c>
      <c r="AC543">
        <v>8596.3150399999995</v>
      </c>
      <c r="AD543" s="2">
        <v>2.3731098621997457</v>
      </c>
      <c r="AE543" s="2">
        <v>2.9663873277496822</v>
      </c>
      <c r="AF543" s="2">
        <v>0</v>
      </c>
      <c r="AG543" s="2">
        <v>10.678994379898855</v>
      </c>
      <c r="AH543" s="2">
        <v>5.3394971899494275</v>
      </c>
      <c r="AI543" s="1">
        <v>1.9050632911392404</v>
      </c>
      <c r="AJ543" s="1">
        <v>0</v>
      </c>
      <c r="AK543" s="1">
        <v>0.61392405063291144</v>
      </c>
      <c r="AL543" s="1">
        <v>0</v>
      </c>
      <c r="AM543" s="1">
        <v>0.23387096774193547</v>
      </c>
      <c r="AN543">
        <f t="shared" si="137"/>
        <v>0.1731452011054764</v>
      </c>
      <c r="AO543" s="12">
        <f t="shared" si="138"/>
        <v>20400</v>
      </c>
      <c r="AP543" s="12">
        <f t="shared" si="139"/>
        <v>25500</v>
      </c>
      <c r="AQ543" s="12">
        <f t="shared" si="140"/>
        <v>1</v>
      </c>
      <c r="AR543">
        <f t="shared" si="141"/>
        <v>4.3096301674258983</v>
      </c>
      <c r="AS543">
        <f t="shared" si="142"/>
        <v>4.4065401804339555</v>
      </c>
      <c r="AT543">
        <f t="shared" si="143"/>
        <v>0</v>
      </c>
      <c r="AU543" s="12">
        <f t="shared" si="144"/>
        <v>91800</v>
      </c>
      <c r="AV543" s="12">
        <f t="shared" si="145"/>
        <v>91800</v>
      </c>
      <c r="AW543">
        <f t="shared" si="146"/>
        <v>4.9628426812012423</v>
      </c>
      <c r="AX543">
        <f t="shared" si="147"/>
        <v>4.9628426812012423</v>
      </c>
      <c r="AY543">
        <f t="shared" si="148"/>
        <v>4.9628426812012423</v>
      </c>
      <c r="AZ543" s="12">
        <f t="shared" si="149"/>
        <v>46840628168.099899</v>
      </c>
      <c r="BA543" s="12">
        <f t="shared" si="150"/>
        <v>1</v>
      </c>
      <c r="BB543">
        <f t="shared" si="151"/>
        <v>10.670622710655454</v>
      </c>
      <c r="BC543">
        <f t="shared" si="152"/>
        <v>0</v>
      </c>
    </row>
    <row r="544" spans="1:55" x14ac:dyDescent="0.2">
      <c r="A544">
        <v>2015</v>
      </c>
      <c r="B544" s="3">
        <v>40254580420</v>
      </c>
      <c r="C544" s="3">
        <v>35771591848.849899</v>
      </c>
      <c r="D544" s="1">
        <v>82.55</v>
      </c>
      <c r="E544" s="3">
        <v>6641662930</v>
      </c>
      <c r="F544" s="3">
        <v>31600</v>
      </c>
      <c r="G544" s="3">
        <v>0</v>
      </c>
      <c r="H544" s="3">
        <v>15800</v>
      </c>
      <c r="I544" s="3">
        <v>0</v>
      </c>
      <c r="J544" s="3">
        <v>37200</v>
      </c>
      <c r="K544" s="3">
        <f t="shared" si="136"/>
        <v>31600</v>
      </c>
      <c r="L544" s="1">
        <v>22.176276607999998</v>
      </c>
      <c r="M544" s="3">
        <v>371770000</v>
      </c>
      <c r="N544" s="3">
        <v>743173000</v>
      </c>
      <c r="O544" s="3">
        <v>13295000000</v>
      </c>
      <c r="P544" s="3">
        <v>3008058000</v>
      </c>
      <c r="Q544" s="1">
        <v>1.0153707839628501</v>
      </c>
      <c r="R544" s="1">
        <v>0</v>
      </c>
      <c r="S544" s="3">
        <v>11.902507926</v>
      </c>
      <c r="T544" s="3">
        <v>1129685000</v>
      </c>
      <c r="U544" s="3">
        <v>9491151000</v>
      </c>
      <c r="V544" s="3">
        <v>1367690220</v>
      </c>
      <c r="W544" s="3">
        <v>1653700000</v>
      </c>
      <c r="X544" s="1">
        <v>6.9766588385074098</v>
      </c>
      <c r="Y544" s="1">
        <v>6.8433648822155497</v>
      </c>
      <c r="Z544">
        <v>0</v>
      </c>
      <c r="AA544">
        <v>5.5898683715682587E-2</v>
      </c>
      <c r="AB544">
        <v>-7.7653631284916202E-2</v>
      </c>
      <c r="AC544">
        <v>6641.6629300000004</v>
      </c>
      <c r="AD544" s="2">
        <v>0</v>
      </c>
      <c r="AE544" s="2">
        <v>2.3789222919808726</v>
      </c>
      <c r="AF544" s="2">
        <v>0</v>
      </c>
      <c r="AG544" s="2">
        <v>4.7578445839617451</v>
      </c>
      <c r="AH544" s="2">
        <v>5.6010069152967388</v>
      </c>
      <c r="AI544" s="1">
        <v>-0.30088495575221241</v>
      </c>
      <c r="AJ544" s="1">
        <v>0</v>
      </c>
      <c r="AK544" s="1">
        <v>-0.30088495575221241</v>
      </c>
      <c r="AL544" s="1">
        <v>0</v>
      </c>
      <c r="AM544" s="1">
        <v>-0.1079136690647482</v>
      </c>
      <c r="AN544">
        <f t="shared" si="137"/>
        <v>0.14410161844438046</v>
      </c>
      <c r="AO544" s="12">
        <f t="shared" si="138"/>
        <v>1</v>
      </c>
      <c r="AP544" s="12">
        <f t="shared" si="139"/>
        <v>15800</v>
      </c>
      <c r="AQ544" s="12">
        <f t="shared" si="140"/>
        <v>1</v>
      </c>
      <c r="AR544">
        <f t="shared" si="141"/>
        <v>0</v>
      </c>
      <c r="AS544">
        <f t="shared" si="142"/>
        <v>4.1986570869544222</v>
      </c>
      <c r="AT544">
        <f t="shared" si="143"/>
        <v>0</v>
      </c>
      <c r="AU544" s="12">
        <f t="shared" si="144"/>
        <v>31600</v>
      </c>
      <c r="AV544" s="12">
        <f t="shared" si="145"/>
        <v>31600</v>
      </c>
      <c r="AW544">
        <f t="shared" si="146"/>
        <v>4.4996870826184034</v>
      </c>
      <c r="AX544">
        <f t="shared" si="147"/>
        <v>4.4996870826184034</v>
      </c>
      <c r="AY544">
        <f t="shared" si="148"/>
        <v>4.4996870826184034</v>
      </c>
      <c r="AZ544" s="12">
        <f t="shared" si="149"/>
        <v>35771591848.849899</v>
      </c>
      <c r="BA544" s="12">
        <f t="shared" si="150"/>
        <v>3008058000</v>
      </c>
      <c r="BB544">
        <f t="shared" si="151"/>
        <v>10.553538266841423</v>
      </c>
      <c r="BC544">
        <f t="shared" si="152"/>
        <v>9.4782862058681108</v>
      </c>
    </row>
    <row r="545" spans="1:55" x14ac:dyDescent="0.2">
      <c r="A545">
        <v>2014</v>
      </c>
      <c r="B545" s="3">
        <v>31800477130</v>
      </c>
      <c r="C545" s="3">
        <v>39161882235</v>
      </c>
      <c r="D545" s="1">
        <v>89.5</v>
      </c>
      <c r="E545" s="3">
        <v>6268560290</v>
      </c>
      <c r="F545" s="3">
        <v>45200</v>
      </c>
      <c r="G545" s="3">
        <v>0</v>
      </c>
      <c r="H545" s="3">
        <v>22600</v>
      </c>
      <c r="I545" s="3">
        <v>0</v>
      </c>
      <c r="J545" s="3">
        <v>41700</v>
      </c>
      <c r="K545" s="3">
        <f t="shared" si="136"/>
        <v>45200</v>
      </c>
      <c r="L545" s="1">
        <v>19.323742354</v>
      </c>
      <c r="M545" s="3">
        <v>358280000</v>
      </c>
      <c r="N545" s="3">
        <v>706390000</v>
      </c>
      <c r="O545" s="3">
        <v>12203945000</v>
      </c>
      <c r="P545" s="3">
        <v>2604097000</v>
      </c>
      <c r="Q545" s="1">
        <v>0</v>
      </c>
      <c r="R545" s="1">
        <v>0</v>
      </c>
      <c r="S545" s="3">
        <v>13.795680815000001</v>
      </c>
      <c r="T545" s="3">
        <v>1154137000</v>
      </c>
      <c r="U545" s="3">
        <v>8365930000</v>
      </c>
      <c r="V545" s="3">
        <v>1357789500</v>
      </c>
      <c r="W545" s="3">
        <v>666900000</v>
      </c>
      <c r="X545" s="1">
        <v>0</v>
      </c>
      <c r="Y545" s="1">
        <v>0</v>
      </c>
      <c r="Z545">
        <v>0</v>
      </c>
      <c r="AA545">
        <v>5.7882102877389235E-2</v>
      </c>
      <c r="AB545">
        <v>0.31540270429159301</v>
      </c>
      <c r="AC545">
        <v>6268.5602900000004</v>
      </c>
      <c r="AD545" s="2">
        <v>0</v>
      </c>
      <c r="AE545" s="2">
        <v>3.6052935529794512</v>
      </c>
      <c r="AF545" s="2">
        <v>0</v>
      </c>
      <c r="AG545" s="2">
        <v>7.2105871059589024</v>
      </c>
      <c r="AH545" s="2">
        <v>6.652245184037306</v>
      </c>
      <c r="AI545" s="1">
        <v>0</v>
      </c>
      <c r="AJ545" s="1">
        <v>0</v>
      </c>
      <c r="AK545" s="1">
        <v>0</v>
      </c>
      <c r="AL545" s="1">
        <v>0</v>
      </c>
      <c r="AM545" s="1">
        <v>-0.57921291624621596</v>
      </c>
      <c r="AN545">
        <f t="shared" si="137"/>
        <v>0.16229988775904172</v>
      </c>
      <c r="AO545" s="12">
        <f t="shared" si="138"/>
        <v>1</v>
      </c>
      <c r="AP545" s="12">
        <f t="shared" si="139"/>
        <v>22600</v>
      </c>
      <c r="AQ545" s="12">
        <f t="shared" si="140"/>
        <v>1</v>
      </c>
      <c r="AR545">
        <f t="shared" si="141"/>
        <v>0</v>
      </c>
      <c r="AS545">
        <f t="shared" si="142"/>
        <v>4.3541084391474012</v>
      </c>
      <c r="AT545">
        <f t="shared" si="143"/>
        <v>0</v>
      </c>
      <c r="AU545" s="12">
        <f t="shared" si="144"/>
        <v>45200</v>
      </c>
      <c r="AV545" s="12">
        <f t="shared" si="145"/>
        <v>45200</v>
      </c>
      <c r="AW545">
        <f t="shared" si="146"/>
        <v>4.6551384348113825</v>
      </c>
      <c r="AX545">
        <f t="shared" si="147"/>
        <v>4.6551384348113825</v>
      </c>
      <c r="AY545">
        <f t="shared" si="148"/>
        <v>4.6551384348113825</v>
      </c>
      <c r="AZ545" s="12">
        <f t="shared" si="149"/>
        <v>39161882235</v>
      </c>
      <c r="BA545" s="12">
        <f t="shared" si="150"/>
        <v>2604097000</v>
      </c>
      <c r="BB545">
        <f t="shared" si="151"/>
        <v>10.592863557100188</v>
      </c>
      <c r="BC545">
        <f t="shared" si="152"/>
        <v>9.415657157231081</v>
      </c>
    </row>
    <row r="546" spans="1:55" x14ac:dyDescent="0.2">
      <c r="A546">
        <v>2013</v>
      </c>
      <c r="B546" s="3">
        <v>32891145710</v>
      </c>
      <c r="C546" s="3">
        <v>30401639944.199902</v>
      </c>
      <c r="D546" s="1">
        <v>68.040000000000006</v>
      </c>
      <c r="E546" s="3">
        <v>5665135380</v>
      </c>
      <c r="F546" s="3">
        <v>0</v>
      </c>
      <c r="G546" s="3">
        <v>0</v>
      </c>
      <c r="H546" s="3">
        <v>0</v>
      </c>
      <c r="I546" s="3">
        <v>0</v>
      </c>
      <c r="J546" s="3">
        <v>99100</v>
      </c>
      <c r="K546" s="3">
        <f t="shared" si="136"/>
        <v>99100</v>
      </c>
      <c r="L546" s="1">
        <v>17.114109388999999</v>
      </c>
      <c r="M546" s="3">
        <v>210804000</v>
      </c>
      <c r="N546" s="3">
        <v>538476000</v>
      </c>
      <c r="O546" s="3">
        <v>11513700000</v>
      </c>
      <c r="P546" s="3">
        <v>2433118000</v>
      </c>
      <c r="Q546" s="1">
        <v>0</v>
      </c>
      <c r="R546" s="1">
        <v>0</v>
      </c>
      <c r="S546" s="3">
        <v>14.18383137</v>
      </c>
      <c r="T546" s="3">
        <v>1070141000</v>
      </c>
      <c r="U546" s="3">
        <v>7544795000</v>
      </c>
      <c r="V546" s="3">
        <v>1116834070</v>
      </c>
      <c r="W546" s="3">
        <v>843400000</v>
      </c>
      <c r="X546" s="1">
        <v>0</v>
      </c>
      <c r="Y546" s="1">
        <v>0</v>
      </c>
      <c r="Z546">
        <v>0</v>
      </c>
      <c r="AA546">
        <v>4.6768284739050002E-2</v>
      </c>
      <c r="AB546">
        <v>0.4175000000000002</v>
      </c>
      <c r="AC546">
        <v>5665.1353799999997</v>
      </c>
      <c r="AD546" s="2">
        <v>0</v>
      </c>
      <c r="AE546" s="2">
        <v>0</v>
      </c>
      <c r="AF546" s="2">
        <v>0</v>
      </c>
      <c r="AG546" s="2">
        <v>0</v>
      </c>
      <c r="AH546" s="2">
        <v>17.492962365887891</v>
      </c>
      <c r="AI546" s="1">
        <v>0</v>
      </c>
      <c r="AJ546" s="1">
        <v>0</v>
      </c>
      <c r="AK546" s="1">
        <v>0</v>
      </c>
      <c r="AL546" s="1">
        <v>0</v>
      </c>
      <c r="AM546" s="1">
        <v>5.4255319148936172E-2</v>
      </c>
      <c r="AN546">
        <f t="shared" si="137"/>
        <v>0.14802709285010396</v>
      </c>
      <c r="AO546" s="12">
        <f t="shared" si="138"/>
        <v>1</v>
      </c>
      <c r="AP546" s="12">
        <f t="shared" si="139"/>
        <v>1</v>
      </c>
      <c r="AQ546" s="12">
        <f t="shared" si="140"/>
        <v>1</v>
      </c>
      <c r="AR546">
        <f t="shared" si="141"/>
        <v>0</v>
      </c>
      <c r="AS546">
        <f t="shared" si="142"/>
        <v>0</v>
      </c>
      <c r="AT546">
        <f t="shared" si="143"/>
        <v>0</v>
      </c>
      <c r="AU546" s="12">
        <f t="shared" si="144"/>
        <v>1</v>
      </c>
      <c r="AV546" s="12">
        <f t="shared" si="145"/>
        <v>99100</v>
      </c>
      <c r="AW546">
        <f t="shared" si="146"/>
        <v>0</v>
      </c>
      <c r="AX546">
        <f t="shared" si="147"/>
        <v>4.9960736544852757</v>
      </c>
      <c r="AY546">
        <f t="shared" si="148"/>
        <v>4.9960736544852757</v>
      </c>
      <c r="AZ546" s="12">
        <f t="shared" si="149"/>
        <v>30401639944.199902</v>
      </c>
      <c r="BA546" s="12">
        <f t="shared" si="150"/>
        <v>2433118000</v>
      </c>
      <c r="BB546">
        <f t="shared" si="151"/>
        <v>10.482897011224109</v>
      </c>
      <c r="BC546">
        <f t="shared" si="152"/>
        <v>9.3861631716131768</v>
      </c>
    </row>
    <row r="547" spans="1:55" x14ac:dyDescent="0.2">
      <c r="A547">
        <v>2012</v>
      </c>
      <c r="B547" s="3">
        <v>27302586620</v>
      </c>
      <c r="C547" s="3">
        <v>20152918416</v>
      </c>
      <c r="D547" s="1">
        <v>48</v>
      </c>
      <c r="E547" s="3">
        <v>5201057510</v>
      </c>
      <c r="F547" s="3">
        <v>0</v>
      </c>
      <c r="G547" s="3">
        <v>0</v>
      </c>
      <c r="H547" s="3">
        <v>0</v>
      </c>
      <c r="I547" s="3">
        <v>0</v>
      </c>
      <c r="J547" s="3">
        <v>94000</v>
      </c>
      <c r="K547" s="3">
        <f t="shared" si="136"/>
        <v>94000</v>
      </c>
      <c r="L547" s="1">
        <v>11.047608633999999</v>
      </c>
      <c r="M547" s="3">
        <v>171878000</v>
      </c>
      <c r="N547" s="3">
        <v>473160000</v>
      </c>
      <c r="O547" s="3">
        <v>0</v>
      </c>
      <c r="P547" s="3">
        <v>2089419000</v>
      </c>
      <c r="Q547" s="1">
        <v>0</v>
      </c>
      <c r="R547" s="1">
        <v>0</v>
      </c>
      <c r="S547" s="3">
        <v>16.817875230999999</v>
      </c>
      <c r="T547" s="3">
        <v>756502000</v>
      </c>
      <c r="U547" s="3">
        <v>4498202000</v>
      </c>
      <c r="V547" s="3">
        <v>949371680</v>
      </c>
      <c r="W547" s="3">
        <v>0</v>
      </c>
      <c r="X547" s="1">
        <v>0</v>
      </c>
      <c r="Y547" s="1">
        <v>0</v>
      </c>
      <c r="Z547">
        <v>0</v>
      </c>
      <c r="AA547">
        <v>0</v>
      </c>
      <c r="AB547">
        <v>0.43307666786705123</v>
      </c>
      <c r="AC547">
        <v>5201.0575099999996</v>
      </c>
      <c r="AD547" s="2">
        <v>0</v>
      </c>
      <c r="AE547" s="2">
        <v>0</v>
      </c>
      <c r="AF547" s="2">
        <v>0</v>
      </c>
      <c r="AG547" s="2">
        <v>0</v>
      </c>
      <c r="AH547" s="2">
        <v>18.073247569223668</v>
      </c>
      <c r="AI547" s="1">
        <v>0</v>
      </c>
      <c r="AJ547" s="1">
        <v>0</v>
      </c>
      <c r="AK547" s="1">
        <v>0</v>
      </c>
      <c r="AL547" s="1">
        <v>0</v>
      </c>
      <c r="AM547" s="1">
        <v>4.3285238623751388E-2</v>
      </c>
      <c r="AN547">
        <f t="shared" si="137"/>
        <v>0.21105581296704773</v>
      </c>
      <c r="AO547" s="12">
        <f t="shared" si="138"/>
        <v>1</v>
      </c>
      <c r="AP547" s="12">
        <f t="shared" si="139"/>
        <v>1</v>
      </c>
      <c r="AQ547" s="12">
        <f t="shared" si="140"/>
        <v>1</v>
      </c>
      <c r="AR547">
        <f t="shared" si="141"/>
        <v>0</v>
      </c>
      <c r="AS547">
        <f t="shared" si="142"/>
        <v>0</v>
      </c>
      <c r="AT547">
        <f t="shared" si="143"/>
        <v>0</v>
      </c>
      <c r="AU547" s="12">
        <f t="shared" si="144"/>
        <v>1</v>
      </c>
      <c r="AV547" s="12">
        <f t="shared" si="145"/>
        <v>94000</v>
      </c>
      <c r="AW547">
        <f t="shared" si="146"/>
        <v>0</v>
      </c>
      <c r="AX547">
        <f t="shared" si="147"/>
        <v>4.9731278535996983</v>
      </c>
      <c r="AY547">
        <f t="shared" si="148"/>
        <v>4.9731278535996983</v>
      </c>
      <c r="AZ547" s="12">
        <f t="shared" si="149"/>
        <v>20152918416</v>
      </c>
      <c r="BA547" s="12">
        <f t="shared" si="150"/>
        <v>2089419000</v>
      </c>
      <c r="BB547">
        <f t="shared" si="151"/>
        <v>10.304337946764381</v>
      </c>
      <c r="BC547">
        <f t="shared" si="152"/>
        <v>9.3200255396170508</v>
      </c>
    </row>
    <row r="548" spans="1:55" x14ac:dyDescent="0.2">
      <c r="A548">
        <v>2011</v>
      </c>
      <c r="B548" s="3">
        <v>16394321710</v>
      </c>
      <c r="C548" s="3">
        <v>14006298305.25</v>
      </c>
      <c r="D548" s="1">
        <v>33.494369894000002</v>
      </c>
      <c r="E548" s="3">
        <v>4742401740</v>
      </c>
      <c r="F548" s="3">
        <v>0</v>
      </c>
      <c r="G548" s="3">
        <v>0</v>
      </c>
      <c r="H548" s="3">
        <v>0</v>
      </c>
      <c r="I548" s="3">
        <v>0</v>
      </c>
      <c r="J548" s="3">
        <v>90100</v>
      </c>
      <c r="K548" s="3">
        <f t="shared" si="136"/>
        <v>90100</v>
      </c>
      <c r="L548" s="1">
        <v>11.678207821000001</v>
      </c>
      <c r="M548" s="3">
        <v>300898000</v>
      </c>
      <c r="N548" s="3">
        <v>398984000</v>
      </c>
      <c r="O548" s="3">
        <v>0</v>
      </c>
      <c r="P548" s="3">
        <v>2057803000</v>
      </c>
      <c r="Q548" s="1">
        <v>0</v>
      </c>
      <c r="R548" s="1">
        <v>0</v>
      </c>
      <c r="S548" s="3">
        <v>19.697511025000001</v>
      </c>
      <c r="T548" s="3">
        <v>732709000</v>
      </c>
      <c r="U548" s="3">
        <v>3719805000</v>
      </c>
      <c r="V548" s="3">
        <v>1043144700</v>
      </c>
      <c r="W548" s="3">
        <v>0</v>
      </c>
      <c r="X548" s="1">
        <v>0</v>
      </c>
      <c r="Y548" s="1">
        <v>0</v>
      </c>
      <c r="Z548">
        <v>0</v>
      </c>
      <c r="AA548">
        <v>0</v>
      </c>
      <c r="AB548">
        <v>0.1237024221409464</v>
      </c>
      <c r="AC548">
        <v>4742.4017400000002</v>
      </c>
      <c r="AD548" s="2">
        <v>0</v>
      </c>
      <c r="AE548" s="2">
        <v>0</v>
      </c>
      <c r="AF548" s="2">
        <v>0</v>
      </c>
      <c r="AG548" s="2">
        <v>0</v>
      </c>
      <c r="AH548" s="2">
        <v>18.99881219257481</v>
      </c>
      <c r="AI548" s="1">
        <v>0</v>
      </c>
      <c r="AJ548" s="1">
        <v>0</v>
      </c>
      <c r="AK548" s="1">
        <v>0</v>
      </c>
      <c r="AL548" s="1">
        <v>0</v>
      </c>
      <c r="AM548" s="1">
        <v>5.5035128805620608E-2</v>
      </c>
      <c r="AN548">
        <f t="shared" si="137"/>
        <v>0.28042994189211529</v>
      </c>
      <c r="AO548" s="12">
        <f t="shared" si="138"/>
        <v>1</v>
      </c>
      <c r="AP548" s="12">
        <f t="shared" si="139"/>
        <v>1</v>
      </c>
      <c r="AQ548" s="12">
        <f t="shared" si="140"/>
        <v>1</v>
      </c>
      <c r="AR548">
        <f t="shared" si="141"/>
        <v>0</v>
      </c>
      <c r="AS548">
        <f t="shared" si="142"/>
        <v>0</v>
      </c>
      <c r="AT548">
        <f t="shared" si="143"/>
        <v>0</v>
      </c>
      <c r="AU548" s="12">
        <f t="shared" si="144"/>
        <v>1</v>
      </c>
      <c r="AV548" s="12">
        <f t="shared" si="145"/>
        <v>90100</v>
      </c>
      <c r="AW548">
        <f t="shared" si="146"/>
        <v>0</v>
      </c>
      <c r="AX548">
        <f t="shared" si="147"/>
        <v>4.9547247909790633</v>
      </c>
      <c r="AY548">
        <f t="shared" si="148"/>
        <v>4.9547247909790633</v>
      </c>
      <c r="AZ548" s="12">
        <f t="shared" si="149"/>
        <v>14006298305.25</v>
      </c>
      <c r="BA548" s="12">
        <f t="shared" si="150"/>
        <v>2057803000</v>
      </c>
      <c r="BB548">
        <f t="shared" si="151"/>
        <v>10.146323371686711</v>
      </c>
      <c r="BC548">
        <f t="shared" si="152"/>
        <v>9.3134037960298741</v>
      </c>
    </row>
    <row r="549" spans="1:55" x14ac:dyDescent="0.2">
      <c r="A549">
        <v>2020</v>
      </c>
      <c r="B549" s="3">
        <v>18029125750</v>
      </c>
      <c r="C549" s="3">
        <v>9369847258.5247307</v>
      </c>
      <c r="D549" s="1">
        <v>6.12</v>
      </c>
      <c r="E549" s="3">
        <v>1016874930</v>
      </c>
      <c r="F549" s="3">
        <v>60630.78</v>
      </c>
      <c r="G549" s="3">
        <v>2230.23</v>
      </c>
      <c r="H549" s="3">
        <v>28085.16</v>
      </c>
      <c r="I549" s="3">
        <v>0</v>
      </c>
      <c r="J549" s="3">
        <v>30315</v>
      </c>
      <c r="K549" s="3">
        <f t="shared" si="136"/>
        <v>60630.78</v>
      </c>
      <c r="L549" s="1">
        <v>11.805769700800001</v>
      </c>
      <c r="M549" s="3">
        <v>36300000</v>
      </c>
      <c r="N549" s="3">
        <v>36300000</v>
      </c>
      <c r="O549" s="3">
        <v>31021600000</v>
      </c>
      <c r="P549" s="3">
        <v>48000000</v>
      </c>
      <c r="Q549" s="1">
        <v>1.05037656494814</v>
      </c>
      <c r="R549" s="1">
        <v>26.3876805853204</v>
      </c>
      <c r="S549" s="3">
        <v>88.265708785399994</v>
      </c>
      <c r="T549" s="3">
        <v>11966800000</v>
      </c>
      <c r="U549" s="3">
        <v>13557700000</v>
      </c>
      <c r="V549" s="3">
        <v>368890730</v>
      </c>
      <c r="W549" s="3">
        <v>0</v>
      </c>
      <c r="X549" s="1">
        <v>5.9415898180847497</v>
      </c>
      <c r="Y549" s="1">
        <v>2.4190399202429198</v>
      </c>
      <c r="Z549">
        <v>0</v>
      </c>
      <c r="AA549">
        <v>1.1701524099337235E-3</v>
      </c>
      <c r="AB549">
        <v>-0.23346693386773543</v>
      </c>
      <c r="AC549">
        <v>1016.8749299999999</v>
      </c>
      <c r="AD549" s="2">
        <v>2.1932195732271618</v>
      </c>
      <c r="AE549" s="2">
        <v>27.619089793078093</v>
      </c>
      <c r="AF549" s="2">
        <v>0</v>
      </c>
      <c r="AG549" s="2">
        <v>59.624618732610507</v>
      </c>
      <c r="AH549" s="2">
        <v>29.811925838313275</v>
      </c>
      <c r="AI549" s="1">
        <v>-0.10193545749600967</v>
      </c>
      <c r="AJ549" s="1">
        <v>-0.33608892514058281</v>
      </c>
      <c r="AK549" s="1">
        <v>-7.6058825290413967E-2</v>
      </c>
      <c r="AL549" s="1">
        <v>0</v>
      </c>
      <c r="AM549" s="1">
        <v>-0.10193743334518308</v>
      </c>
      <c r="AN549">
        <f t="shared" si="137"/>
        <v>2.7208946207690096E-2</v>
      </c>
      <c r="AO549" s="12">
        <f t="shared" si="138"/>
        <v>2230.23</v>
      </c>
      <c r="AP549" s="12">
        <f t="shared" si="139"/>
        <v>28085.16</v>
      </c>
      <c r="AQ549" s="12">
        <f t="shared" si="140"/>
        <v>1</v>
      </c>
      <c r="AR549">
        <f t="shared" si="141"/>
        <v>3.3483496534427934</v>
      </c>
      <c r="AS549">
        <f t="shared" si="142"/>
        <v>4.4484769023769886</v>
      </c>
      <c r="AT549">
        <f t="shared" si="143"/>
        <v>0</v>
      </c>
      <c r="AU549" s="12">
        <f t="shared" si="144"/>
        <v>60630.78</v>
      </c>
      <c r="AV549" s="12">
        <f t="shared" si="145"/>
        <v>60630.78</v>
      </c>
      <c r="AW549">
        <f t="shared" si="146"/>
        <v>4.7826931553620806</v>
      </c>
      <c r="AX549">
        <f t="shared" si="147"/>
        <v>4.7826931553620806</v>
      </c>
      <c r="AY549">
        <f t="shared" si="148"/>
        <v>4.7826931553620806</v>
      </c>
      <c r="AZ549" s="12">
        <f t="shared" si="149"/>
        <v>9369847258.5247307</v>
      </c>
      <c r="BA549" s="12">
        <f t="shared" si="150"/>
        <v>48000000</v>
      </c>
      <c r="BB549">
        <f t="shared" si="151"/>
        <v>9.9717325113444986</v>
      </c>
      <c r="BC549">
        <f t="shared" si="152"/>
        <v>7.6812412373755876</v>
      </c>
    </row>
    <row r="550" spans="1:55" x14ac:dyDescent="0.2">
      <c r="A550">
        <v>2019</v>
      </c>
      <c r="B550" s="3">
        <v>17716571750</v>
      </c>
      <c r="C550" s="3">
        <v>9769016899.8239498</v>
      </c>
      <c r="D550" s="1">
        <v>7.984</v>
      </c>
      <c r="E550" s="3">
        <v>1022076570</v>
      </c>
      <c r="F550" s="3">
        <v>67512.72</v>
      </c>
      <c r="G550" s="3">
        <v>3359.23</v>
      </c>
      <c r="H550" s="3">
        <v>30397.13</v>
      </c>
      <c r="I550" s="3">
        <v>0</v>
      </c>
      <c r="J550" s="3">
        <v>33756</v>
      </c>
      <c r="K550" s="3">
        <f t="shared" si="136"/>
        <v>67512.72</v>
      </c>
      <c r="L550" s="1">
        <v>9.8641336240000008</v>
      </c>
      <c r="M550" s="3">
        <v>3100000</v>
      </c>
      <c r="N550" s="3">
        <v>3100000</v>
      </c>
      <c r="O550" s="3">
        <v>25444700000</v>
      </c>
      <c r="P550" s="3">
        <v>17900000</v>
      </c>
      <c r="Q550" s="1">
        <v>0.219250596717354</v>
      </c>
      <c r="R550" s="1">
        <v>0</v>
      </c>
      <c r="S550" s="3">
        <v>83.884170843999996</v>
      </c>
      <c r="T550" s="3">
        <v>10124400000</v>
      </c>
      <c r="U550" s="3">
        <v>12069500000</v>
      </c>
      <c r="V550" s="3">
        <v>376148750</v>
      </c>
      <c r="W550" s="3">
        <v>-88400000</v>
      </c>
      <c r="X550" s="1">
        <v>3.24615442262207</v>
      </c>
      <c r="Y550" s="1">
        <v>2.1411411571819601</v>
      </c>
      <c r="Z550">
        <v>0</v>
      </c>
      <c r="AA550">
        <v>1.2183283748678506E-4</v>
      </c>
      <c r="AB550">
        <v>0.10581717451523542</v>
      </c>
      <c r="AC550">
        <v>1022.0765699999999</v>
      </c>
      <c r="AD550" s="2">
        <v>3.2866715651254976</v>
      </c>
      <c r="AE550" s="2">
        <v>29.740560435701997</v>
      </c>
      <c r="AF550" s="2">
        <v>0</v>
      </c>
      <c r="AG550" s="2">
        <v>66.054464001654992</v>
      </c>
      <c r="AH550" s="2">
        <v>33.02687977672749</v>
      </c>
      <c r="AI550" s="1">
        <v>3.9546983707617791</v>
      </c>
      <c r="AJ550" s="1">
        <v>0.90432539682539681</v>
      </c>
      <c r="AK550" s="1">
        <v>5.0204258268964157</v>
      </c>
      <c r="AL550" s="1">
        <v>0</v>
      </c>
      <c r="AM550" s="1">
        <v>3.9546455306032584</v>
      </c>
      <c r="AN550">
        <f t="shared" si="137"/>
        <v>3.1165230539790381E-2</v>
      </c>
      <c r="AO550" s="12">
        <f t="shared" si="138"/>
        <v>3359.23</v>
      </c>
      <c r="AP550" s="12">
        <f t="shared" si="139"/>
        <v>30397.13</v>
      </c>
      <c r="AQ550" s="12">
        <f t="shared" si="140"/>
        <v>1</v>
      </c>
      <c r="AR550">
        <f t="shared" si="141"/>
        <v>3.526239740165332</v>
      </c>
      <c r="AS550">
        <f t="shared" si="142"/>
        <v>4.482832580845499</v>
      </c>
      <c r="AT550">
        <f t="shared" si="143"/>
        <v>0</v>
      </c>
      <c r="AU550" s="12">
        <f t="shared" si="144"/>
        <v>67512.72</v>
      </c>
      <c r="AV550" s="12">
        <f t="shared" si="145"/>
        <v>67512.72</v>
      </c>
      <c r="AW550">
        <f t="shared" si="146"/>
        <v>4.8293856055031785</v>
      </c>
      <c r="AX550">
        <f t="shared" si="147"/>
        <v>4.8293856055031785</v>
      </c>
      <c r="AY550">
        <f t="shared" si="148"/>
        <v>4.8293856055031785</v>
      </c>
      <c r="AZ550" s="12">
        <f t="shared" si="149"/>
        <v>9769016899.8239498</v>
      </c>
      <c r="BA550" s="12">
        <f t="shared" si="150"/>
        <v>17900000</v>
      </c>
      <c r="BB550">
        <f t="shared" si="151"/>
        <v>9.9898508609077084</v>
      </c>
      <c r="BC550">
        <f t="shared" si="152"/>
        <v>7.2528530309798933</v>
      </c>
    </row>
    <row r="551" spans="1:55" x14ac:dyDescent="0.2">
      <c r="A551">
        <v>2018</v>
      </c>
      <c r="B551" s="3">
        <v>16189262000</v>
      </c>
      <c r="C551" s="3">
        <v>8148361072.5200005</v>
      </c>
      <c r="D551" s="1">
        <v>7.22</v>
      </c>
      <c r="E551" s="3">
        <v>834371000</v>
      </c>
      <c r="F551" s="3">
        <v>13626</v>
      </c>
      <c r="G551" s="3">
        <v>1764</v>
      </c>
      <c r="H551" s="3">
        <v>5049</v>
      </c>
      <c r="I551" s="3">
        <v>0</v>
      </c>
      <c r="J551" s="3">
        <v>6813</v>
      </c>
      <c r="K551" s="3">
        <f t="shared" si="136"/>
        <v>13626</v>
      </c>
      <c r="L551" s="1">
        <v>8.3088345199999996</v>
      </c>
      <c r="M551" s="3">
        <v>4700000</v>
      </c>
      <c r="N551" s="3">
        <v>4700000</v>
      </c>
      <c r="O551" s="3">
        <v>19040800000</v>
      </c>
      <c r="P551" s="3">
        <v>29500000</v>
      </c>
      <c r="Q551" s="1">
        <v>0.30886807445671299</v>
      </c>
      <c r="R551" s="1">
        <v>0</v>
      </c>
      <c r="S551" s="3">
        <v>79.721025466</v>
      </c>
      <c r="T551" s="3">
        <v>7475600000</v>
      </c>
      <c r="U551" s="3">
        <v>9377200000</v>
      </c>
      <c r="V551" s="3">
        <v>500787570</v>
      </c>
      <c r="W551" s="3">
        <v>-2451500000</v>
      </c>
      <c r="X551" s="1">
        <v>7.7329925834775599</v>
      </c>
      <c r="Y551" s="1">
        <v>5.0525504562243304</v>
      </c>
      <c r="Z551">
        <v>0</v>
      </c>
      <c r="AA551">
        <v>2.4683836813579261E-4</v>
      </c>
      <c r="AB551">
        <v>0.12531172069825436</v>
      </c>
      <c r="AC551">
        <v>834.37099999999998</v>
      </c>
      <c r="AD551" s="2">
        <v>2.1141674387053242</v>
      </c>
      <c r="AE551" s="2">
        <v>6.0512649648657497</v>
      </c>
      <c r="AF551" s="2">
        <v>0</v>
      </c>
      <c r="AG551" s="2">
        <v>16.330864807142149</v>
      </c>
      <c r="AH551" s="2">
        <v>8.1654324035710744</v>
      </c>
      <c r="AI551" s="1">
        <v>0</v>
      </c>
      <c r="AJ551" s="1">
        <v>0</v>
      </c>
      <c r="AK551" s="1">
        <v>0</v>
      </c>
      <c r="AL551" s="1">
        <v>0</v>
      </c>
      <c r="AM551" s="1">
        <v>0</v>
      </c>
      <c r="AN551">
        <f t="shared" si="137"/>
        <v>5.3404808471611998E-2</v>
      </c>
      <c r="AO551" s="12">
        <f t="shared" si="138"/>
        <v>1764</v>
      </c>
      <c r="AP551" s="12">
        <f t="shared" si="139"/>
        <v>5049</v>
      </c>
      <c r="AQ551" s="12">
        <f t="shared" si="140"/>
        <v>1</v>
      </c>
      <c r="AR551">
        <f t="shared" si="141"/>
        <v>3.2464985807958011</v>
      </c>
      <c r="AS551">
        <f t="shared" si="142"/>
        <v>3.7032053706954864</v>
      </c>
      <c r="AT551">
        <f t="shared" si="143"/>
        <v>0</v>
      </c>
      <c r="AU551" s="12">
        <f t="shared" si="144"/>
        <v>13626</v>
      </c>
      <c r="AV551" s="12">
        <f t="shared" si="145"/>
        <v>13626</v>
      </c>
      <c r="AW551">
        <f t="shared" si="146"/>
        <v>4.1343683846033787</v>
      </c>
      <c r="AX551">
        <f t="shared" si="147"/>
        <v>4.1343683846033787</v>
      </c>
      <c r="AY551">
        <f t="shared" si="148"/>
        <v>4.1343683846033787</v>
      </c>
      <c r="AZ551" s="12">
        <f t="shared" si="149"/>
        <v>8148361072.5200005</v>
      </c>
      <c r="BA551" s="12">
        <f t="shared" si="150"/>
        <v>29500000</v>
      </c>
      <c r="BB551">
        <f t="shared" si="151"/>
        <v>9.9110702653365461</v>
      </c>
      <c r="BC551">
        <f t="shared" si="152"/>
        <v>7.4698220159781634</v>
      </c>
    </row>
    <row r="552" spans="1:55" x14ac:dyDescent="0.2">
      <c r="A552">
        <v>2017</v>
      </c>
      <c r="B552" s="3">
        <v>13207251330</v>
      </c>
      <c r="C552" s="3">
        <v>6081140240.6560001</v>
      </c>
      <c r="D552" s="1">
        <v>6.4160000000000004</v>
      </c>
      <c r="E552" s="3">
        <v>676727200</v>
      </c>
      <c r="F552" s="3">
        <v>0</v>
      </c>
      <c r="G552" s="3">
        <v>0</v>
      </c>
      <c r="H552" s="3">
        <v>0</v>
      </c>
      <c r="I552" s="3">
        <v>0</v>
      </c>
      <c r="J552" s="3">
        <v>0</v>
      </c>
      <c r="K552" s="3">
        <f t="shared" si="136"/>
        <v>0</v>
      </c>
      <c r="L552" s="1">
        <v>6.9376873369999998</v>
      </c>
      <c r="M552" s="3">
        <v>9400000</v>
      </c>
      <c r="N552" s="3">
        <v>9400000</v>
      </c>
      <c r="O552" s="3">
        <v>13770400000</v>
      </c>
      <c r="P552" s="3">
        <v>20700000</v>
      </c>
      <c r="Q552" s="1">
        <v>0</v>
      </c>
      <c r="R552" s="1">
        <v>0</v>
      </c>
      <c r="S552" s="3">
        <v>77.547296063999994</v>
      </c>
      <c r="T552" s="3">
        <v>5099200000</v>
      </c>
      <c r="U552" s="3">
        <v>6575600000</v>
      </c>
      <c r="V552" s="3">
        <v>646380130</v>
      </c>
      <c r="W552" s="3">
        <v>-2392200000</v>
      </c>
      <c r="X552" s="1">
        <v>0</v>
      </c>
      <c r="Y552" s="1">
        <v>0</v>
      </c>
      <c r="Z552">
        <v>0</v>
      </c>
      <c r="AA552">
        <v>6.8262359844303724E-4</v>
      </c>
      <c r="AB552">
        <v>0.51965892941733771</v>
      </c>
      <c r="AC552">
        <v>676.72720000000004</v>
      </c>
      <c r="AD552" s="2">
        <v>0</v>
      </c>
      <c r="AE552" s="2">
        <v>0</v>
      </c>
      <c r="AF552" s="2">
        <v>0</v>
      </c>
      <c r="AG552" s="2">
        <v>0</v>
      </c>
      <c r="AH552" s="2">
        <v>0</v>
      </c>
      <c r="AI552" s="1">
        <v>0</v>
      </c>
      <c r="AJ552" s="1">
        <v>0</v>
      </c>
      <c r="AK552" s="1">
        <v>0</v>
      </c>
      <c r="AL552" s="1">
        <v>0</v>
      </c>
      <c r="AM552" s="1">
        <v>0</v>
      </c>
      <c r="AN552">
        <f t="shared" si="137"/>
        <v>9.8299794695541093E-2</v>
      </c>
      <c r="AO552" s="12">
        <f t="shared" si="138"/>
        <v>1</v>
      </c>
      <c r="AP552" s="12">
        <f t="shared" si="139"/>
        <v>1</v>
      </c>
      <c r="AQ552" s="12">
        <f t="shared" si="140"/>
        <v>1</v>
      </c>
      <c r="AR552">
        <f t="shared" si="141"/>
        <v>0</v>
      </c>
      <c r="AS552">
        <f t="shared" si="142"/>
        <v>0</v>
      </c>
      <c r="AT552">
        <f t="shared" si="143"/>
        <v>0</v>
      </c>
      <c r="AU552" s="12">
        <f t="shared" si="144"/>
        <v>1</v>
      </c>
      <c r="AV552" s="12">
        <f t="shared" si="145"/>
        <v>0</v>
      </c>
      <c r="AW552">
        <f t="shared" si="146"/>
        <v>0</v>
      </c>
      <c r="AX552">
        <f t="shared" si="147"/>
        <v>1</v>
      </c>
      <c r="AY552" t="e">
        <f t="shared" si="148"/>
        <v>#NUM!</v>
      </c>
      <c r="AZ552" s="12">
        <f t="shared" si="149"/>
        <v>6081140240.6560001</v>
      </c>
      <c r="BA552" s="12">
        <f t="shared" si="150"/>
        <v>20700000</v>
      </c>
      <c r="BB552">
        <f t="shared" si="151"/>
        <v>9.7839850190418023</v>
      </c>
      <c r="BC552">
        <f t="shared" si="152"/>
        <v>7.3159703454569174</v>
      </c>
    </row>
    <row r="553" spans="1:55" x14ac:dyDescent="0.2">
      <c r="A553">
        <v>2016</v>
      </c>
      <c r="B553" s="3">
        <v>8745724400</v>
      </c>
      <c r="C553" s="3">
        <v>2887578541.5399899</v>
      </c>
      <c r="D553" s="1">
        <v>4.2220000000000004</v>
      </c>
      <c r="E553" s="3">
        <v>481325560</v>
      </c>
      <c r="F553" s="3">
        <v>0</v>
      </c>
      <c r="G553" s="3">
        <v>0</v>
      </c>
      <c r="H553" s="3">
        <v>0</v>
      </c>
      <c r="I553" s="3">
        <v>0</v>
      </c>
      <c r="J553" s="3">
        <v>0</v>
      </c>
      <c r="K553" s="3">
        <f t="shared" si="136"/>
        <v>0</v>
      </c>
      <c r="L553" s="1">
        <v>4.5694323140000002</v>
      </c>
      <c r="M553" s="3">
        <v>6653000</v>
      </c>
      <c r="N553" s="3">
        <v>6653000</v>
      </c>
      <c r="O553" s="3">
        <v>0</v>
      </c>
      <c r="P553" s="3">
        <v>11529000</v>
      </c>
      <c r="Q553" s="1">
        <v>0</v>
      </c>
      <c r="R553" s="1">
        <v>0</v>
      </c>
      <c r="S553" s="3">
        <v>114.74352647400001</v>
      </c>
      <c r="T553" s="3">
        <v>3545762000</v>
      </c>
      <c r="U553" s="3">
        <v>3090163000</v>
      </c>
      <c r="V553" s="3">
        <v>586982400</v>
      </c>
      <c r="W553" s="3">
        <v>0</v>
      </c>
      <c r="X553" s="1">
        <v>0</v>
      </c>
      <c r="Y553" s="1">
        <v>0</v>
      </c>
      <c r="Z553">
        <v>0</v>
      </c>
      <c r="AA553">
        <v>0</v>
      </c>
      <c r="AB553">
        <v>-2.9425287356321661E-2</v>
      </c>
      <c r="AC553">
        <v>481.32556</v>
      </c>
      <c r="AD553" s="2">
        <v>0</v>
      </c>
      <c r="AE553" s="2">
        <v>0</v>
      </c>
      <c r="AF553" s="2">
        <v>0</v>
      </c>
      <c r="AG553" s="2">
        <v>0</v>
      </c>
      <c r="AH553" s="2">
        <v>0</v>
      </c>
      <c r="AI553" s="1">
        <v>0</v>
      </c>
      <c r="AJ553" s="1">
        <v>0</v>
      </c>
      <c r="AK553" s="1">
        <v>0</v>
      </c>
      <c r="AL553" s="1">
        <v>0</v>
      </c>
      <c r="AM553" s="1">
        <v>0</v>
      </c>
      <c r="AN553">
        <f t="shared" si="137"/>
        <v>0.18995192163002406</v>
      </c>
      <c r="AO553" s="12">
        <f t="shared" si="138"/>
        <v>1</v>
      </c>
      <c r="AP553" s="12">
        <f t="shared" si="139"/>
        <v>1</v>
      </c>
      <c r="AQ553" s="12">
        <f t="shared" si="140"/>
        <v>1</v>
      </c>
      <c r="AR553">
        <f t="shared" si="141"/>
        <v>0</v>
      </c>
      <c r="AS553">
        <f t="shared" si="142"/>
        <v>0</v>
      </c>
      <c r="AT553">
        <f t="shared" si="143"/>
        <v>0</v>
      </c>
      <c r="AU553" s="12">
        <f t="shared" si="144"/>
        <v>1</v>
      </c>
      <c r="AV553" s="12">
        <f t="shared" si="145"/>
        <v>0</v>
      </c>
      <c r="AW553">
        <f t="shared" si="146"/>
        <v>0</v>
      </c>
      <c r="AX553">
        <f t="shared" si="147"/>
        <v>1</v>
      </c>
      <c r="AY553" t="e">
        <f t="shared" si="148"/>
        <v>#NUM!</v>
      </c>
      <c r="AZ553" s="12">
        <f t="shared" si="149"/>
        <v>2887578541.5399899</v>
      </c>
      <c r="BA553" s="12">
        <f t="shared" si="150"/>
        <v>11529000</v>
      </c>
      <c r="BB553">
        <f t="shared" si="151"/>
        <v>9.4605338057810737</v>
      </c>
      <c r="BC553">
        <f t="shared" si="152"/>
        <v>7.061791639184011</v>
      </c>
    </row>
    <row r="554" spans="1:55" x14ac:dyDescent="0.2">
      <c r="A554">
        <v>2015</v>
      </c>
      <c r="B554" s="3">
        <v>0</v>
      </c>
      <c r="C554" s="3">
        <v>2544600557.8399901</v>
      </c>
      <c r="D554" s="1">
        <v>4.3499999999999996</v>
      </c>
      <c r="E554" s="3">
        <v>0</v>
      </c>
      <c r="F554" s="3">
        <v>0</v>
      </c>
      <c r="G554" s="3">
        <v>0</v>
      </c>
      <c r="H554" s="3">
        <v>0</v>
      </c>
      <c r="I554" s="3">
        <v>0</v>
      </c>
      <c r="J554" s="3">
        <v>0</v>
      </c>
      <c r="K554" s="3">
        <f t="shared" si="136"/>
        <v>0</v>
      </c>
      <c r="L554" s="1">
        <v>3.508186834</v>
      </c>
      <c r="M554" s="3">
        <v>957000</v>
      </c>
      <c r="N554" s="3">
        <v>957000</v>
      </c>
      <c r="O554" s="3">
        <v>0</v>
      </c>
      <c r="P554" s="3">
        <v>1743000</v>
      </c>
      <c r="Q554" s="1">
        <v>0</v>
      </c>
      <c r="R554" s="1">
        <v>0</v>
      </c>
      <c r="S554" s="3">
        <v>78.481853169999994</v>
      </c>
      <c r="T554" s="3">
        <v>1652364000</v>
      </c>
      <c r="U554" s="3">
        <v>2105409000</v>
      </c>
      <c r="V554" s="3">
        <v>0</v>
      </c>
      <c r="W554" s="3">
        <v>0</v>
      </c>
      <c r="X554" s="1">
        <v>0</v>
      </c>
      <c r="Y554" s="1">
        <v>0</v>
      </c>
      <c r="Z554">
        <v>0</v>
      </c>
      <c r="AA554">
        <v>0</v>
      </c>
      <c r="AB554">
        <v>0</v>
      </c>
      <c r="AC554">
        <v>0</v>
      </c>
      <c r="AD554" s="2">
        <v>0</v>
      </c>
      <c r="AE554" s="2">
        <v>0</v>
      </c>
      <c r="AF554" s="2">
        <v>0</v>
      </c>
      <c r="AG554" s="2">
        <v>0</v>
      </c>
      <c r="AH554" s="2">
        <v>0</v>
      </c>
      <c r="AI554" s="1">
        <v>0</v>
      </c>
      <c r="AJ554" s="1">
        <v>0</v>
      </c>
      <c r="AK554" s="1">
        <v>0</v>
      </c>
      <c r="AL554" s="1">
        <v>0</v>
      </c>
      <c r="AM554" s="1">
        <v>0</v>
      </c>
      <c r="AN554">
        <f t="shared" si="137"/>
        <v>0</v>
      </c>
      <c r="AO554" s="12">
        <f t="shared" si="138"/>
        <v>1</v>
      </c>
      <c r="AP554" s="12">
        <f t="shared" si="139"/>
        <v>1</v>
      </c>
      <c r="AQ554" s="12">
        <f t="shared" si="140"/>
        <v>1</v>
      </c>
      <c r="AR554">
        <f t="shared" si="141"/>
        <v>0</v>
      </c>
      <c r="AS554">
        <f t="shared" si="142"/>
        <v>0</v>
      </c>
      <c r="AT554">
        <f t="shared" si="143"/>
        <v>0</v>
      </c>
      <c r="AU554" s="12">
        <f t="shared" si="144"/>
        <v>1</v>
      </c>
      <c r="AV554" s="12">
        <f t="shared" si="145"/>
        <v>0</v>
      </c>
      <c r="AW554">
        <f t="shared" si="146"/>
        <v>0</v>
      </c>
      <c r="AX554">
        <f t="shared" si="147"/>
        <v>1</v>
      </c>
      <c r="AY554" t="e">
        <f t="shared" si="148"/>
        <v>#NUM!</v>
      </c>
      <c r="AZ554" s="12">
        <f t="shared" si="149"/>
        <v>2544600557.8399901</v>
      </c>
      <c r="BA554" s="12">
        <f t="shared" si="150"/>
        <v>1743000</v>
      </c>
      <c r="BB554">
        <f t="shared" si="151"/>
        <v>9.4056196180515599</v>
      </c>
      <c r="BC554">
        <f t="shared" si="152"/>
        <v>6.2412973871099933</v>
      </c>
    </row>
    <row r="555" spans="1:55" x14ac:dyDescent="0.2">
      <c r="A555">
        <v>2020</v>
      </c>
      <c r="B555" s="3">
        <v>3156600000</v>
      </c>
      <c r="C555" s="3">
        <v>3164281657.5500002</v>
      </c>
      <c r="D555" s="1">
        <v>92.65</v>
      </c>
      <c r="E555" s="3">
        <v>2491460000</v>
      </c>
      <c r="F555" s="3">
        <v>7431421</v>
      </c>
      <c r="G555" s="3">
        <v>0</v>
      </c>
      <c r="H555" s="3">
        <v>0</v>
      </c>
      <c r="I555" s="3">
        <v>7431421</v>
      </c>
      <c r="J555" s="3">
        <v>3881</v>
      </c>
      <c r="K555" s="3">
        <f t="shared" si="136"/>
        <v>7431421</v>
      </c>
      <c r="L555" s="1">
        <v>0</v>
      </c>
      <c r="M555" s="3">
        <v>0</v>
      </c>
      <c r="N555" s="3">
        <v>0</v>
      </c>
      <c r="O555" s="3">
        <v>2152611000</v>
      </c>
      <c r="P555" s="3">
        <v>0</v>
      </c>
      <c r="Q555" s="1">
        <v>1.4891293395503999</v>
      </c>
      <c r="R555" s="1">
        <v>17.955446906676499</v>
      </c>
      <c r="S555" s="3">
        <v>0</v>
      </c>
      <c r="T555" s="3">
        <v>0</v>
      </c>
      <c r="U555" s="3">
        <v>0</v>
      </c>
      <c r="V555" s="3">
        <v>137850000</v>
      </c>
      <c r="W555" s="3">
        <v>296918000</v>
      </c>
      <c r="X555" s="1">
        <v>8.2985775977638898</v>
      </c>
      <c r="Y555" s="1">
        <v>7.7071401527452403</v>
      </c>
      <c r="Z555">
        <v>0</v>
      </c>
      <c r="AA555">
        <v>0</v>
      </c>
      <c r="AB555">
        <v>-0.1764444444444444</v>
      </c>
      <c r="AC555">
        <v>2491.46</v>
      </c>
      <c r="AD555" s="2">
        <v>0</v>
      </c>
      <c r="AE555" s="2">
        <v>0</v>
      </c>
      <c r="AF555" s="2">
        <v>2982.7574996186972</v>
      </c>
      <c r="AG555" s="2">
        <v>2982.7574996186972</v>
      </c>
      <c r="AH555" s="2">
        <v>1.5577211755356297</v>
      </c>
      <c r="AI555" s="1">
        <v>-0.34609066245992104</v>
      </c>
      <c r="AJ555" s="1">
        <v>0</v>
      </c>
      <c r="AK555" s="1">
        <v>0</v>
      </c>
      <c r="AL555" s="1">
        <v>-0.34609066245992104</v>
      </c>
      <c r="AM555" s="1">
        <v>0.47230652503793624</v>
      </c>
      <c r="AN555" t="e">
        <f t="shared" si="137"/>
        <v>#DIV/0!</v>
      </c>
      <c r="AO555" s="12">
        <f t="shared" si="138"/>
        <v>1</v>
      </c>
      <c r="AP555" s="12">
        <f t="shared" si="139"/>
        <v>1</v>
      </c>
      <c r="AQ555" s="12">
        <f t="shared" si="140"/>
        <v>7431421</v>
      </c>
      <c r="AR555">
        <f t="shared" si="141"/>
        <v>0</v>
      </c>
      <c r="AS555">
        <f t="shared" si="142"/>
        <v>0</v>
      </c>
      <c r="AT555">
        <f t="shared" si="143"/>
        <v>6.871071865369256</v>
      </c>
      <c r="AU555" s="12">
        <f t="shared" si="144"/>
        <v>7431421</v>
      </c>
      <c r="AV555" s="12">
        <f t="shared" si="145"/>
        <v>7431421</v>
      </c>
      <c r="AW555">
        <f t="shared" si="146"/>
        <v>6.871071865369256</v>
      </c>
      <c r="AX555">
        <f t="shared" si="147"/>
        <v>6.871071865369256</v>
      </c>
      <c r="AY555">
        <f t="shared" si="148"/>
        <v>6.871071865369256</v>
      </c>
      <c r="AZ555" s="12">
        <f t="shared" si="149"/>
        <v>3164281657.5500002</v>
      </c>
      <c r="BA555" s="12">
        <f t="shared" si="150"/>
        <v>1</v>
      </c>
      <c r="BB555">
        <f t="shared" si="151"/>
        <v>9.5002751337622833</v>
      </c>
      <c r="BC555">
        <f t="shared" si="152"/>
        <v>0</v>
      </c>
    </row>
    <row r="556" spans="1:55" x14ac:dyDescent="0.2">
      <c r="A556">
        <v>2019</v>
      </c>
      <c r="B556" s="3">
        <v>2805600000</v>
      </c>
      <c r="C556" s="3">
        <v>3842220037.5</v>
      </c>
      <c r="D556" s="1">
        <v>112.5</v>
      </c>
      <c r="E556" s="3">
        <v>2332987500</v>
      </c>
      <c r="F556" s="3">
        <v>11364604.5</v>
      </c>
      <c r="G556" s="3">
        <v>0</v>
      </c>
      <c r="H556" s="3">
        <v>0</v>
      </c>
      <c r="I556" s="3">
        <v>11364604.5</v>
      </c>
      <c r="J556" s="3">
        <v>2636</v>
      </c>
      <c r="K556" s="3">
        <f t="shared" si="136"/>
        <v>11364604.5</v>
      </c>
      <c r="L556" s="1">
        <v>33.052796833000002</v>
      </c>
      <c r="M556" s="3">
        <v>17913000</v>
      </c>
      <c r="N556" s="3">
        <v>17913000</v>
      </c>
      <c r="O556" s="3">
        <v>2050138000</v>
      </c>
      <c r="P556" s="3">
        <v>0</v>
      </c>
      <c r="Q556" s="1">
        <v>0.93103161568321402</v>
      </c>
      <c r="R556" s="1">
        <v>0</v>
      </c>
      <c r="S556" s="3">
        <v>27.348009252000001</v>
      </c>
      <c r="T556" s="3">
        <v>304589000</v>
      </c>
      <c r="U556" s="3">
        <v>1113752000</v>
      </c>
      <c r="V556" s="3">
        <v>100512500</v>
      </c>
      <c r="W556" s="3">
        <v>195269000</v>
      </c>
      <c r="X556" s="1">
        <v>7.2527587475736102</v>
      </c>
      <c r="Y556" s="1">
        <v>6.73716794112093</v>
      </c>
      <c r="Z556">
        <v>0</v>
      </c>
      <c r="AA556">
        <v>8.7374606002132531E-3</v>
      </c>
      <c r="AB556">
        <v>0.5474552957359009</v>
      </c>
      <c r="AC556">
        <v>2332.9875000000002</v>
      </c>
      <c r="AD556" s="2">
        <v>0</v>
      </c>
      <c r="AE556" s="2">
        <v>0</v>
      </c>
      <c r="AF556" s="2">
        <v>4871.2667770401677</v>
      </c>
      <c r="AG556" s="2">
        <v>4871.2667770401677</v>
      </c>
      <c r="AH556" s="2">
        <v>1.1298817503308525</v>
      </c>
      <c r="AI556" s="1">
        <v>1.6212607676674857</v>
      </c>
      <c r="AJ556" s="1">
        <v>0</v>
      </c>
      <c r="AK556" s="1">
        <v>0</v>
      </c>
      <c r="AL556" s="1">
        <v>1.6212607676674857</v>
      </c>
      <c r="AM556" s="1">
        <v>-0.33602015113350125</v>
      </c>
      <c r="AN556">
        <f t="shared" si="137"/>
        <v>9.0246751520984922E-2</v>
      </c>
      <c r="AO556" s="12">
        <f t="shared" si="138"/>
        <v>1</v>
      </c>
      <c r="AP556" s="12">
        <f t="shared" si="139"/>
        <v>1</v>
      </c>
      <c r="AQ556" s="12">
        <f t="shared" si="140"/>
        <v>11364604.5</v>
      </c>
      <c r="AR556">
        <f t="shared" si="141"/>
        <v>0</v>
      </c>
      <c r="AS556">
        <f t="shared" si="142"/>
        <v>0</v>
      </c>
      <c r="AT556">
        <f t="shared" si="143"/>
        <v>7.0555543264264688</v>
      </c>
      <c r="AU556" s="12">
        <f t="shared" si="144"/>
        <v>11364604.5</v>
      </c>
      <c r="AV556" s="12">
        <f t="shared" si="145"/>
        <v>11364604.5</v>
      </c>
      <c r="AW556">
        <f t="shared" si="146"/>
        <v>7.0555543264264688</v>
      </c>
      <c r="AX556">
        <f t="shared" si="147"/>
        <v>7.0555543264264688</v>
      </c>
      <c r="AY556">
        <f t="shared" si="148"/>
        <v>7.0555543264264688</v>
      </c>
      <c r="AZ556" s="12">
        <f t="shared" si="149"/>
        <v>3842220037.5</v>
      </c>
      <c r="BA556" s="12">
        <f t="shared" si="150"/>
        <v>1</v>
      </c>
      <c r="BB556">
        <f t="shared" si="151"/>
        <v>9.5845822325547481</v>
      </c>
      <c r="BC556">
        <f t="shared" si="152"/>
        <v>0</v>
      </c>
    </row>
    <row r="557" spans="1:55" x14ac:dyDescent="0.2">
      <c r="A557">
        <v>2018</v>
      </c>
      <c r="B557" s="3">
        <v>3496600000</v>
      </c>
      <c r="C557" s="3">
        <v>2459331731.9000001</v>
      </c>
      <c r="D557" s="1">
        <v>72.7</v>
      </c>
      <c r="E557" s="3">
        <v>2612777780</v>
      </c>
      <c r="F557" s="3">
        <v>4335549</v>
      </c>
      <c r="G557" s="3">
        <v>0</v>
      </c>
      <c r="H557" s="3">
        <v>0</v>
      </c>
      <c r="I557" s="3">
        <v>4335549</v>
      </c>
      <c r="J557" s="3">
        <v>3970</v>
      </c>
      <c r="K557" s="3">
        <f t="shared" si="136"/>
        <v>4335549</v>
      </c>
      <c r="L557" s="1">
        <v>29.006874499999999</v>
      </c>
      <c r="M557" s="3">
        <v>16925000</v>
      </c>
      <c r="N557" s="3">
        <v>16925000</v>
      </c>
      <c r="O557" s="3">
        <v>1661581000</v>
      </c>
      <c r="P557" s="3">
        <v>0</v>
      </c>
      <c r="Q557" s="1">
        <v>0.80451743727745695</v>
      </c>
      <c r="R557" s="1">
        <v>0</v>
      </c>
      <c r="S557" s="3">
        <v>11.153290043</v>
      </c>
      <c r="T557" s="3">
        <v>107916000</v>
      </c>
      <c r="U557" s="3">
        <v>967571000</v>
      </c>
      <c r="V557" s="3">
        <v>184544440</v>
      </c>
      <c r="W557" s="3">
        <v>81168000</v>
      </c>
      <c r="X557" s="1">
        <v>7.9339239999785196</v>
      </c>
      <c r="Y557" s="1">
        <v>7.58543876780739</v>
      </c>
      <c r="Z557">
        <v>0</v>
      </c>
      <c r="AA557">
        <v>1.0186081810035141E-2</v>
      </c>
      <c r="AB557">
        <v>4.4390173825599843E-2</v>
      </c>
      <c r="AC557">
        <v>2612.7777799999999</v>
      </c>
      <c r="AD557" s="2">
        <v>0</v>
      </c>
      <c r="AE557" s="2">
        <v>0</v>
      </c>
      <c r="AF557" s="2">
        <v>1659.3638514485531</v>
      </c>
      <c r="AG557" s="2">
        <v>1659.3638514485531</v>
      </c>
      <c r="AH557" s="2">
        <v>1.5194556653034612</v>
      </c>
      <c r="AI557" s="1">
        <v>0</v>
      </c>
      <c r="AJ557" s="1">
        <v>0</v>
      </c>
      <c r="AK557" s="1">
        <v>0</v>
      </c>
      <c r="AL557" s="1">
        <v>0</v>
      </c>
      <c r="AM557" s="1">
        <v>0</v>
      </c>
      <c r="AN557">
        <f t="shared" si="137"/>
        <v>0.19072961054020843</v>
      </c>
      <c r="AO557" s="12">
        <f t="shared" si="138"/>
        <v>1</v>
      </c>
      <c r="AP557" s="12">
        <f t="shared" si="139"/>
        <v>1</v>
      </c>
      <c r="AQ557" s="12">
        <f t="shared" si="140"/>
        <v>4335549</v>
      </c>
      <c r="AR557">
        <f t="shared" si="141"/>
        <v>0</v>
      </c>
      <c r="AS557">
        <f t="shared" si="142"/>
        <v>0</v>
      </c>
      <c r="AT557">
        <f t="shared" si="143"/>
        <v>6.6370440989458324</v>
      </c>
      <c r="AU557" s="12">
        <f t="shared" si="144"/>
        <v>4335549</v>
      </c>
      <c r="AV557" s="12">
        <f t="shared" si="145"/>
        <v>4335549</v>
      </c>
      <c r="AW557">
        <f t="shared" si="146"/>
        <v>6.6370440989458324</v>
      </c>
      <c r="AX557">
        <f t="shared" si="147"/>
        <v>6.6370440989458324</v>
      </c>
      <c r="AY557">
        <f t="shared" si="148"/>
        <v>6.6370440989458324</v>
      </c>
      <c r="AZ557" s="12">
        <f t="shared" si="149"/>
        <v>2459331731.9000001</v>
      </c>
      <c r="BA557" s="12">
        <f t="shared" si="150"/>
        <v>1</v>
      </c>
      <c r="BB557">
        <f t="shared" si="151"/>
        <v>9.3908171133733909</v>
      </c>
      <c r="BC557">
        <f t="shared" si="152"/>
        <v>0</v>
      </c>
    </row>
    <row r="558" spans="1:55" x14ac:dyDescent="0.2">
      <c r="A558">
        <v>2017</v>
      </c>
      <c r="B558" s="3">
        <v>2752416670</v>
      </c>
      <c r="C558" s="3">
        <v>2354437615.8699899</v>
      </c>
      <c r="D558" s="1">
        <v>69.61</v>
      </c>
      <c r="E558" s="3">
        <v>2269925000</v>
      </c>
      <c r="F558" s="3">
        <v>0</v>
      </c>
      <c r="G558" s="3">
        <v>0</v>
      </c>
      <c r="H558" s="3">
        <v>0</v>
      </c>
      <c r="I558" s="3">
        <v>0</v>
      </c>
      <c r="J558" s="3">
        <v>0</v>
      </c>
      <c r="K558" s="3">
        <f t="shared" si="136"/>
        <v>0</v>
      </c>
      <c r="L558" s="1">
        <v>24.959843198000002</v>
      </c>
      <c r="M558" s="3">
        <v>13802000</v>
      </c>
      <c r="N558" s="3">
        <v>13802000</v>
      </c>
      <c r="O558" s="3">
        <v>1418313000</v>
      </c>
      <c r="P558" s="3">
        <v>0</v>
      </c>
      <c r="Q558" s="1">
        <v>0.75708077388463502</v>
      </c>
      <c r="R558" s="1">
        <v>0</v>
      </c>
      <c r="S558" s="3">
        <v>6.8877547960000003</v>
      </c>
      <c r="T558" s="3">
        <v>57346000</v>
      </c>
      <c r="U558" s="3">
        <v>832579000</v>
      </c>
      <c r="V558" s="3">
        <v>159775000</v>
      </c>
      <c r="W558" s="3">
        <v>77533000</v>
      </c>
      <c r="X558" s="1">
        <v>6.5593250858927901</v>
      </c>
      <c r="Y558" s="1">
        <v>6.3468109802284696</v>
      </c>
      <c r="Z558">
        <v>0</v>
      </c>
      <c r="AA558">
        <v>9.7312793438401827E-3</v>
      </c>
      <c r="AB558">
        <v>4.3315347721822661E-2</v>
      </c>
      <c r="AC558">
        <v>2269.9250000000002</v>
      </c>
      <c r="AD558" s="2">
        <v>0</v>
      </c>
      <c r="AE558" s="2">
        <v>0</v>
      </c>
      <c r="AF558" s="2">
        <v>0</v>
      </c>
      <c r="AG558" s="2">
        <v>0</v>
      </c>
      <c r="AH558" s="2">
        <v>0</v>
      </c>
      <c r="AI558" s="1">
        <v>0</v>
      </c>
      <c r="AJ558" s="1">
        <v>0</v>
      </c>
      <c r="AK558" s="1">
        <v>0</v>
      </c>
      <c r="AL558" s="1">
        <v>0</v>
      </c>
      <c r="AM558" s="1">
        <v>0</v>
      </c>
      <c r="AN558">
        <f t="shared" si="137"/>
        <v>0.19190371123941391</v>
      </c>
      <c r="AO558" s="12">
        <f t="shared" si="138"/>
        <v>1</v>
      </c>
      <c r="AP558" s="12">
        <f t="shared" si="139"/>
        <v>1</v>
      </c>
      <c r="AQ558" s="12">
        <f t="shared" si="140"/>
        <v>1</v>
      </c>
      <c r="AR558">
        <f t="shared" si="141"/>
        <v>0</v>
      </c>
      <c r="AS558">
        <f t="shared" si="142"/>
        <v>0</v>
      </c>
      <c r="AT558">
        <f t="shared" si="143"/>
        <v>0</v>
      </c>
      <c r="AU558" s="12">
        <f t="shared" si="144"/>
        <v>1</v>
      </c>
      <c r="AV558" s="12">
        <f t="shared" si="145"/>
        <v>0</v>
      </c>
      <c r="AW558">
        <f t="shared" si="146"/>
        <v>0</v>
      </c>
      <c r="AX558">
        <f t="shared" si="147"/>
        <v>1</v>
      </c>
      <c r="AY558" t="e">
        <f t="shared" si="148"/>
        <v>#NUM!</v>
      </c>
      <c r="AZ558" s="12">
        <f t="shared" si="149"/>
        <v>2354437615.8699899</v>
      </c>
      <c r="BA558" s="12">
        <f t="shared" si="150"/>
        <v>1</v>
      </c>
      <c r="BB558">
        <f t="shared" si="151"/>
        <v>9.3718871876891878</v>
      </c>
      <c r="BC558">
        <f t="shared" si="152"/>
        <v>0</v>
      </c>
    </row>
    <row r="559" spans="1:55" x14ac:dyDescent="0.2">
      <c r="A559">
        <v>2016</v>
      </c>
      <c r="B559" s="3">
        <v>2452644290</v>
      </c>
      <c r="C559" s="3">
        <v>2247551604</v>
      </c>
      <c r="D559" s="1">
        <v>66.72</v>
      </c>
      <c r="E559" s="3">
        <v>1968644440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3">
        <f t="shared" si="136"/>
        <v>0</v>
      </c>
      <c r="L559" s="1">
        <v>22.234796508999999</v>
      </c>
      <c r="M559" s="3">
        <v>14268000</v>
      </c>
      <c r="N559" s="3">
        <v>14268000</v>
      </c>
      <c r="O559" s="3">
        <v>1328967000</v>
      </c>
      <c r="P559" s="3">
        <v>0</v>
      </c>
      <c r="Q559" s="1">
        <v>0.77561843848727197</v>
      </c>
      <c r="R559" s="1">
        <v>0</v>
      </c>
      <c r="S559" s="3">
        <v>12.238171170999999</v>
      </c>
      <c r="T559" s="3">
        <v>90409000</v>
      </c>
      <c r="U559" s="3">
        <v>738746000</v>
      </c>
      <c r="V559" s="3">
        <v>131275000</v>
      </c>
      <c r="W559" s="3">
        <v>98137000</v>
      </c>
      <c r="X559" s="1">
        <v>6.4036698481432497</v>
      </c>
      <c r="Y559" s="1">
        <v>5.89117853043932</v>
      </c>
      <c r="Z559">
        <v>0</v>
      </c>
      <c r="AA559">
        <v>1.0736158234177373E-2</v>
      </c>
      <c r="AB559">
        <v>0.24920426886350877</v>
      </c>
      <c r="AC559">
        <v>1968.64444</v>
      </c>
      <c r="AD559" s="2">
        <v>0</v>
      </c>
      <c r="AE559" s="2">
        <v>0</v>
      </c>
      <c r="AF559" s="2">
        <v>0</v>
      </c>
      <c r="AG559" s="2">
        <v>0</v>
      </c>
      <c r="AH559" s="2">
        <v>0</v>
      </c>
      <c r="AI559" s="1">
        <v>0</v>
      </c>
      <c r="AJ559" s="1">
        <v>0</v>
      </c>
      <c r="AK559" s="1">
        <v>0</v>
      </c>
      <c r="AL559" s="1">
        <v>0</v>
      </c>
      <c r="AM559" s="1">
        <v>0</v>
      </c>
      <c r="AN559">
        <f t="shared" si="137"/>
        <v>0.17769977773145304</v>
      </c>
      <c r="AO559" s="12">
        <f t="shared" si="138"/>
        <v>1</v>
      </c>
      <c r="AP559" s="12">
        <f t="shared" si="139"/>
        <v>1</v>
      </c>
      <c r="AQ559" s="12">
        <f t="shared" si="140"/>
        <v>1</v>
      </c>
      <c r="AR559">
        <f t="shared" si="141"/>
        <v>0</v>
      </c>
      <c r="AS559">
        <f t="shared" si="142"/>
        <v>0</v>
      </c>
      <c r="AT559">
        <f t="shared" si="143"/>
        <v>0</v>
      </c>
      <c r="AU559" s="12">
        <f t="shared" si="144"/>
        <v>1</v>
      </c>
      <c r="AV559" s="12">
        <f t="shared" si="145"/>
        <v>0</v>
      </c>
      <c r="AW559">
        <f t="shared" si="146"/>
        <v>0</v>
      </c>
      <c r="AX559">
        <f t="shared" si="147"/>
        <v>1</v>
      </c>
      <c r="AY559" t="e">
        <f t="shared" si="148"/>
        <v>#NUM!</v>
      </c>
      <c r="AZ559" s="12">
        <f t="shared" si="149"/>
        <v>2247551604</v>
      </c>
      <c r="BA559" s="12">
        <f t="shared" si="150"/>
        <v>1</v>
      </c>
      <c r="BB559">
        <f t="shared" si="151"/>
        <v>9.3517096719626238</v>
      </c>
      <c r="BC559">
        <f t="shared" si="152"/>
        <v>0</v>
      </c>
    </row>
    <row r="560" spans="1:55" x14ac:dyDescent="0.2">
      <c r="A560">
        <v>2015</v>
      </c>
      <c r="B560" s="3">
        <v>2122800000</v>
      </c>
      <c r="C560" s="3">
        <v>1796307819.25</v>
      </c>
      <c r="D560" s="1">
        <v>53.41</v>
      </c>
      <c r="E560" s="3">
        <v>1747912500</v>
      </c>
      <c r="F560" s="3">
        <v>0</v>
      </c>
      <c r="G560" s="3">
        <v>0</v>
      </c>
      <c r="H560" s="3">
        <v>0</v>
      </c>
      <c r="I560" s="3">
        <v>0</v>
      </c>
      <c r="J560" s="3">
        <v>0</v>
      </c>
      <c r="K560" s="3">
        <f t="shared" si="136"/>
        <v>0</v>
      </c>
      <c r="L560" s="1">
        <v>19.521901189000001</v>
      </c>
      <c r="M560" s="3">
        <v>11911000</v>
      </c>
      <c r="N560" s="3">
        <v>11911000</v>
      </c>
      <c r="O560" s="3">
        <v>1162655000</v>
      </c>
      <c r="P560" s="3">
        <v>0</v>
      </c>
      <c r="Q560" s="1">
        <v>0.75727562087743705</v>
      </c>
      <c r="R560" s="1">
        <v>0</v>
      </c>
      <c r="S560" s="3">
        <v>11.500476827</v>
      </c>
      <c r="T560" s="3">
        <v>74527000</v>
      </c>
      <c r="U560" s="3">
        <v>648034000</v>
      </c>
      <c r="V560" s="3">
        <v>124325000</v>
      </c>
      <c r="W560" s="3">
        <v>93204000</v>
      </c>
      <c r="X560" s="1">
        <v>6.1108319670707898</v>
      </c>
      <c r="Y560" s="1">
        <v>5.7596721260254702</v>
      </c>
      <c r="Z560">
        <v>0</v>
      </c>
      <c r="AA560">
        <v>1.0244655551302837E-2</v>
      </c>
      <c r="AB560">
        <v>0.51089108910891068</v>
      </c>
      <c r="AC560">
        <v>1747.9124999999999</v>
      </c>
      <c r="AD560" s="2">
        <v>0</v>
      </c>
      <c r="AE560" s="2">
        <v>0</v>
      </c>
      <c r="AF560" s="2">
        <v>0</v>
      </c>
      <c r="AG560" s="2">
        <v>0</v>
      </c>
      <c r="AH560" s="2">
        <v>0</v>
      </c>
      <c r="AI560" s="1">
        <v>0</v>
      </c>
      <c r="AJ560" s="1">
        <v>0</v>
      </c>
      <c r="AK560" s="1">
        <v>0</v>
      </c>
      <c r="AL560" s="1">
        <v>0</v>
      </c>
      <c r="AM560" s="1">
        <v>0</v>
      </c>
      <c r="AN560">
        <f t="shared" si="137"/>
        <v>0.19184950172367499</v>
      </c>
      <c r="AO560" s="12">
        <f t="shared" si="138"/>
        <v>1</v>
      </c>
      <c r="AP560" s="12">
        <f t="shared" si="139"/>
        <v>1</v>
      </c>
      <c r="AQ560" s="12">
        <f t="shared" si="140"/>
        <v>1</v>
      </c>
      <c r="AR560">
        <f t="shared" si="141"/>
        <v>0</v>
      </c>
      <c r="AS560">
        <f t="shared" si="142"/>
        <v>0</v>
      </c>
      <c r="AT560">
        <f t="shared" si="143"/>
        <v>0</v>
      </c>
      <c r="AU560" s="12">
        <f t="shared" si="144"/>
        <v>1</v>
      </c>
      <c r="AV560" s="12">
        <f t="shared" si="145"/>
        <v>0</v>
      </c>
      <c r="AW560">
        <f t="shared" si="146"/>
        <v>0</v>
      </c>
      <c r="AX560">
        <f t="shared" si="147"/>
        <v>1</v>
      </c>
      <c r="AY560" t="e">
        <f t="shared" si="148"/>
        <v>#NUM!</v>
      </c>
      <c r="AZ560" s="12">
        <f t="shared" si="149"/>
        <v>1796307819.25</v>
      </c>
      <c r="BA560" s="12">
        <f t="shared" si="150"/>
        <v>1</v>
      </c>
      <c r="BB560">
        <f t="shared" si="151"/>
        <v>9.2543807603640449</v>
      </c>
      <c r="BC560">
        <f t="shared" si="152"/>
        <v>0</v>
      </c>
    </row>
    <row r="561" spans="1:55" x14ac:dyDescent="0.2">
      <c r="A561">
        <v>2014</v>
      </c>
      <c r="B561" s="3">
        <v>1529400000</v>
      </c>
      <c r="C561" s="3">
        <v>1183785316.7</v>
      </c>
      <c r="D561" s="1">
        <v>35.35</v>
      </c>
      <c r="E561" s="3">
        <v>1539487500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3">
        <f t="shared" si="136"/>
        <v>0</v>
      </c>
      <c r="L561" s="1">
        <v>16.935945021999999</v>
      </c>
      <c r="M561" s="3">
        <v>7433000</v>
      </c>
      <c r="N561" s="3">
        <v>7433000</v>
      </c>
      <c r="O561" s="3">
        <v>989750000</v>
      </c>
      <c r="P561" s="3">
        <v>0</v>
      </c>
      <c r="Q561" s="1">
        <v>0</v>
      </c>
      <c r="R561" s="1">
        <v>0</v>
      </c>
      <c r="S561" s="3">
        <v>8.0235315089999997</v>
      </c>
      <c r="T561" s="3">
        <v>45008000</v>
      </c>
      <c r="U561" s="3">
        <v>560950000</v>
      </c>
      <c r="V561" s="3">
        <v>101012500</v>
      </c>
      <c r="W561" s="3">
        <v>40883000</v>
      </c>
      <c r="X561" s="1">
        <v>0</v>
      </c>
      <c r="Y561" s="1">
        <v>0</v>
      </c>
      <c r="Z561">
        <v>0</v>
      </c>
      <c r="AA561">
        <v>7.5099772669866127E-3</v>
      </c>
      <c r="AB561">
        <v>7.1212121212121282E-2</v>
      </c>
      <c r="AC561">
        <v>1539.4875</v>
      </c>
      <c r="AD561" s="2">
        <v>0</v>
      </c>
      <c r="AE561" s="2">
        <v>0</v>
      </c>
      <c r="AF561" s="2">
        <v>0</v>
      </c>
      <c r="AG561" s="2">
        <v>0</v>
      </c>
      <c r="AH561" s="2">
        <v>0</v>
      </c>
      <c r="AI561" s="1">
        <v>0</v>
      </c>
      <c r="AJ561" s="1">
        <v>0</v>
      </c>
      <c r="AK561" s="1">
        <v>0</v>
      </c>
      <c r="AL561" s="1">
        <v>0</v>
      </c>
      <c r="AM561" s="1">
        <v>0</v>
      </c>
      <c r="AN561">
        <f t="shared" si="137"/>
        <v>0.18007398163829219</v>
      </c>
      <c r="AO561" s="12">
        <f t="shared" si="138"/>
        <v>1</v>
      </c>
      <c r="AP561" s="12">
        <f t="shared" si="139"/>
        <v>1</v>
      </c>
      <c r="AQ561" s="12">
        <f t="shared" si="140"/>
        <v>1</v>
      </c>
      <c r="AR561">
        <f t="shared" si="141"/>
        <v>0</v>
      </c>
      <c r="AS561">
        <f t="shared" si="142"/>
        <v>0</v>
      </c>
      <c r="AT561">
        <f t="shared" si="143"/>
        <v>0</v>
      </c>
      <c r="AU561" s="12">
        <f t="shared" si="144"/>
        <v>1</v>
      </c>
      <c r="AV561" s="12">
        <f t="shared" si="145"/>
        <v>0</v>
      </c>
      <c r="AW561">
        <f t="shared" si="146"/>
        <v>0</v>
      </c>
      <c r="AX561">
        <f t="shared" si="147"/>
        <v>1</v>
      </c>
      <c r="AY561" t="e">
        <f t="shared" si="148"/>
        <v>#NUM!</v>
      </c>
      <c r="AZ561" s="12">
        <f t="shared" si="149"/>
        <v>1183785316.7</v>
      </c>
      <c r="BA561" s="12">
        <f t="shared" si="150"/>
        <v>1</v>
      </c>
      <c r="BB561">
        <f t="shared" si="151"/>
        <v>9.0732729488173565</v>
      </c>
      <c r="BC561">
        <f t="shared" si="152"/>
        <v>0</v>
      </c>
    </row>
    <row r="562" spans="1:55" x14ac:dyDescent="0.2">
      <c r="A562">
        <v>2013</v>
      </c>
      <c r="B562" s="3">
        <v>1085796670</v>
      </c>
      <c r="C562" s="3">
        <v>1087766196</v>
      </c>
      <c r="D562" s="1">
        <v>33</v>
      </c>
      <c r="E562" s="3">
        <v>1371662500</v>
      </c>
      <c r="F562" s="3">
        <v>0</v>
      </c>
      <c r="G562" s="3">
        <v>0</v>
      </c>
      <c r="H562" s="3">
        <v>0</v>
      </c>
      <c r="I562" s="3">
        <v>0</v>
      </c>
      <c r="J562" s="3">
        <v>0</v>
      </c>
      <c r="K562" s="3">
        <f t="shared" si="136"/>
        <v>0</v>
      </c>
      <c r="L562" s="1">
        <v>15.374445595999999</v>
      </c>
      <c r="M562" s="3">
        <v>8704000</v>
      </c>
      <c r="N562" s="3">
        <v>8704000</v>
      </c>
      <c r="O562" s="3">
        <v>857309000</v>
      </c>
      <c r="P562" s="3">
        <v>49864000</v>
      </c>
      <c r="Q562" s="1">
        <v>0</v>
      </c>
      <c r="R562" s="1">
        <v>0</v>
      </c>
      <c r="S562" s="3">
        <v>4.500690327</v>
      </c>
      <c r="T562" s="3">
        <v>22558000</v>
      </c>
      <c r="U562" s="3">
        <v>501212000</v>
      </c>
      <c r="V562" s="3">
        <v>83937500</v>
      </c>
      <c r="W562" s="3">
        <v>86544000</v>
      </c>
      <c r="X562" s="1">
        <v>0</v>
      </c>
      <c r="Y562" s="1">
        <v>0</v>
      </c>
      <c r="Z562">
        <v>0</v>
      </c>
      <c r="AA562">
        <v>1.0152698735228487E-2</v>
      </c>
      <c r="AB562">
        <v>0.26195028680688348</v>
      </c>
      <c r="AC562">
        <v>1371.6624999999999</v>
      </c>
      <c r="AD562" s="2">
        <v>0</v>
      </c>
      <c r="AE562" s="2">
        <v>0</v>
      </c>
      <c r="AF562" s="2">
        <v>0</v>
      </c>
      <c r="AG562" s="2">
        <v>0</v>
      </c>
      <c r="AH562" s="2">
        <v>0</v>
      </c>
      <c r="AI562" s="1">
        <v>0</v>
      </c>
      <c r="AJ562" s="1">
        <v>0</v>
      </c>
      <c r="AK562" s="1">
        <v>0</v>
      </c>
      <c r="AL562" s="1">
        <v>0</v>
      </c>
      <c r="AM562" s="1">
        <v>0</v>
      </c>
      <c r="AN562">
        <f t="shared" si="137"/>
        <v>0.16746905501065418</v>
      </c>
      <c r="AO562" s="12">
        <f t="shared" si="138"/>
        <v>1</v>
      </c>
      <c r="AP562" s="12">
        <f t="shared" si="139"/>
        <v>1</v>
      </c>
      <c r="AQ562" s="12">
        <f t="shared" si="140"/>
        <v>1</v>
      </c>
      <c r="AR562">
        <f t="shared" si="141"/>
        <v>0</v>
      </c>
      <c r="AS562">
        <f t="shared" si="142"/>
        <v>0</v>
      </c>
      <c r="AT562">
        <f t="shared" si="143"/>
        <v>0</v>
      </c>
      <c r="AU562" s="12">
        <f t="shared" si="144"/>
        <v>1</v>
      </c>
      <c r="AV562" s="12">
        <f t="shared" si="145"/>
        <v>0</v>
      </c>
      <c r="AW562">
        <f t="shared" si="146"/>
        <v>0</v>
      </c>
      <c r="AX562">
        <f t="shared" si="147"/>
        <v>1</v>
      </c>
      <c r="AY562" t="e">
        <f t="shared" si="148"/>
        <v>#NUM!</v>
      </c>
      <c r="AZ562" s="12">
        <f t="shared" si="149"/>
        <v>1087766196</v>
      </c>
      <c r="BA562" s="12">
        <f t="shared" si="150"/>
        <v>49864000</v>
      </c>
      <c r="BB562">
        <f t="shared" si="151"/>
        <v>9.0365355583228926</v>
      </c>
      <c r="BC562">
        <f t="shared" si="152"/>
        <v>7.6977871138839422</v>
      </c>
    </row>
    <row r="563" spans="1:55" x14ac:dyDescent="0.2">
      <c r="A563">
        <v>2012</v>
      </c>
      <c r="B563" s="3">
        <v>991876500</v>
      </c>
      <c r="C563" s="3">
        <v>846280604.04999697</v>
      </c>
      <c r="D563" s="1">
        <v>26.15</v>
      </c>
      <c r="E563" s="3">
        <v>1224561500</v>
      </c>
      <c r="F563" s="3">
        <v>0</v>
      </c>
      <c r="G563" s="3">
        <v>0</v>
      </c>
      <c r="H563" s="3">
        <v>0</v>
      </c>
      <c r="I563" s="3">
        <v>0</v>
      </c>
      <c r="J563" s="3">
        <v>0</v>
      </c>
      <c r="K563" s="3">
        <f t="shared" si="136"/>
        <v>0</v>
      </c>
      <c r="L563" s="1">
        <v>13.999492232</v>
      </c>
      <c r="M563" s="3">
        <v>9320000</v>
      </c>
      <c r="N563" s="3">
        <v>9320000</v>
      </c>
      <c r="O563" s="3">
        <v>0</v>
      </c>
      <c r="P563" s="3">
        <v>41950000</v>
      </c>
      <c r="Q563" s="1">
        <v>0</v>
      </c>
      <c r="R563" s="1">
        <v>0</v>
      </c>
      <c r="S563" s="3">
        <v>1.824032415</v>
      </c>
      <c r="T563" s="3">
        <v>8157000</v>
      </c>
      <c r="U563" s="3">
        <v>447196000</v>
      </c>
      <c r="V563" s="3">
        <v>76982600</v>
      </c>
      <c r="W563" s="3">
        <v>0</v>
      </c>
      <c r="X563" s="1">
        <v>0</v>
      </c>
      <c r="Y563" s="1">
        <v>0</v>
      </c>
      <c r="Z563">
        <v>0</v>
      </c>
      <c r="AA563">
        <v>0</v>
      </c>
      <c r="AB563">
        <v>0.43760307861462322</v>
      </c>
      <c r="AC563">
        <v>1224.5615</v>
      </c>
      <c r="AD563" s="2">
        <v>0</v>
      </c>
      <c r="AE563" s="2">
        <v>0</v>
      </c>
      <c r="AF563" s="2">
        <v>0</v>
      </c>
      <c r="AG563" s="2">
        <v>0</v>
      </c>
      <c r="AH563" s="2">
        <v>0</v>
      </c>
      <c r="AI563" s="1">
        <v>0</v>
      </c>
      <c r="AJ563" s="1">
        <v>0</v>
      </c>
      <c r="AK563" s="1">
        <v>0</v>
      </c>
      <c r="AL563" s="1">
        <v>0</v>
      </c>
      <c r="AM563" s="1">
        <v>0</v>
      </c>
      <c r="AN563">
        <f t="shared" si="137"/>
        <v>0.17214509968783262</v>
      </c>
      <c r="AO563" s="12">
        <f t="shared" si="138"/>
        <v>1</v>
      </c>
      <c r="AP563" s="12">
        <f t="shared" si="139"/>
        <v>1</v>
      </c>
      <c r="AQ563" s="12">
        <f t="shared" si="140"/>
        <v>1</v>
      </c>
      <c r="AR563">
        <f t="shared" si="141"/>
        <v>0</v>
      </c>
      <c r="AS563">
        <f t="shared" si="142"/>
        <v>0</v>
      </c>
      <c r="AT563">
        <f t="shared" si="143"/>
        <v>0</v>
      </c>
      <c r="AU563" s="12">
        <f t="shared" si="144"/>
        <v>1</v>
      </c>
      <c r="AV563" s="12">
        <f t="shared" si="145"/>
        <v>0</v>
      </c>
      <c r="AW563">
        <f t="shared" si="146"/>
        <v>0</v>
      </c>
      <c r="AX563">
        <f t="shared" si="147"/>
        <v>1</v>
      </c>
      <c r="AY563" t="e">
        <f t="shared" si="148"/>
        <v>#NUM!</v>
      </c>
      <c r="AZ563" s="12">
        <f t="shared" si="149"/>
        <v>846280604.04999697</v>
      </c>
      <c r="BA563" s="12">
        <f t="shared" si="150"/>
        <v>41950000</v>
      </c>
      <c r="BB563">
        <f t="shared" si="151"/>
        <v>8.9275143873708505</v>
      </c>
      <c r="BC563">
        <f t="shared" si="152"/>
        <v>7.6227319651647187</v>
      </c>
    </row>
    <row r="564" spans="1:55" x14ac:dyDescent="0.2">
      <c r="A564">
        <v>2011</v>
      </c>
      <c r="B564" s="3">
        <v>780968500</v>
      </c>
      <c r="C564" s="3">
        <v>586891018.52999902</v>
      </c>
      <c r="D564" s="1">
        <v>18.190000000000001</v>
      </c>
      <c r="E564" s="3">
        <v>1189214000</v>
      </c>
      <c r="F564" s="3">
        <v>0</v>
      </c>
      <c r="G564" s="3">
        <v>0</v>
      </c>
      <c r="H564" s="3">
        <v>0</v>
      </c>
      <c r="I564" s="3">
        <v>0</v>
      </c>
      <c r="J564" s="3">
        <v>0</v>
      </c>
      <c r="K564" s="3">
        <f t="shared" si="136"/>
        <v>0</v>
      </c>
      <c r="L564" s="1">
        <v>12.543909612</v>
      </c>
      <c r="M564" s="3">
        <v>8895000</v>
      </c>
      <c r="N564" s="3">
        <v>8895000</v>
      </c>
      <c r="O564" s="3">
        <v>0</v>
      </c>
      <c r="P564" s="3">
        <v>37845000</v>
      </c>
      <c r="Q564" s="1">
        <v>0</v>
      </c>
      <c r="R564" s="1">
        <v>0</v>
      </c>
      <c r="S564" s="3">
        <v>3.8875335660000001</v>
      </c>
      <c r="T564" s="3">
        <v>15505000</v>
      </c>
      <c r="U564" s="3">
        <v>398839000</v>
      </c>
      <c r="V564" s="3">
        <v>77131000</v>
      </c>
      <c r="W564" s="3">
        <v>0</v>
      </c>
      <c r="X564" s="1">
        <v>0</v>
      </c>
      <c r="Y564" s="1">
        <v>0</v>
      </c>
      <c r="Z564">
        <v>0</v>
      </c>
      <c r="AA564">
        <v>0</v>
      </c>
      <c r="AB564">
        <v>-0.26011795810453531</v>
      </c>
      <c r="AC564">
        <v>1189.2139999999999</v>
      </c>
      <c r="AD564" s="2">
        <v>0</v>
      </c>
      <c r="AE564" s="2">
        <v>0</v>
      </c>
      <c r="AF564" s="2">
        <v>0</v>
      </c>
      <c r="AG564" s="2">
        <v>0</v>
      </c>
      <c r="AH564" s="2">
        <v>0</v>
      </c>
      <c r="AI564" s="1">
        <v>0</v>
      </c>
      <c r="AJ564" s="1">
        <v>0</v>
      </c>
      <c r="AK564" s="1">
        <v>0</v>
      </c>
      <c r="AL564" s="1">
        <v>0</v>
      </c>
      <c r="AM564" s="1">
        <v>0</v>
      </c>
      <c r="AN564">
        <f t="shared" si="137"/>
        <v>0.19338881102399716</v>
      </c>
      <c r="AO564" s="12">
        <f t="shared" si="138"/>
        <v>1</v>
      </c>
      <c r="AP564" s="12">
        <f t="shared" si="139"/>
        <v>1</v>
      </c>
      <c r="AQ564" s="12">
        <f t="shared" si="140"/>
        <v>1</v>
      </c>
      <c r="AR564">
        <f t="shared" si="141"/>
        <v>0</v>
      </c>
      <c r="AS564">
        <f t="shared" si="142"/>
        <v>0</v>
      </c>
      <c r="AT564">
        <f t="shared" si="143"/>
        <v>0</v>
      </c>
      <c r="AU564" s="12">
        <f t="shared" si="144"/>
        <v>1</v>
      </c>
      <c r="AV564" s="12">
        <f t="shared" si="145"/>
        <v>0</v>
      </c>
      <c r="AW564">
        <f t="shared" si="146"/>
        <v>0</v>
      </c>
      <c r="AX564">
        <f t="shared" si="147"/>
        <v>1</v>
      </c>
      <c r="AY564" t="e">
        <f t="shared" si="148"/>
        <v>#NUM!</v>
      </c>
      <c r="AZ564" s="12">
        <f t="shared" si="149"/>
        <v>586891018.52999902</v>
      </c>
      <c r="BA564" s="12">
        <f t="shared" si="150"/>
        <v>37845000</v>
      </c>
      <c r="BB564">
        <f t="shared" si="151"/>
        <v>8.7685574633511827</v>
      </c>
      <c r="BC564">
        <f t="shared" si="152"/>
        <v>7.5780085095732561</v>
      </c>
    </row>
    <row r="565" spans="1:55" x14ac:dyDescent="0.2">
      <c r="A565">
        <v>2020</v>
      </c>
      <c r="B565" s="3">
        <v>55626242100</v>
      </c>
      <c r="C565" s="3">
        <v>12151411412.85</v>
      </c>
      <c r="D565" s="1">
        <v>14.715</v>
      </c>
      <c r="E565" s="3">
        <v>9735931390</v>
      </c>
      <c r="F565" s="3">
        <v>2627140</v>
      </c>
      <c r="G565" s="3">
        <v>192427</v>
      </c>
      <c r="H565" s="3">
        <v>163562</v>
      </c>
      <c r="I565" s="3">
        <v>1915162</v>
      </c>
      <c r="J565" s="3">
        <v>355989</v>
      </c>
      <c r="K565" s="3">
        <f t="shared" si="136"/>
        <v>2627140</v>
      </c>
      <c r="L565" s="1">
        <v>7.5596193224999997</v>
      </c>
      <c r="M565" s="3">
        <v>177000000</v>
      </c>
      <c r="N565" s="3">
        <v>1534000000</v>
      </c>
      <c r="O565" s="3">
        <v>86560000000</v>
      </c>
      <c r="P565" s="3">
        <v>0</v>
      </c>
      <c r="Q565" s="1">
        <v>1.0276426411511299</v>
      </c>
      <c r="R565" s="1">
        <v>17.191485363864</v>
      </c>
      <c r="S565" s="3">
        <v>824.36187399029996</v>
      </c>
      <c r="T565" s="3">
        <v>51028000000</v>
      </c>
      <c r="U565" s="3">
        <v>6190000000</v>
      </c>
      <c r="V565" s="3">
        <v>476449910</v>
      </c>
      <c r="W565" s="3">
        <v>901000000</v>
      </c>
      <c r="X565" s="1">
        <v>4.7318905447425097</v>
      </c>
      <c r="Y565" s="1">
        <v>2.15203140769944</v>
      </c>
      <c r="Z565">
        <v>0</v>
      </c>
      <c r="AA565">
        <v>1.772181146025878E-2</v>
      </c>
      <c r="AB565">
        <v>-0.29220779220779214</v>
      </c>
      <c r="AC565">
        <v>9735.9313899999997</v>
      </c>
      <c r="AD565" s="2">
        <v>19.764621615724021</v>
      </c>
      <c r="AE565" s="2">
        <v>16.799830796671216</v>
      </c>
      <c r="AF565" s="2">
        <v>196.71071244063072</v>
      </c>
      <c r="AG565" s="2">
        <v>269.83961726542117</v>
      </c>
      <c r="AH565" s="2">
        <v>36.564452412395234</v>
      </c>
      <c r="AI565" s="1">
        <v>1.0269890747484722</v>
      </c>
      <c r="AJ565" s="1">
        <v>0.42252958875146929</v>
      </c>
      <c r="AK565" s="1">
        <v>0.72570162481536193</v>
      </c>
      <c r="AL565" s="1">
        <v>1.2909239238353163</v>
      </c>
      <c r="AM565" s="1">
        <v>0.54743513394855925</v>
      </c>
      <c r="AN565">
        <f t="shared" si="137"/>
        <v>7.6970906300484657E-2</v>
      </c>
      <c r="AO565" s="12">
        <f t="shared" si="138"/>
        <v>192427</v>
      </c>
      <c r="AP565" s="12">
        <f t="shared" si="139"/>
        <v>163562</v>
      </c>
      <c r="AQ565" s="12">
        <f t="shared" si="140"/>
        <v>1915162</v>
      </c>
      <c r="AR565">
        <f t="shared" si="141"/>
        <v>5.2842660091171867</v>
      </c>
      <c r="AS565">
        <f t="shared" si="142"/>
        <v>5.2136824123717416</v>
      </c>
      <c r="AT565">
        <f t="shared" si="143"/>
        <v>6.2822055160228425</v>
      </c>
      <c r="AU565" s="12">
        <f t="shared" si="144"/>
        <v>2627140</v>
      </c>
      <c r="AV565" s="12">
        <f t="shared" si="145"/>
        <v>2627140</v>
      </c>
      <c r="AW565">
        <f t="shared" si="146"/>
        <v>6.4194832169076506</v>
      </c>
      <c r="AX565">
        <f t="shared" si="147"/>
        <v>6.4194832169076506</v>
      </c>
      <c r="AY565">
        <f t="shared" si="148"/>
        <v>6.4194832169076506</v>
      </c>
      <c r="AZ565" s="12">
        <f t="shared" si="149"/>
        <v>12151411412.85</v>
      </c>
      <c r="BA565" s="12">
        <f t="shared" si="150"/>
        <v>1</v>
      </c>
      <c r="BB565">
        <f t="shared" si="151"/>
        <v>10.084626725112292</v>
      </c>
      <c r="BC565">
        <f t="shared" si="152"/>
        <v>0</v>
      </c>
    </row>
    <row r="566" spans="1:55" x14ac:dyDescent="0.2">
      <c r="A566">
        <v>2019</v>
      </c>
      <c r="B566" s="3">
        <v>57982080270</v>
      </c>
      <c r="C566" s="3">
        <v>17168049152.1</v>
      </c>
      <c r="D566" s="1">
        <v>20.79</v>
      </c>
      <c r="E566" s="3">
        <v>8152613940</v>
      </c>
      <c r="F566" s="3">
        <v>1296080</v>
      </c>
      <c r="G566" s="3">
        <v>135271</v>
      </c>
      <c r="H566" s="3">
        <v>94780</v>
      </c>
      <c r="I566" s="3">
        <v>835978</v>
      </c>
      <c r="J566" s="3">
        <v>230051</v>
      </c>
      <c r="K566" s="3">
        <f t="shared" si="136"/>
        <v>1296080</v>
      </c>
      <c r="L566" s="1">
        <v>9.0561096160000005</v>
      </c>
      <c r="M566" s="3">
        <v>207000000</v>
      </c>
      <c r="N566" s="3">
        <v>1794000000</v>
      </c>
      <c r="O566" s="3">
        <v>81618000000</v>
      </c>
      <c r="P566" s="3">
        <v>0</v>
      </c>
      <c r="Q566" s="1">
        <v>0.80435993477422796</v>
      </c>
      <c r="R566" s="1">
        <v>0</v>
      </c>
      <c r="S566" s="3">
        <v>612.51349891999996</v>
      </c>
      <c r="T566" s="3">
        <v>45375000000</v>
      </c>
      <c r="U566" s="3">
        <v>7408000000</v>
      </c>
      <c r="V566" s="3">
        <v>-646370150</v>
      </c>
      <c r="W566" s="3">
        <v>2976000000</v>
      </c>
      <c r="X566" s="1">
        <v>7.0078887323190697</v>
      </c>
      <c r="Y566" s="1">
        <v>2.64898477938958</v>
      </c>
      <c r="Z566">
        <v>0</v>
      </c>
      <c r="AA566">
        <v>2.1980445489965448E-2</v>
      </c>
      <c r="AB566">
        <v>0.15052573325954621</v>
      </c>
      <c r="AC566">
        <v>8152.6139400000002</v>
      </c>
      <c r="AD566" s="2">
        <v>16.592347067522248</v>
      </c>
      <c r="AE566" s="2">
        <v>11.625719149409397</v>
      </c>
      <c r="AF566" s="2">
        <v>102.54109984263525</v>
      </c>
      <c r="AG566" s="2">
        <v>158.97723227649854</v>
      </c>
      <c r="AH566" s="2">
        <v>28.218066216931646</v>
      </c>
      <c r="AI566" s="1">
        <v>0.17530453108153082</v>
      </c>
      <c r="AJ566" s="1">
        <v>0.12470899294931488</v>
      </c>
      <c r="AK566" s="1">
        <v>-5.1023268853378191E-2</v>
      </c>
      <c r="AL566" s="1">
        <v>0.26192025239069233</v>
      </c>
      <c r="AM566" s="1">
        <v>4.4983374820575246E-2</v>
      </c>
      <c r="AN566">
        <f t="shared" si="137"/>
        <v>-8.7252990010799142E-2</v>
      </c>
      <c r="AO566" s="12">
        <f t="shared" si="138"/>
        <v>135271</v>
      </c>
      <c r="AP566" s="12">
        <f t="shared" si="139"/>
        <v>94780</v>
      </c>
      <c r="AQ566" s="12">
        <f t="shared" si="140"/>
        <v>835978</v>
      </c>
      <c r="AR566">
        <f t="shared" si="141"/>
        <v>5.1312047005893779</v>
      </c>
      <c r="AS566">
        <f t="shared" si="142"/>
        <v>4.9767167043633824</v>
      </c>
      <c r="AT566">
        <f t="shared" si="143"/>
        <v>5.9221948484864795</v>
      </c>
      <c r="AU566" s="12">
        <f t="shared" si="144"/>
        <v>1296080</v>
      </c>
      <c r="AV566" s="12">
        <f t="shared" si="145"/>
        <v>1296080</v>
      </c>
      <c r="AW566">
        <f t="shared" si="146"/>
        <v>6.1126318090085441</v>
      </c>
      <c r="AX566">
        <f t="shared" si="147"/>
        <v>6.1126318090085441</v>
      </c>
      <c r="AY566">
        <f t="shared" si="148"/>
        <v>6.1126318090085441</v>
      </c>
      <c r="AZ566" s="12">
        <f t="shared" si="149"/>
        <v>17168049152.1</v>
      </c>
      <c r="BA566" s="12">
        <f t="shared" si="150"/>
        <v>1</v>
      </c>
      <c r="BB566">
        <f t="shared" si="151"/>
        <v>10.234720948008132</v>
      </c>
      <c r="BC566">
        <f t="shared" si="152"/>
        <v>0</v>
      </c>
    </row>
    <row r="567" spans="1:55" x14ac:dyDescent="0.2">
      <c r="A567">
        <v>2018</v>
      </c>
      <c r="B567" s="3">
        <v>60231692550</v>
      </c>
      <c r="C567" s="3">
        <v>14921916699.299999</v>
      </c>
      <c r="D567" s="1">
        <v>18.07</v>
      </c>
      <c r="E567" s="3">
        <v>11576937880</v>
      </c>
      <c r="F567" s="3">
        <v>1102761</v>
      </c>
      <c r="G567" s="3">
        <v>120272</v>
      </c>
      <c r="H567" s="3">
        <v>99876</v>
      </c>
      <c r="I567" s="3">
        <v>662465</v>
      </c>
      <c r="J567" s="3">
        <v>220148</v>
      </c>
      <c r="K567" s="3">
        <f t="shared" si="136"/>
        <v>1102761</v>
      </c>
      <c r="L567" s="1">
        <v>10.258391409</v>
      </c>
      <c r="M567" s="3">
        <v>93354000</v>
      </c>
      <c r="N567" s="3">
        <v>1124807000</v>
      </c>
      <c r="O567" s="3">
        <v>79673000000</v>
      </c>
      <c r="P567" s="3">
        <v>308000000</v>
      </c>
      <c r="Q567" s="1">
        <v>0.79818003664919901</v>
      </c>
      <c r="R567" s="1">
        <v>0</v>
      </c>
      <c r="S567" s="3">
        <v>556.67977595000002</v>
      </c>
      <c r="T567" s="3">
        <v>46711000000</v>
      </c>
      <c r="U567" s="3">
        <v>8391000000</v>
      </c>
      <c r="V567" s="3">
        <v>1390511750</v>
      </c>
      <c r="W567" s="3">
        <v>1818000000</v>
      </c>
      <c r="X567" s="1">
        <v>7.9985584936805303</v>
      </c>
      <c r="Y567" s="1">
        <v>3.9439338611938801</v>
      </c>
      <c r="Z567">
        <v>0</v>
      </c>
      <c r="AA567">
        <v>1.4117793982905125E-2</v>
      </c>
      <c r="AB567">
        <v>-0.31344984802431608</v>
      </c>
      <c r="AC567">
        <v>11576.937879999999</v>
      </c>
      <c r="AD567" s="2">
        <v>10.388930237569868</v>
      </c>
      <c r="AE567" s="2">
        <v>8.6271517594080755</v>
      </c>
      <c r="AF567" s="2">
        <v>57.222817196286108</v>
      </c>
      <c r="AG567" s="2">
        <v>95.254981190241992</v>
      </c>
      <c r="AH567" s="2">
        <v>19.016081996977945</v>
      </c>
      <c r="AI567" s="1">
        <v>-6.895529848011793E-2</v>
      </c>
      <c r="AJ567" s="1">
        <v>-8.7452009893928581E-2</v>
      </c>
      <c r="AK567" s="1">
        <v>0.10167883694764941</v>
      </c>
      <c r="AL567" s="1">
        <v>-0.10419838760713002</v>
      </c>
      <c r="AM567" s="1">
        <v>-1.0375085410148524E-2</v>
      </c>
      <c r="AN567">
        <f t="shared" si="137"/>
        <v>0.16571466452151115</v>
      </c>
      <c r="AO567" s="12">
        <f t="shared" si="138"/>
        <v>120272</v>
      </c>
      <c r="AP567" s="12">
        <f t="shared" si="139"/>
        <v>99876</v>
      </c>
      <c r="AQ567" s="12">
        <f t="shared" si="140"/>
        <v>662465</v>
      </c>
      <c r="AR567">
        <f t="shared" si="141"/>
        <v>5.0801645329020202</v>
      </c>
      <c r="AS567">
        <f t="shared" si="142"/>
        <v>4.9994611406805731</v>
      </c>
      <c r="AT567">
        <f t="shared" si="143"/>
        <v>5.8211629381433383</v>
      </c>
      <c r="AU567" s="12">
        <f t="shared" si="144"/>
        <v>1102761</v>
      </c>
      <c r="AV567" s="12">
        <f t="shared" si="145"/>
        <v>1102761</v>
      </c>
      <c r="AW567">
        <f t="shared" si="146"/>
        <v>6.0424813985433712</v>
      </c>
      <c r="AX567">
        <f t="shared" si="147"/>
        <v>6.0424813985433712</v>
      </c>
      <c r="AY567">
        <f t="shared" si="148"/>
        <v>6.0424813985433712</v>
      </c>
      <c r="AZ567" s="12">
        <f t="shared" si="149"/>
        <v>14921916699.299999</v>
      </c>
      <c r="BA567" s="12">
        <f t="shared" si="150"/>
        <v>308000000</v>
      </c>
      <c r="BB567">
        <f t="shared" si="151"/>
        <v>10.173824611237595</v>
      </c>
      <c r="BC567">
        <f t="shared" si="152"/>
        <v>8.4885507165004448</v>
      </c>
    </row>
    <row r="568" spans="1:55" x14ac:dyDescent="0.2">
      <c r="A568">
        <v>2017</v>
      </c>
      <c r="B568" s="3">
        <v>53074224890</v>
      </c>
      <c r="C568" s="3">
        <v>21734634616.7999</v>
      </c>
      <c r="D568" s="1">
        <v>26.32</v>
      </c>
      <c r="E568" s="3">
        <v>6425323360</v>
      </c>
      <c r="F568" s="3">
        <v>1184434</v>
      </c>
      <c r="G568" s="3">
        <v>131798</v>
      </c>
      <c r="H568" s="3">
        <v>90658</v>
      </c>
      <c r="I568" s="3">
        <v>739522</v>
      </c>
      <c r="J568" s="3">
        <v>222456</v>
      </c>
      <c r="K568" s="3">
        <f t="shared" si="136"/>
        <v>1184434</v>
      </c>
      <c r="L568" s="1">
        <v>10.726777522000001</v>
      </c>
      <c r="M568" s="3">
        <v>84415000</v>
      </c>
      <c r="N568" s="3">
        <v>1076537000</v>
      </c>
      <c r="O568" s="3">
        <v>40057000000</v>
      </c>
      <c r="P568" s="3">
        <v>68582000</v>
      </c>
      <c r="Q568" s="1">
        <v>0.684169103134738</v>
      </c>
      <c r="R568" s="1">
        <v>0</v>
      </c>
      <c r="S568" s="3">
        <v>196.784805304</v>
      </c>
      <c r="T568" s="3">
        <v>17262705000</v>
      </c>
      <c r="U568" s="3">
        <v>8772377000</v>
      </c>
      <c r="V568" s="3">
        <v>1011588870</v>
      </c>
      <c r="W568" s="3">
        <v>1340000000</v>
      </c>
      <c r="X568" s="1">
        <v>5.7897660133297197</v>
      </c>
      <c r="Y568" s="1">
        <v>3.6364757689243801</v>
      </c>
      <c r="Z568">
        <v>0</v>
      </c>
      <c r="AA568">
        <v>2.6875127942681678E-2</v>
      </c>
      <c r="AB568">
        <v>0.1823899371069182</v>
      </c>
      <c r="AC568">
        <v>6425.3233600000003</v>
      </c>
      <c r="AD568" s="2">
        <v>20.512275042917061</v>
      </c>
      <c r="AE568" s="2">
        <v>14.109484444686375</v>
      </c>
      <c r="AF568" s="2">
        <v>115.0949078460076</v>
      </c>
      <c r="AG568" s="2">
        <v>184.33842682121448</v>
      </c>
      <c r="AH568" s="2">
        <v>34.621759487603434</v>
      </c>
      <c r="AI568" s="1">
        <v>20.254984297891433</v>
      </c>
      <c r="AJ568" s="1">
        <v>5.7863652747026411</v>
      </c>
      <c r="AK568" s="1">
        <v>0</v>
      </c>
      <c r="AL568" s="1">
        <v>42.802760172955047</v>
      </c>
      <c r="AM568" s="1">
        <v>-2.176723569298963E-2</v>
      </c>
      <c r="AN568">
        <f t="shared" si="137"/>
        <v>0.11531525263905097</v>
      </c>
      <c r="AO568" s="12">
        <f t="shared" si="138"/>
        <v>131798</v>
      </c>
      <c r="AP568" s="12">
        <f t="shared" si="139"/>
        <v>90658</v>
      </c>
      <c r="AQ568" s="12">
        <f t="shared" si="140"/>
        <v>739522</v>
      </c>
      <c r="AR568">
        <f t="shared" si="141"/>
        <v>5.119908820003408</v>
      </c>
      <c r="AS568">
        <f t="shared" si="142"/>
        <v>4.9574061338871882</v>
      </c>
      <c r="AT568">
        <f t="shared" si="143"/>
        <v>5.8689510983281545</v>
      </c>
      <c r="AU568" s="12">
        <f t="shared" si="144"/>
        <v>1184434</v>
      </c>
      <c r="AV568" s="12">
        <f t="shared" si="145"/>
        <v>1184434</v>
      </c>
      <c r="AW568">
        <f t="shared" si="146"/>
        <v>6.0735108656207135</v>
      </c>
      <c r="AX568">
        <f t="shared" si="147"/>
        <v>6.0735108656207135</v>
      </c>
      <c r="AY568">
        <f t="shared" si="148"/>
        <v>6.0735108656207135</v>
      </c>
      <c r="AZ568" s="12">
        <f t="shared" si="149"/>
        <v>21734634616.7999</v>
      </c>
      <c r="BA568" s="12">
        <f t="shared" si="150"/>
        <v>68582000</v>
      </c>
      <c r="BB568">
        <f t="shared" si="151"/>
        <v>10.337152343618579</v>
      </c>
      <c r="BC568">
        <f t="shared" si="152"/>
        <v>7.836210145933471</v>
      </c>
    </row>
    <row r="569" spans="1:55" x14ac:dyDescent="0.2">
      <c r="A569">
        <v>2016</v>
      </c>
      <c r="B569" s="3">
        <v>35237005330</v>
      </c>
      <c r="C569" s="3">
        <v>18381951617.400002</v>
      </c>
      <c r="D569" s="1">
        <v>22.26</v>
      </c>
      <c r="E569" s="3">
        <v>5946651250</v>
      </c>
      <c r="F569" s="3">
        <v>55725</v>
      </c>
      <c r="G569" s="3">
        <v>19421</v>
      </c>
      <c r="H569" s="3">
        <v>0</v>
      </c>
      <c r="I569" s="3">
        <v>16883</v>
      </c>
      <c r="J569" s="3">
        <v>227406</v>
      </c>
      <c r="K569" s="3">
        <f t="shared" si="136"/>
        <v>55725</v>
      </c>
      <c r="L569" s="1">
        <v>8.8058598650000004</v>
      </c>
      <c r="M569" s="3">
        <v>113104000</v>
      </c>
      <c r="N569" s="3">
        <v>1422240000</v>
      </c>
      <c r="O569" s="3">
        <v>38781000000</v>
      </c>
      <c r="P569" s="3">
        <v>63792000</v>
      </c>
      <c r="Q569" s="1">
        <v>0.67169395304314605</v>
      </c>
      <c r="R569" s="1">
        <v>0</v>
      </c>
      <c r="S569" s="3">
        <v>237.17579873099999</v>
      </c>
      <c r="T569" s="3">
        <v>17133269000</v>
      </c>
      <c r="U569" s="3">
        <v>7223869000</v>
      </c>
      <c r="V569" s="3">
        <v>1153532460</v>
      </c>
      <c r="W569" s="3">
        <v>986000000</v>
      </c>
      <c r="X569" s="1">
        <v>4.9523766661200996</v>
      </c>
      <c r="Y569" s="1">
        <v>3.1407163304609398</v>
      </c>
      <c r="Z569">
        <v>0</v>
      </c>
      <c r="AA569">
        <v>3.6673628838864394E-2</v>
      </c>
      <c r="AB569">
        <v>-9.1428571428571415E-2</v>
      </c>
      <c r="AC569">
        <v>5946.6512499999999</v>
      </c>
      <c r="AD569" s="2">
        <v>3.2658716954353091</v>
      </c>
      <c r="AE569" s="2">
        <v>0</v>
      </c>
      <c r="AF569" s="2">
        <v>2.839076867001407</v>
      </c>
      <c r="AG569" s="2">
        <v>9.3708202578720243</v>
      </c>
      <c r="AH569" s="2">
        <v>38.24101842192276</v>
      </c>
      <c r="AI569" s="1">
        <v>-0.87530014120342914</v>
      </c>
      <c r="AJ569" s="1">
        <v>-0.86189314692475627</v>
      </c>
      <c r="AK569" s="1">
        <v>0</v>
      </c>
      <c r="AL569" s="1">
        <v>-0.89806613655986045</v>
      </c>
      <c r="AM569" s="1">
        <v>6.1632835988123469E-2</v>
      </c>
      <c r="AN569">
        <f t="shared" si="137"/>
        <v>0.15968346878937034</v>
      </c>
      <c r="AO569" s="12">
        <f t="shared" si="138"/>
        <v>19421</v>
      </c>
      <c r="AP569" s="12">
        <f t="shared" si="139"/>
        <v>1</v>
      </c>
      <c r="AQ569" s="12">
        <f t="shared" si="140"/>
        <v>16883</v>
      </c>
      <c r="AR569">
        <f t="shared" si="141"/>
        <v>4.2882715882548208</v>
      </c>
      <c r="AS569">
        <f t="shared" si="142"/>
        <v>0</v>
      </c>
      <c r="AT569">
        <f t="shared" si="143"/>
        <v>4.2274496204698417</v>
      </c>
      <c r="AU569" s="12">
        <f t="shared" si="144"/>
        <v>55725</v>
      </c>
      <c r="AV569" s="12">
        <f t="shared" si="145"/>
        <v>55725</v>
      </c>
      <c r="AW569">
        <f t="shared" si="146"/>
        <v>4.7460500771522751</v>
      </c>
      <c r="AX569">
        <f t="shared" si="147"/>
        <v>4.7460500771522751</v>
      </c>
      <c r="AY569">
        <f t="shared" si="148"/>
        <v>4.7460500771522751</v>
      </c>
      <c r="AZ569" s="12">
        <f t="shared" si="149"/>
        <v>18381951617.400002</v>
      </c>
      <c r="BA569" s="12">
        <f t="shared" si="150"/>
        <v>63792000</v>
      </c>
      <c r="BB569">
        <f t="shared" si="151"/>
        <v>10.264391618675353</v>
      </c>
      <c r="BC569">
        <f t="shared" si="152"/>
        <v>7.8047662183183188</v>
      </c>
    </row>
    <row r="570" spans="1:55" x14ac:dyDescent="0.2">
      <c r="A570">
        <v>2015</v>
      </c>
      <c r="B570" s="3">
        <v>31538306000</v>
      </c>
      <c r="C570" s="3">
        <v>20231707755</v>
      </c>
      <c r="D570" s="1">
        <v>24.5</v>
      </c>
      <c r="E570" s="3">
        <v>5501834880</v>
      </c>
      <c r="F570" s="3">
        <v>446873</v>
      </c>
      <c r="G570" s="3">
        <v>140623</v>
      </c>
      <c r="H570" s="3">
        <v>0</v>
      </c>
      <c r="I570" s="3">
        <v>165627</v>
      </c>
      <c r="J570" s="3">
        <v>214204</v>
      </c>
      <c r="K570" s="3">
        <f t="shared" si="136"/>
        <v>446873</v>
      </c>
      <c r="L570" s="1">
        <v>8.2581742350000003</v>
      </c>
      <c r="M570" s="3">
        <v>95525000</v>
      </c>
      <c r="N570" s="3">
        <v>1487275000</v>
      </c>
      <c r="O570" s="3">
        <v>34121000000</v>
      </c>
      <c r="P570" s="3">
        <v>284656000</v>
      </c>
      <c r="Q570" s="1">
        <v>0.77059621980448301</v>
      </c>
      <c r="R570" s="1">
        <v>0</v>
      </c>
      <c r="S570" s="3">
        <v>223.309975213</v>
      </c>
      <c r="T570" s="3">
        <v>15184261000</v>
      </c>
      <c r="U570" s="3">
        <v>6799634000</v>
      </c>
      <c r="V570" s="3">
        <v>1029617380</v>
      </c>
      <c r="W570" s="3">
        <v>723000000</v>
      </c>
      <c r="X570" s="1">
        <v>4.7888438332349299</v>
      </c>
      <c r="Y570" s="1">
        <v>3.2051096608532998</v>
      </c>
      <c r="Z570">
        <v>0</v>
      </c>
      <c r="AA570">
        <v>4.3588259429676736E-2</v>
      </c>
      <c r="AB570">
        <v>0.26745990688049681</v>
      </c>
      <c r="AC570">
        <v>5501.8348800000003</v>
      </c>
      <c r="AD570" s="2">
        <v>25.559291230492178</v>
      </c>
      <c r="AE570" s="2">
        <v>0</v>
      </c>
      <c r="AF570" s="2">
        <v>30.103956882108392</v>
      </c>
      <c r="AG570" s="2">
        <v>81.222539343092748</v>
      </c>
      <c r="AH570" s="2">
        <v>38.93319313864977</v>
      </c>
      <c r="AI570" s="1">
        <v>1.2112564407451447E-2</v>
      </c>
      <c r="AJ570" s="1">
        <v>1.4729705965109736</v>
      </c>
      <c r="AK570" s="1">
        <v>-1</v>
      </c>
      <c r="AL570" s="1">
        <v>0.12247636474534919</v>
      </c>
      <c r="AM570" s="1">
        <v>-6.1035909664749616E-2</v>
      </c>
      <c r="AN570">
        <f t="shared" si="137"/>
        <v>0.15142247068003956</v>
      </c>
      <c r="AO570" s="12">
        <f t="shared" si="138"/>
        <v>140623</v>
      </c>
      <c r="AP570" s="12">
        <f t="shared" si="139"/>
        <v>1</v>
      </c>
      <c r="AQ570" s="12">
        <f t="shared" si="140"/>
        <v>165627</v>
      </c>
      <c r="AR570">
        <f t="shared" si="141"/>
        <v>5.1480563587788835</v>
      </c>
      <c r="AS570">
        <f t="shared" si="142"/>
        <v>0</v>
      </c>
      <c r="AT570">
        <f t="shared" si="143"/>
        <v>5.2191311355599446</v>
      </c>
      <c r="AU570" s="12">
        <f t="shared" si="144"/>
        <v>446873</v>
      </c>
      <c r="AV570" s="12">
        <f t="shared" si="145"/>
        <v>446873</v>
      </c>
      <c r="AW570">
        <f t="shared" si="146"/>
        <v>5.6501841154452226</v>
      </c>
      <c r="AX570">
        <f t="shared" si="147"/>
        <v>5.6501841154452226</v>
      </c>
      <c r="AY570">
        <f t="shared" si="148"/>
        <v>5.6501841154452226</v>
      </c>
      <c r="AZ570" s="12">
        <f t="shared" si="149"/>
        <v>20231707755</v>
      </c>
      <c r="BA570" s="12">
        <f t="shared" si="150"/>
        <v>284656000</v>
      </c>
      <c r="BB570">
        <f t="shared" si="151"/>
        <v>10.306032543041196</v>
      </c>
      <c r="BC570">
        <f t="shared" si="152"/>
        <v>8.4543203423349151</v>
      </c>
    </row>
    <row r="571" spans="1:55" x14ac:dyDescent="0.2">
      <c r="A571">
        <v>2014</v>
      </c>
      <c r="B571" s="3">
        <v>31591612580</v>
      </c>
      <c r="C571" s="3">
        <v>15962404526.6999</v>
      </c>
      <c r="D571" s="1">
        <v>19.329999999999998</v>
      </c>
      <c r="E571" s="3">
        <v>5219046560</v>
      </c>
      <c r="F571" s="3">
        <v>441525</v>
      </c>
      <c r="G571" s="3">
        <v>56864</v>
      </c>
      <c r="H571" s="3">
        <v>90121</v>
      </c>
      <c r="I571" s="3">
        <v>147555</v>
      </c>
      <c r="J571" s="3">
        <v>228128</v>
      </c>
      <c r="K571" s="3">
        <f t="shared" si="136"/>
        <v>441525</v>
      </c>
      <c r="L571" s="1">
        <v>8.0168386839999997</v>
      </c>
      <c r="M571" s="3">
        <v>57008000</v>
      </c>
      <c r="N571" s="3">
        <v>1099399000</v>
      </c>
      <c r="O571" s="3">
        <v>34178000000</v>
      </c>
      <c r="P571" s="3">
        <v>690273000</v>
      </c>
      <c r="Q571" s="1">
        <v>0</v>
      </c>
      <c r="R571" s="1">
        <v>0</v>
      </c>
      <c r="S571" s="3">
        <v>219.344028525</v>
      </c>
      <c r="T571" s="3">
        <v>14298910000</v>
      </c>
      <c r="U571" s="3">
        <v>6518942000</v>
      </c>
      <c r="V571" s="3">
        <v>917865380</v>
      </c>
      <c r="W571" s="3">
        <v>762000000</v>
      </c>
      <c r="X571" s="1">
        <v>0</v>
      </c>
      <c r="Y571" s="1">
        <v>0</v>
      </c>
      <c r="Z571">
        <v>0</v>
      </c>
      <c r="AA571">
        <v>3.2166861723915967E-2</v>
      </c>
      <c r="AB571">
        <v>0.18516247700797051</v>
      </c>
      <c r="AC571">
        <v>5219.0465599999998</v>
      </c>
      <c r="AD571" s="2">
        <v>10.895476663461688</v>
      </c>
      <c r="AE571" s="2">
        <v>17.267713357973953</v>
      </c>
      <c r="AF571" s="2">
        <v>28.272405372064743</v>
      </c>
      <c r="AG571" s="2">
        <v>84.598785414936017</v>
      </c>
      <c r="AH571" s="2">
        <v>43.710665804062117</v>
      </c>
      <c r="AI571" s="1">
        <v>0</v>
      </c>
      <c r="AJ571" s="1">
        <v>0</v>
      </c>
      <c r="AK571" s="1">
        <v>0</v>
      </c>
      <c r="AL571" s="1">
        <v>0</v>
      </c>
      <c r="AM571" s="1">
        <v>0.36023659606945241</v>
      </c>
      <c r="AN571">
        <f t="shared" si="137"/>
        <v>0.14079974633920658</v>
      </c>
      <c r="AO571" s="12">
        <f t="shared" si="138"/>
        <v>56864</v>
      </c>
      <c r="AP571" s="12">
        <f t="shared" si="139"/>
        <v>90121</v>
      </c>
      <c r="AQ571" s="12">
        <f t="shared" si="140"/>
        <v>147555</v>
      </c>
      <c r="AR571">
        <f t="shared" si="141"/>
        <v>4.7548374061252074</v>
      </c>
      <c r="AS571">
        <f t="shared" si="142"/>
        <v>4.954826002093875</v>
      </c>
      <c r="AT571">
        <f t="shared" si="143"/>
        <v>5.168953930444709</v>
      </c>
      <c r="AU571" s="12">
        <f t="shared" si="144"/>
        <v>441525</v>
      </c>
      <c r="AV571" s="12">
        <f t="shared" si="145"/>
        <v>441525</v>
      </c>
      <c r="AW571">
        <f t="shared" si="146"/>
        <v>5.6449552992038692</v>
      </c>
      <c r="AX571">
        <f t="shared" si="147"/>
        <v>5.6449552992038692</v>
      </c>
      <c r="AY571">
        <f t="shared" si="148"/>
        <v>5.6449552992038692</v>
      </c>
      <c r="AZ571" s="12">
        <f t="shared" si="149"/>
        <v>15962404526.6999</v>
      </c>
      <c r="BA571" s="12">
        <f t="shared" si="150"/>
        <v>690273000</v>
      </c>
      <c r="BB571">
        <f t="shared" si="151"/>
        <v>10.203098312705214</v>
      </c>
      <c r="BC571">
        <f t="shared" si="152"/>
        <v>8.8390208863097328</v>
      </c>
    </row>
    <row r="572" spans="1:55" x14ac:dyDescent="0.2">
      <c r="A572">
        <v>2013</v>
      </c>
      <c r="B572" s="3">
        <v>27798015100</v>
      </c>
      <c r="C572" s="3">
        <v>13468536876.8999</v>
      </c>
      <c r="D572" s="1">
        <v>16.309999999999999</v>
      </c>
      <c r="E572" s="3">
        <v>5140465710</v>
      </c>
      <c r="F572" s="3">
        <v>0</v>
      </c>
      <c r="G572" s="3">
        <v>0</v>
      </c>
      <c r="H572" s="3">
        <v>0</v>
      </c>
      <c r="I572" s="3">
        <v>0</v>
      </c>
      <c r="J572" s="3">
        <v>167712</v>
      </c>
      <c r="K572" s="3">
        <f t="shared" si="136"/>
        <v>167712</v>
      </c>
      <c r="L572" s="1">
        <v>7.9726842099999997</v>
      </c>
      <c r="M572" s="3">
        <v>59150000</v>
      </c>
      <c r="N572" s="3">
        <v>1246865000</v>
      </c>
      <c r="O572" s="3">
        <v>36418938000</v>
      </c>
      <c r="P572" s="3">
        <v>742876000</v>
      </c>
      <c r="Q572" s="1">
        <v>0</v>
      </c>
      <c r="R572" s="1">
        <v>0</v>
      </c>
      <c r="S572" s="3">
        <v>264.02427142300002</v>
      </c>
      <c r="T572" s="3">
        <v>17112382000</v>
      </c>
      <c r="U572" s="3">
        <v>6481367000</v>
      </c>
      <c r="V572" s="3">
        <v>752300690</v>
      </c>
      <c r="W572" s="3">
        <v>255122000</v>
      </c>
      <c r="X572" s="1">
        <v>0</v>
      </c>
      <c r="Y572" s="1">
        <v>0</v>
      </c>
      <c r="Z572">
        <v>0</v>
      </c>
      <c r="AA572">
        <v>3.4236720466697845E-2</v>
      </c>
      <c r="AB572">
        <v>0.19312362838332109</v>
      </c>
      <c r="AC572">
        <v>5140.4657100000004</v>
      </c>
      <c r="AD572" s="2">
        <v>0</v>
      </c>
      <c r="AE572" s="2">
        <v>0</v>
      </c>
      <c r="AF572" s="2">
        <v>0</v>
      </c>
      <c r="AG572" s="2">
        <v>0</v>
      </c>
      <c r="AH572" s="2">
        <v>32.625837708389263</v>
      </c>
      <c r="AI572" s="1">
        <v>0</v>
      </c>
      <c r="AJ572" s="1">
        <v>0</v>
      </c>
      <c r="AK572" s="1">
        <v>0</v>
      </c>
      <c r="AL572" s="1">
        <v>0</v>
      </c>
      <c r="AM572" s="1">
        <v>-7.1845218989009044E-2</v>
      </c>
      <c r="AN572">
        <f t="shared" si="137"/>
        <v>0.11607129946506656</v>
      </c>
      <c r="AO572" s="12">
        <f t="shared" si="138"/>
        <v>1</v>
      </c>
      <c r="AP572" s="12">
        <f t="shared" si="139"/>
        <v>1</v>
      </c>
      <c r="AQ572" s="12">
        <f t="shared" si="140"/>
        <v>1</v>
      </c>
      <c r="AR572">
        <f t="shared" si="141"/>
        <v>0</v>
      </c>
      <c r="AS572">
        <f t="shared" si="142"/>
        <v>0</v>
      </c>
      <c r="AT572">
        <f t="shared" si="143"/>
        <v>0</v>
      </c>
      <c r="AU572" s="12">
        <f t="shared" si="144"/>
        <v>1</v>
      </c>
      <c r="AV572" s="12">
        <f t="shared" si="145"/>
        <v>167712</v>
      </c>
      <c r="AW572">
        <f t="shared" si="146"/>
        <v>0</v>
      </c>
      <c r="AX572">
        <f t="shared" si="147"/>
        <v>5.2245641380224992</v>
      </c>
      <c r="AY572">
        <f t="shared" si="148"/>
        <v>5.2245641380224992</v>
      </c>
      <c r="AZ572" s="12">
        <f t="shared" si="149"/>
        <v>13468536876.8999</v>
      </c>
      <c r="BA572" s="12">
        <f t="shared" si="150"/>
        <v>742876000</v>
      </c>
      <c r="BB572">
        <f t="shared" si="151"/>
        <v>10.129320419716935</v>
      </c>
      <c r="BC572">
        <f t="shared" si="152"/>
        <v>8.8709163278790069</v>
      </c>
    </row>
    <row r="573" spans="1:55" x14ac:dyDescent="0.2">
      <c r="A573">
        <v>2012</v>
      </c>
      <c r="B573" s="3">
        <v>25384495180</v>
      </c>
      <c r="C573" s="3">
        <v>9047183182.6399307</v>
      </c>
      <c r="D573" s="1">
        <v>13.67</v>
      </c>
      <c r="E573" s="3">
        <v>4269955200</v>
      </c>
      <c r="F573" s="3">
        <v>0</v>
      </c>
      <c r="G573" s="3">
        <v>0</v>
      </c>
      <c r="H573" s="3">
        <v>0</v>
      </c>
      <c r="I573" s="3">
        <v>0</v>
      </c>
      <c r="J573" s="3">
        <v>180694</v>
      </c>
      <c r="K573" s="3">
        <f t="shared" si="136"/>
        <v>180694</v>
      </c>
      <c r="L573" s="1">
        <v>5.8881277040000004</v>
      </c>
      <c r="M573" s="3">
        <v>56529000</v>
      </c>
      <c r="N573" s="3">
        <v>1630381000</v>
      </c>
      <c r="O573" s="3">
        <v>0</v>
      </c>
      <c r="P573" s="3">
        <v>0</v>
      </c>
      <c r="Q573" s="1">
        <v>0</v>
      </c>
      <c r="R573" s="1">
        <v>0</v>
      </c>
      <c r="S573" s="3">
        <v>401.96841960299997</v>
      </c>
      <c r="T573" s="3">
        <v>15349960000</v>
      </c>
      <c r="U573" s="3">
        <v>3818698000</v>
      </c>
      <c r="V573" s="3">
        <v>654576810</v>
      </c>
      <c r="W573" s="3">
        <v>0</v>
      </c>
      <c r="X573" s="1">
        <v>0</v>
      </c>
      <c r="Y573" s="1">
        <v>0</v>
      </c>
      <c r="Z573">
        <v>0</v>
      </c>
      <c r="AA573">
        <v>0</v>
      </c>
      <c r="AB573">
        <v>0.16034755718068205</v>
      </c>
      <c r="AC573">
        <v>4269.9552000000003</v>
      </c>
      <c r="AD573" s="2">
        <v>0</v>
      </c>
      <c r="AE573" s="2">
        <v>0</v>
      </c>
      <c r="AF573" s="2">
        <v>0</v>
      </c>
      <c r="AG573" s="2">
        <v>0</v>
      </c>
      <c r="AH573" s="2">
        <v>42.317540006040339</v>
      </c>
      <c r="AI573" s="1">
        <v>0</v>
      </c>
      <c r="AJ573" s="1">
        <v>0</v>
      </c>
      <c r="AK573" s="1">
        <v>0</v>
      </c>
      <c r="AL573" s="1">
        <v>0</v>
      </c>
      <c r="AM573" s="1">
        <v>-6.9542067672851038E-2</v>
      </c>
      <c r="AN573">
        <f t="shared" si="137"/>
        <v>0.17141361008385581</v>
      </c>
      <c r="AO573" s="12">
        <f t="shared" si="138"/>
        <v>1</v>
      </c>
      <c r="AP573" s="12">
        <f t="shared" si="139"/>
        <v>1</v>
      </c>
      <c r="AQ573" s="12">
        <f t="shared" si="140"/>
        <v>1</v>
      </c>
      <c r="AR573">
        <f t="shared" si="141"/>
        <v>0</v>
      </c>
      <c r="AS573">
        <f t="shared" si="142"/>
        <v>0</v>
      </c>
      <c r="AT573">
        <f t="shared" si="143"/>
        <v>0</v>
      </c>
      <c r="AU573" s="12">
        <f t="shared" si="144"/>
        <v>1</v>
      </c>
      <c r="AV573" s="12">
        <f t="shared" si="145"/>
        <v>180694</v>
      </c>
      <c r="AW573">
        <f t="shared" si="146"/>
        <v>0</v>
      </c>
      <c r="AX573">
        <f t="shared" si="147"/>
        <v>5.2569437319181338</v>
      </c>
      <c r="AY573">
        <f t="shared" si="148"/>
        <v>5.2569437319181338</v>
      </c>
      <c r="AZ573" s="12">
        <f t="shared" si="149"/>
        <v>9047183182.6399307</v>
      </c>
      <c r="BA573" s="12">
        <f t="shared" si="150"/>
        <v>1</v>
      </c>
      <c r="BB573">
        <f t="shared" si="151"/>
        <v>9.9565133837735669</v>
      </c>
      <c r="BC573">
        <f t="shared" si="152"/>
        <v>0</v>
      </c>
    </row>
    <row r="574" spans="1:55" x14ac:dyDescent="0.2">
      <c r="A574">
        <v>2011</v>
      </c>
      <c r="B574" s="3">
        <v>19411018850</v>
      </c>
      <c r="C574" s="3">
        <v>7796959341.0399904</v>
      </c>
      <c r="D574" s="1">
        <v>11.78095297</v>
      </c>
      <c r="E574" s="3">
        <v>4110032670</v>
      </c>
      <c r="F574" s="3">
        <v>0</v>
      </c>
      <c r="G574" s="3">
        <v>0</v>
      </c>
      <c r="H574" s="3">
        <v>0</v>
      </c>
      <c r="I574" s="3">
        <v>0</v>
      </c>
      <c r="J574" s="3">
        <v>194199</v>
      </c>
      <c r="K574" s="3">
        <f t="shared" si="136"/>
        <v>194199</v>
      </c>
      <c r="L574" s="1">
        <v>5.4984844620000004</v>
      </c>
      <c r="M574" s="3">
        <v>63617000</v>
      </c>
      <c r="N574" s="3">
        <v>1618713000</v>
      </c>
      <c r="O574" s="3">
        <v>0</v>
      </c>
      <c r="P574" s="3">
        <v>595038000</v>
      </c>
      <c r="Q574" s="1">
        <v>0</v>
      </c>
      <c r="R574" s="1">
        <v>0</v>
      </c>
      <c r="S574" s="3">
        <v>301.726248865</v>
      </c>
      <c r="T574" s="3">
        <v>10759552000</v>
      </c>
      <c r="U574" s="3">
        <v>3565998000</v>
      </c>
      <c r="V574" s="3">
        <v>663807670</v>
      </c>
      <c r="W574" s="3">
        <v>0</v>
      </c>
      <c r="X574" s="1">
        <v>0</v>
      </c>
      <c r="Y574" s="1">
        <v>0</v>
      </c>
      <c r="Z574">
        <v>0</v>
      </c>
      <c r="AA574">
        <v>0</v>
      </c>
      <c r="AB574">
        <v>-0.14941065156136235</v>
      </c>
      <c r="AC574">
        <v>4110.0326699999996</v>
      </c>
      <c r="AD574" s="2">
        <v>0</v>
      </c>
      <c r="AE574" s="2">
        <v>0</v>
      </c>
      <c r="AF574" s="2">
        <v>0</v>
      </c>
      <c r="AG574" s="2">
        <v>0</v>
      </c>
      <c r="AH574" s="2">
        <v>47.249989377821663</v>
      </c>
      <c r="AI574" s="1">
        <v>0</v>
      </c>
      <c r="AJ574" s="1">
        <v>0</v>
      </c>
      <c r="AK574" s="1">
        <v>0</v>
      </c>
      <c r="AL574" s="1">
        <v>0</v>
      </c>
      <c r="AM574" s="1">
        <v>-2.0247388138319466E-3</v>
      </c>
      <c r="AN574">
        <f t="shared" si="137"/>
        <v>0.18614919862546192</v>
      </c>
      <c r="AO574" s="12">
        <f t="shared" si="138"/>
        <v>1</v>
      </c>
      <c r="AP574" s="12">
        <f t="shared" si="139"/>
        <v>1</v>
      </c>
      <c r="AQ574" s="12">
        <f t="shared" si="140"/>
        <v>1</v>
      </c>
      <c r="AR574">
        <f t="shared" si="141"/>
        <v>0</v>
      </c>
      <c r="AS574">
        <f t="shared" si="142"/>
        <v>0</v>
      </c>
      <c r="AT574">
        <f t="shared" si="143"/>
        <v>0</v>
      </c>
      <c r="AU574" s="12">
        <f t="shared" si="144"/>
        <v>1</v>
      </c>
      <c r="AV574" s="12">
        <f t="shared" si="145"/>
        <v>194199</v>
      </c>
      <c r="AW574">
        <f t="shared" si="146"/>
        <v>0</v>
      </c>
      <c r="AX574">
        <f t="shared" si="147"/>
        <v>5.2882469892403687</v>
      </c>
      <c r="AY574">
        <f t="shared" si="148"/>
        <v>5.2882469892403687</v>
      </c>
      <c r="AZ574" s="12">
        <f t="shared" si="149"/>
        <v>7796959341.0399904</v>
      </c>
      <c r="BA574" s="12">
        <f t="shared" si="150"/>
        <v>595038000</v>
      </c>
      <c r="BB574">
        <f t="shared" si="151"/>
        <v>9.8919252695024493</v>
      </c>
      <c r="BC574">
        <f t="shared" si="152"/>
        <v>8.7745447012971916</v>
      </c>
    </row>
    <row r="575" spans="1:55" x14ac:dyDescent="0.2">
      <c r="A575">
        <v>2020</v>
      </c>
      <c r="B575" s="3">
        <v>6336477781.1078501</v>
      </c>
      <c r="C575" s="3">
        <v>6446547251.3455601</v>
      </c>
      <c r="D575" s="1">
        <v>6.6724749442826496</v>
      </c>
      <c r="E575" s="3">
        <v>291078803.527879</v>
      </c>
      <c r="F575" s="3">
        <v>0</v>
      </c>
      <c r="G575" s="3">
        <v>0</v>
      </c>
      <c r="H575" s="3">
        <v>0</v>
      </c>
      <c r="I575" s="3">
        <v>0</v>
      </c>
      <c r="J575" s="3">
        <v>494</v>
      </c>
      <c r="K575" s="3">
        <f t="shared" si="136"/>
        <v>494</v>
      </c>
      <c r="L575" s="1">
        <v>0.17358989370119701</v>
      </c>
      <c r="M575" s="3">
        <v>1463726.90244387</v>
      </c>
      <c r="N575" s="3">
        <v>1688915.6566659999</v>
      </c>
      <c r="O575" s="3">
        <v>563205241.20465803</v>
      </c>
      <c r="P575" s="3">
        <v>37043550.069541</v>
      </c>
      <c r="Q575" s="1">
        <v>0.46957821514860298</v>
      </c>
      <c r="R575" s="1">
        <v>22.417925962570799</v>
      </c>
      <c r="S575" s="3">
        <v>225.70621468900001</v>
      </c>
      <c r="T575" s="3">
        <v>359851629.24697</v>
      </c>
      <c r="U575" s="3">
        <v>159433637.98927099</v>
      </c>
      <c r="V575" s="3">
        <v>135465747.83505401</v>
      </c>
      <c r="W575" s="3">
        <v>207840330.70983401</v>
      </c>
      <c r="X575" s="1">
        <v>3.7652603288456898</v>
      </c>
      <c r="Y575" s="1">
        <v>3.7144997675911098</v>
      </c>
      <c r="Z575">
        <v>4.8184338460229924E-8</v>
      </c>
      <c r="AA575">
        <v>2.9987569949695837E-3</v>
      </c>
      <c r="AB575">
        <v>-5.1244058105886392E-2</v>
      </c>
      <c r="AC575">
        <v>291.07880352787902</v>
      </c>
      <c r="AD575" s="2">
        <v>0</v>
      </c>
      <c r="AE575" s="2">
        <v>0</v>
      </c>
      <c r="AF575" s="2">
        <v>0</v>
      </c>
      <c r="AG575" s="2">
        <v>0</v>
      </c>
      <c r="AH575" s="2">
        <v>1.6971349133386333</v>
      </c>
      <c r="AI575" s="1">
        <v>0</v>
      </c>
      <c r="AJ575" s="1">
        <v>0</v>
      </c>
      <c r="AK575" s="1">
        <v>0</v>
      </c>
      <c r="AL575" s="1">
        <v>0</v>
      </c>
      <c r="AM575" s="1">
        <v>-5.1823416506717852E-2</v>
      </c>
      <c r="AN575">
        <f t="shared" si="137"/>
        <v>0.84966854889286358</v>
      </c>
      <c r="AO575" s="12">
        <f t="shared" si="138"/>
        <v>1</v>
      </c>
      <c r="AP575" s="12">
        <f t="shared" si="139"/>
        <v>1</v>
      </c>
      <c r="AQ575" s="12">
        <f t="shared" si="140"/>
        <v>1</v>
      </c>
      <c r="AR575">
        <f t="shared" si="141"/>
        <v>0</v>
      </c>
      <c r="AS575">
        <f t="shared" si="142"/>
        <v>0</v>
      </c>
      <c r="AT575">
        <f t="shared" si="143"/>
        <v>0</v>
      </c>
      <c r="AU575" s="12">
        <f t="shared" si="144"/>
        <v>1</v>
      </c>
      <c r="AV575" s="12">
        <f t="shared" si="145"/>
        <v>494</v>
      </c>
      <c r="AW575">
        <f t="shared" si="146"/>
        <v>0</v>
      </c>
      <c r="AX575">
        <f t="shared" si="147"/>
        <v>2.6937269489236471</v>
      </c>
      <c r="AY575">
        <f t="shared" si="148"/>
        <v>2.6937269489236471</v>
      </c>
      <c r="AZ575" s="12">
        <f t="shared" si="149"/>
        <v>6446547251.3455601</v>
      </c>
      <c r="BA575" s="12">
        <f t="shared" si="150"/>
        <v>37043550.069541</v>
      </c>
      <c r="BB575">
        <f t="shared" si="151"/>
        <v>9.8093271702658917</v>
      </c>
      <c r="BC575">
        <f t="shared" si="152"/>
        <v>7.5687126006268413</v>
      </c>
    </row>
    <row r="576" spans="1:55" x14ac:dyDescent="0.2">
      <c r="A576">
        <v>2019</v>
      </c>
      <c r="B576" s="3">
        <v>5606504873.3768702</v>
      </c>
      <c r="C576" s="3">
        <v>6488247128.0426397</v>
      </c>
      <c r="D576" s="1">
        <v>7.0328676213206096</v>
      </c>
      <c r="E576" s="3">
        <v>417006082.51677102</v>
      </c>
      <c r="F576" s="3">
        <v>0</v>
      </c>
      <c r="G576" s="3">
        <v>0</v>
      </c>
      <c r="H576" s="3">
        <v>0</v>
      </c>
      <c r="I576" s="3">
        <v>0</v>
      </c>
      <c r="J576" s="3">
        <v>521</v>
      </c>
      <c r="K576" s="3">
        <f t="shared" si="136"/>
        <v>521</v>
      </c>
      <c r="L576" s="1">
        <v>7.3763523200417E-2</v>
      </c>
      <c r="M576" s="3">
        <v>1974915.2984102201</v>
      </c>
      <c r="N576" s="3">
        <v>2671944.2272608802</v>
      </c>
      <c r="O576" s="3">
        <v>508459858.27851599</v>
      </c>
      <c r="P576" s="3">
        <v>38336591.086786598</v>
      </c>
      <c r="Q576" s="1">
        <v>0.202831962504294</v>
      </c>
      <c r="R576" s="1">
        <v>0</v>
      </c>
      <c r="S576" s="3">
        <v>553.22033898300003</v>
      </c>
      <c r="T576" s="3">
        <v>379183737.294761</v>
      </c>
      <c r="U576" s="3">
        <v>68541178.003648698</v>
      </c>
      <c r="V576" s="3">
        <v>228310973.14524499</v>
      </c>
      <c r="W576" s="3">
        <v>241726817.870114</v>
      </c>
      <c r="X576" s="1">
        <v>3.2395825791724602</v>
      </c>
      <c r="Y576" s="1">
        <v>3.12504332310646</v>
      </c>
      <c r="Z576">
        <v>6.0656431948914141E-7</v>
      </c>
      <c r="AA576">
        <v>5.2549757542458449E-3</v>
      </c>
      <c r="AB576">
        <v>0.3902244787191298</v>
      </c>
      <c r="AC576">
        <v>417.00608251677102</v>
      </c>
      <c r="AD576" s="2">
        <v>0</v>
      </c>
      <c r="AE576" s="2">
        <v>0</v>
      </c>
      <c r="AF576" s="2">
        <v>0</v>
      </c>
      <c r="AG576" s="2">
        <v>0</v>
      </c>
      <c r="AH576" s="2">
        <v>1.2493822556630132</v>
      </c>
      <c r="AI576" s="1">
        <v>-1</v>
      </c>
      <c r="AJ576" s="1">
        <v>-1</v>
      </c>
      <c r="AK576" s="1">
        <v>-1</v>
      </c>
      <c r="AL576" s="1">
        <v>0</v>
      </c>
      <c r="AM576" s="1">
        <v>-0.2872777017783858</v>
      </c>
      <c r="AN576">
        <f t="shared" si="137"/>
        <v>3.3310045113769586</v>
      </c>
      <c r="AO576" s="12">
        <f t="shared" si="138"/>
        <v>1</v>
      </c>
      <c r="AP576" s="12">
        <f t="shared" si="139"/>
        <v>1</v>
      </c>
      <c r="AQ576" s="12">
        <f t="shared" si="140"/>
        <v>1</v>
      </c>
      <c r="AR576">
        <f t="shared" si="141"/>
        <v>0</v>
      </c>
      <c r="AS576">
        <f t="shared" si="142"/>
        <v>0</v>
      </c>
      <c r="AT576">
        <f t="shared" si="143"/>
        <v>0</v>
      </c>
      <c r="AU576" s="12">
        <f t="shared" si="144"/>
        <v>1</v>
      </c>
      <c r="AV576" s="12">
        <f t="shared" si="145"/>
        <v>521</v>
      </c>
      <c r="AW576">
        <f t="shared" si="146"/>
        <v>0</v>
      </c>
      <c r="AX576">
        <f t="shared" si="147"/>
        <v>2.7168377232995247</v>
      </c>
      <c r="AY576">
        <f t="shared" si="148"/>
        <v>2.7168377232995247</v>
      </c>
      <c r="AZ576" s="12">
        <f t="shared" si="149"/>
        <v>6488247128.0426397</v>
      </c>
      <c r="BA576" s="12">
        <f t="shared" si="150"/>
        <v>38336591.086786598</v>
      </c>
      <c r="BB576">
        <f t="shared" si="151"/>
        <v>9.8121273831730846</v>
      </c>
      <c r="BC576">
        <f t="shared" si="152"/>
        <v>7.5836134925269638</v>
      </c>
    </row>
    <row r="577" spans="1:55" x14ac:dyDescent="0.2">
      <c r="A577">
        <v>2018</v>
      </c>
      <c r="B577" s="3">
        <v>6062485095.3445301</v>
      </c>
      <c r="C577" s="3">
        <v>4746733356.6317501</v>
      </c>
      <c r="D577" s="1">
        <v>5.0588000204112902</v>
      </c>
      <c r="E577" s="3">
        <v>396943121.50066698</v>
      </c>
      <c r="F577" s="3">
        <v>1460</v>
      </c>
      <c r="G577" s="3">
        <v>390</v>
      </c>
      <c r="H577" s="3">
        <v>340</v>
      </c>
      <c r="I577" s="3">
        <v>0</v>
      </c>
      <c r="J577" s="3">
        <v>731</v>
      </c>
      <c r="K577" s="3">
        <f t="shared" si="136"/>
        <v>1460</v>
      </c>
      <c r="L577" s="1">
        <v>6.7195759245709998E-3</v>
      </c>
      <c r="M577" s="3">
        <v>2616220.9889000999</v>
      </c>
      <c r="N577" s="3">
        <v>3298713.4207870802</v>
      </c>
      <c r="O577" s="3">
        <v>455823405.71152502</v>
      </c>
      <c r="P577" s="3">
        <v>41177043.390514597</v>
      </c>
      <c r="Q577" s="1">
        <v>0.33374341855369999</v>
      </c>
      <c r="R577" s="1">
        <v>0</v>
      </c>
      <c r="S577" s="3">
        <v>6410.7142857139997</v>
      </c>
      <c r="T577" s="3">
        <v>408357971.74571103</v>
      </c>
      <c r="U577" s="3">
        <v>6369929.3642785102</v>
      </c>
      <c r="V577" s="3">
        <v>211421045.12397099</v>
      </c>
      <c r="W577" s="3">
        <v>209767496.91341501</v>
      </c>
      <c r="X577" s="1">
        <v>5.0278442583318697</v>
      </c>
      <c r="Y577" s="1">
        <v>4.8422597789649204</v>
      </c>
      <c r="Z577">
        <v>2.2198477821258799E-6</v>
      </c>
      <c r="AA577">
        <v>7.2368232509647003E-3</v>
      </c>
      <c r="AB577">
        <v>0.27301841880536171</v>
      </c>
      <c r="AC577">
        <v>396.94312150066696</v>
      </c>
      <c r="AD577" s="2">
        <v>0.98250852294802826</v>
      </c>
      <c r="AE577" s="2">
        <v>0.85654589180084506</v>
      </c>
      <c r="AF577" s="2">
        <v>0</v>
      </c>
      <c r="AG577" s="2">
        <v>3.6781088294977469</v>
      </c>
      <c r="AH577" s="2">
        <v>1.841573667371817</v>
      </c>
      <c r="AI577" s="1">
        <v>-0.21336206896551724</v>
      </c>
      <c r="AJ577" s="1">
        <v>-0.20570264765784113</v>
      </c>
      <c r="AK577" s="1">
        <v>-0.2219679633867277</v>
      </c>
      <c r="AL577" s="1">
        <v>0</v>
      </c>
      <c r="AM577" s="1">
        <v>-0.21228448275862069</v>
      </c>
      <c r="AN577">
        <f t="shared" si="137"/>
        <v>33.190485016927276</v>
      </c>
      <c r="AO577" s="12">
        <f t="shared" si="138"/>
        <v>390</v>
      </c>
      <c r="AP577" s="12">
        <f t="shared" si="139"/>
        <v>340</v>
      </c>
      <c r="AQ577" s="12">
        <f t="shared" si="140"/>
        <v>1</v>
      </c>
      <c r="AR577">
        <f t="shared" si="141"/>
        <v>2.5910646070264991</v>
      </c>
      <c r="AS577">
        <f t="shared" si="142"/>
        <v>2.5314789170422549</v>
      </c>
      <c r="AT577">
        <f t="shared" si="143"/>
        <v>0</v>
      </c>
      <c r="AU577" s="12">
        <f t="shared" si="144"/>
        <v>1460</v>
      </c>
      <c r="AV577" s="12">
        <f t="shared" si="145"/>
        <v>1460</v>
      </c>
      <c r="AW577">
        <f t="shared" si="146"/>
        <v>3.1643528557844371</v>
      </c>
      <c r="AX577">
        <f t="shared" si="147"/>
        <v>3.1643528557844371</v>
      </c>
      <c r="AY577">
        <f t="shared" si="148"/>
        <v>3.1643528557844371</v>
      </c>
      <c r="AZ577" s="12">
        <f t="shared" si="149"/>
        <v>4746733356.6317501</v>
      </c>
      <c r="BA577" s="12">
        <f t="shared" si="150"/>
        <v>41177043.390514597</v>
      </c>
      <c r="BB577">
        <f t="shared" si="151"/>
        <v>9.6763948363115908</v>
      </c>
      <c r="BC577">
        <f t="shared" si="152"/>
        <v>7.6146551600264978</v>
      </c>
    </row>
    <row r="578" spans="1:55" x14ac:dyDescent="0.2">
      <c r="A578">
        <v>2017</v>
      </c>
      <c r="B578" s="3">
        <v>4306136332.5005398</v>
      </c>
      <c r="C578" s="3">
        <v>3805347583.3527598</v>
      </c>
      <c r="D578" s="1">
        <v>3.9738623932547799</v>
      </c>
      <c r="E578" s="3">
        <v>376530381.82403803</v>
      </c>
      <c r="F578" s="3">
        <v>1856</v>
      </c>
      <c r="G578" s="3">
        <v>491</v>
      </c>
      <c r="H578" s="3">
        <v>437</v>
      </c>
      <c r="I578" s="3">
        <v>0</v>
      </c>
      <c r="J578" s="3">
        <v>928</v>
      </c>
      <c r="K578" s="3">
        <f t="shared" si="136"/>
        <v>1856</v>
      </c>
      <c r="L578" s="1">
        <v>-2.5862872544880001E-2</v>
      </c>
      <c r="M578" s="3">
        <v>2945128.14722818</v>
      </c>
      <c r="N578" s="3">
        <v>4358789.6578977099</v>
      </c>
      <c r="O578" s="3">
        <v>451067099.23070902</v>
      </c>
      <c r="P578" s="3">
        <v>28626645.5910579</v>
      </c>
      <c r="Q578" s="1">
        <v>0.179039073829415</v>
      </c>
      <c r="R578" s="1">
        <v>0</v>
      </c>
      <c r="S578" s="3">
        <v>0</v>
      </c>
      <c r="T578" s="3">
        <v>421506740.431297</v>
      </c>
      <c r="U578" s="3">
        <v>-25210296.940273199</v>
      </c>
      <c r="V578" s="3">
        <v>194681073.13865501</v>
      </c>
      <c r="W578" s="3">
        <v>202835806.97800899</v>
      </c>
      <c r="X578" s="1">
        <v>3.46791823548307</v>
      </c>
      <c r="Y578" s="1">
        <v>3.3415518816721099</v>
      </c>
      <c r="Z578">
        <v>9.2863906367481582E-7</v>
      </c>
      <c r="AA578">
        <v>9.6632843879138775E-3</v>
      </c>
      <c r="AB578">
        <v>-0.17197070063909636</v>
      </c>
      <c r="AC578">
        <v>376.53038182403805</v>
      </c>
      <c r="AD578" s="2">
        <v>1.3040116381085456</v>
      </c>
      <c r="AE578" s="2">
        <v>1.1605969161984409</v>
      </c>
      <c r="AF578" s="2">
        <v>0</v>
      </c>
      <c r="AG578" s="2">
        <v>4.9292171086139724</v>
      </c>
      <c r="AH578" s="2">
        <v>2.4646085543069862</v>
      </c>
      <c r="AI578" s="1">
        <v>0</v>
      </c>
      <c r="AJ578" s="1">
        <v>0</v>
      </c>
      <c r="AK578" s="1">
        <v>0</v>
      </c>
      <c r="AL578" s="1">
        <v>0</v>
      </c>
      <c r="AM578" s="1">
        <v>-8.1188118811881191E-2</v>
      </c>
      <c r="AN578">
        <f t="shared" si="137"/>
        <v>-7.7222840175140472</v>
      </c>
      <c r="AO578" s="12">
        <f t="shared" si="138"/>
        <v>491</v>
      </c>
      <c r="AP578" s="12">
        <f t="shared" si="139"/>
        <v>437</v>
      </c>
      <c r="AQ578" s="12">
        <f t="shared" si="140"/>
        <v>1</v>
      </c>
      <c r="AR578">
        <f t="shared" si="141"/>
        <v>2.6910814921229687</v>
      </c>
      <c r="AS578">
        <f t="shared" si="142"/>
        <v>2.6404814369704219</v>
      </c>
      <c r="AT578">
        <f t="shared" si="143"/>
        <v>0</v>
      </c>
      <c r="AU578" s="12">
        <f t="shared" si="144"/>
        <v>1856</v>
      </c>
      <c r="AV578" s="12">
        <f t="shared" si="145"/>
        <v>1856</v>
      </c>
      <c r="AW578">
        <f t="shared" si="146"/>
        <v>3.2685779718828432</v>
      </c>
      <c r="AX578">
        <f t="shared" si="147"/>
        <v>3.2685779718828432</v>
      </c>
      <c r="AY578">
        <f t="shared" si="148"/>
        <v>3.2685779718828432</v>
      </c>
      <c r="AZ578" s="12">
        <f t="shared" si="149"/>
        <v>3805347583.3527598</v>
      </c>
      <c r="BA578" s="12">
        <f t="shared" si="150"/>
        <v>28626645.5910579</v>
      </c>
      <c r="BB578">
        <f t="shared" si="151"/>
        <v>9.5803943317078506</v>
      </c>
      <c r="BC578">
        <f t="shared" si="152"/>
        <v>7.4567704613068697</v>
      </c>
    </row>
    <row r="579" spans="1:55" x14ac:dyDescent="0.2">
      <c r="A579">
        <v>2016</v>
      </c>
      <c r="B579" s="3">
        <v>4944950027.3681803</v>
      </c>
      <c r="C579" s="3">
        <v>4717509926.19767</v>
      </c>
      <c r="D579" s="1">
        <v>4.7991808941083596</v>
      </c>
      <c r="E579" s="3">
        <v>356972433.18669099</v>
      </c>
      <c r="F579" s="3">
        <v>0</v>
      </c>
      <c r="G579" s="3">
        <v>0</v>
      </c>
      <c r="H579" s="3">
        <v>0</v>
      </c>
      <c r="I579" s="3">
        <v>0</v>
      </c>
      <c r="J579" s="3">
        <v>1010</v>
      </c>
      <c r="K579" s="3">
        <f t="shared" ref="K579:K642" si="153">IF(F579=0,J579,F579)</f>
        <v>1010</v>
      </c>
      <c r="L579" s="1">
        <v>-6.5175518325408993E-2</v>
      </c>
      <c r="M579" s="3">
        <v>2913812.5609876802</v>
      </c>
      <c r="N579" s="3">
        <v>3927312.5822007898</v>
      </c>
      <c r="O579" s="3">
        <v>507921455.52326798</v>
      </c>
      <c r="P579" s="3">
        <v>27617875.5780572</v>
      </c>
      <c r="Q579" s="1">
        <v>8.9823127327828003E-2</v>
      </c>
      <c r="R579" s="1">
        <v>0</v>
      </c>
      <c r="S579" s="3">
        <v>0</v>
      </c>
      <c r="T579" s="3">
        <v>501175760.48988098</v>
      </c>
      <c r="U579" s="3">
        <v>-65244063.865593702</v>
      </c>
      <c r="V579" s="3">
        <v>178018570.77251601</v>
      </c>
      <c r="W579" s="3">
        <v>206746393.71991199</v>
      </c>
      <c r="X579" s="1">
        <v>2.8697259086862199</v>
      </c>
      <c r="Y579" s="1">
        <v>2.9545346041987499</v>
      </c>
      <c r="Z579">
        <v>2.8471195657741597E-6</v>
      </c>
      <c r="AA579">
        <v>7.7321257834143189E-3</v>
      </c>
      <c r="AB579">
        <v>-0.2035165131565021</v>
      </c>
      <c r="AC579">
        <v>356.97243318669098</v>
      </c>
      <c r="AD579" s="2">
        <v>0</v>
      </c>
      <c r="AE579" s="2">
        <v>0</v>
      </c>
      <c r="AF579" s="2">
        <v>0</v>
      </c>
      <c r="AG579" s="2">
        <v>0</v>
      </c>
      <c r="AH579" s="2">
        <v>2.8293501293187697</v>
      </c>
      <c r="AI579" s="1">
        <v>0</v>
      </c>
      <c r="AJ579" s="1">
        <v>0</v>
      </c>
      <c r="AK579" s="1">
        <v>0</v>
      </c>
      <c r="AL579" s="1">
        <v>0</v>
      </c>
      <c r="AM579" s="1">
        <v>0.27364438839848676</v>
      </c>
      <c r="AN579">
        <f t="shared" ref="AN579:AN642" si="154">V579/U579</f>
        <v>-2.7285021843403854</v>
      </c>
      <c r="AO579" s="12">
        <f t="shared" ref="AO579:AO642" si="155">IF(G579=0,1,G579)</f>
        <v>1</v>
      </c>
      <c r="AP579" s="12">
        <f t="shared" ref="AP579:AP642" si="156">IF(H579=0,1,H579)</f>
        <v>1</v>
      </c>
      <c r="AQ579" s="12">
        <f t="shared" ref="AQ579:AQ642" si="157">IF(I579=0,1,I579)</f>
        <v>1</v>
      </c>
      <c r="AR579">
        <f t="shared" ref="AR579:AR642" si="158">LOG(AO579)</f>
        <v>0</v>
      </c>
      <c r="AS579">
        <f t="shared" ref="AS579:AS642" si="159">LOG(AP579)</f>
        <v>0</v>
      </c>
      <c r="AT579">
        <f t="shared" ref="AT579:AT642" si="160">LOG(AQ579)</f>
        <v>0</v>
      </c>
      <c r="AU579" s="12">
        <f t="shared" ref="AU579:AU642" si="161">IF(F579=0,1,F579)</f>
        <v>1</v>
      </c>
      <c r="AV579" s="12">
        <f t="shared" ref="AV579:AV642" si="162">IF(AU579=1,J579,AU579)</f>
        <v>1010</v>
      </c>
      <c r="AW579">
        <f t="shared" ref="AW579:AX642" si="163">LOG(AU579)</f>
        <v>0</v>
      </c>
      <c r="AX579">
        <f t="shared" ref="AX579:AX642" si="164">IFERROR(LOG(AV579),1)</f>
        <v>3.0043213737826426</v>
      </c>
      <c r="AY579">
        <f t="shared" ref="AY579:AY642" si="165">LOG(K579)</f>
        <v>3.0043213737826426</v>
      </c>
      <c r="AZ579" s="12">
        <f t="shared" ref="AZ579:AZ642" si="166">IF(C579=0,1,C579)</f>
        <v>4717509926.19767</v>
      </c>
      <c r="BA579" s="12">
        <f t="shared" ref="BA579:BA642" si="167">IF(P579=0,1,P579)</f>
        <v>27617875.5780572</v>
      </c>
      <c r="BB579">
        <f t="shared" ref="BB579:BB642" si="168">LOG(AZ579)</f>
        <v>9.6737128226447773</v>
      </c>
      <c r="BC579">
        <f t="shared" ref="BC579:BC642" si="169">LOG(BA579)</f>
        <v>7.4411902687317095</v>
      </c>
    </row>
    <row r="580" spans="1:55" x14ac:dyDescent="0.2">
      <c r="A580">
        <v>2015</v>
      </c>
      <c r="B580" s="3">
        <v>5003706750.4870396</v>
      </c>
      <c r="C580" s="3">
        <v>6031798859.8795605</v>
      </c>
      <c r="D580" s="1">
        <v>6.0254618876377997</v>
      </c>
      <c r="E580" s="3">
        <v>368701578.14017701</v>
      </c>
      <c r="F580" s="3">
        <v>0</v>
      </c>
      <c r="G580" s="3">
        <v>0</v>
      </c>
      <c r="H580" s="3">
        <v>0</v>
      </c>
      <c r="I580" s="3">
        <v>0</v>
      </c>
      <c r="J580" s="3">
        <v>793</v>
      </c>
      <c r="K580" s="3">
        <f t="shared" si="153"/>
        <v>793</v>
      </c>
      <c r="L580" s="1">
        <v>-0.24060739435048401</v>
      </c>
      <c r="M580" s="3">
        <v>9290915.8522617407</v>
      </c>
      <c r="N580" s="3">
        <v>12433431.508173799</v>
      </c>
      <c r="O580" s="3">
        <v>579907645.63877797</v>
      </c>
      <c r="P580" s="3">
        <v>27599485.325836301</v>
      </c>
      <c r="Q580" s="1">
        <v>0.62647690176562598</v>
      </c>
      <c r="R580" s="1">
        <v>0</v>
      </c>
      <c r="S580" s="3">
        <v>0</v>
      </c>
      <c r="T580" s="3">
        <v>738764441.37028301</v>
      </c>
      <c r="U580" s="3">
        <v>-240607394.35048401</v>
      </c>
      <c r="V580" s="3">
        <v>155804909.274407</v>
      </c>
      <c r="W580" s="3">
        <v>186493821.86646301</v>
      </c>
      <c r="X580" s="1">
        <v>5.9223223401504903</v>
      </c>
      <c r="Y580" s="1">
        <v>6.0844687442746297</v>
      </c>
      <c r="Z580">
        <v>1.8419432194198202E-7</v>
      </c>
      <c r="AA580">
        <v>2.1440364860991212E-2</v>
      </c>
      <c r="AB580">
        <v>0</v>
      </c>
      <c r="AC580">
        <v>368.70157814017699</v>
      </c>
      <c r="AD580" s="2">
        <v>0</v>
      </c>
      <c r="AE580" s="2">
        <v>0</v>
      </c>
      <c r="AF580" s="2">
        <v>0</v>
      </c>
      <c r="AG580" s="2">
        <v>0</v>
      </c>
      <c r="AH580" s="2">
        <v>2.1507909024965133</v>
      </c>
      <c r="AI580" s="1">
        <v>0</v>
      </c>
      <c r="AJ580" s="1">
        <v>0</v>
      </c>
      <c r="AK580" s="1">
        <v>0</v>
      </c>
      <c r="AL580" s="1">
        <v>0</v>
      </c>
      <c r="AM580" s="1">
        <v>0</v>
      </c>
      <c r="AN580">
        <f t="shared" si="154"/>
        <v>-0.64754830039617017</v>
      </c>
      <c r="AO580" s="12">
        <f t="shared" si="155"/>
        <v>1</v>
      </c>
      <c r="AP580" s="12">
        <f t="shared" si="156"/>
        <v>1</v>
      </c>
      <c r="AQ580" s="12">
        <f t="shared" si="157"/>
        <v>1</v>
      </c>
      <c r="AR580">
        <f t="shared" si="158"/>
        <v>0</v>
      </c>
      <c r="AS580">
        <f t="shared" si="159"/>
        <v>0</v>
      </c>
      <c r="AT580">
        <f t="shared" si="160"/>
        <v>0</v>
      </c>
      <c r="AU580" s="12">
        <f t="shared" si="161"/>
        <v>1</v>
      </c>
      <c r="AV580" s="12">
        <f t="shared" si="162"/>
        <v>793</v>
      </c>
      <c r="AW580">
        <f t="shared" si="163"/>
        <v>0</v>
      </c>
      <c r="AX580">
        <f t="shared" si="164"/>
        <v>2.8992731873176036</v>
      </c>
      <c r="AY580">
        <f t="shared" si="165"/>
        <v>2.8992731873176036</v>
      </c>
      <c r="AZ580" s="12">
        <f t="shared" si="166"/>
        <v>6031798859.8795605</v>
      </c>
      <c r="BA580" s="12">
        <f t="shared" si="167"/>
        <v>27599485.325836301</v>
      </c>
      <c r="BB580">
        <f t="shared" si="168"/>
        <v>9.7804468508489748</v>
      </c>
      <c r="BC580">
        <f t="shared" si="169"/>
        <v>7.4409009834335746</v>
      </c>
    </row>
    <row r="581" spans="1:55" x14ac:dyDescent="0.2">
      <c r="A581">
        <v>2020</v>
      </c>
      <c r="B581" s="3">
        <v>137097658560.96001</v>
      </c>
      <c r="C581" s="3">
        <v>107632682766.19</v>
      </c>
      <c r="D581" s="1">
        <v>81.995312905916293</v>
      </c>
      <c r="E581" s="3">
        <v>25897355094.198502</v>
      </c>
      <c r="F581" s="3">
        <v>8676693</v>
      </c>
      <c r="G581" s="3">
        <v>224771</v>
      </c>
      <c r="H581" s="3">
        <v>212003</v>
      </c>
      <c r="I581" s="3">
        <v>7803145</v>
      </c>
      <c r="J581" s="3">
        <v>436774</v>
      </c>
      <c r="K581" s="3">
        <f t="shared" si="153"/>
        <v>8676693</v>
      </c>
      <c r="L581" s="1">
        <v>9.7444948638470397</v>
      </c>
      <c r="M581" s="3">
        <v>786866800</v>
      </c>
      <c r="N581" s="3">
        <v>2133792800</v>
      </c>
      <c r="O581" s="3">
        <v>55020729660</v>
      </c>
      <c r="P581" s="3">
        <v>14009668000</v>
      </c>
      <c r="Q581" s="1">
        <v>0.44187504038389602</v>
      </c>
      <c r="R581" s="1">
        <v>22.988352668116399</v>
      </c>
      <c r="S581" s="3">
        <v>130.45704775319999</v>
      </c>
      <c r="T581" s="3">
        <v>16687144000</v>
      </c>
      <c r="U581" s="3">
        <v>12791293600</v>
      </c>
      <c r="V581" s="3">
        <v>5722284279.085</v>
      </c>
      <c r="W581" s="3">
        <v>3164584520</v>
      </c>
      <c r="X581" s="1">
        <v>3.5865396049516201</v>
      </c>
      <c r="Y581" s="1">
        <v>3.3494792908311002</v>
      </c>
      <c r="Z581">
        <v>4.0002446953891281E-4</v>
      </c>
      <c r="AA581">
        <v>3.8781615823449626E-2</v>
      </c>
      <c r="AB581">
        <v>-8.8685934568399238E-2</v>
      </c>
      <c r="AC581">
        <v>25897.355094198501</v>
      </c>
      <c r="AD581" s="2">
        <v>8.6793033181350996</v>
      </c>
      <c r="AE581" s="2">
        <v>8.1862799976624903</v>
      </c>
      <c r="AF581" s="2">
        <v>301.31049953236544</v>
      </c>
      <c r="AG581" s="2">
        <v>335.04166616396066</v>
      </c>
      <c r="AH581" s="2">
        <v>16.86558331579759</v>
      </c>
      <c r="AI581" s="1">
        <v>5.0597561369866893E-2</v>
      </c>
      <c r="AJ581" s="1">
        <v>-0.11647314093442662</v>
      </c>
      <c r="AK581" s="1">
        <v>-9.3814516715038626E-2</v>
      </c>
      <c r="AL581" s="1">
        <v>7.1549856902758002E-2</v>
      </c>
      <c r="AM581" s="1">
        <v>-0.10561827202863502</v>
      </c>
      <c r="AN581">
        <f t="shared" si="154"/>
        <v>0.44735774645067955</v>
      </c>
      <c r="AO581" s="12">
        <f t="shared" si="155"/>
        <v>224771</v>
      </c>
      <c r="AP581" s="12">
        <f t="shared" si="156"/>
        <v>212003</v>
      </c>
      <c r="AQ581" s="12">
        <f t="shared" si="157"/>
        <v>7803145</v>
      </c>
      <c r="AR581">
        <f t="shared" si="158"/>
        <v>5.3517402777492684</v>
      </c>
      <c r="AS581">
        <f t="shared" si="159"/>
        <v>5.3263420065618989</v>
      </c>
      <c r="AT581">
        <f t="shared" si="160"/>
        <v>6.8922696771596446</v>
      </c>
      <c r="AU581" s="12">
        <f t="shared" si="161"/>
        <v>8676693</v>
      </c>
      <c r="AV581" s="12">
        <f t="shared" si="162"/>
        <v>8676693</v>
      </c>
      <c r="AW581">
        <f t="shared" si="163"/>
        <v>6.9383542314538067</v>
      </c>
      <c r="AX581">
        <f t="shared" si="164"/>
        <v>6.9383542314538067</v>
      </c>
      <c r="AY581">
        <f t="shared" si="165"/>
        <v>6.9383542314538067</v>
      </c>
      <c r="AZ581" s="12">
        <f t="shared" si="166"/>
        <v>107632682766.19</v>
      </c>
      <c r="BA581" s="12">
        <f t="shared" si="167"/>
        <v>14009668000</v>
      </c>
      <c r="BB581">
        <f t="shared" si="168"/>
        <v>11.031944165287518</v>
      </c>
      <c r="BC581">
        <f t="shared" si="169"/>
        <v>10.146427843531569</v>
      </c>
    </row>
    <row r="582" spans="1:55" x14ac:dyDescent="0.2">
      <c r="A582">
        <v>2019</v>
      </c>
      <c r="B582" s="3">
        <v>129049541664.853</v>
      </c>
      <c r="C582" s="3">
        <v>118059369430.341</v>
      </c>
      <c r="D582" s="1">
        <v>89.974813312118798</v>
      </c>
      <c r="E582" s="3">
        <v>21748086753.2005</v>
      </c>
      <c r="F582" s="3">
        <v>8258817</v>
      </c>
      <c r="G582" s="3">
        <v>254402</v>
      </c>
      <c r="H582" s="3">
        <v>233951</v>
      </c>
      <c r="I582" s="3">
        <v>7282111</v>
      </c>
      <c r="J582" s="3">
        <v>488353</v>
      </c>
      <c r="K582" s="3">
        <f t="shared" si="153"/>
        <v>8258817</v>
      </c>
      <c r="L582" s="1">
        <v>8.9244209061823394</v>
      </c>
      <c r="M582" s="3">
        <v>873326740</v>
      </c>
      <c r="N582" s="3">
        <v>2194467600</v>
      </c>
      <c r="O582" s="3">
        <v>56673066720</v>
      </c>
      <c r="P582" s="3">
        <v>14140935120</v>
      </c>
      <c r="Q582" s="1">
        <v>0.78029227453075001</v>
      </c>
      <c r="R582" s="1">
        <v>0</v>
      </c>
      <c r="S582" s="3">
        <v>138.85122267099999</v>
      </c>
      <c r="T582" s="3">
        <v>16259577620</v>
      </c>
      <c r="U582" s="3">
        <v>11710071620</v>
      </c>
      <c r="V582" s="3">
        <v>4372460070.6815004</v>
      </c>
      <c r="W582" s="3">
        <v>1837486400</v>
      </c>
      <c r="X582" s="1">
        <v>7.3836745798595604</v>
      </c>
      <c r="Y582" s="1">
        <v>6.88238790639332</v>
      </c>
      <c r="Z582">
        <v>1.7702266545008552E-3</v>
      </c>
      <c r="AA582">
        <v>3.8721525532437254E-2</v>
      </c>
      <c r="AB582">
        <v>0.37731696765685019</v>
      </c>
      <c r="AC582">
        <v>21748.0867532005</v>
      </c>
      <c r="AD582" s="2">
        <v>11.697672668266398</v>
      </c>
      <c r="AE582" s="2">
        <v>10.757314087206831</v>
      </c>
      <c r="AF582" s="2">
        <v>334.8391553996513</v>
      </c>
      <c r="AG582" s="2">
        <v>379.74912891059773</v>
      </c>
      <c r="AH582" s="2">
        <v>22.454986755473229</v>
      </c>
      <c r="AI582" s="1">
        <v>8.0075673669462846E-2</v>
      </c>
      <c r="AJ582" s="1">
        <v>-6.7225935608296636E-2</v>
      </c>
      <c r="AK582" s="1">
        <v>-6.0377373646499373E-2</v>
      </c>
      <c r="AL582" s="1">
        <v>0.10283633004319957</v>
      </c>
      <c r="AM582" s="1">
        <v>-6.3957555858399406E-2</v>
      </c>
      <c r="AN582">
        <f t="shared" si="154"/>
        <v>0.37339311086822374</v>
      </c>
      <c r="AO582" s="12">
        <f t="shared" si="155"/>
        <v>254402</v>
      </c>
      <c r="AP582" s="12">
        <f t="shared" si="156"/>
        <v>233951</v>
      </c>
      <c r="AQ582" s="12">
        <f t="shared" si="157"/>
        <v>7282111</v>
      </c>
      <c r="AR582">
        <f t="shared" si="158"/>
        <v>5.40552052122775</v>
      </c>
      <c r="AS582">
        <f t="shared" si="159"/>
        <v>5.3691249058802129</v>
      </c>
      <c r="AT582">
        <f t="shared" si="160"/>
        <v>6.8622572945265281</v>
      </c>
      <c r="AU582" s="12">
        <f t="shared" si="161"/>
        <v>8258817</v>
      </c>
      <c r="AV582" s="12">
        <f t="shared" si="162"/>
        <v>8258817</v>
      </c>
      <c r="AW582">
        <f t="shared" si="163"/>
        <v>6.9169178430629019</v>
      </c>
      <c r="AX582">
        <f t="shared" si="164"/>
        <v>6.9169178430629019</v>
      </c>
      <c r="AY582">
        <f t="shared" si="165"/>
        <v>6.9169178430629019</v>
      </c>
      <c r="AZ582" s="12">
        <f t="shared" si="166"/>
        <v>118059369430.341</v>
      </c>
      <c r="BA582" s="12">
        <f t="shared" si="167"/>
        <v>14140935120</v>
      </c>
      <c r="BB582">
        <f t="shared" si="168"/>
        <v>11.072100459270956</v>
      </c>
      <c r="BC582">
        <f t="shared" si="169"/>
        <v>10.150478129689143</v>
      </c>
    </row>
    <row r="583" spans="1:55" x14ac:dyDescent="0.2">
      <c r="A583">
        <v>2018</v>
      </c>
      <c r="B583" s="3">
        <v>127055727815.14999</v>
      </c>
      <c r="C583" s="3">
        <v>82770806858.741196</v>
      </c>
      <c r="D583" s="1">
        <v>65.326148900341906</v>
      </c>
      <c r="E583" s="3">
        <v>22227808646.837502</v>
      </c>
      <c r="F583" s="3">
        <v>7646517</v>
      </c>
      <c r="G583" s="3">
        <v>272737</v>
      </c>
      <c r="H583" s="3">
        <v>248984</v>
      </c>
      <c r="I583" s="3">
        <v>6603075</v>
      </c>
      <c r="J583" s="3">
        <v>521721</v>
      </c>
      <c r="K583" s="3">
        <f t="shared" si="153"/>
        <v>7646517</v>
      </c>
      <c r="L583" s="1">
        <v>8.5799212055474392</v>
      </c>
      <c r="M583" s="3">
        <v>909412560</v>
      </c>
      <c r="N583" s="3">
        <v>1195402320</v>
      </c>
      <c r="O583" s="3">
        <v>53677954530</v>
      </c>
      <c r="P583" s="3">
        <v>12764036880</v>
      </c>
      <c r="Q583" s="1">
        <v>1.01469826643656</v>
      </c>
      <c r="R583" s="1">
        <v>0</v>
      </c>
      <c r="S583" s="3">
        <v>153.296438884</v>
      </c>
      <c r="T583" s="3">
        <v>16665006960</v>
      </c>
      <c r="U583" s="3">
        <v>10871098560</v>
      </c>
      <c r="V583" s="3">
        <v>4279535691.9000001</v>
      </c>
      <c r="W583" s="3">
        <v>1393922250</v>
      </c>
      <c r="X583" s="1">
        <v>10.0743326338782</v>
      </c>
      <c r="Y583" s="1">
        <v>8.9913788386999993</v>
      </c>
      <c r="Z583">
        <v>4.524291030656144E-3</v>
      </c>
      <c r="AA583">
        <v>2.2269893301018077E-2</v>
      </c>
      <c r="AB583">
        <v>0.13252561316989087</v>
      </c>
      <c r="AC583">
        <v>22227.8086468375</v>
      </c>
      <c r="AD583" s="2">
        <v>12.270080435428083</v>
      </c>
      <c r="AE583" s="2">
        <v>11.201464073941658</v>
      </c>
      <c r="AF583" s="2">
        <v>297.06369642242998</v>
      </c>
      <c r="AG583" s="2">
        <v>344.00678544116948</v>
      </c>
      <c r="AH583" s="2">
        <v>23.471544509369743</v>
      </c>
      <c r="AI583" s="1">
        <v>6.028823951171085</v>
      </c>
      <c r="AJ583" s="1">
        <v>-7.7584661640912211E-2</v>
      </c>
      <c r="AK583" s="1">
        <v>2.9041782303444331E-3</v>
      </c>
      <c r="AL583" s="1">
        <v>0</v>
      </c>
      <c r="AM583" s="1">
        <v>-4.084825532227819E-2</v>
      </c>
      <c r="AN583">
        <f t="shared" si="154"/>
        <v>0.39366175076790033</v>
      </c>
      <c r="AO583" s="12">
        <f t="shared" si="155"/>
        <v>272737</v>
      </c>
      <c r="AP583" s="12">
        <f t="shared" si="156"/>
        <v>248984</v>
      </c>
      <c r="AQ583" s="12">
        <f t="shared" si="157"/>
        <v>6603075</v>
      </c>
      <c r="AR583">
        <f t="shared" si="158"/>
        <v>5.4357440591217294</v>
      </c>
      <c r="AS583">
        <f t="shared" si="159"/>
        <v>5.3961714397263716</v>
      </c>
      <c r="AT583">
        <f t="shared" si="160"/>
        <v>6.8197462301673246</v>
      </c>
      <c r="AU583" s="12">
        <f t="shared" si="161"/>
        <v>7646517</v>
      </c>
      <c r="AV583" s="12">
        <f t="shared" si="162"/>
        <v>7646517</v>
      </c>
      <c r="AW583">
        <f t="shared" si="163"/>
        <v>6.8834636584039677</v>
      </c>
      <c r="AX583">
        <f t="shared" si="164"/>
        <v>6.8834636584039677</v>
      </c>
      <c r="AY583">
        <f t="shared" si="165"/>
        <v>6.8834636584039677</v>
      </c>
      <c r="AZ583" s="12">
        <f t="shared" si="166"/>
        <v>82770806858.741196</v>
      </c>
      <c r="BA583" s="12">
        <f t="shared" si="167"/>
        <v>12764036880</v>
      </c>
      <c r="BB583">
        <f t="shared" si="168"/>
        <v>10.917877188768873</v>
      </c>
      <c r="BC583">
        <f t="shared" si="169"/>
        <v>10.105988050359874</v>
      </c>
    </row>
    <row r="584" spans="1:55" x14ac:dyDescent="0.2">
      <c r="A584">
        <v>2017</v>
      </c>
      <c r="B584" s="3">
        <v>100190518671.944</v>
      </c>
      <c r="C584" s="3">
        <v>73024130175.503799</v>
      </c>
      <c r="D584" s="1">
        <v>57.681829126580901</v>
      </c>
      <c r="E584" s="3">
        <v>19534123663.5285</v>
      </c>
      <c r="F584" s="3">
        <v>1087880</v>
      </c>
      <c r="G584" s="3">
        <v>295677</v>
      </c>
      <c r="H584" s="3">
        <v>248263</v>
      </c>
      <c r="I584" s="3">
        <v>0</v>
      </c>
      <c r="J584" s="3">
        <v>543940</v>
      </c>
      <c r="K584" s="3">
        <f t="shared" si="153"/>
        <v>1087880</v>
      </c>
      <c r="L584" s="1">
        <v>9.8488333332824691</v>
      </c>
      <c r="M584" s="3">
        <v>1105366860</v>
      </c>
      <c r="N584" s="3">
        <v>1350448200</v>
      </c>
      <c r="O584" s="3">
        <v>50846019780</v>
      </c>
      <c r="P584" s="3">
        <v>12203216790</v>
      </c>
      <c r="Q584" s="1">
        <v>1.07352706230046</v>
      </c>
      <c r="R584" s="1">
        <v>0</v>
      </c>
      <c r="S584" s="3">
        <v>119.030748663</v>
      </c>
      <c r="T584" s="3">
        <v>14844093270</v>
      </c>
      <c r="U584" s="3">
        <v>12470805600</v>
      </c>
      <c r="V584" s="3">
        <v>3792337732.7325001</v>
      </c>
      <c r="W584" s="3">
        <v>1807387640</v>
      </c>
      <c r="X584" s="1">
        <v>9.0192476290040098</v>
      </c>
      <c r="Y584" s="1">
        <v>8.0741366822412797</v>
      </c>
      <c r="Z584">
        <v>1.5112242891928284E-3</v>
      </c>
      <c r="AA584">
        <v>2.6559565642366983E-2</v>
      </c>
      <c r="AB584">
        <v>0.1077884827626856</v>
      </c>
      <c r="AC584">
        <v>19534.123663528499</v>
      </c>
      <c r="AD584" s="2">
        <v>15.136435352462138</v>
      </c>
      <c r="AE584" s="2">
        <v>12.70919567605295</v>
      </c>
      <c r="AF584" s="2">
        <v>0</v>
      </c>
      <c r="AG584" s="2">
        <v>55.69126205703018</v>
      </c>
      <c r="AH584" s="2">
        <v>27.84563102851509</v>
      </c>
      <c r="AI584" s="1">
        <v>-0.84168590511515706</v>
      </c>
      <c r="AJ584" s="1">
        <v>-4.5233059399066793E-2</v>
      </c>
      <c r="AK584" s="1">
        <v>0.1306575459753887</v>
      </c>
      <c r="AL584" s="1">
        <v>-1</v>
      </c>
      <c r="AM584" s="1">
        <v>-9.0241597604930626E-2</v>
      </c>
      <c r="AN584">
        <f t="shared" si="154"/>
        <v>0.30409725356736378</v>
      </c>
      <c r="AO584" s="12">
        <f t="shared" si="155"/>
        <v>295677</v>
      </c>
      <c r="AP584" s="12">
        <f t="shared" si="156"/>
        <v>248263</v>
      </c>
      <c r="AQ584" s="12">
        <f t="shared" si="157"/>
        <v>1</v>
      </c>
      <c r="AR584">
        <f t="shared" si="158"/>
        <v>5.4708175431207238</v>
      </c>
      <c r="AS584">
        <f t="shared" si="159"/>
        <v>5.3949119990825993</v>
      </c>
      <c r="AT584">
        <f t="shared" si="160"/>
        <v>0</v>
      </c>
      <c r="AU584" s="12">
        <f t="shared" si="161"/>
        <v>1087880</v>
      </c>
      <c r="AV584" s="12">
        <f t="shared" si="162"/>
        <v>1087880</v>
      </c>
      <c r="AW584">
        <f t="shared" si="163"/>
        <v>6.036580992593735</v>
      </c>
      <c r="AX584">
        <f t="shared" si="164"/>
        <v>6.036580992593735</v>
      </c>
      <c r="AY584">
        <f t="shared" si="165"/>
        <v>6.036580992593735</v>
      </c>
      <c r="AZ584" s="12">
        <f t="shared" si="166"/>
        <v>73024130175.503799</v>
      </c>
      <c r="BA584" s="12">
        <f t="shared" si="167"/>
        <v>12203216790</v>
      </c>
      <c r="BB584">
        <f t="shared" si="168"/>
        <v>10.86346639259213</v>
      </c>
      <c r="BC584">
        <f t="shared" si="169"/>
        <v>10.086474326576379</v>
      </c>
    </row>
    <row r="585" spans="1:55" x14ac:dyDescent="0.2">
      <c r="A585">
        <v>2016</v>
      </c>
      <c r="B585" s="3">
        <v>79952119868.914001</v>
      </c>
      <c r="C585" s="3">
        <v>65870406635.692101</v>
      </c>
      <c r="D585" s="1">
        <v>52.069352610283197</v>
      </c>
      <c r="E585" s="3">
        <v>17456171232.016998</v>
      </c>
      <c r="F585" s="3">
        <v>6871656</v>
      </c>
      <c r="G585" s="3">
        <v>309685</v>
      </c>
      <c r="H585" s="3">
        <v>219574</v>
      </c>
      <c r="I585" s="3">
        <v>5813138</v>
      </c>
      <c r="J585" s="3">
        <v>597895</v>
      </c>
      <c r="K585" s="3">
        <f t="shared" si="153"/>
        <v>6871656</v>
      </c>
      <c r="L585" s="1">
        <v>11.1672433290576</v>
      </c>
      <c r="M585" s="3">
        <v>1375435200</v>
      </c>
      <c r="N585" s="3">
        <v>2201076800</v>
      </c>
      <c r="O585" s="3">
        <v>58120418040</v>
      </c>
      <c r="P585" s="3">
        <v>12794591200</v>
      </c>
      <c r="Q585" s="1">
        <v>0.85370827673191096</v>
      </c>
      <c r="R585" s="1">
        <v>0</v>
      </c>
      <c r="S585" s="3">
        <v>113.154705803</v>
      </c>
      <c r="T585" s="3">
        <v>15987769600</v>
      </c>
      <c r="U585" s="3">
        <v>14129124800</v>
      </c>
      <c r="V585" s="3">
        <v>3783752441.2880001</v>
      </c>
      <c r="W585" s="3">
        <v>2508828460</v>
      </c>
      <c r="X585" s="1">
        <v>6.8337728638622899</v>
      </c>
      <c r="Y585" s="1">
        <v>6.1787413451389499</v>
      </c>
      <c r="Z585">
        <v>3.840440774046923E-3</v>
      </c>
      <c r="AA585">
        <v>3.7870973303825189E-2</v>
      </c>
      <c r="AB585">
        <v>-0.16888338499148758</v>
      </c>
      <c r="AC585">
        <v>17456.171232016997</v>
      </c>
      <c r="AD585" s="2">
        <v>17.74071735914205</v>
      </c>
      <c r="AE585" s="2">
        <v>12.578588802868257</v>
      </c>
      <c r="AF585" s="2">
        <v>333.01334655436426</v>
      </c>
      <c r="AG585" s="2">
        <v>393.65195887838485</v>
      </c>
      <c r="AH585" s="2">
        <v>34.251210763983515</v>
      </c>
      <c r="AI585" s="1">
        <v>0</v>
      </c>
      <c r="AJ585" s="1">
        <v>0</v>
      </c>
      <c r="AK585" s="1">
        <v>0</v>
      </c>
      <c r="AL585" s="1">
        <v>0</v>
      </c>
      <c r="AM585" s="1">
        <v>-9.6517933750964856E-3</v>
      </c>
      <c r="AN585">
        <f t="shared" si="154"/>
        <v>0.26779807630321167</v>
      </c>
      <c r="AO585" s="12">
        <f t="shared" si="155"/>
        <v>309685</v>
      </c>
      <c r="AP585" s="12">
        <f t="shared" si="156"/>
        <v>219574</v>
      </c>
      <c r="AQ585" s="12">
        <f t="shared" si="157"/>
        <v>5813138</v>
      </c>
      <c r="AR585">
        <f t="shared" si="158"/>
        <v>5.4909201702421822</v>
      </c>
      <c r="AS585">
        <f t="shared" si="159"/>
        <v>5.3415809135329182</v>
      </c>
      <c r="AT585">
        <f t="shared" si="160"/>
        <v>6.7644106329386897</v>
      </c>
      <c r="AU585" s="12">
        <f t="shared" si="161"/>
        <v>6871656</v>
      </c>
      <c r="AV585" s="12">
        <f t="shared" si="162"/>
        <v>6871656</v>
      </c>
      <c r="AW585">
        <f t="shared" si="163"/>
        <v>6.837061410275866</v>
      </c>
      <c r="AX585">
        <f t="shared" si="164"/>
        <v>6.837061410275866</v>
      </c>
      <c r="AY585">
        <f t="shared" si="165"/>
        <v>6.837061410275866</v>
      </c>
      <c r="AZ585" s="12">
        <f t="shared" si="166"/>
        <v>65870406635.692101</v>
      </c>
      <c r="BA585" s="12">
        <f t="shared" si="167"/>
        <v>12794591200</v>
      </c>
      <c r="BB585">
        <f t="shared" si="168"/>
        <v>10.818690344466139</v>
      </c>
      <c r="BC585">
        <f t="shared" si="169"/>
        <v>10.107026414301323</v>
      </c>
    </row>
    <row r="586" spans="1:55" x14ac:dyDescent="0.2">
      <c r="A586">
        <v>2015</v>
      </c>
      <c r="B586" s="3">
        <v>69362416000.494507</v>
      </c>
      <c r="C586" s="3">
        <v>79197128126.488602</v>
      </c>
      <c r="D586" s="1">
        <v>62.649875685315102</v>
      </c>
      <c r="E586" s="3">
        <v>20971055753.984001</v>
      </c>
      <c r="F586" s="3">
        <v>0</v>
      </c>
      <c r="G586" s="3">
        <v>0</v>
      </c>
      <c r="H586" s="3">
        <v>0</v>
      </c>
      <c r="I586" s="3">
        <v>0</v>
      </c>
      <c r="J586" s="3">
        <v>603722</v>
      </c>
      <c r="K586" s="3">
        <f t="shared" si="153"/>
        <v>603722</v>
      </c>
      <c r="L586" s="1">
        <v>13.4684531048865</v>
      </c>
      <c r="M586" s="3">
        <v>1222835680</v>
      </c>
      <c r="N586" s="3">
        <v>2567218280</v>
      </c>
      <c r="O586" s="3">
        <v>53653455120</v>
      </c>
      <c r="P586" s="3">
        <v>12751376880</v>
      </c>
      <c r="Q586" s="1">
        <v>0.63675077551238002</v>
      </c>
      <c r="R586" s="1">
        <v>0</v>
      </c>
      <c r="S586" s="3">
        <v>81.411573824000001</v>
      </c>
      <c r="T586" s="3">
        <v>13860952930</v>
      </c>
      <c r="U586" s="3">
        <v>17025776900</v>
      </c>
      <c r="V586" s="3">
        <v>4699310456.3015003</v>
      </c>
      <c r="W586" s="3">
        <v>1781190480</v>
      </c>
      <c r="X586" s="1">
        <v>5.9861563271506197</v>
      </c>
      <c r="Y586" s="1">
        <v>5.5988495641031104</v>
      </c>
      <c r="Z586">
        <v>3.9838049238621718E-4</v>
      </c>
      <c r="AA586">
        <v>4.7848144621035545E-2</v>
      </c>
      <c r="AB586">
        <v>6.8297510208845225E-2</v>
      </c>
      <c r="AC586">
        <v>20971.055753984001</v>
      </c>
      <c r="AD586" s="2">
        <v>0</v>
      </c>
      <c r="AE586" s="2">
        <v>0</v>
      </c>
      <c r="AF586" s="2">
        <v>0</v>
      </c>
      <c r="AG586" s="2">
        <v>0</v>
      </c>
      <c r="AH586" s="2">
        <v>28.788345569359674</v>
      </c>
      <c r="AI586" s="1">
        <v>-1</v>
      </c>
      <c r="AJ586" s="1">
        <v>0</v>
      </c>
      <c r="AK586" s="1">
        <v>-1</v>
      </c>
      <c r="AL586" s="1">
        <v>-1</v>
      </c>
      <c r="AM586" s="1">
        <v>-2.4681744749596123E-2</v>
      </c>
      <c r="AN586">
        <f t="shared" si="154"/>
        <v>0.27601151383003852</v>
      </c>
      <c r="AO586" s="12">
        <f t="shared" si="155"/>
        <v>1</v>
      </c>
      <c r="AP586" s="12">
        <f t="shared" si="156"/>
        <v>1</v>
      </c>
      <c r="AQ586" s="12">
        <f t="shared" si="157"/>
        <v>1</v>
      </c>
      <c r="AR586">
        <f t="shared" si="158"/>
        <v>0</v>
      </c>
      <c r="AS586">
        <f t="shared" si="159"/>
        <v>0</v>
      </c>
      <c r="AT586">
        <f t="shared" si="160"/>
        <v>0</v>
      </c>
      <c r="AU586" s="12">
        <f t="shared" si="161"/>
        <v>1</v>
      </c>
      <c r="AV586" s="12">
        <f t="shared" si="162"/>
        <v>603722</v>
      </c>
      <c r="AW586">
        <f t="shared" si="163"/>
        <v>0</v>
      </c>
      <c r="AX586">
        <f t="shared" si="164"/>
        <v>5.7808370020991484</v>
      </c>
      <c r="AY586">
        <f t="shared" si="165"/>
        <v>5.7808370020991484</v>
      </c>
      <c r="AZ586" s="12">
        <f t="shared" si="166"/>
        <v>79197128126.488602</v>
      </c>
      <c r="BA586" s="12">
        <f t="shared" si="167"/>
        <v>12751376880</v>
      </c>
      <c r="BB586">
        <f t="shared" si="168"/>
        <v>10.898709433339086</v>
      </c>
      <c r="BC586">
        <f t="shared" si="169"/>
        <v>10.105557081954361</v>
      </c>
    </row>
    <row r="587" spans="1:55" x14ac:dyDescent="0.2">
      <c r="A587">
        <v>2014</v>
      </c>
      <c r="B587" s="3">
        <v>77818326722.126404</v>
      </c>
      <c r="C587" s="3">
        <v>74076530500.350403</v>
      </c>
      <c r="D587" s="1">
        <v>58.6445958046532</v>
      </c>
      <c r="E587" s="3">
        <v>22294364436.840302</v>
      </c>
      <c r="F587" s="3">
        <v>1197400</v>
      </c>
      <c r="G587" s="3">
        <v>0</v>
      </c>
      <c r="H587" s="3">
        <v>290300</v>
      </c>
      <c r="I587" s="3">
        <v>616800</v>
      </c>
      <c r="J587" s="3">
        <v>619000</v>
      </c>
      <c r="K587" s="3">
        <f t="shared" si="153"/>
        <v>1197400</v>
      </c>
      <c r="L587" s="1">
        <v>12.8446701466149</v>
      </c>
      <c r="M587" s="3">
        <v>836569800</v>
      </c>
      <c r="N587" s="3">
        <v>2274940800</v>
      </c>
      <c r="O587" s="3">
        <v>51063198700</v>
      </c>
      <c r="P587" s="3">
        <v>11361477600</v>
      </c>
      <c r="Q587" s="1">
        <v>0</v>
      </c>
      <c r="R587" s="1">
        <v>0</v>
      </c>
      <c r="S587" s="3">
        <v>55.245325317000002</v>
      </c>
      <c r="T587" s="3">
        <v>8963365950</v>
      </c>
      <c r="U587" s="3">
        <v>16224659550</v>
      </c>
      <c r="V587" s="3">
        <v>4892905689.8987999</v>
      </c>
      <c r="W587" s="3">
        <v>5268847160</v>
      </c>
      <c r="X587" s="1">
        <v>0</v>
      </c>
      <c r="Y587" s="1">
        <v>0</v>
      </c>
      <c r="Z587">
        <v>1.2064247353801799E-3</v>
      </c>
      <c r="AA587">
        <v>4.4551474602393053E-2</v>
      </c>
      <c r="AB587">
        <v>0.36207163559535549</v>
      </c>
      <c r="AC587">
        <v>22294.3644368403</v>
      </c>
      <c r="AD587" s="2">
        <v>0</v>
      </c>
      <c r="AE587" s="2">
        <v>13.021227890232836</v>
      </c>
      <c r="AF587" s="2">
        <v>27.666184508079965</v>
      </c>
      <c r="AG587" s="2">
        <v>53.708640288545638</v>
      </c>
      <c r="AH587" s="2">
        <v>27.76486415450956</v>
      </c>
      <c r="AI587" s="1">
        <v>0</v>
      </c>
      <c r="AJ587" s="1">
        <v>0</v>
      </c>
      <c r="AK587" s="1">
        <v>0</v>
      </c>
      <c r="AL587" s="1">
        <v>0</v>
      </c>
      <c r="AM587" s="1">
        <v>4.3844856661045532E-2</v>
      </c>
      <c r="AN587">
        <f t="shared" si="154"/>
        <v>0.30157216395328307</v>
      </c>
      <c r="AO587" s="12">
        <f t="shared" si="155"/>
        <v>1</v>
      </c>
      <c r="AP587" s="12">
        <f t="shared" si="156"/>
        <v>290300</v>
      </c>
      <c r="AQ587" s="12">
        <f t="shared" si="157"/>
        <v>616800</v>
      </c>
      <c r="AR587">
        <f t="shared" si="158"/>
        <v>0</v>
      </c>
      <c r="AS587">
        <f t="shared" si="159"/>
        <v>5.4628470358316736</v>
      </c>
      <c r="AT587">
        <f t="shared" si="160"/>
        <v>5.7901443650429005</v>
      </c>
      <c r="AU587" s="12">
        <f t="shared" si="161"/>
        <v>1197400</v>
      </c>
      <c r="AV587" s="12">
        <f t="shared" si="162"/>
        <v>1197400</v>
      </c>
      <c r="AW587">
        <f t="shared" si="163"/>
        <v>6.0782392538096657</v>
      </c>
      <c r="AX587">
        <f t="shared" si="164"/>
        <v>6.0782392538096657</v>
      </c>
      <c r="AY587">
        <f t="shared" si="165"/>
        <v>6.0782392538096657</v>
      </c>
      <c r="AZ587" s="12">
        <f t="shared" si="166"/>
        <v>74076530500.350403</v>
      </c>
      <c r="BA587" s="12">
        <f t="shared" si="167"/>
        <v>11361477600</v>
      </c>
      <c r="BB587">
        <f t="shared" si="168"/>
        <v>10.869680633233292</v>
      </c>
      <c r="BC587">
        <f t="shared" si="169"/>
        <v>10.055434816568319</v>
      </c>
    </row>
    <row r="588" spans="1:55" x14ac:dyDescent="0.2">
      <c r="A588">
        <v>2013</v>
      </c>
      <c r="B588" s="3">
        <v>80946287643.331207</v>
      </c>
      <c r="C588" s="3">
        <v>54128013302.024399</v>
      </c>
      <c r="D588" s="1">
        <v>43.055441631761099</v>
      </c>
      <c r="E588" s="3">
        <v>23098650488.097599</v>
      </c>
      <c r="F588" s="3">
        <v>0</v>
      </c>
      <c r="G588" s="3">
        <v>0</v>
      </c>
      <c r="H588" s="3">
        <v>0</v>
      </c>
      <c r="I588" s="3">
        <v>0</v>
      </c>
      <c r="J588" s="3">
        <v>593000</v>
      </c>
      <c r="K588" s="3">
        <f t="shared" si="153"/>
        <v>593000</v>
      </c>
      <c r="L588" s="1">
        <v>13.440018255489999</v>
      </c>
      <c r="M588" s="3">
        <v>539834680</v>
      </c>
      <c r="N588" s="3">
        <v>1497277320</v>
      </c>
      <c r="O588" s="3">
        <v>41138310060</v>
      </c>
      <c r="P588" s="3">
        <v>10845438780</v>
      </c>
      <c r="Q588" s="1">
        <v>0</v>
      </c>
      <c r="R588" s="1">
        <v>0</v>
      </c>
      <c r="S588" s="3">
        <v>44.677919394</v>
      </c>
      <c r="T588" s="3">
        <v>7548955040</v>
      </c>
      <c r="U588" s="3">
        <v>16896388960</v>
      </c>
      <c r="V588" s="3">
        <v>4515306793.4208002</v>
      </c>
      <c r="W588" s="3">
        <v>4899888520</v>
      </c>
      <c r="X588" s="1">
        <v>0</v>
      </c>
      <c r="Y588" s="1">
        <v>0</v>
      </c>
      <c r="Z588">
        <v>1.4759377683111934E-3</v>
      </c>
      <c r="AA588">
        <v>3.6396179566351397E-2</v>
      </c>
      <c r="AB588">
        <v>0.20145780841212391</v>
      </c>
      <c r="AC588">
        <v>23098.650488097599</v>
      </c>
      <c r="AD588" s="2">
        <v>0</v>
      </c>
      <c r="AE588" s="2">
        <v>0</v>
      </c>
      <c r="AF588" s="2">
        <v>0</v>
      </c>
      <c r="AG588" s="2">
        <v>0</v>
      </c>
      <c r="AH588" s="2">
        <v>25.672495469186146</v>
      </c>
      <c r="AI588" s="1">
        <v>0</v>
      </c>
      <c r="AJ588" s="1">
        <v>0</v>
      </c>
      <c r="AK588" s="1">
        <v>0</v>
      </c>
      <c r="AL588" s="1">
        <v>0</v>
      </c>
      <c r="AM588" s="1">
        <v>-4.6995636119503189E-3</v>
      </c>
      <c r="AN588">
        <f t="shared" si="154"/>
        <v>0.26723501714539127</v>
      </c>
      <c r="AO588" s="12">
        <f t="shared" si="155"/>
        <v>1</v>
      </c>
      <c r="AP588" s="12">
        <f t="shared" si="156"/>
        <v>1</v>
      </c>
      <c r="AQ588" s="12">
        <f t="shared" si="157"/>
        <v>1</v>
      </c>
      <c r="AR588">
        <f t="shared" si="158"/>
        <v>0</v>
      </c>
      <c r="AS588">
        <f t="shared" si="159"/>
        <v>0</v>
      </c>
      <c r="AT588">
        <f t="shared" si="160"/>
        <v>0</v>
      </c>
      <c r="AU588" s="12">
        <f t="shared" si="161"/>
        <v>1</v>
      </c>
      <c r="AV588" s="12">
        <f t="shared" si="162"/>
        <v>593000</v>
      </c>
      <c r="AW588">
        <f t="shared" si="163"/>
        <v>0</v>
      </c>
      <c r="AX588">
        <f t="shared" si="164"/>
        <v>5.773054693364263</v>
      </c>
      <c r="AY588">
        <f t="shared" si="165"/>
        <v>5.773054693364263</v>
      </c>
      <c r="AZ588" s="12">
        <f t="shared" si="166"/>
        <v>54128013302.024399</v>
      </c>
      <c r="BA588" s="12">
        <f t="shared" si="167"/>
        <v>10845438780</v>
      </c>
      <c r="BB588">
        <f t="shared" si="168"/>
        <v>10.733422087172309</v>
      </c>
      <c r="BC588">
        <f t="shared" si="169"/>
        <v>10.035247127201105</v>
      </c>
    </row>
    <row r="589" spans="1:55" x14ac:dyDescent="0.2">
      <c r="A589">
        <v>2012</v>
      </c>
      <c r="B589" s="3">
        <v>85281536474.794006</v>
      </c>
      <c r="C589" s="3">
        <v>44679591476.901802</v>
      </c>
      <c r="D589" s="1">
        <v>35.8359996749817</v>
      </c>
      <c r="E589" s="3">
        <v>18997437457.032299</v>
      </c>
      <c r="F589" s="3">
        <v>0</v>
      </c>
      <c r="G589" s="3">
        <v>0</v>
      </c>
      <c r="H589" s="3">
        <v>0</v>
      </c>
      <c r="I589" s="3">
        <v>0</v>
      </c>
      <c r="J589" s="3">
        <v>595800</v>
      </c>
      <c r="K589" s="3">
        <f t="shared" si="153"/>
        <v>595800</v>
      </c>
      <c r="L589" s="1">
        <v>14.426126511360501</v>
      </c>
      <c r="M589" s="3">
        <v>509322240</v>
      </c>
      <c r="N589" s="3">
        <v>3500832480</v>
      </c>
      <c r="O589" s="3">
        <v>0</v>
      </c>
      <c r="P589" s="3">
        <v>11422612320</v>
      </c>
      <c r="Q589" s="1">
        <v>0</v>
      </c>
      <c r="R589" s="1">
        <v>0</v>
      </c>
      <c r="S589" s="3">
        <v>43.445282542000001</v>
      </c>
      <c r="T589" s="3">
        <v>7814155200</v>
      </c>
      <c r="U589" s="3">
        <v>17986199520</v>
      </c>
      <c r="V589" s="3">
        <v>4464571076.3808002</v>
      </c>
      <c r="W589" s="3">
        <v>0</v>
      </c>
      <c r="X589" s="1">
        <v>0</v>
      </c>
      <c r="Y589" s="1">
        <v>0</v>
      </c>
      <c r="Z589">
        <v>1.7757251656579976E-2</v>
      </c>
      <c r="AA589">
        <v>0</v>
      </c>
      <c r="AB589">
        <v>3.7471420753301121E-3</v>
      </c>
      <c r="AC589">
        <v>18997.437457032298</v>
      </c>
      <c r="AD589" s="2">
        <v>0</v>
      </c>
      <c r="AE589" s="2">
        <v>0</v>
      </c>
      <c r="AF589" s="2">
        <v>0</v>
      </c>
      <c r="AG589" s="2">
        <v>0</v>
      </c>
      <c r="AH589" s="2">
        <v>31.362124567987575</v>
      </c>
      <c r="AI589" s="1">
        <v>0</v>
      </c>
      <c r="AJ589" s="1">
        <v>0</v>
      </c>
      <c r="AK589" s="1">
        <v>0</v>
      </c>
      <c r="AL589" s="1">
        <v>0</v>
      </c>
      <c r="AM589" s="1">
        <v>-0.14885714285714285</v>
      </c>
      <c r="AN589">
        <f t="shared" si="154"/>
        <v>0.24822203664628315</v>
      </c>
      <c r="AO589" s="12">
        <f t="shared" si="155"/>
        <v>1</v>
      </c>
      <c r="AP589" s="12">
        <f t="shared" si="156"/>
        <v>1</v>
      </c>
      <c r="AQ589" s="12">
        <f t="shared" si="157"/>
        <v>1</v>
      </c>
      <c r="AR589">
        <f t="shared" si="158"/>
        <v>0</v>
      </c>
      <c r="AS589">
        <f t="shared" si="159"/>
        <v>0</v>
      </c>
      <c r="AT589">
        <f t="shared" si="160"/>
        <v>0</v>
      </c>
      <c r="AU589" s="12">
        <f t="shared" si="161"/>
        <v>1</v>
      </c>
      <c r="AV589" s="12">
        <f t="shared" si="162"/>
        <v>595800</v>
      </c>
      <c r="AW589">
        <f t="shared" si="163"/>
        <v>0</v>
      </c>
      <c r="AX589">
        <f t="shared" si="164"/>
        <v>5.7751004988790244</v>
      </c>
      <c r="AY589">
        <f t="shared" si="165"/>
        <v>5.7751004988790244</v>
      </c>
      <c r="AZ589" s="12">
        <f t="shared" si="166"/>
        <v>44679591476.901802</v>
      </c>
      <c r="BA589" s="12">
        <f t="shared" si="167"/>
        <v>11422612320</v>
      </c>
      <c r="BB589">
        <f t="shared" si="168"/>
        <v>10.650109193536267</v>
      </c>
      <c r="BC589">
        <f t="shared" si="169"/>
        <v>10.057765437221626</v>
      </c>
    </row>
    <row r="590" spans="1:55" x14ac:dyDescent="0.2">
      <c r="A590">
        <v>2011</v>
      </c>
      <c r="B590" s="3">
        <v>45187164079.519997</v>
      </c>
      <c r="C590" s="3">
        <v>46139386099.411003</v>
      </c>
      <c r="D590" s="1">
        <v>35.702218390268897</v>
      </c>
      <c r="E590" s="3">
        <v>20770609057.798599</v>
      </c>
      <c r="F590" s="3">
        <v>0</v>
      </c>
      <c r="G590" s="3">
        <v>0</v>
      </c>
      <c r="H590" s="3">
        <v>0</v>
      </c>
      <c r="I590" s="3">
        <v>0</v>
      </c>
      <c r="J590" s="3">
        <v>700000</v>
      </c>
      <c r="K590" s="3">
        <f t="shared" si="153"/>
        <v>700000</v>
      </c>
      <c r="L590" s="1">
        <v>13.895202405675001</v>
      </c>
      <c r="M590" s="3">
        <v>648127500</v>
      </c>
      <c r="N590" s="3">
        <v>1001932500</v>
      </c>
      <c r="O590" s="3">
        <v>0</v>
      </c>
      <c r="P590" s="3">
        <v>11826975000</v>
      </c>
      <c r="Q590" s="1">
        <v>0</v>
      </c>
      <c r="R590" s="1">
        <v>0</v>
      </c>
      <c r="S590" s="3">
        <v>40.127333735000001</v>
      </c>
      <c r="T590" s="3">
        <v>7205880000</v>
      </c>
      <c r="U590" s="3">
        <v>17957535000</v>
      </c>
      <c r="V590" s="3">
        <v>5859677932.9878998</v>
      </c>
      <c r="W590" s="3">
        <v>0</v>
      </c>
      <c r="X590" s="1">
        <v>0</v>
      </c>
      <c r="Y590" s="1">
        <v>0</v>
      </c>
      <c r="Z590">
        <v>3.2408477121277585E-3</v>
      </c>
      <c r="AA590">
        <v>0</v>
      </c>
      <c r="AB590">
        <v>4.7804353608036809E-2</v>
      </c>
      <c r="AC590">
        <v>20770.6090577986</v>
      </c>
      <c r="AD590" s="2">
        <v>0</v>
      </c>
      <c r="AE590" s="2">
        <v>0</v>
      </c>
      <c r="AF590" s="2">
        <v>0</v>
      </c>
      <c r="AG590" s="2">
        <v>0</v>
      </c>
      <c r="AH590" s="2">
        <v>33.70146720551633</v>
      </c>
      <c r="AI590" s="1">
        <v>0</v>
      </c>
      <c r="AJ590" s="1">
        <v>0</v>
      </c>
      <c r="AK590" s="1">
        <v>0</v>
      </c>
      <c r="AL590" s="1">
        <v>0</v>
      </c>
      <c r="AM590" s="1">
        <v>3.0334520180573483E-2</v>
      </c>
      <c r="AN590">
        <f t="shared" si="154"/>
        <v>0.32630747666580628</v>
      </c>
      <c r="AO590" s="12">
        <f t="shared" si="155"/>
        <v>1</v>
      </c>
      <c r="AP590" s="12">
        <f t="shared" si="156"/>
        <v>1</v>
      </c>
      <c r="AQ590" s="12">
        <f t="shared" si="157"/>
        <v>1</v>
      </c>
      <c r="AR590">
        <f t="shared" si="158"/>
        <v>0</v>
      </c>
      <c r="AS590">
        <f t="shared" si="159"/>
        <v>0</v>
      </c>
      <c r="AT590">
        <f t="shared" si="160"/>
        <v>0</v>
      </c>
      <c r="AU590" s="12">
        <f t="shared" si="161"/>
        <v>1</v>
      </c>
      <c r="AV590" s="12">
        <f t="shared" si="162"/>
        <v>700000</v>
      </c>
      <c r="AW590">
        <f t="shared" si="163"/>
        <v>0</v>
      </c>
      <c r="AX590">
        <f t="shared" si="164"/>
        <v>5.8450980400142569</v>
      </c>
      <c r="AY590">
        <f t="shared" si="165"/>
        <v>5.8450980400142569</v>
      </c>
      <c r="AZ590" s="12">
        <f t="shared" si="166"/>
        <v>46139386099.411003</v>
      </c>
      <c r="BA590" s="12">
        <f t="shared" si="167"/>
        <v>11826975000</v>
      </c>
      <c r="BB590">
        <f t="shared" si="168"/>
        <v>10.664071811784297</v>
      </c>
      <c r="BC590">
        <f t="shared" si="169"/>
        <v>10.072873678795133</v>
      </c>
    </row>
    <row r="591" spans="1:55" x14ac:dyDescent="0.2">
      <c r="A591">
        <v>2020</v>
      </c>
      <c r="B591" s="3">
        <v>0</v>
      </c>
      <c r="C591" s="3">
        <v>10537675366.915199</v>
      </c>
      <c r="D591" s="1">
        <v>47.0832463110102</v>
      </c>
      <c r="E591" s="3">
        <v>3196889705.5588002</v>
      </c>
      <c r="F591" s="3">
        <v>27542</v>
      </c>
      <c r="G591" s="3">
        <v>1668</v>
      </c>
      <c r="H591" s="3">
        <v>5373</v>
      </c>
      <c r="I591" s="3">
        <v>13460</v>
      </c>
      <c r="J591" s="3">
        <v>7041</v>
      </c>
      <c r="K591" s="3">
        <f t="shared" si="153"/>
        <v>27542</v>
      </c>
      <c r="L591" s="1">
        <v>27.6432180700834</v>
      </c>
      <c r="M591" s="3">
        <v>171604790.41916201</v>
      </c>
      <c r="N591" s="3">
        <v>171604790.41916201</v>
      </c>
      <c r="O591" s="3">
        <v>100917650111.508</v>
      </c>
      <c r="P591" s="3">
        <v>948775595.97785604</v>
      </c>
      <c r="Q591" s="1">
        <v>1.81167441195798</v>
      </c>
      <c r="R591" s="1">
        <v>19.846453834156399</v>
      </c>
      <c r="S591" s="3">
        <v>231.79363473660001</v>
      </c>
      <c r="T591" s="3">
        <v>13778245757.5415</v>
      </c>
      <c r="U591" s="3">
        <v>5944186419.6135998</v>
      </c>
      <c r="V591" s="3">
        <v>864482957.14332199</v>
      </c>
      <c r="W591" s="3">
        <v>0</v>
      </c>
      <c r="X591" s="1">
        <v>12.3123529322626</v>
      </c>
      <c r="Y591" s="1">
        <v>10.958496223697599</v>
      </c>
      <c r="Z591">
        <v>9.7946195392316822E-6</v>
      </c>
      <c r="AA591">
        <v>1.7004437799487892E-3</v>
      </c>
      <c r="AB591">
        <v>2.3335756491313919E-2</v>
      </c>
      <c r="AC591">
        <v>3196.8897055588004</v>
      </c>
      <c r="AD591" s="2">
        <v>0.52175713071979191</v>
      </c>
      <c r="AE591" s="2">
        <v>1.6806960811495455</v>
      </c>
      <c r="AF591" s="2">
        <v>4.2103423138419656</v>
      </c>
      <c r="AG591" s="2">
        <v>8.6152487375806395</v>
      </c>
      <c r="AH591" s="2">
        <v>2.2024532118693374</v>
      </c>
      <c r="AI591" s="1">
        <v>-3.1127841320399596E-3</v>
      </c>
      <c r="AJ591" s="1">
        <v>6.3097514340344163E-2</v>
      </c>
      <c r="AK591" s="1">
        <v>-3.4848212681875337E-2</v>
      </c>
      <c r="AL591" s="1">
        <v>7.7867625037436362E-3</v>
      </c>
      <c r="AM591" s="1">
        <v>-1.3312780269058296E-2</v>
      </c>
      <c r="AN591">
        <f t="shared" si="154"/>
        <v>0.14543335220625828</v>
      </c>
      <c r="AO591" s="12">
        <f t="shared" si="155"/>
        <v>1668</v>
      </c>
      <c r="AP591" s="12">
        <f t="shared" si="156"/>
        <v>5373</v>
      </c>
      <c r="AQ591" s="12">
        <f t="shared" si="157"/>
        <v>13460</v>
      </c>
      <c r="AR591">
        <f t="shared" si="158"/>
        <v>3.2221960463017201</v>
      </c>
      <c r="AS591">
        <f t="shared" si="159"/>
        <v>3.7302168405686942</v>
      </c>
      <c r="AT591">
        <f t="shared" si="160"/>
        <v>4.1290450598879582</v>
      </c>
      <c r="AU591" s="12">
        <f t="shared" si="161"/>
        <v>27542</v>
      </c>
      <c r="AV591" s="12">
        <f t="shared" si="162"/>
        <v>27542</v>
      </c>
      <c r="AW591">
        <f t="shared" si="163"/>
        <v>4.4399954739538083</v>
      </c>
      <c r="AX591">
        <f t="shared" si="164"/>
        <v>4.4399954739538083</v>
      </c>
      <c r="AY591">
        <f t="shared" si="165"/>
        <v>4.4399954739538083</v>
      </c>
      <c r="AZ591" s="12">
        <f t="shared" si="166"/>
        <v>10537675366.915199</v>
      </c>
      <c r="BA591" s="12">
        <f t="shared" si="167"/>
        <v>948775595.97785604</v>
      </c>
      <c r="BB591">
        <f t="shared" si="168"/>
        <v>10.022744815177267</v>
      </c>
      <c r="BC591">
        <f t="shared" si="169"/>
        <v>8.9771635054168382</v>
      </c>
    </row>
    <row r="592" spans="1:55" x14ac:dyDescent="0.2">
      <c r="A592">
        <v>2019</v>
      </c>
      <c r="B592" s="3">
        <v>0</v>
      </c>
      <c r="C592" s="3">
        <v>10297378255.4471</v>
      </c>
      <c r="D592" s="1">
        <v>46.009578002476303</v>
      </c>
      <c r="E592" s="3">
        <v>3308280734.2394099</v>
      </c>
      <c r="F592" s="3">
        <v>27628</v>
      </c>
      <c r="G592" s="3">
        <v>1569</v>
      </c>
      <c r="H592" s="3">
        <v>5567</v>
      </c>
      <c r="I592" s="3">
        <v>13356</v>
      </c>
      <c r="J592" s="3">
        <v>7136</v>
      </c>
      <c r="K592" s="3">
        <f t="shared" si="153"/>
        <v>27628</v>
      </c>
      <c r="L592" s="1">
        <v>26.259943306259299</v>
      </c>
      <c r="M592" s="3">
        <v>151810582.76503399</v>
      </c>
      <c r="N592" s="3">
        <v>151810582.76503399</v>
      </c>
      <c r="O592" s="3">
        <v>95549831276.794006</v>
      </c>
      <c r="P592" s="3">
        <v>918513938.83033705</v>
      </c>
      <c r="Q592" s="1">
        <v>1.5859967194578899</v>
      </c>
      <c r="R592" s="1">
        <v>0</v>
      </c>
      <c r="S592" s="3">
        <v>249.941749458</v>
      </c>
      <c r="T592" s="3">
        <v>14238026052.9035</v>
      </c>
      <c r="U592" s="3">
        <v>5696537726.8030596</v>
      </c>
      <c r="V592" s="3">
        <v>862758894.74588299</v>
      </c>
      <c r="W592" s="3">
        <v>0</v>
      </c>
      <c r="X592" s="1">
        <v>10.7110899176368</v>
      </c>
      <c r="Y592" s="1">
        <v>9.0289180873252199</v>
      </c>
      <c r="Z592">
        <v>4.2657003190969741E-5</v>
      </c>
      <c r="AA592">
        <v>1.5888105791130153E-3</v>
      </c>
      <c r="AB592">
        <v>0.47900731508596373</v>
      </c>
      <c r="AC592">
        <v>3308.2807342394099</v>
      </c>
      <c r="AD592" s="2">
        <v>0.47426446726889426</v>
      </c>
      <c r="AE592" s="2">
        <v>1.6827471569700028</v>
      </c>
      <c r="AF592" s="2">
        <v>4.0371422720480252</v>
      </c>
      <c r="AG592" s="2">
        <v>8.3511655205258197</v>
      </c>
      <c r="AH592" s="2">
        <v>2.1570116242388968</v>
      </c>
      <c r="AI592" s="1">
        <v>0</v>
      </c>
      <c r="AJ592" s="1">
        <v>0</v>
      </c>
      <c r="AK592" s="1">
        <v>0</v>
      </c>
      <c r="AL592" s="1">
        <v>0</v>
      </c>
      <c r="AM592" s="1">
        <v>0.34692336730841827</v>
      </c>
      <c r="AN592">
        <f t="shared" si="154"/>
        <v>0.15145320475742199</v>
      </c>
      <c r="AO592" s="12">
        <f t="shared" si="155"/>
        <v>1569</v>
      </c>
      <c r="AP592" s="12">
        <f t="shared" si="156"/>
        <v>5567</v>
      </c>
      <c r="AQ592" s="12">
        <f t="shared" si="157"/>
        <v>13356</v>
      </c>
      <c r="AR592">
        <f t="shared" si="158"/>
        <v>3.1956229435869368</v>
      </c>
      <c r="AS592">
        <f t="shared" si="159"/>
        <v>3.7456212213069384</v>
      </c>
      <c r="AT592">
        <f t="shared" si="160"/>
        <v>4.1256764103823329</v>
      </c>
      <c r="AU592" s="12">
        <f t="shared" si="161"/>
        <v>27628</v>
      </c>
      <c r="AV592" s="12">
        <f t="shared" si="162"/>
        <v>27628</v>
      </c>
      <c r="AW592">
        <f t="shared" si="163"/>
        <v>4.4413494473341091</v>
      </c>
      <c r="AX592">
        <f t="shared" si="164"/>
        <v>4.4413494473341091</v>
      </c>
      <c r="AY592">
        <f t="shared" si="165"/>
        <v>4.4413494473341091</v>
      </c>
      <c r="AZ592" s="12">
        <f t="shared" si="166"/>
        <v>10297378255.4471</v>
      </c>
      <c r="BA592" s="12">
        <f t="shared" si="167"/>
        <v>918513938.83033705</v>
      </c>
      <c r="BB592">
        <f t="shared" si="168"/>
        <v>10.012726666052094</v>
      </c>
      <c r="BC592">
        <f t="shared" si="169"/>
        <v>8.9630857512908921</v>
      </c>
    </row>
    <row r="593" spans="1:55" x14ac:dyDescent="0.2">
      <c r="A593">
        <v>2018</v>
      </c>
      <c r="B593" s="3">
        <v>0</v>
      </c>
      <c r="C593" s="3">
        <v>6962357893.9828701</v>
      </c>
      <c r="D593" s="1">
        <v>31.108418148562102</v>
      </c>
      <c r="E593" s="3">
        <v>3156384042.4725099</v>
      </c>
      <c r="F593" s="3">
        <v>0</v>
      </c>
      <c r="G593" s="3">
        <v>0</v>
      </c>
      <c r="H593" s="3">
        <v>0</v>
      </c>
      <c r="I593" s="3">
        <v>0</v>
      </c>
      <c r="J593" s="3">
        <v>5298</v>
      </c>
      <c r="K593" s="3">
        <f t="shared" si="153"/>
        <v>5298</v>
      </c>
      <c r="L593" s="1">
        <v>24.618983821061299</v>
      </c>
      <c r="M593" s="3">
        <v>157343623.39515001</v>
      </c>
      <c r="N593" s="3">
        <v>157343623.39515001</v>
      </c>
      <c r="O593" s="3">
        <v>90193036316.528</v>
      </c>
      <c r="P593" s="3">
        <v>579621569.18687606</v>
      </c>
      <c r="Q593" s="1">
        <v>1.17383642829694</v>
      </c>
      <c r="R593" s="1">
        <v>0</v>
      </c>
      <c r="S593" s="3">
        <v>251.76986754999999</v>
      </c>
      <c r="T593" s="3">
        <v>13510495463.6234</v>
      </c>
      <c r="U593" s="3">
        <v>5366208273.8944397</v>
      </c>
      <c r="V593" s="3">
        <v>718966842.09986603</v>
      </c>
      <c r="W593" s="3">
        <v>0</v>
      </c>
      <c r="X593" s="1">
        <v>9.2331608154610496</v>
      </c>
      <c r="Y593" s="1">
        <v>8.3652744777858707</v>
      </c>
      <c r="Z593">
        <v>1.1855180690422926E-4</v>
      </c>
      <c r="AA593">
        <v>1.7445207503931938E-3</v>
      </c>
      <c r="AB593">
        <v>-0.38995558570908662</v>
      </c>
      <c r="AC593">
        <v>3156.3840424725099</v>
      </c>
      <c r="AD593" s="2">
        <v>0</v>
      </c>
      <c r="AE593" s="2">
        <v>0</v>
      </c>
      <c r="AF593" s="2">
        <v>0</v>
      </c>
      <c r="AG593" s="2">
        <v>0</v>
      </c>
      <c r="AH593" s="2">
        <v>1.6785029732471606</v>
      </c>
      <c r="AI593" s="1">
        <v>-1</v>
      </c>
      <c r="AJ593" s="1">
        <v>-1</v>
      </c>
      <c r="AK593" s="1">
        <v>-1</v>
      </c>
      <c r="AL593" s="1">
        <v>-1</v>
      </c>
      <c r="AM593" s="1">
        <v>-0.14672249959735867</v>
      </c>
      <c r="AN593">
        <f t="shared" si="154"/>
        <v>0.13398042069993815</v>
      </c>
      <c r="AO593" s="12">
        <f t="shared" si="155"/>
        <v>1</v>
      </c>
      <c r="AP593" s="12">
        <f t="shared" si="156"/>
        <v>1</v>
      </c>
      <c r="AQ593" s="12">
        <f t="shared" si="157"/>
        <v>1</v>
      </c>
      <c r="AR593">
        <f t="shared" si="158"/>
        <v>0</v>
      </c>
      <c r="AS593">
        <f t="shared" si="159"/>
        <v>0</v>
      </c>
      <c r="AT593">
        <f t="shared" si="160"/>
        <v>0</v>
      </c>
      <c r="AU593" s="12">
        <f t="shared" si="161"/>
        <v>1</v>
      </c>
      <c r="AV593" s="12">
        <f t="shared" si="162"/>
        <v>5298</v>
      </c>
      <c r="AW593">
        <f t="shared" si="163"/>
        <v>0</v>
      </c>
      <c r="AX593">
        <f t="shared" si="164"/>
        <v>3.7241119539612124</v>
      </c>
      <c r="AY593">
        <f t="shared" si="165"/>
        <v>3.7241119539612124</v>
      </c>
      <c r="AZ593" s="12">
        <f t="shared" si="166"/>
        <v>6962357893.9828701</v>
      </c>
      <c r="BA593" s="12">
        <f t="shared" si="167"/>
        <v>579621569.18687606</v>
      </c>
      <c r="BB593">
        <f t="shared" si="168"/>
        <v>9.8427563440541146</v>
      </c>
      <c r="BC593">
        <f t="shared" si="169"/>
        <v>8.7631445382976629</v>
      </c>
    </row>
    <row r="594" spans="1:55" x14ac:dyDescent="0.2">
      <c r="A594">
        <v>2017</v>
      </c>
      <c r="B594" s="3">
        <v>0</v>
      </c>
      <c r="C594" s="3">
        <v>11412870490.873301</v>
      </c>
      <c r="D594" s="1">
        <v>50.993693934106503</v>
      </c>
      <c r="E594" s="3">
        <v>3028747763.1736202</v>
      </c>
      <c r="F594" s="3">
        <v>19452</v>
      </c>
      <c r="G594" s="3">
        <v>1638</v>
      </c>
      <c r="H594" s="3">
        <v>4571</v>
      </c>
      <c r="I594" s="3">
        <v>7034</v>
      </c>
      <c r="J594" s="3">
        <v>6209</v>
      </c>
      <c r="K594" s="3">
        <f t="shared" si="153"/>
        <v>19452</v>
      </c>
      <c r="L594" s="1">
        <v>22.8667052517008</v>
      </c>
      <c r="M594" s="3">
        <v>146478530.22683001</v>
      </c>
      <c r="N594" s="3">
        <v>146478530.22683001</v>
      </c>
      <c r="O594" s="3">
        <v>84663182603.092804</v>
      </c>
      <c r="P594" s="3">
        <v>556994878.37421703</v>
      </c>
      <c r="Q594" s="1">
        <v>1.38195807881262</v>
      </c>
      <c r="R594" s="1">
        <v>0</v>
      </c>
      <c r="S594" s="3">
        <v>233.731650785</v>
      </c>
      <c r="T594" s="3">
        <v>11647866629.374901</v>
      </c>
      <c r="U594" s="3">
        <v>4983435743.6107998</v>
      </c>
      <c r="V594" s="3">
        <v>754283631.507779</v>
      </c>
      <c r="W594" s="3">
        <v>0</v>
      </c>
      <c r="X594" s="1">
        <v>8.9566589908368801</v>
      </c>
      <c r="Y594" s="1">
        <v>8.3480425486434395</v>
      </c>
      <c r="Z594">
        <v>3.7797768777430602E-5</v>
      </c>
      <c r="AA594">
        <v>1.7301325762053156E-3</v>
      </c>
      <c r="AB594">
        <v>0.20636989314993492</v>
      </c>
      <c r="AC594">
        <v>3028.7477631736201</v>
      </c>
      <c r="AD594" s="2">
        <v>0.54081756820965854</v>
      </c>
      <c r="AE594" s="2">
        <v>1.5092045813713975</v>
      </c>
      <c r="AF594" s="2">
        <v>2.3224119504192542</v>
      </c>
      <c r="AG594" s="2">
        <v>6.4224562495813657</v>
      </c>
      <c r="AH594" s="2">
        <v>2.0500221495810562</v>
      </c>
      <c r="AI594" s="1">
        <v>0</v>
      </c>
      <c r="AJ594" s="1">
        <v>0</v>
      </c>
      <c r="AK594" s="1">
        <v>0</v>
      </c>
      <c r="AL594" s="1">
        <v>0</v>
      </c>
      <c r="AM594" s="1">
        <v>6.2275449101796408E-2</v>
      </c>
      <c r="AN594">
        <f t="shared" si="154"/>
        <v>0.1513581533533038</v>
      </c>
      <c r="AO594" s="12">
        <f t="shared" si="155"/>
        <v>1638</v>
      </c>
      <c r="AP594" s="12">
        <f t="shared" si="156"/>
        <v>4571</v>
      </c>
      <c r="AQ594" s="12">
        <f t="shared" si="157"/>
        <v>7034</v>
      </c>
      <c r="AR594">
        <f t="shared" si="158"/>
        <v>3.2143138974243999</v>
      </c>
      <c r="AS594">
        <f t="shared" si="159"/>
        <v>3.6600112212893308</v>
      </c>
      <c r="AT594">
        <f t="shared" si="160"/>
        <v>3.8472023639809239</v>
      </c>
      <c r="AU594" s="12">
        <f t="shared" si="161"/>
        <v>19452</v>
      </c>
      <c r="AV594" s="12">
        <f t="shared" si="162"/>
        <v>19452</v>
      </c>
      <c r="AW594">
        <f t="shared" si="163"/>
        <v>4.2889642608961394</v>
      </c>
      <c r="AX594">
        <f t="shared" si="164"/>
        <v>4.2889642608961394</v>
      </c>
      <c r="AY594">
        <f t="shared" si="165"/>
        <v>4.2889642608961394</v>
      </c>
      <c r="AZ594" s="12">
        <f t="shared" si="166"/>
        <v>11412870490.873301</v>
      </c>
      <c r="BA594" s="12">
        <f t="shared" si="167"/>
        <v>556994878.37421703</v>
      </c>
      <c r="BB594">
        <f t="shared" si="168"/>
        <v>10.057394889077312</v>
      </c>
      <c r="BC594">
        <f t="shared" si="169"/>
        <v>8.7458512018092005</v>
      </c>
    </row>
    <row r="595" spans="1:55" x14ac:dyDescent="0.2">
      <c r="A595">
        <v>2016</v>
      </c>
      <c r="B595" s="3">
        <v>0</v>
      </c>
      <c r="C595" s="3">
        <v>9460506728.2252293</v>
      </c>
      <c r="D595" s="1">
        <v>42.270363529180599</v>
      </c>
      <c r="E595" s="3">
        <v>2759523864.3453498</v>
      </c>
      <c r="F595" s="3">
        <v>0</v>
      </c>
      <c r="G595" s="3">
        <v>0</v>
      </c>
      <c r="H595" s="3">
        <v>0</v>
      </c>
      <c r="I595" s="3">
        <v>0</v>
      </c>
      <c r="J595" s="3">
        <v>5845</v>
      </c>
      <c r="K595" s="3">
        <f t="shared" si="153"/>
        <v>5845</v>
      </c>
      <c r="L595" s="1">
        <v>22.907439669358201</v>
      </c>
      <c r="M595" s="3">
        <v>161586244.84181601</v>
      </c>
      <c r="N595" s="3">
        <v>161586244.84181601</v>
      </c>
      <c r="O595" s="3">
        <v>90046759117.202499</v>
      </c>
      <c r="P595" s="3">
        <v>599990567.89153099</v>
      </c>
      <c r="Q595" s="1">
        <v>1.38466659893243</v>
      </c>
      <c r="R595" s="1">
        <v>0</v>
      </c>
      <c r="S595" s="3">
        <v>181.18867606000001</v>
      </c>
      <c r="T595" s="3">
        <v>9025932874.8280602</v>
      </c>
      <c r="U595" s="3">
        <v>4981510473.5704498</v>
      </c>
      <c r="V595" s="3">
        <v>680813466.17268002</v>
      </c>
      <c r="W595" s="3">
        <v>0</v>
      </c>
      <c r="X595" s="1">
        <v>9.5677167219095196</v>
      </c>
      <c r="Y595" s="1">
        <v>8.7732794479767797</v>
      </c>
      <c r="Z595">
        <v>1.067449324961869E-4</v>
      </c>
      <c r="AA595">
        <v>1.7944704109950208E-3</v>
      </c>
      <c r="AB595">
        <v>-6.1911777647885358E-2</v>
      </c>
      <c r="AC595">
        <v>2759.5238643453499</v>
      </c>
      <c r="AD595" s="2">
        <v>0</v>
      </c>
      <c r="AE595" s="2">
        <v>0</v>
      </c>
      <c r="AF595" s="2">
        <v>0</v>
      </c>
      <c r="AG595" s="2">
        <v>0</v>
      </c>
      <c r="AH595" s="2">
        <v>2.1181190260830109</v>
      </c>
      <c r="AI595" s="1">
        <v>-1</v>
      </c>
      <c r="AJ595" s="1">
        <v>0</v>
      </c>
      <c r="AK595" s="1">
        <v>0</v>
      </c>
      <c r="AL595" s="1">
        <v>-1</v>
      </c>
      <c r="AM595" s="1">
        <v>5.5625790139064477E-2</v>
      </c>
      <c r="AN595">
        <f t="shared" si="154"/>
        <v>0.13666807884571475</v>
      </c>
      <c r="AO595" s="12">
        <f t="shared" si="155"/>
        <v>1</v>
      </c>
      <c r="AP595" s="12">
        <f t="shared" si="156"/>
        <v>1</v>
      </c>
      <c r="AQ595" s="12">
        <f t="shared" si="157"/>
        <v>1</v>
      </c>
      <c r="AR595">
        <f t="shared" si="158"/>
        <v>0</v>
      </c>
      <c r="AS595">
        <f t="shared" si="159"/>
        <v>0</v>
      </c>
      <c r="AT595">
        <f t="shared" si="160"/>
        <v>0</v>
      </c>
      <c r="AU595" s="12">
        <f t="shared" si="161"/>
        <v>1</v>
      </c>
      <c r="AV595" s="12">
        <f t="shared" si="162"/>
        <v>5845</v>
      </c>
      <c r="AW595">
        <f t="shared" si="163"/>
        <v>0</v>
      </c>
      <c r="AX595">
        <f t="shared" si="164"/>
        <v>3.766784515497859</v>
      </c>
      <c r="AY595">
        <f t="shared" si="165"/>
        <v>3.766784515497859</v>
      </c>
      <c r="AZ595" s="12">
        <f t="shared" si="166"/>
        <v>9460506728.2252293</v>
      </c>
      <c r="BA595" s="12">
        <f t="shared" si="167"/>
        <v>599990567.89153099</v>
      </c>
      <c r="BB595">
        <f t="shared" si="168"/>
        <v>9.9759143989153447</v>
      </c>
      <c r="BC595">
        <f t="shared" si="169"/>
        <v>8.7781444231422121</v>
      </c>
    </row>
    <row r="596" spans="1:55" x14ac:dyDescent="0.2">
      <c r="A596">
        <v>2015</v>
      </c>
      <c r="B596" s="3">
        <v>0</v>
      </c>
      <c r="C596" s="3">
        <v>10084879548.433599</v>
      </c>
      <c r="D596" s="1">
        <v>45.060115372938</v>
      </c>
      <c r="E596" s="3">
        <v>2610294470.6486502</v>
      </c>
      <c r="F596" s="3">
        <v>12534.92</v>
      </c>
      <c r="G596" s="3">
        <v>0</v>
      </c>
      <c r="H596" s="3">
        <v>0</v>
      </c>
      <c r="I596" s="3">
        <v>12534.92</v>
      </c>
      <c r="J596" s="3">
        <v>5537</v>
      </c>
      <c r="K596" s="3">
        <f t="shared" si="153"/>
        <v>12534.92</v>
      </c>
      <c r="L596" s="1">
        <v>20.758595049442199</v>
      </c>
      <c r="M596" s="3">
        <v>97338569.574765399</v>
      </c>
      <c r="N596" s="3">
        <v>97338569.574765399</v>
      </c>
      <c r="O596" s="3">
        <v>75813716105.769196</v>
      </c>
      <c r="P596" s="3">
        <v>564821067.07925701</v>
      </c>
      <c r="Q596" s="1">
        <v>1.3222783927596</v>
      </c>
      <c r="R596" s="1">
        <v>0</v>
      </c>
      <c r="S596" s="3">
        <v>109.729313559</v>
      </c>
      <c r="T596" s="3">
        <v>4977962465.5619898</v>
      </c>
      <c r="U596" s="3">
        <v>4536583984.8273096</v>
      </c>
      <c r="V596" s="3">
        <v>616549723.23423398</v>
      </c>
      <c r="W596" s="3">
        <v>0</v>
      </c>
      <c r="X596" s="1">
        <v>9.76346696963917</v>
      </c>
      <c r="Y596" s="1">
        <v>9.1460763940189391</v>
      </c>
      <c r="Z596">
        <v>7.3682905807930578E-6</v>
      </c>
      <c r="AA596">
        <v>1.283917667865884E-3</v>
      </c>
      <c r="AB596">
        <v>0.18230803898974401</v>
      </c>
      <c r="AC596">
        <v>2610.2944706486501</v>
      </c>
      <c r="AD596" s="2">
        <v>0</v>
      </c>
      <c r="AE596" s="2">
        <v>0</v>
      </c>
      <c r="AF596" s="2">
        <v>4.8021095477726359</v>
      </c>
      <c r="AG596" s="2">
        <v>4.8021095477726359</v>
      </c>
      <c r="AH596" s="2">
        <v>2.1212166145469684</v>
      </c>
      <c r="AI596" s="1">
        <v>0</v>
      </c>
      <c r="AJ596" s="1">
        <v>0</v>
      </c>
      <c r="AK596" s="1">
        <v>0</v>
      </c>
      <c r="AL596" s="1">
        <v>0</v>
      </c>
      <c r="AM596" s="1">
        <v>-0.27029520295202952</v>
      </c>
      <c r="AN596">
        <f t="shared" si="154"/>
        <v>0.13590616316071655</v>
      </c>
      <c r="AO596" s="12">
        <f t="shared" si="155"/>
        <v>1</v>
      </c>
      <c r="AP596" s="12">
        <f t="shared" si="156"/>
        <v>1</v>
      </c>
      <c r="AQ596" s="12">
        <f t="shared" si="157"/>
        <v>12534.92</v>
      </c>
      <c r="AR596">
        <f t="shared" si="158"/>
        <v>0</v>
      </c>
      <c r="AS596">
        <f t="shared" si="159"/>
        <v>0</v>
      </c>
      <c r="AT596">
        <f t="shared" si="160"/>
        <v>4.0981215665615336</v>
      </c>
      <c r="AU596" s="12">
        <f t="shared" si="161"/>
        <v>12534.92</v>
      </c>
      <c r="AV596" s="12">
        <f t="shared" si="162"/>
        <v>12534.92</v>
      </c>
      <c r="AW596">
        <f t="shared" si="163"/>
        <v>4.0981215665615336</v>
      </c>
      <c r="AX596">
        <f t="shared" si="164"/>
        <v>4.0981215665615336</v>
      </c>
      <c r="AY596">
        <f t="shared" si="165"/>
        <v>4.0981215665615336</v>
      </c>
      <c r="AZ596" s="12">
        <f t="shared" si="166"/>
        <v>10084879548.433599</v>
      </c>
      <c r="BA596" s="12">
        <f t="shared" si="167"/>
        <v>564821067.07925701</v>
      </c>
      <c r="BB596">
        <f t="shared" si="168"/>
        <v>10.003670715462714</v>
      </c>
      <c r="BC596">
        <f t="shared" si="169"/>
        <v>8.7519108869560007</v>
      </c>
    </row>
    <row r="597" spans="1:55" x14ac:dyDescent="0.2">
      <c r="A597">
        <v>2014</v>
      </c>
      <c r="B597" s="3">
        <v>0</v>
      </c>
      <c r="C597" s="3">
        <v>8529824052.4955101</v>
      </c>
      <c r="D597" s="1">
        <v>38.111992718446601</v>
      </c>
      <c r="E597" s="3">
        <v>2479241650.0169702</v>
      </c>
      <c r="F597" s="3">
        <v>0</v>
      </c>
      <c r="G597" s="3">
        <v>0</v>
      </c>
      <c r="H597" s="3">
        <v>0</v>
      </c>
      <c r="I597" s="3">
        <v>0</v>
      </c>
      <c r="J597" s="3">
        <v>7588</v>
      </c>
      <c r="K597" s="3">
        <f t="shared" si="153"/>
        <v>7588</v>
      </c>
      <c r="L597" s="1">
        <v>20.188583310522699</v>
      </c>
      <c r="M597" s="3">
        <v>68561807.162257299</v>
      </c>
      <c r="N597" s="3">
        <v>68561807.162257299</v>
      </c>
      <c r="O597" s="3">
        <v>78117241604.352005</v>
      </c>
      <c r="P597" s="3">
        <v>495940106.62911201</v>
      </c>
      <c r="Q597" s="1">
        <v>0</v>
      </c>
      <c r="R597" s="1">
        <v>0</v>
      </c>
      <c r="S597" s="3">
        <v>102.447179088</v>
      </c>
      <c r="T597" s="3">
        <v>4539521740.46877</v>
      </c>
      <c r="U597" s="3">
        <v>4431085151.2926302</v>
      </c>
      <c r="V597" s="3">
        <v>645682685.39549994</v>
      </c>
      <c r="W597" s="3">
        <v>0</v>
      </c>
      <c r="X597" s="1">
        <v>0</v>
      </c>
      <c r="Y597" s="1">
        <v>0</v>
      </c>
      <c r="Z597">
        <v>1.8733348098749432E-5</v>
      </c>
      <c r="AA597">
        <v>8.7767829168250661E-4</v>
      </c>
      <c r="AB597">
        <v>9.0186838262515945E-2</v>
      </c>
      <c r="AC597">
        <v>2479.2416500169702</v>
      </c>
      <c r="AD597" s="2">
        <v>0</v>
      </c>
      <c r="AE597" s="2">
        <v>0</v>
      </c>
      <c r="AF597" s="2">
        <v>0</v>
      </c>
      <c r="AG597" s="2">
        <v>0</v>
      </c>
      <c r="AH597" s="2">
        <v>3.0606133129249669</v>
      </c>
      <c r="AI597" s="1">
        <v>0</v>
      </c>
      <c r="AJ597" s="1">
        <v>0</v>
      </c>
      <c r="AK597" s="1">
        <v>0</v>
      </c>
      <c r="AL597" s="1">
        <v>0</v>
      </c>
      <c r="AM597" s="1">
        <v>5.4523809523809526</v>
      </c>
      <c r="AN597">
        <f t="shared" si="154"/>
        <v>0.14571660515418944</v>
      </c>
      <c r="AO597" s="12">
        <f t="shared" si="155"/>
        <v>1</v>
      </c>
      <c r="AP597" s="12">
        <f t="shared" si="156"/>
        <v>1</v>
      </c>
      <c r="AQ597" s="12">
        <f t="shared" si="157"/>
        <v>1</v>
      </c>
      <c r="AR597">
        <f t="shared" si="158"/>
        <v>0</v>
      </c>
      <c r="AS597">
        <f t="shared" si="159"/>
        <v>0</v>
      </c>
      <c r="AT597">
        <f t="shared" si="160"/>
        <v>0</v>
      </c>
      <c r="AU597" s="12">
        <f t="shared" si="161"/>
        <v>1</v>
      </c>
      <c r="AV597" s="12">
        <f t="shared" si="162"/>
        <v>7588</v>
      </c>
      <c r="AW597">
        <f t="shared" si="163"/>
        <v>0</v>
      </c>
      <c r="AX597">
        <f t="shared" si="164"/>
        <v>3.8801273222166248</v>
      </c>
      <c r="AY597">
        <f t="shared" si="165"/>
        <v>3.8801273222166248</v>
      </c>
      <c r="AZ597" s="12">
        <f t="shared" si="166"/>
        <v>8529824052.4955101</v>
      </c>
      <c r="BA597" s="12">
        <f t="shared" si="167"/>
        <v>495940106.62911201</v>
      </c>
      <c r="BB597">
        <f t="shared" si="168"/>
        <v>9.9309400729238657</v>
      </c>
      <c r="BC597">
        <f t="shared" si="169"/>
        <v>8.6954292310646384</v>
      </c>
    </row>
    <row r="598" spans="1:55" x14ac:dyDescent="0.2">
      <c r="A598">
        <v>2013</v>
      </c>
      <c r="B598" s="3">
        <v>0</v>
      </c>
      <c r="C598" s="3">
        <v>7824185500.2486696</v>
      </c>
      <c r="D598" s="1">
        <v>34.959138544717298</v>
      </c>
      <c r="E598" s="3">
        <v>2477361278.6880898</v>
      </c>
      <c r="F598" s="3">
        <v>0</v>
      </c>
      <c r="G598" s="3">
        <v>0</v>
      </c>
      <c r="H598" s="3">
        <v>0</v>
      </c>
      <c r="I598" s="3">
        <v>0</v>
      </c>
      <c r="J598" s="3">
        <v>1176</v>
      </c>
      <c r="K598" s="3">
        <f t="shared" si="153"/>
        <v>1176</v>
      </c>
      <c r="L598" s="1">
        <v>18.8174167963321</v>
      </c>
      <c r="M598" s="3">
        <v>107866279.928315</v>
      </c>
      <c r="N598" s="3">
        <v>107866279.928315</v>
      </c>
      <c r="O598" s="3">
        <v>59537063029.266098</v>
      </c>
      <c r="P598" s="3">
        <v>473129171.14695299</v>
      </c>
      <c r="Q598" s="1">
        <v>0</v>
      </c>
      <c r="R598" s="1">
        <v>0</v>
      </c>
      <c r="S598" s="3">
        <v>109.61036079</v>
      </c>
      <c r="T598" s="3">
        <v>4499925353.5618296</v>
      </c>
      <c r="U598" s="3">
        <v>4105383214.8073502</v>
      </c>
      <c r="V598" s="3">
        <v>537784125.24377894</v>
      </c>
      <c r="W598" s="3">
        <v>0</v>
      </c>
      <c r="X598" s="1">
        <v>0</v>
      </c>
      <c r="Y598" s="1">
        <v>0</v>
      </c>
      <c r="Z598">
        <v>2.042118645254749E-5</v>
      </c>
      <c r="AA598">
        <v>1.8117501005263249E-3</v>
      </c>
      <c r="AB598">
        <v>0.30469636713277404</v>
      </c>
      <c r="AC598">
        <v>2477.3612786880899</v>
      </c>
      <c r="AD598" s="2">
        <v>0</v>
      </c>
      <c r="AE598" s="2">
        <v>0</v>
      </c>
      <c r="AF598" s="2">
        <v>0</v>
      </c>
      <c r="AG598" s="2">
        <v>0</v>
      </c>
      <c r="AH598" s="2">
        <v>0.47469862797837947</v>
      </c>
      <c r="AI598" s="1">
        <v>0</v>
      </c>
      <c r="AJ598" s="1">
        <v>0</v>
      </c>
      <c r="AK598" s="1">
        <v>0</v>
      </c>
      <c r="AL598" s="1">
        <v>0</v>
      </c>
      <c r="AM598" s="1">
        <v>8.5106382978723403E-4</v>
      </c>
      <c r="AN598">
        <f t="shared" si="154"/>
        <v>0.13099486627803517</v>
      </c>
      <c r="AO598" s="12">
        <f t="shared" si="155"/>
        <v>1</v>
      </c>
      <c r="AP598" s="12">
        <f t="shared" si="156"/>
        <v>1</v>
      </c>
      <c r="AQ598" s="12">
        <f t="shared" si="157"/>
        <v>1</v>
      </c>
      <c r="AR598">
        <f t="shared" si="158"/>
        <v>0</v>
      </c>
      <c r="AS598">
        <f t="shared" si="159"/>
        <v>0</v>
      </c>
      <c r="AT598">
        <f t="shared" si="160"/>
        <v>0</v>
      </c>
      <c r="AU598" s="12">
        <f t="shared" si="161"/>
        <v>1</v>
      </c>
      <c r="AV598" s="12">
        <f t="shared" si="162"/>
        <v>1176</v>
      </c>
      <c r="AW598">
        <f t="shared" si="163"/>
        <v>0</v>
      </c>
      <c r="AX598">
        <f t="shared" si="164"/>
        <v>3.0704073217401198</v>
      </c>
      <c r="AY598">
        <f t="shared" si="165"/>
        <v>3.0704073217401198</v>
      </c>
      <c r="AZ598" s="12">
        <f t="shared" si="166"/>
        <v>7824185500.2486696</v>
      </c>
      <c r="BA598" s="12">
        <f t="shared" si="167"/>
        <v>473129171.14695299</v>
      </c>
      <c r="BB598">
        <f t="shared" si="168"/>
        <v>9.8934391384026767</v>
      </c>
      <c r="BC598">
        <f t="shared" si="169"/>
        <v>8.6749797256380603</v>
      </c>
    </row>
    <row r="599" spans="1:55" x14ac:dyDescent="0.2">
      <c r="A599">
        <v>2012</v>
      </c>
      <c r="B599" s="3">
        <v>0</v>
      </c>
      <c r="C599" s="3">
        <v>5806631842.3064699</v>
      </c>
      <c r="D599" s="1">
        <v>26.794846238089999</v>
      </c>
      <c r="E599" s="3">
        <v>1788705286.1863501</v>
      </c>
      <c r="F599" s="3">
        <v>0</v>
      </c>
      <c r="G599" s="3">
        <v>0</v>
      </c>
      <c r="H599" s="3">
        <v>0</v>
      </c>
      <c r="I599" s="3">
        <v>0</v>
      </c>
      <c r="J599" s="3">
        <v>1175</v>
      </c>
      <c r="K599" s="3">
        <f t="shared" si="153"/>
        <v>1175</v>
      </c>
      <c r="L599" s="1">
        <v>18.155133530744202</v>
      </c>
      <c r="M599" s="3">
        <v>67236734.811578393</v>
      </c>
      <c r="N599" s="3">
        <v>67236734.811578393</v>
      </c>
      <c r="O599" s="3">
        <v>44707963986.093399</v>
      </c>
      <c r="P599" s="3">
        <v>451192135.44511199</v>
      </c>
      <c r="Q599" s="1">
        <v>0</v>
      </c>
      <c r="R599" s="1">
        <v>0</v>
      </c>
      <c r="S599" s="3">
        <v>83.083216711000006</v>
      </c>
      <c r="T599" s="3">
        <v>3229577009.9836202</v>
      </c>
      <c r="U599" s="3">
        <v>3887159329.9399199</v>
      </c>
      <c r="V599" s="3">
        <v>377612243.52049601</v>
      </c>
      <c r="W599" s="3">
        <v>0</v>
      </c>
      <c r="X599" s="1">
        <v>0</v>
      </c>
      <c r="Y599" s="1">
        <v>0</v>
      </c>
      <c r="Z599">
        <v>1.985672551875057E-4</v>
      </c>
      <c r="AA599">
        <v>1.5039095681586543E-3</v>
      </c>
      <c r="AB599">
        <v>-9.3915563825846982E-2</v>
      </c>
      <c r="AC599">
        <v>1788.7052861863501</v>
      </c>
      <c r="AD599" s="2">
        <v>0</v>
      </c>
      <c r="AE599" s="2">
        <v>0</v>
      </c>
      <c r="AF599" s="2">
        <v>0</v>
      </c>
      <c r="AG599" s="2">
        <v>0</v>
      </c>
      <c r="AH599" s="2">
        <v>0.65689971907288625</v>
      </c>
      <c r="AI599" s="1">
        <v>0</v>
      </c>
      <c r="AJ599" s="1">
        <v>0</v>
      </c>
      <c r="AK599" s="1">
        <v>0</v>
      </c>
      <c r="AL599" s="1">
        <v>0</v>
      </c>
      <c r="AM599" s="1">
        <v>0.61845730027548207</v>
      </c>
      <c r="AN599">
        <f t="shared" si="154"/>
        <v>9.7143495151337772E-2</v>
      </c>
      <c r="AO599" s="12">
        <f t="shared" si="155"/>
        <v>1</v>
      </c>
      <c r="AP599" s="12">
        <f t="shared" si="156"/>
        <v>1</v>
      </c>
      <c r="AQ599" s="12">
        <f t="shared" si="157"/>
        <v>1</v>
      </c>
      <c r="AR599">
        <f t="shared" si="158"/>
        <v>0</v>
      </c>
      <c r="AS599">
        <f t="shared" si="159"/>
        <v>0</v>
      </c>
      <c r="AT599">
        <f t="shared" si="160"/>
        <v>0</v>
      </c>
      <c r="AU599" s="12">
        <f t="shared" si="161"/>
        <v>1</v>
      </c>
      <c r="AV599" s="12">
        <f t="shared" si="162"/>
        <v>1175</v>
      </c>
      <c r="AW599">
        <f t="shared" si="163"/>
        <v>0</v>
      </c>
      <c r="AX599">
        <f t="shared" si="164"/>
        <v>3.070037866607755</v>
      </c>
      <c r="AY599">
        <f t="shared" si="165"/>
        <v>3.070037866607755</v>
      </c>
      <c r="AZ599" s="12">
        <f t="shared" si="166"/>
        <v>5806631842.3064699</v>
      </c>
      <c r="BA599" s="12">
        <f t="shared" si="167"/>
        <v>451192135.44511199</v>
      </c>
      <c r="BB599">
        <f t="shared" si="168"/>
        <v>9.7639242913470188</v>
      </c>
      <c r="BC599">
        <f t="shared" si="169"/>
        <v>8.6543615210228086</v>
      </c>
    </row>
    <row r="600" spans="1:55" x14ac:dyDescent="0.2">
      <c r="A600">
        <v>2011</v>
      </c>
      <c r="B600" s="3">
        <v>0</v>
      </c>
      <c r="C600" s="3">
        <v>6254822734.6708603</v>
      </c>
      <c r="D600" s="1">
        <v>29.572129448805502</v>
      </c>
      <c r="E600" s="3">
        <v>1416952678.9491</v>
      </c>
      <c r="F600" s="3">
        <v>0</v>
      </c>
      <c r="G600" s="3">
        <v>0</v>
      </c>
      <c r="H600" s="3">
        <v>0</v>
      </c>
      <c r="I600" s="3">
        <v>0</v>
      </c>
      <c r="J600" s="3">
        <v>726</v>
      </c>
      <c r="K600" s="3">
        <f t="shared" si="153"/>
        <v>726</v>
      </c>
      <c r="L600" s="1">
        <v>16.960282379316901</v>
      </c>
      <c r="M600" s="3">
        <v>72811585.430887401</v>
      </c>
      <c r="N600" s="3">
        <v>72811585.430887401</v>
      </c>
      <c r="O600" s="3">
        <v>0</v>
      </c>
      <c r="P600" s="3">
        <v>438321245.73378801</v>
      </c>
      <c r="Q600" s="1">
        <v>0</v>
      </c>
      <c r="R600" s="1">
        <v>0</v>
      </c>
      <c r="S600" s="3">
        <v>95.313726553999999</v>
      </c>
      <c r="T600" s="3">
        <v>3271277967.6834502</v>
      </c>
      <c r="U600" s="3">
        <v>3432116323.5921502</v>
      </c>
      <c r="V600" s="3">
        <v>345738725.39155799</v>
      </c>
      <c r="W600" s="3">
        <v>0</v>
      </c>
      <c r="X600" s="1">
        <v>0</v>
      </c>
      <c r="Y600" s="1">
        <v>0</v>
      </c>
      <c r="Z600">
        <v>1.5031375657790074E-5</v>
      </c>
      <c r="AA600">
        <v>0</v>
      </c>
      <c r="AB600">
        <v>-0.14134675165123067</v>
      </c>
      <c r="AC600">
        <v>1416.9526789491001</v>
      </c>
      <c r="AD600" s="2">
        <v>0</v>
      </c>
      <c r="AE600" s="2">
        <v>0</v>
      </c>
      <c r="AF600" s="2">
        <v>0</v>
      </c>
      <c r="AG600" s="2">
        <v>0</v>
      </c>
      <c r="AH600" s="2">
        <v>0.51236714590810939</v>
      </c>
      <c r="AI600" s="1">
        <v>0</v>
      </c>
      <c r="AJ600" s="1">
        <v>0</v>
      </c>
      <c r="AK600" s="1">
        <v>0</v>
      </c>
      <c r="AL600" s="1">
        <v>0</v>
      </c>
      <c r="AM600" s="1">
        <v>0.19604612850082373</v>
      </c>
      <c r="AN600">
        <f t="shared" si="154"/>
        <v>0.10073630751235671</v>
      </c>
      <c r="AO600" s="12">
        <f t="shared" si="155"/>
        <v>1</v>
      </c>
      <c r="AP600" s="12">
        <f t="shared" si="156"/>
        <v>1</v>
      </c>
      <c r="AQ600" s="12">
        <f t="shared" si="157"/>
        <v>1</v>
      </c>
      <c r="AR600">
        <f t="shared" si="158"/>
        <v>0</v>
      </c>
      <c r="AS600">
        <f t="shared" si="159"/>
        <v>0</v>
      </c>
      <c r="AT600">
        <f t="shared" si="160"/>
        <v>0</v>
      </c>
      <c r="AU600" s="12">
        <f t="shared" si="161"/>
        <v>1</v>
      </c>
      <c r="AV600" s="12">
        <f t="shared" si="162"/>
        <v>726</v>
      </c>
      <c r="AW600">
        <f t="shared" si="163"/>
        <v>0</v>
      </c>
      <c r="AX600">
        <f t="shared" si="164"/>
        <v>2.8609366207000937</v>
      </c>
      <c r="AY600">
        <f t="shared" si="165"/>
        <v>2.8609366207000937</v>
      </c>
      <c r="AZ600" s="12">
        <f t="shared" si="166"/>
        <v>6254822734.6708603</v>
      </c>
      <c r="BA600" s="12">
        <f t="shared" si="167"/>
        <v>438321245.73378801</v>
      </c>
      <c r="BB600">
        <f t="shared" si="168"/>
        <v>9.7962150060445996</v>
      </c>
      <c r="BC600">
        <f t="shared" si="169"/>
        <v>8.641792521717905</v>
      </c>
    </row>
    <row r="601" spans="1:55" x14ac:dyDescent="0.2">
      <c r="A601">
        <v>2020</v>
      </c>
      <c r="B601" s="3">
        <v>17744648397.2799</v>
      </c>
      <c r="C601" s="3">
        <v>7459574008.5899601</v>
      </c>
      <c r="D601" s="1">
        <v>42.560334537113903</v>
      </c>
      <c r="E601" s="3">
        <v>852212876.76085806</v>
      </c>
      <c r="F601" s="3">
        <v>36511.040000000008</v>
      </c>
      <c r="G601" s="3">
        <v>11.37</v>
      </c>
      <c r="H601" s="3">
        <v>18244.150000000001</v>
      </c>
      <c r="I601" s="3">
        <v>0</v>
      </c>
      <c r="J601" s="3">
        <v>18256</v>
      </c>
      <c r="K601" s="3">
        <f t="shared" si="153"/>
        <v>36511.040000000008</v>
      </c>
      <c r="L601" s="1">
        <v>31.109436300219201</v>
      </c>
      <c r="M601" s="3">
        <v>3588255.3440132402</v>
      </c>
      <c r="N601" s="3">
        <v>3588255.3440132402</v>
      </c>
      <c r="O601" s="3">
        <v>17870184355.7029</v>
      </c>
      <c r="P601" s="3">
        <v>196656327.60383701</v>
      </c>
      <c r="Q601" s="1">
        <v>0.78971225099678299</v>
      </c>
      <c r="R601" s="1">
        <v>23.216205978275099</v>
      </c>
      <c r="S601" s="3">
        <v>155.51718806369999</v>
      </c>
      <c r="T601" s="3">
        <v>9022967083.7999706</v>
      </c>
      <c r="U601" s="3">
        <v>5801909869.9907503</v>
      </c>
      <c r="V601" s="3">
        <v>437599189.89323199</v>
      </c>
      <c r="W601" s="3">
        <v>-671614070.49664795</v>
      </c>
      <c r="X601" s="1">
        <v>6.1196827511915801</v>
      </c>
      <c r="Y601" s="1">
        <v>2.9874848819533502</v>
      </c>
      <c r="Z601">
        <v>0</v>
      </c>
      <c r="AA601">
        <v>2.0079565339616224E-4</v>
      </c>
      <c r="AB601">
        <v>2.8270374120485053E-2</v>
      </c>
      <c r="AC601">
        <v>852.21287676085808</v>
      </c>
      <c r="AD601" s="2">
        <v>1.3341736918146295E-2</v>
      </c>
      <c r="AE601" s="2">
        <v>21.407972699665677</v>
      </c>
      <c r="AF601" s="2">
        <v>0</v>
      </c>
      <c r="AG601" s="2">
        <v>42.842628873167655</v>
      </c>
      <c r="AH601" s="2">
        <v>21.421877676137097</v>
      </c>
      <c r="AI601" s="1">
        <v>0</v>
      </c>
      <c r="AJ601" s="1">
        <v>0</v>
      </c>
      <c r="AK601" s="1">
        <v>0</v>
      </c>
      <c r="AL601" s="1">
        <v>0</v>
      </c>
      <c r="AM601" s="1">
        <v>-0.57846125427172812</v>
      </c>
      <c r="AN601">
        <f t="shared" si="154"/>
        <v>7.5423300206131888E-2</v>
      </c>
      <c r="AO601" s="12">
        <f t="shared" si="155"/>
        <v>11.37</v>
      </c>
      <c r="AP601" s="12">
        <f t="shared" si="156"/>
        <v>18244.150000000001</v>
      </c>
      <c r="AQ601" s="12">
        <f t="shared" si="157"/>
        <v>1</v>
      </c>
      <c r="AR601">
        <f t="shared" si="158"/>
        <v>1.0557604646877348</v>
      </c>
      <c r="AS601">
        <f t="shared" si="159"/>
        <v>4.2611236342718435</v>
      </c>
      <c r="AT601">
        <f t="shared" si="160"/>
        <v>0</v>
      </c>
      <c r="AU601" s="12">
        <f t="shared" si="161"/>
        <v>36511.040000000008</v>
      </c>
      <c r="AV601" s="12">
        <f t="shared" si="162"/>
        <v>36511.040000000008</v>
      </c>
      <c r="AW601">
        <f t="shared" si="163"/>
        <v>4.5624242038023262</v>
      </c>
      <c r="AX601">
        <f t="shared" si="164"/>
        <v>4.5624242038023262</v>
      </c>
      <c r="AY601">
        <f t="shared" si="165"/>
        <v>4.5624242038023262</v>
      </c>
      <c r="AZ601" s="12">
        <f t="shared" si="166"/>
        <v>7459574008.5899601</v>
      </c>
      <c r="BA601" s="12">
        <f t="shared" si="167"/>
        <v>196656327.60383701</v>
      </c>
      <c r="BB601">
        <f t="shared" si="168"/>
        <v>9.8727140270703693</v>
      </c>
      <c r="BC601">
        <f t="shared" si="169"/>
        <v>8.2937079248073928</v>
      </c>
    </row>
    <row r="602" spans="1:55" x14ac:dyDescent="0.2">
      <c r="A602">
        <v>2019</v>
      </c>
      <c r="B602" s="3">
        <v>16902580718.400101</v>
      </c>
      <c r="C602" s="3">
        <v>6985450534.0995998</v>
      </c>
      <c r="D602" s="1">
        <v>41.390217600616197</v>
      </c>
      <c r="E602" s="3">
        <v>804590352.22599697</v>
      </c>
      <c r="F602" s="3">
        <v>0</v>
      </c>
      <c r="G602" s="3">
        <v>0</v>
      </c>
      <c r="H602" s="3">
        <v>0</v>
      </c>
      <c r="I602" s="3">
        <v>0</v>
      </c>
      <c r="J602" s="3">
        <v>43308</v>
      </c>
      <c r="K602" s="3">
        <f t="shared" si="153"/>
        <v>43308</v>
      </c>
      <c r="L602" s="1">
        <v>25.944570640173399</v>
      </c>
      <c r="M602" s="3">
        <v>8099241.61503952</v>
      </c>
      <c r="N602" s="3">
        <v>8099241.61503952</v>
      </c>
      <c r="O602" s="3">
        <v>14867947783.230801</v>
      </c>
      <c r="P602" s="3">
        <v>186949553.51420599</v>
      </c>
      <c r="Q602" s="1">
        <v>0.72255050256451703</v>
      </c>
      <c r="R602" s="1">
        <v>0</v>
      </c>
      <c r="S602" s="3">
        <v>168.91106078230001</v>
      </c>
      <c r="T602" s="3">
        <v>7888184907.0711403</v>
      </c>
      <c r="U602" s="3">
        <v>4670022715.2317896</v>
      </c>
      <c r="V602" s="3">
        <v>386046059.06192303</v>
      </c>
      <c r="W602" s="3">
        <v>-1226129324.30474</v>
      </c>
      <c r="X602" s="1">
        <v>6.2757712923424798</v>
      </c>
      <c r="Y602" s="1">
        <v>3.35954044693045</v>
      </c>
      <c r="Z602">
        <v>0</v>
      </c>
      <c r="AA602">
        <v>5.4474509415310558E-4</v>
      </c>
      <c r="AB602">
        <v>0.68369831725484498</v>
      </c>
      <c r="AC602">
        <v>804.59035222599698</v>
      </c>
      <c r="AD602" s="2">
        <v>0</v>
      </c>
      <c r="AE602" s="2">
        <v>0</v>
      </c>
      <c r="AF602" s="2">
        <v>0</v>
      </c>
      <c r="AG602" s="2">
        <v>0</v>
      </c>
      <c r="AH602" s="2">
        <v>53.826148772705459</v>
      </c>
      <c r="AI602" s="1">
        <v>-1</v>
      </c>
      <c r="AJ602" s="1">
        <v>0</v>
      </c>
      <c r="AK602" s="1">
        <v>0</v>
      </c>
      <c r="AL602" s="1">
        <v>-1</v>
      </c>
      <c r="AM602" s="1">
        <v>-0.16927857594997411</v>
      </c>
      <c r="AN602">
        <f t="shared" si="154"/>
        <v>8.266470691947421E-2</v>
      </c>
      <c r="AO602" s="12">
        <f t="shared" si="155"/>
        <v>1</v>
      </c>
      <c r="AP602" s="12">
        <f t="shared" si="156"/>
        <v>1</v>
      </c>
      <c r="AQ602" s="12">
        <f t="shared" si="157"/>
        <v>1</v>
      </c>
      <c r="AR602">
        <f t="shared" si="158"/>
        <v>0</v>
      </c>
      <c r="AS602">
        <f t="shared" si="159"/>
        <v>0</v>
      </c>
      <c r="AT602">
        <f t="shared" si="160"/>
        <v>0</v>
      </c>
      <c r="AU602" s="12">
        <f t="shared" si="161"/>
        <v>1</v>
      </c>
      <c r="AV602" s="12">
        <f t="shared" si="162"/>
        <v>43308</v>
      </c>
      <c r="AW602">
        <f t="shared" si="163"/>
        <v>0</v>
      </c>
      <c r="AX602">
        <f t="shared" si="164"/>
        <v>4.6365681281071316</v>
      </c>
      <c r="AY602">
        <f t="shared" si="165"/>
        <v>4.6365681281071316</v>
      </c>
      <c r="AZ602" s="12">
        <f t="shared" si="166"/>
        <v>6985450534.0995998</v>
      </c>
      <c r="BA602" s="12">
        <f t="shared" si="167"/>
        <v>186949553.51420599</v>
      </c>
      <c r="BB602">
        <f t="shared" si="168"/>
        <v>9.8441944216403847</v>
      </c>
      <c r="BC602">
        <f t="shared" si="169"/>
        <v>8.2717244322794965</v>
      </c>
    </row>
    <row r="603" spans="1:55" x14ac:dyDescent="0.2">
      <c r="A603">
        <v>2018</v>
      </c>
      <c r="B603" s="3">
        <v>15590556601.060101</v>
      </c>
      <c r="C603" s="3">
        <v>4129019755.9218502</v>
      </c>
      <c r="D603" s="1">
        <v>24.582917958901401</v>
      </c>
      <c r="E603" s="3">
        <v>715719341.77409995</v>
      </c>
      <c r="F603" s="3">
        <v>208</v>
      </c>
      <c r="G603" s="3">
        <v>0</v>
      </c>
      <c r="H603" s="3">
        <v>0</v>
      </c>
      <c r="I603" s="3">
        <v>208</v>
      </c>
      <c r="J603" s="3">
        <v>52133</v>
      </c>
      <c r="K603" s="3">
        <f t="shared" si="153"/>
        <v>208</v>
      </c>
      <c r="L603" s="1">
        <v>21.9677402737912</v>
      </c>
      <c r="M603" s="3">
        <v>4333794.2252948303</v>
      </c>
      <c r="N603" s="3">
        <v>4333794.2252948303</v>
      </c>
      <c r="O603" s="3">
        <v>12144936428.3557</v>
      </c>
      <c r="P603" s="3">
        <v>35852297.681984603</v>
      </c>
      <c r="Q603" s="1">
        <v>0.99552440522552699</v>
      </c>
      <c r="R603" s="1">
        <v>0</v>
      </c>
      <c r="S603" s="3">
        <v>167.40148458100001</v>
      </c>
      <c r="T603" s="3">
        <v>6619378202.5213499</v>
      </c>
      <c r="U603" s="3">
        <v>3954193249.2883301</v>
      </c>
      <c r="V603" s="3">
        <v>361945928.69423801</v>
      </c>
      <c r="W603" s="3">
        <v>-181783155.714717</v>
      </c>
      <c r="X603" s="1">
        <v>8.8851238617814108</v>
      </c>
      <c r="Y603" s="1">
        <v>4.6132074115094799</v>
      </c>
      <c r="Z603">
        <v>0</v>
      </c>
      <c r="AA603">
        <v>3.5683959737956255E-4</v>
      </c>
      <c r="AB603">
        <v>0.10239636479078174</v>
      </c>
      <c r="AC603">
        <v>715.71934177409992</v>
      </c>
      <c r="AD603" s="2">
        <v>0</v>
      </c>
      <c r="AE603" s="2">
        <v>0</v>
      </c>
      <c r="AF603" s="2">
        <v>0.29061670945543672</v>
      </c>
      <c r="AG603" s="2">
        <v>0.29061670945543672</v>
      </c>
      <c r="AH603" s="2">
        <v>72.840004394424426</v>
      </c>
      <c r="AI603" s="1">
        <v>0</v>
      </c>
      <c r="AJ603" s="1">
        <v>0</v>
      </c>
      <c r="AK603" s="1">
        <v>0</v>
      </c>
      <c r="AL603" s="1">
        <v>0</v>
      </c>
      <c r="AM603" s="1">
        <v>2.2356628599801391</v>
      </c>
      <c r="AN603">
        <f t="shared" si="154"/>
        <v>9.1534709073558942E-2</v>
      </c>
      <c r="AO603" s="12">
        <f t="shared" si="155"/>
        <v>1</v>
      </c>
      <c r="AP603" s="12">
        <f t="shared" si="156"/>
        <v>1</v>
      </c>
      <c r="AQ603" s="12">
        <f t="shared" si="157"/>
        <v>208</v>
      </c>
      <c r="AR603">
        <f t="shared" si="158"/>
        <v>0</v>
      </c>
      <c r="AS603">
        <f t="shared" si="159"/>
        <v>0</v>
      </c>
      <c r="AT603">
        <f t="shared" si="160"/>
        <v>2.3180633349627615</v>
      </c>
      <c r="AU603" s="12">
        <f t="shared" si="161"/>
        <v>208</v>
      </c>
      <c r="AV603" s="12">
        <f t="shared" si="162"/>
        <v>208</v>
      </c>
      <c r="AW603">
        <f t="shared" si="163"/>
        <v>2.3180633349627615</v>
      </c>
      <c r="AX603">
        <f t="shared" si="164"/>
        <v>2.3180633349627615</v>
      </c>
      <c r="AY603">
        <f t="shared" si="165"/>
        <v>2.3180633349627615</v>
      </c>
      <c r="AZ603" s="12">
        <f t="shared" si="166"/>
        <v>4129019755.9218502</v>
      </c>
      <c r="BA603" s="12">
        <f t="shared" si="167"/>
        <v>35852297.681984603</v>
      </c>
      <c r="BB603">
        <f t="shared" si="168"/>
        <v>9.6158469608275521</v>
      </c>
      <c r="BC603">
        <f t="shared" si="169"/>
        <v>7.5545169937173728</v>
      </c>
    </row>
    <row r="604" spans="1:55" x14ac:dyDescent="0.2">
      <c r="A604">
        <v>2017</v>
      </c>
      <c r="B604" s="3">
        <v>10827838260.804001</v>
      </c>
      <c r="C604" s="3">
        <v>3763503907.9692302</v>
      </c>
      <c r="D604" s="1">
        <v>22.2995274150481</v>
      </c>
      <c r="E604" s="3">
        <v>641117776.01305902</v>
      </c>
      <c r="F604" s="3">
        <v>0</v>
      </c>
      <c r="G604" s="3">
        <v>0</v>
      </c>
      <c r="H604" s="3">
        <v>0</v>
      </c>
      <c r="I604" s="3">
        <v>0</v>
      </c>
      <c r="J604" s="3">
        <v>16112</v>
      </c>
      <c r="K604" s="3">
        <f t="shared" si="153"/>
        <v>16112</v>
      </c>
      <c r="L604" s="1">
        <v>17.671579306763</v>
      </c>
      <c r="M604" s="3">
        <v>2744244.4858992598</v>
      </c>
      <c r="N604" s="3">
        <v>2744244.4858992598</v>
      </c>
      <c r="O604" s="3">
        <v>10621547619.0476</v>
      </c>
      <c r="P604" s="3">
        <v>32829295.1461282</v>
      </c>
      <c r="Q604" s="1">
        <v>1.2014488636046701</v>
      </c>
      <c r="R604" s="1">
        <v>0</v>
      </c>
      <c r="S604" s="3">
        <v>186.550996932</v>
      </c>
      <c r="T604" s="3">
        <v>5933971326.6761799</v>
      </c>
      <c r="U604" s="3">
        <v>3180884275.2112398</v>
      </c>
      <c r="V604" s="3">
        <v>266450263.66018599</v>
      </c>
      <c r="W604" s="3">
        <v>-247196379.27634799</v>
      </c>
      <c r="X604" s="1">
        <v>8.7280362874353692</v>
      </c>
      <c r="Y604" s="1">
        <v>4.3466389504446497</v>
      </c>
      <c r="Z604">
        <v>0</v>
      </c>
      <c r="AA604">
        <v>2.5836578475419266E-4</v>
      </c>
      <c r="AB604">
        <v>0.15978836097845317</v>
      </c>
      <c r="AC604">
        <v>641.11777601305903</v>
      </c>
      <c r="AD604" s="2">
        <v>0</v>
      </c>
      <c r="AE604" s="2">
        <v>0</v>
      </c>
      <c r="AF604" s="2">
        <v>0</v>
      </c>
      <c r="AG604" s="2">
        <v>0</v>
      </c>
      <c r="AH604" s="2">
        <v>25.131107891277392</v>
      </c>
      <c r="AI604" s="1">
        <v>0</v>
      </c>
      <c r="AJ604" s="1">
        <v>0</v>
      </c>
      <c r="AK604" s="1">
        <v>0</v>
      </c>
      <c r="AL604" s="1">
        <v>0</v>
      </c>
      <c r="AM604" s="1">
        <v>-0.74029239671819336</v>
      </c>
      <c r="AN604">
        <f t="shared" si="154"/>
        <v>8.3766097917061522E-2</v>
      </c>
      <c r="AO604" s="12">
        <f t="shared" si="155"/>
        <v>1</v>
      </c>
      <c r="AP604" s="12">
        <f t="shared" si="156"/>
        <v>1</v>
      </c>
      <c r="AQ604" s="12">
        <f t="shared" si="157"/>
        <v>1</v>
      </c>
      <c r="AR604">
        <f t="shared" si="158"/>
        <v>0</v>
      </c>
      <c r="AS604">
        <f t="shared" si="159"/>
        <v>0</v>
      </c>
      <c r="AT604">
        <f t="shared" si="160"/>
        <v>0</v>
      </c>
      <c r="AU604" s="12">
        <f t="shared" si="161"/>
        <v>1</v>
      </c>
      <c r="AV604" s="12">
        <f t="shared" si="162"/>
        <v>16112</v>
      </c>
      <c r="AW604">
        <f t="shared" si="163"/>
        <v>0</v>
      </c>
      <c r="AX604">
        <f t="shared" si="164"/>
        <v>4.207149453209543</v>
      </c>
      <c r="AY604">
        <f t="shared" si="165"/>
        <v>4.207149453209543</v>
      </c>
      <c r="AZ604" s="12">
        <f t="shared" si="166"/>
        <v>3763503907.9692302</v>
      </c>
      <c r="BA604" s="12">
        <f t="shared" si="167"/>
        <v>32829295.1461282</v>
      </c>
      <c r="BB604">
        <f t="shared" si="168"/>
        <v>9.5755923713357731</v>
      </c>
      <c r="BC604">
        <f t="shared" si="169"/>
        <v>7.5162615584091075</v>
      </c>
    </row>
    <row r="605" spans="1:55" x14ac:dyDescent="0.2">
      <c r="A605">
        <v>2016</v>
      </c>
      <c r="B605" s="3">
        <v>9172569293.3237209</v>
      </c>
      <c r="C605" s="3">
        <v>3244991961.1145</v>
      </c>
      <c r="D605" s="1">
        <v>19.227238490508</v>
      </c>
      <c r="E605" s="3">
        <v>590259614.33081198</v>
      </c>
      <c r="F605" s="3">
        <v>0</v>
      </c>
      <c r="G605" s="3">
        <v>0</v>
      </c>
      <c r="H605" s="3">
        <v>0</v>
      </c>
      <c r="I605" s="3">
        <v>0</v>
      </c>
      <c r="J605" s="3">
        <v>62039</v>
      </c>
      <c r="K605" s="3">
        <f t="shared" si="153"/>
        <v>62039</v>
      </c>
      <c r="L605" s="1">
        <v>16.210689123889701</v>
      </c>
      <c r="M605" s="3">
        <v>4282003.1402000496</v>
      </c>
      <c r="N605" s="3">
        <v>4282003.1402000496</v>
      </c>
      <c r="O605" s="3">
        <v>9778242610.5657291</v>
      </c>
      <c r="P605" s="3">
        <v>31331730.294146702</v>
      </c>
      <c r="Q605" s="1">
        <v>1.18796311174529</v>
      </c>
      <c r="R605" s="1">
        <v>0</v>
      </c>
      <c r="S605" s="3">
        <v>177.46161279899999</v>
      </c>
      <c r="T605" s="3">
        <v>5178195065.7136297</v>
      </c>
      <c r="U605" s="3">
        <v>2917924042.29388</v>
      </c>
      <c r="V605" s="3">
        <v>269035539.58444703</v>
      </c>
      <c r="W605" s="3">
        <v>-506526543.57442898</v>
      </c>
      <c r="X605" s="1">
        <v>8.5743554721227095</v>
      </c>
      <c r="Y605" s="1">
        <v>5.4403621314639201</v>
      </c>
      <c r="Z605">
        <v>0</v>
      </c>
      <c r="AA605">
        <v>4.3791132115838453E-4</v>
      </c>
      <c r="AB605">
        <v>-0.15323245916656647</v>
      </c>
      <c r="AC605">
        <v>590.25961433081193</v>
      </c>
      <c r="AD605" s="2">
        <v>0</v>
      </c>
      <c r="AE605" s="2">
        <v>0</v>
      </c>
      <c r="AF605" s="2">
        <v>0</v>
      </c>
      <c r="AG605" s="2">
        <v>0</v>
      </c>
      <c r="AH605" s="2">
        <v>105.10459888118001</v>
      </c>
      <c r="AI605" s="1">
        <v>0</v>
      </c>
      <c r="AJ605" s="1">
        <v>0</v>
      </c>
      <c r="AK605" s="1">
        <v>0</v>
      </c>
      <c r="AL605" s="1">
        <v>0</v>
      </c>
      <c r="AM605" s="1">
        <v>0</v>
      </c>
      <c r="AN605">
        <f t="shared" si="154"/>
        <v>9.220100855433816E-2</v>
      </c>
      <c r="AO605" s="12">
        <f t="shared" si="155"/>
        <v>1</v>
      </c>
      <c r="AP605" s="12">
        <f t="shared" si="156"/>
        <v>1</v>
      </c>
      <c r="AQ605" s="12">
        <f t="shared" si="157"/>
        <v>1</v>
      </c>
      <c r="AR605">
        <f t="shared" si="158"/>
        <v>0</v>
      </c>
      <c r="AS605">
        <f t="shared" si="159"/>
        <v>0</v>
      </c>
      <c r="AT605">
        <f t="shared" si="160"/>
        <v>0</v>
      </c>
      <c r="AU605" s="12">
        <f t="shared" si="161"/>
        <v>1</v>
      </c>
      <c r="AV605" s="12">
        <f t="shared" si="162"/>
        <v>62039</v>
      </c>
      <c r="AW605">
        <f t="shared" si="163"/>
        <v>0</v>
      </c>
      <c r="AX605">
        <f t="shared" si="164"/>
        <v>4.7926647888517211</v>
      </c>
      <c r="AY605">
        <f t="shared" si="165"/>
        <v>4.7926647888517211</v>
      </c>
      <c r="AZ605" s="12">
        <f t="shared" si="166"/>
        <v>3244991961.1145</v>
      </c>
      <c r="BA605" s="12">
        <f t="shared" si="167"/>
        <v>31331730.294146702</v>
      </c>
      <c r="BB605">
        <f t="shared" si="168"/>
        <v>9.5112136252510453</v>
      </c>
      <c r="BC605">
        <f t="shared" si="169"/>
        <v>7.4959843794476164</v>
      </c>
    </row>
    <row r="606" spans="1:55" x14ac:dyDescent="0.2">
      <c r="A606">
        <v>2015</v>
      </c>
      <c r="B606" s="3">
        <v>8782766986.8402004</v>
      </c>
      <c r="C606" s="3">
        <v>3659569210.91927</v>
      </c>
      <c r="D606" s="1">
        <v>22.7066314700532</v>
      </c>
      <c r="E606" s="3">
        <v>567151176.09698498</v>
      </c>
      <c r="F606" s="3">
        <v>0</v>
      </c>
      <c r="G606" s="3">
        <v>0</v>
      </c>
      <c r="H606" s="3">
        <v>0</v>
      </c>
      <c r="I606" s="3">
        <v>0</v>
      </c>
      <c r="J606" s="3">
        <v>0</v>
      </c>
      <c r="K606" s="3">
        <f t="shared" si="153"/>
        <v>0</v>
      </c>
      <c r="L606" s="1">
        <v>13.074028660938399</v>
      </c>
      <c r="M606" s="3">
        <v>436067.01000414399</v>
      </c>
      <c r="N606" s="3">
        <v>436067.01000414399</v>
      </c>
      <c r="O606" s="3">
        <v>7827503364.9575396</v>
      </c>
      <c r="P606" s="3">
        <v>28780422.6602735</v>
      </c>
      <c r="Q606" s="1">
        <v>1.1612371059861599</v>
      </c>
      <c r="R606" s="1">
        <v>0</v>
      </c>
      <c r="S606" s="3">
        <v>198.61668682000001</v>
      </c>
      <c r="T606" s="3">
        <v>4476663924.7025404</v>
      </c>
      <c r="U606" s="3">
        <v>2253921357.95892</v>
      </c>
      <c r="V606" s="3">
        <v>155644266.34998801</v>
      </c>
      <c r="W606" s="3">
        <v>-142413282.16608</v>
      </c>
      <c r="X606" s="1">
        <v>9.2735419545930196</v>
      </c>
      <c r="Y606" s="1">
        <v>6.1703113849837203</v>
      </c>
      <c r="Z606">
        <v>0</v>
      </c>
      <c r="AA606">
        <v>5.5709590871125666E-5</v>
      </c>
      <c r="AB606">
        <v>0.93868478356726115</v>
      </c>
      <c r="AC606">
        <v>567.15117609698495</v>
      </c>
      <c r="AD606" s="2">
        <v>0</v>
      </c>
      <c r="AE606" s="2">
        <v>0</v>
      </c>
      <c r="AF606" s="2">
        <v>0</v>
      </c>
      <c r="AG606" s="2">
        <v>0</v>
      </c>
      <c r="AH606" s="2">
        <v>0</v>
      </c>
      <c r="AI606" s="1">
        <v>0</v>
      </c>
      <c r="AJ606" s="1">
        <v>0</v>
      </c>
      <c r="AK606" s="1">
        <v>0</v>
      </c>
      <c r="AL606" s="1">
        <v>0</v>
      </c>
      <c r="AM606" s="1">
        <v>0</v>
      </c>
      <c r="AN606">
        <f t="shared" si="154"/>
        <v>6.9054878867173319E-2</v>
      </c>
      <c r="AO606" s="12">
        <f t="shared" si="155"/>
        <v>1</v>
      </c>
      <c r="AP606" s="12">
        <f t="shared" si="156"/>
        <v>1</v>
      </c>
      <c r="AQ606" s="12">
        <f t="shared" si="157"/>
        <v>1</v>
      </c>
      <c r="AR606">
        <f t="shared" si="158"/>
        <v>0</v>
      </c>
      <c r="AS606">
        <f t="shared" si="159"/>
        <v>0</v>
      </c>
      <c r="AT606">
        <f t="shared" si="160"/>
        <v>0</v>
      </c>
      <c r="AU606" s="12">
        <f t="shared" si="161"/>
        <v>1</v>
      </c>
      <c r="AV606" s="12">
        <f t="shared" si="162"/>
        <v>0</v>
      </c>
      <c r="AW606">
        <f t="shared" si="163"/>
        <v>0</v>
      </c>
      <c r="AX606">
        <f t="shared" si="164"/>
        <v>1</v>
      </c>
      <c r="AY606" t="e">
        <f t="shared" si="165"/>
        <v>#NUM!</v>
      </c>
      <c r="AZ606" s="12">
        <f t="shared" si="166"/>
        <v>3659569210.91927</v>
      </c>
      <c r="BA606" s="12">
        <f t="shared" si="167"/>
        <v>28780422.6602735</v>
      </c>
      <c r="BB606">
        <f t="shared" si="168"/>
        <v>9.5634299650851542</v>
      </c>
      <c r="BC606">
        <f t="shared" si="169"/>
        <v>7.4590971675601638</v>
      </c>
    </row>
    <row r="607" spans="1:55" x14ac:dyDescent="0.2">
      <c r="A607">
        <v>2014</v>
      </c>
      <c r="B607" s="3">
        <v>6785720869.8432999</v>
      </c>
      <c r="C607" s="3">
        <v>1770531715.7866099</v>
      </c>
      <c r="D607" s="1">
        <v>11.712389586239</v>
      </c>
      <c r="E607" s="3">
        <v>288275511.19766301</v>
      </c>
      <c r="F607" s="3">
        <v>0</v>
      </c>
      <c r="G607" s="3">
        <v>0</v>
      </c>
      <c r="H607" s="3">
        <v>0</v>
      </c>
      <c r="I607" s="3">
        <v>0</v>
      </c>
      <c r="J607" s="3">
        <v>0</v>
      </c>
      <c r="K607" s="3">
        <f t="shared" si="153"/>
        <v>0</v>
      </c>
      <c r="L607" s="1">
        <v>9.3121523607954799</v>
      </c>
      <c r="M607" s="3">
        <v>636251.68366365205</v>
      </c>
      <c r="N607" s="3">
        <v>636251.68366365205</v>
      </c>
      <c r="O607" s="3">
        <v>4218115220.3815598</v>
      </c>
      <c r="P607" s="3">
        <v>23647354.2428324</v>
      </c>
      <c r="Q607" s="1">
        <v>0</v>
      </c>
      <c r="R607" s="1">
        <v>0</v>
      </c>
      <c r="S607" s="3">
        <v>156.91746721800001</v>
      </c>
      <c r="T607" s="3">
        <v>2373006696.1708698</v>
      </c>
      <c r="U607" s="3">
        <v>1512264210.1212201</v>
      </c>
      <c r="V607" s="3">
        <v>156092979.63423201</v>
      </c>
      <c r="W607" s="3">
        <v>-577425701.81209302</v>
      </c>
      <c r="X607" s="1">
        <v>0</v>
      </c>
      <c r="Y607" s="1">
        <v>0</v>
      </c>
      <c r="Z607">
        <v>0</v>
      </c>
      <c r="AA607">
        <v>1.5083790992463653E-4</v>
      </c>
      <c r="AB607">
        <v>0.57315865587734649</v>
      </c>
      <c r="AC607">
        <v>288.27551119766304</v>
      </c>
      <c r="AD607" s="2">
        <v>0</v>
      </c>
      <c r="AE607" s="2">
        <v>0</v>
      </c>
      <c r="AF607" s="2">
        <v>0</v>
      </c>
      <c r="AG607" s="2">
        <v>0</v>
      </c>
      <c r="AH607" s="2">
        <v>0</v>
      </c>
      <c r="AI607" s="1">
        <v>0</v>
      </c>
      <c r="AJ607" s="1">
        <v>0</v>
      </c>
      <c r="AK607" s="1">
        <v>0</v>
      </c>
      <c r="AL607" s="1">
        <v>0</v>
      </c>
      <c r="AM607" s="1">
        <v>0</v>
      </c>
      <c r="AN607">
        <f t="shared" si="154"/>
        <v>0.10321806109642701</v>
      </c>
      <c r="AO607" s="12">
        <f t="shared" si="155"/>
        <v>1</v>
      </c>
      <c r="AP607" s="12">
        <f t="shared" si="156"/>
        <v>1</v>
      </c>
      <c r="AQ607" s="12">
        <f t="shared" si="157"/>
        <v>1</v>
      </c>
      <c r="AR607">
        <f t="shared" si="158"/>
        <v>0</v>
      </c>
      <c r="AS607">
        <f t="shared" si="159"/>
        <v>0</v>
      </c>
      <c r="AT607">
        <f t="shared" si="160"/>
        <v>0</v>
      </c>
      <c r="AU607" s="12">
        <f t="shared" si="161"/>
        <v>1</v>
      </c>
      <c r="AV607" s="12">
        <f t="shared" si="162"/>
        <v>0</v>
      </c>
      <c r="AW607">
        <f t="shared" si="163"/>
        <v>0</v>
      </c>
      <c r="AX607">
        <f t="shared" si="164"/>
        <v>1</v>
      </c>
      <c r="AY607" t="e">
        <f t="shared" si="165"/>
        <v>#NUM!</v>
      </c>
      <c r="AZ607" s="12">
        <f t="shared" si="166"/>
        <v>1770531715.7866099</v>
      </c>
      <c r="BA607" s="12">
        <f t="shared" si="167"/>
        <v>23647354.2428324</v>
      </c>
      <c r="BB607">
        <f t="shared" si="168"/>
        <v>9.2481037107426722</v>
      </c>
      <c r="BC607">
        <f t="shared" si="169"/>
        <v>7.373782557250772</v>
      </c>
    </row>
    <row r="608" spans="1:55" x14ac:dyDescent="0.2">
      <c r="A608">
        <v>2013</v>
      </c>
      <c r="B608" s="3">
        <v>4215763004.0722198</v>
      </c>
      <c r="C608" s="3">
        <v>1125462908.12556</v>
      </c>
      <c r="D608" s="1">
        <v>7.4451420029895399</v>
      </c>
      <c r="E608" s="3">
        <v>266498418.26422599</v>
      </c>
      <c r="F608" s="3">
        <v>0</v>
      </c>
      <c r="G608" s="3">
        <v>0</v>
      </c>
      <c r="H608" s="3">
        <v>0</v>
      </c>
      <c r="I608" s="3">
        <v>0</v>
      </c>
      <c r="J608" s="3">
        <v>0</v>
      </c>
      <c r="K608" s="3">
        <f t="shared" si="153"/>
        <v>0</v>
      </c>
      <c r="L608" s="1">
        <v>7.9322135136080796</v>
      </c>
      <c r="M608" s="3">
        <v>1356359.62527382</v>
      </c>
      <c r="N608" s="3">
        <v>1356359.62527382</v>
      </c>
      <c r="O608" s="3">
        <v>3359968888.0356302</v>
      </c>
      <c r="P608" s="3">
        <v>24527503.2237016</v>
      </c>
      <c r="Q608" s="1">
        <v>0</v>
      </c>
      <c r="R608" s="1">
        <v>0</v>
      </c>
      <c r="S608" s="3">
        <v>147.56162915300001</v>
      </c>
      <c r="T608" s="3">
        <v>1867368114.0957301</v>
      </c>
      <c r="U608" s="3">
        <v>1265483530.38047</v>
      </c>
      <c r="V608" s="3">
        <v>129102700.998234</v>
      </c>
      <c r="W608" s="3">
        <v>-423896743.97174001</v>
      </c>
      <c r="X608" s="1">
        <v>0</v>
      </c>
      <c r="Y608" s="1">
        <v>0</v>
      </c>
      <c r="Z608">
        <v>0</v>
      </c>
      <c r="AA608">
        <v>4.0368219780356394E-4</v>
      </c>
      <c r="AB608">
        <v>0.71772901377594289</v>
      </c>
      <c r="AC608">
        <v>266.49841826422602</v>
      </c>
      <c r="AD608" s="2">
        <v>0</v>
      </c>
      <c r="AE608" s="2">
        <v>0</v>
      </c>
      <c r="AF608" s="2">
        <v>0</v>
      </c>
      <c r="AG608" s="2">
        <v>0</v>
      </c>
      <c r="AH608" s="2">
        <v>0</v>
      </c>
      <c r="AI608" s="1">
        <v>0</v>
      </c>
      <c r="AJ608" s="1">
        <v>0</v>
      </c>
      <c r="AK608" s="1">
        <v>0</v>
      </c>
      <c r="AL608" s="1">
        <v>0</v>
      </c>
      <c r="AM608" s="1">
        <v>0</v>
      </c>
      <c r="AN608">
        <f t="shared" si="154"/>
        <v>0.1020184758622809</v>
      </c>
      <c r="AO608" s="12">
        <f t="shared" si="155"/>
        <v>1</v>
      </c>
      <c r="AP608" s="12">
        <f t="shared" si="156"/>
        <v>1</v>
      </c>
      <c r="AQ608" s="12">
        <f t="shared" si="157"/>
        <v>1</v>
      </c>
      <c r="AR608">
        <f t="shared" si="158"/>
        <v>0</v>
      </c>
      <c r="AS608">
        <f t="shared" si="159"/>
        <v>0</v>
      </c>
      <c r="AT608">
        <f t="shared" si="160"/>
        <v>0</v>
      </c>
      <c r="AU608" s="12">
        <f t="shared" si="161"/>
        <v>1</v>
      </c>
      <c r="AV608" s="12">
        <f t="shared" si="162"/>
        <v>0</v>
      </c>
      <c r="AW608">
        <f t="shared" si="163"/>
        <v>0</v>
      </c>
      <c r="AX608">
        <f t="shared" si="164"/>
        <v>1</v>
      </c>
      <c r="AY608" t="e">
        <f t="shared" si="165"/>
        <v>#NUM!</v>
      </c>
      <c r="AZ608" s="12">
        <f t="shared" si="166"/>
        <v>1125462908.12556</v>
      </c>
      <c r="BA608" s="12">
        <f t="shared" si="167"/>
        <v>24527503.2237016</v>
      </c>
      <c r="BB608">
        <f t="shared" si="168"/>
        <v>9.0513311865317068</v>
      </c>
      <c r="BC608">
        <f t="shared" si="169"/>
        <v>7.3896533414653724</v>
      </c>
    </row>
    <row r="609" spans="1:55" x14ac:dyDescent="0.2">
      <c r="A609">
        <v>2012</v>
      </c>
      <c r="B609" s="3">
        <v>3013488366.91328</v>
      </c>
      <c r="C609" s="3">
        <v>655203992.65513301</v>
      </c>
      <c r="D609" s="1">
        <v>4.3342936768725204</v>
      </c>
      <c r="E609" s="3">
        <v>213140356.18395501</v>
      </c>
      <c r="F609" s="3">
        <v>0</v>
      </c>
      <c r="G609" s="3">
        <v>0</v>
      </c>
      <c r="H609" s="3">
        <v>0</v>
      </c>
      <c r="I609" s="3">
        <v>0</v>
      </c>
      <c r="J609" s="3">
        <v>0</v>
      </c>
      <c r="K609" s="3">
        <f t="shared" si="153"/>
        <v>0</v>
      </c>
      <c r="L609" s="1">
        <v>6.0595950076165099</v>
      </c>
      <c r="M609" s="3">
        <v>2215935.7400055402</v>
      </c>
      <c r="N609" s="3">
        <v>2215935.7400055402</v>
      </c>
      <c r="O609" s="3">
        <v>2829543186.9759798</v>
      </c>
      <c r="P609" s="3">
        <v>24025408.549533699</v>
      </c>
      <c r="Q609" s="1">
        <v>0</v>
      </c>
      <c r="R609" s="1">
        <v>0</v>
      </c>
      <c r="S609" s="3">
        <v>166.35299794900001</v>
      </c>
      <c r="T609" s="3">
        <v>1608186206.25981</v>
      </c>
      <c r="U609" s="3">
        <v>966731123.62662697</v>
      </c>
      <c r="V609" s="3">
        <v>86895421.92588</v>
      </c>
      <c r="W609" s="3">
        <v>0</v>
      </c>
      <c r="X609" s="1">
        <v>0</v>
      </c>
      <c r="Y609" s="1">
        <v>0</v>
      </c>
      <c r="Z609">
        <v>0</v>
      </c>
      <c r="AA609">
        <v>7.8314257587769115E-4</v>
      </c>
      <c r="AB609">
        <v>0.52749519616063734</v>
      </c>
      <c r="AC609">
        <v>213.14035618395502</v>
      </c>
      <c r="AD609" s="2">
        <v>0</v>
      </c>
      <c r="AE609" s="2">
        <v>0</v>
      </c>
      <c r="AF609" s="2">
        <v>0</v>
      </c>
      <c r="AG609" s="2">
        <v>0</v>
      </c>
      <c r="AH609" s="2">
        <v>0</v>
      </c>
      <c r="AI609" s="1">
        <v>0</v>
      </c>
      <c r="AJ609" s="1">
        <v>0</v>
      </c>
      <c r="AK609" s="1">
        <v>0</v>
      </c>
      <c r="AL609" s="1">
        <v>0</v>
      </c>
      <c r="AM609" s="1">
        <v>0</v>
      </c>
      <c r="AN609">
        <f t="shared" si="154"/>
        <v>8.9885822233484791E-2</v>
      </c>
      <c r="AO609" s="12">
        <f t="shared" si="155"/>
        <v>1</v>
      </c>
      <c r="AP609" s="12">
        <f t="shared" si="156"/>
        <v>1</v>
      </c>
      <c r="AQ609" s="12">
        <f t="shared" si="157"/>
        <v>1</v>
      </c>
      <c r="AR609">
        <f t="shared" si="158"/>
        <v>0</v>
      </c>
      <c r="AS609">
        <f t="shared" si="159"/>
        <v>0</v>
      </c>
      <c r="AT609">
        <f t="shared" si="160"/>
        <v>0</v>
      </c>
      <c r="AU609" s="12">
        <f t="shared" si="161"/>
        <v>1</v>
      </c>
      <c r="AV609" s="12">
        <f t="shared" si="162"/>
        <v>0</v>
      </c>
      <c r="AW609">
        <f t="shared" si="163"/>
        <v>0</v>
      </c>
      <c r="AX609">
        <f t="shared" si="164"/>
        <v>1</v>
      </c>
      <c r="AY609" t="e">
        <f t="shared" si="165"/>
        <v>#NUM!</v>
      </c>
      <c r="AZ609" s="12">
        <f t="shared" si="166"/>
        <v>655203992.65513301</v>
      </c>
      <c r="BA609" s="12">
        <f t="shared" si="167"/>
        <v>24025408.549533699</v>
      </c>
      <c r="BB609">
        <f t="shared" si="168"/>
        <v>8.8163765352462704</v>
      </c>
      <c r="BC609">
        <f t="shared" si="169"/>
        <v>7.3806707815351498</v>
      </c>
    </row>
    <row r="610" spans="1:55" x14ac:dyDescent="0.2">
      <c r="A610">
        <v>2011</v>
      </c>
      <c r="B610" s="3">
        <v>2395908543.46593</v>
      </c>
      <c r="C610" s="3">
        <v>428940133.03739899</v>
      </c>
      <c r="D610" s="1">
        <v>2.8375170591480599</v>
      </c>
      <c r="E610" s="3">
        <v>198403403.72675899</v>
      </c>
      <c r="F610" s="3">
        <v>0</v>
      </c>
      <c r="G610" s="3">
        <v>0</v>
      </c>
      <c r="H610" s="3">
        <v>0</v>
      </c>
      <c r="I610" s="3">
        <v>0</v>
      </c>
      <c r="J610" s="3">
        <v>0</v>
      </c>
      <c r="K610" s="3">
        <f t="shared" si="153"/>
        <v>0</v>
      </c>
      <c r="L610" s="1">
        <v>4.6925307622295902</v>
      </c>
      <c r="M610" s="3">
        <v>13682888.5856151</v>
      </c>
      <c r="N610" s="3">
        <v>13682888.5856151</v>
      </c>
      <c r="O610" s="3">
        <v>0</v>
      </c>
      <c r="P610" s="3">
        <v>23328203.4902291</v>
      </c>
      <c r="Q610" s="1">
        <v>0</v>
      </c>
      <c r="R610" s="1">
        <v>0</v>
      </c>
      <c r="S610" s="3">
        <v>161.81273408199999</v>
      </c>
      <c r="T610" s="3">
        <v>1211384259.12483</v>
      </c>
      <c r="U610" s="3">
        <v>748633453.35230398</v>
      </c>
      <c r="V610" s="3">
        <v>81701659.214754805</v>
      </c>
      <c r="W610" s="3">
        <v>0</v>
      </c>
      <c r="X610" s="1">
        <v>0</v>
      </c>
      <c r="Y610" s="1">
        <v>0</v>
      </c>
      <c r="Z610">
        <v>0</v>
      </c>
      <c r="AA610">
        <v>0</v>
      </c>
      <c r="AB610">
        <v>-0.13528736917678819</v>
      </c>
      <c r="AC610">
        <v>198.403403726759</v>
      </c>
      <c r="AD610" s="2">
        <v>0</v>
      </c>
      <c r="AE610" s="2">
        <v>0</v>
      </c>
      <c r="AF610" s="2">
        <v>0</v>
      </c>
      <c r="AG610" s="2">
        <v>0</v>
      </c>
      <c r="AH610" s="2">
        <v>0</v>
      </c>
      <c r="AI610" s="1">
        <v>0</v>
      </c>
      <c r="AJ610" s="1">
        <v>0</v>
      </c>
      <c r="AK610" s="1">
        <v>0</v>
      </c>
      <c r="AL610" s="1">
        <v>0</v>
      </c>
      <c r="AM610" s="1">
        <v>0</v>
      </c>
      <c r="AN610">
        <f t="shared" si="154"/>
        <v>0.10913439527568951</v>
      </c>
      <c r="AO610" s="12">
        <f t="shared" si="155"/>
        <v>1</v>
      </c>
      <c r="AP610" s="12">
        <f t="shared" si="156"/>
        <v>1</v>
      </c>
      <c r="AQ610" s="12">
        <f t="shared" si="157"/>
        <v>1</v>
      </c>
      <c r="AR610">
        <f t="shared" si="158"/>
        <v>0</v>
      </c>
      <c r="AS610">
        <f t="shared" si="159"/>
        <v>0</v>
      </c>
      <c r="AT610">
        <f t="shared" si="160"/>
        <v>0</v>
      </c>
      <c r="AU610" s="12">
        <f t="shared" si="161"/>
        <v>1</v>
      </c>
      <c r="AV610" s="12">
        <f t="shared" si="162"/>
        <v>0</v>
      </c>
      <c r="AW610">
        <f t="shared" si="163"/>
        <v>0</v>
      </c>
      <c r="AX610">
        <f t="shared" si="164"/>
        <v>1</v>
      </c>
      <c r="AY610" t="e">
        <f t="shared" si="165"/>
        <v>#NUM!</v>
      </c>
      <c r="AZ610" s="12">
        <f t="shared" si="166"/>
        <v>428940133.03739899</v>
      </c>
      <c r="BA610" s="12">
        <f t="shared" si="167"/>
        <v>23328203.4902291</v>
      </c>
      <c r="BB610">
        <f t="shared" si="168"/>
        <v>8.6323966821478528</v>
      </c>
      <c r="BC610">
        <f t="shared" si="169"/>
        <v>7.3678812949737074</v>
      </c>
    </row>
    <row r="611" spans="1:55" x14ac:dyDescent="0.2">
      <c r="A611">
        <v>2020</v>
      </c>
      <c r="B611" s="3">
        <v>0</v>
      </c>
      <c r="C611" s="3">
        <v>7095722179.34165</v>
      </c>
      <c r="D611" s="1">
        <v>145.40414301929599</v>
      </c>
      <c r="E611" s="3">
        <v>6419792398.4938097</v>
      </c>
      <c r="F611" s="3">
        <v>0</v>
      </c>
      <c r="G611" s="3">
        <v>0</v>
      </c>
      <c r="H611" s="3">
        <v>0</v>
      </c>
      <c r="I611" s="3">
        <v>0</v>
      </c>
      <c r="J611" s="3">
        <v>13731</v>
      </c>
      <c r="K611" s="3">
        <f t="shared" si="153"/>
        <v>13731</v>
      </c>
      <c r="L611" s="1">
        <v>143.410388102204</v>
      </c>
      <c r="M611" s="3">
        <v>25255044.627725702</v>
      </c>
      <c r="N611" s="3">
        <v>65959145.859224901</v>
      </c>
      <c r="O611" s="3">
        <v>80073956830.188705</v>
      </c>
      <c r="P611" s="3">
        <v>890772251.72296906</v>
      </c>
      <c r="Q611" s="1">
        <v>1.4515682953331199</v>
      </c>
      <c r="R611" s="1">
        <v>11.633980980040899</v>
      </c>
      <c r="S611" s="3">
        <v>33.840227959400003</v>
      </c>
      <c r="T611" s="3">
        <v>2186272782.7364101</v>
      </c>
      <c r="U611" s="3">
        <v>6460573449.3277597</v>
      </c>
      <c r="V611" s="3">
        <v>526303799.34908903</v>
      </c>
      <c r="W611" s="3">
        <v>0</v>
      </c>
      <c r="X611" s="1">
        <v>9.8457919191239895</v>
      </c>
      <c r="Y611" s="1">
        <v>7.3851407990416602</v>
      </c>
      <c r="Z611">
        <v>2.6381539397045103E-5</v>
      </c>
      <c r="AA611">
        <v>8.2372781950944664E-4</v>
      </c>
      <c r="AB611">
        <v>-9.8320806089215007E-2</v>
      </c>
      <c r="AC611">
        <v>6419.7923984938097</v>
      </c>
      <c r="AD611" s="2">
        <v>0</v>
      </c>
      <c r="AE611" s="2">
        <v>0</v>
      </c>
      <c r="AF611" s="2">
        <v>0</v>
      </c>
      <c r="AG611" s="2">
        <v>0</v>
      </c>
      <c r="AH611" s="2">
        <v>2.1388542101799928</v>
      </c>
      <c r="AI611" s="1">
        <v>0</v>
      </c>
      <c r="AJ611" s="1">
        <v>0</v>
      </c>
      <c r="AK611" s="1">
        <v>0</v>
      </c>
      <c r="AL611" s="1">
        <v>0</v>
      </c>
      <c r="AM611" s="1">
        <v>-7.053408244770866E-2</v>
      </c>
      <c r="AN611">
        <f t="shared" si="154"/>
        <v>8.1463944876882771E-2</v>
      </c>
      <c r="AO611" s="12">
        <f t="shared" si="155"/>
        <v>1</v>
      </c>
      <c r="AP611" s="12">
        <f t="shared" si="156"/>
        <v>1</v>
      </c>
      <c r="AQ611" s="12">
        <f t="shared" si="157"/>
        <v>1</v>
      </c>
      <c r="AR611">
        <f t="shared" si="158"/>
        <v>0</v>
      </c>
      <c r="AS611">
        <f t="shared" si="159"/>
        <v>0</v>
      </c>
      <c r="AT611">
        <f t="shared" si="160"/>
        <v>0</v>
      </c>
      <c r="AU611" s="12">
        <f t="shared" si="161"/>
        <v>1</v>
      </c>
      <c r="AV611" s="12">
        <f t="shared" si="162"/>
        <v>13731</v>
      </c>
      <c r="AW611">
        <f t="shared" si="163"/>
        <v>0</v>
      </c>
      <c r="AX611">
        <f t="shared" si="164"/>
        <v>4.137702167146962</v>
      </c>
      <c r="AY611">
        <f t="shared" si="165"/>
        <v>4.137702167146962</v>
      </c>
      <c r="AZ611" s="12">
        <f t="shared" si="166"/>
        <v>7095722179.34165</v>
      </c>
      <c r="BA611" s="12">
        <f t="shared" si="167"/>
        <v>890772251.72296906</v>
      </c>
      <c r="BB611">
        <f t="shared" si="168"/>
        <v>9.8509966031115948</v>
      </c>
      <c r="BC611">
        <f t="shared" si="169"/>
        <v>8.9497666799478868</v>
      </c>
    </row>
    <row r="612" spans="1:55" x14ac:dyDescent="0.2">
      <c r="A612">
        <v>2019</v>
      </c>
      <c r="B612" s="3">
        <v>0</v>
      </c>
      <c r="C612" s="3">
        <v>7869453157.2430801</v>
      </c>
      <c r="D612" s="1">
        <v>161.25928600908</v>
      </c>
      <c r="E612" s="3">
        <v>6789325692.5130701</v>
      </c>
      <c r="F612" s="3">
        <v>0</v>
      </c>
      <c r="G612" s="3">
        <v>0</v>
      </c>
      <c r="H612" s="3">
        <v>0</v>
      </c>
      <c r="I612" s="3">
        <v>0</v>
      </c>
      <c r="J612" s="3">
        <v>14773</v>
      </c>
      <c r="K612" s="3">
        <f t="shared" si="153"/>
        <v>14773</v>
      </c>
      <c r="L612" s="1">
        <v>135.82909903016801</v>
      </c>
      <c r="M612" s="3">
        <v>28666114.8997727</v>
      </c>
      <c r="N612" s="3">
        <v>75582682.372391</v>
      </c>
      <c r="O612" s="3">
        <v>82454367847.832993</v>
      </c>
      <c r="P612" s="3">
        <v>773892928.29096901</v>
      </c>
      <c r="Q612" s="1">
        <v>0.94671300010559101</v>
      </c>
      <c r="R612" s="1">
        <v>0</v>
      </c>
      <c r="S612" s="3">
        <v>35.269585939999999</v>
      </c>
      <c r="T612" s="3">
        <v>2182680388.5100198</v>
      </c>
      <c r="U612" s="3">
        <v>6188562554.2467499</v>
      </c>
      <c r="V612" s="3">
        <v>409082453.32167101</v>
      </c>
      <c r="W612" s="3">
        <v>0</v>
      </c>
      <c r="X612" s="1">
        <v>6.7408510559714703</v>
      </c>
      <c r="Y612" s="1">
        <v>5.5927717597320603</v>
      </c>
      <c r="Z612">
        <v>1.8614018352719223E-4</v>
      </c>
      <c r="AA612">
        <v>9.166607463642984E-4</v>
      </c>
      <c r="AB612">
        <v>0.3403562724450746</v>
      </c>
      <c r="AC612">
        <v>6789.32569251307</v>
      </c>
      <c r="AD612" s="2">
        <v>0</v>
      </c>
      <c r="AE612" s="2">
        <v>0</v>
      </c>
      <c r="AF612" s="2">
        <v>0</v>
      </c>
      <c r="AG612" s="2">
        <v>0</v>
      </c>
      <c r="AH612" s="2">
        <v>2.1759156459810036</v>
      </c>
      <c r="AI612" s="1">
        <v>0</v>
      </c>
      <c r="AJ612" s="1">
        <v>0</v>
      </c>
      <c r="AK612" s="1">
        <v>0</v>
      </c>
      <c r="AL612" s="1">
        <v>0</v>
      </c>
      <c r="AM612" s="1">
        <v>-5.1736311701649655E-2</v>
      </c>
      <c r="AN612">
        <f t="shared" si="154"/>
        <v>6.6102984293331279E-2</v>
      </c>
      <c r="AO612" s="12">
        <f t="shared" si="155"/>
        <v>1</v>
      </c>
      <c r="AP612" s="12">
        <f t="shared" si="156"/>
        <v>1</v>
      </c>
      <c r="AQ612" s="12">
        <f t="shared" si="157"/>
        <v>1</v>
      </c>
      <c r="AR612">
        <f t="shared" si="158"/>
        <v>0</v>
      </c>
      <c r="AS612">
        <f t="shared" si="159"/>
        <v>0</v>
      </c>
      <c r="AT612">
        <f t="shared" si="160"/>
        <v>0</v>
      </c>
      <c r="AU612" s="12">
        <f t="shared" si="161"/>
        <v>1</v>
      </c>
      <c r="AV612" s="12">
        <f t="shared" si="162"/>
        <v>14773</v>
      </c>
      <c r="AW612">
        <f t="shared" si="163"/>
        <v>0</v>
      </c>
      <c r="AX612">
        <f t="shared" si="164"/>
        <v>4.1694686978269404</v>
      </c>
      <c r="AY612">
        <f t="shared" si="165"/>
        <v>4.1694686978269404</v>
      </c>
      <c r="AZ612" s="12">
        <f t="shared" si="166"/>
        <v>7869453157.2430801</v>
      </c>
      <c r="BA612" s="12">
        <f t="shared" si="167"/>
        <v>773892928.29096901</v>
      </c>
      <c r="BB612">
        <f t="shared" si="168"/>
        <v>9.8959445545899225</v>
      </c>
      <c r="BC612">
        <f t="shared" si="169"/>
        <v>8.8886808781647488</v>
      </c>
    </row>
    <row r="613" spans="1:55" x14ac:dyDescent="0.2">
      <c r="A613">
        <v>2018</v>
      </c>
      <c r="B613" s="3">
        <v>0</v>
      </c>
      <c r="C613" s="3">
        <v>5871165240.9308004</v>
      </c>
      <c r="D613" s="1">
        <v>120.310763133828</v>
      </c>
      <c r="E613" s="3">
        <v>7018667384.2013397</v>
      </c>
      <c r="F613" s="3">
        <v>0</v>
      </c>
      <c r="G613" s="3">
        <v>0</v>
      </c>
      <c r="H613" s="3">
        <v>0</v>
      </c>
      <c r="I613" s="3">
        <v>0</v>
      </c>
      <c r="J613" s="3">
        <v>15579</v>
      </c>
      <c r="K613" s="3">
        <f t="shared" si="153"/>
        <v>15579</v>
      </c>
      <c r="L613" s="1">
        <v>113.87585310422</v>
      </c>
      <c r="M613" s="3">
        <v>28696776.0342368</v>
      </c>
      <c r="N613" s="3">
        <v>74096319.543509305</v>
      </c>
      <c r="O613" s="3">
        <v>71450661457.818207</v>
      </c>
      <c r="P613" s="3">
        <v>712177574.89301002</v>
      </c>
      <c r="Q613" s="1">
        <v>0.86822321838491301</v>
      </c>
      <c r="R613" s="1">
        <v>0</v>
      </c>
      <c r="S613" s="3">
        <v>29.218169027999998</v>
      </c>
      <c r="T613" s="3">
        <v>1549892439.37233</v>
      </c>
      <c r="U613" s="3">
        <v>5304550185.4493599</v>
      </c>
      <c r="V613" s="3">
        <v>593414725.59691405</v>
      </c>
      <c r="W613" s="3">
        <v>0</v>
      </c>
      <c r="X613" s="1">
        <v>7.28693851154281</v>
      </c>
      <c r="Y613" s="1">
        <v>5.9623583331683596</v>
      </c>
      <c r="Z613">
        <v>4.6339533719576173E-4</v>
      </c>
      <c r="AA613">
        <v>1.0370277619788446E-3</v>
      </c>
      <c r="AB613">
        <v>-7.3066266550943837E-2</v>
      </c>
      <c r="AC613">
        <v>7018.6673842013397</v>
      </c>
      <c r="AD613" s="2">
        <v>0</v>
      </c>
      <c r="AE613" s="2">
        <v>0</v>
      </c>
      <c r="AF613" s="2">
        <v>0</v>
      </c>
      <c r="AG613" s="2">
        <v>0</v>
      </c>
      <c r="AH613" s="2">
        <v>2.219652128702883</v>
      </c>
      <c r="AI613" s="1">
        <v>0</v>
      </c>
      <c r="AJ613" s="1">
        <v>0</v>
      </c>
      <c r="AK613" s="1">
        <v>0</v>
      </c>
      <c r="AL613" s="1">
        <v>0</v>
      </c>
      <c r="AM613" s="1">
        <v>9.2726380023847935E-2</v>
      </c>
      <c r="AN613">
        <f t="shared" si="154"/>
        <v>0.11186900016983148</v>
      </c>
      <c r="AO613" s="12">
        <f t="shared" si="155"/>
        <v>1</v>
      </c>
      <c r="AP613" s="12">
        <f t="shared" si="156"/>
        <v>1</v>
      </c>
      <c r="AQ613" s="12">
        <f t="shared" si="157"/>
        <v>1</v>
      </c>
      <c r="AR613">
        <f t="shared" si="158"/>
        <v>0</v>
      </c>
      <c r="AS613">
        <f t="shared" si="159"/>
        <v>0</v>
      </c>
      <c r="AT613">
        <f t="shared" si="160"/>
        <v>0</v>
      </c>
      <c r="AU613" s="12">
        <f t="shared" si="161"/>
        <v>1</v>
      </c>
      <c r="AV613" s="12">
        <f t="shared" si="162"/>
        <v>15579</v>
      </c>
      <c r="AW613">
        <f t="shared" si="163"/>
        <v>0</v>
      </c>
      <c r="AX613">
        <f t="shared" si="164"/>
        <v>4.1925395773147187</v>
      </c>
      <c r="AY613">
        <f t="shared" si="165"/>
        <v>4.1925395773147187</v>
      </c>
      <c r="AZ613" s="12">
        <f t="shared" si="166"/>
        <v>5871165240.9308004</v>
      </c>
      <c r="BA613" s="12">
        <f t="shared" si="167"/>
        <v>712177574.89301002</v>
      </c>
      <c r="BB613">
        <f t="shared" si="168"/>
        <v>9.7687243035448503</v>
      </c>
      <c r="BC613">
        <f t="shared" si="169"/>
        <v>8.8525882944525947</v>
      </c>
    </row>
    <row r="614" spans="1:55" x14ac:dyDescent="0.2">
      <c r="A614">
        <v>2017</v>
      </c>
      <c r="B614" s="3">
        <v>0</v>
      </c>
      <c r="C614" s="3">
        <v>6333964369.9066</v>
      </c>
      <c r="D614" s="1">
        <v>129.79435184234799</v>
      </c>
      <c r="E614" s="3">
        <v>5961746218.4252596</v>
      </c>
      <c r="F614" s="3">
        <v>0</v>
      </c>
      <c r="G614" s="3">
        <v>0</v>
      </c>
      <c r="H614" s="3">
        <v>0</v>
      </c>
      <c r="I614" s="3">
        <v>0</v>
      </c>
      <c r="J614" s="3">
        <v>14257</v>
      </c>
      <c r="K614" s="3">
        <f t="shared" si="153"/>
        <v>14257</v>
      </c>
      <c r="L614" s="1">
        <v>114.379013766306</v>
      </c>
      <c r="M614" s="3">
        <v>18566495.9458072</v>
      </c>
      <c r="N614" s="3">
        <v>42181025.351534396</v>
      </c>
      <c r="O614" s="3">
        <v>72004254934.502396</v>
      </c>
      <c r="P614" s="3">
        <v>658383347.01837206</v>
      </c>
      <c r="Q614" s="1">
        <v>0.76350103137692704</v>
      </c>
      <c r="R614" s="1">
        <v>0</v>
      </c>
      <c r="S614" s="3">
        <v>27.463679052</v>
      </c>
      <c r="T614" s="3">
        <v>1491223308.01601</v>
      </c>
      <c r="U614" s="3">
        <v>5429801685.3125296</v>
      </c>
      <c r="V614" s="3">
        <v>472410304.84851199</v>
      </c>
      <c r="W614" s="3">
        <v>0</v>
      </c>
      <c r="X614" s="1">
        <v>5.6192416335231998</v>
      </c>
      <c r="Y614" s="1">
        <v>5.2483234455697199</v>
      </c>
      <c r="Z614">
        <v>1.4262420276405009E-4</v>
      </c>
      <c r="AA614">
        <v>5.8581295494139539E-4</v>
      </c>
      <c r="AB614">
        <v>8.2479654899889843E-2</v>
      </c>
      <c r="AC614">
        <v>5961.7462184252599</v>
      </c>
      <c r="AD614" s="2">
        <v>0</v>
      </c>
      <c r="AE614" s="2">
        <v>0</v>
      </c>
      <c r="AF614" s="2">
        <v>0</v>
      </c>
      <c r="AG614" s="2">
        <v>0</v>
      </c>
      <c r="AH614" s="2">
        <v>2.391413434529901</v>
      </c>
      <c r="AI614" s="1">
        <v>0</v>
      </c>
      <c r="AJ614" s="1">
        <v>0</v>
      </c>
      <c r="AK614" s="1">
        <v>0</v>
      </c>
      <c r="AL614" s="1">
        <v>0</v>
      </c>
      <c r="AM614" s="1">
        <v>-3.2636721400461394E-2</v>
      </c>
      <c r="AN614">
        <f t="shared" si="154"/>
        <v>8.7003233677275804E-2</v>
      </c>
      <c r="AO614" s="12">
        <f t="shared" si="155"/>
        <v>1</v>
      </c>
      <c r="AP614" s="12">
        <f t="shared" si="156"/>
        <v>1</v>
      </c>
      <c r="AQ614" s="12">
        <f t="shared" si="157"/>
        <v>1</v>
      </c>
      <c r="AR614">
        <f t="shared" si="158"/>
        <v>0</v>
      </c>
      <c r="AS614">
        <f t="shared" si="159"/>
        <v>0</v>
      </c>
      <c r="AT614">
        <f t="shared" si="160"/>
        <v>0</v>
      </c>
      <c r="AU614" s="12">
        <f t="shared" si="161"/>
        <v>1</v>
      </c>
      <c r="AV614" s="12">
        <f t="shared" si="162"/>
        <v>14257</v>
      </c>
      <c r="AW614">
        <f t="shared" si="163"/>
        <v>0</v>
      </c>
      <c r="AX614">
        <f t="shared" si="164"/>
        <v>4.1540281496031968</v>
      </c>
      <c r="AY614">
        <f t="shared" si="165"/>
        <v>4.1540281496031968</v>
      </c>
      <c r="AZ614" s="12">
        <f t="shared" si="166"/>
        <v>6333964369.9066</v>
      </c>
      <c r="BA614" s="12">
        <f t="shared" si="167"/>
        <v>658383347.01837206</v>
      </c>
      <c r="BB614">
        <f t="shared" si="168"/>
        <v>9.801675616030451</v>
      </c>
      <c r="BC614">
        <f t="shared" si="169"/>
        <v>8.8184788374085059</v>
      </c>
    </row>
    <row r="615" spans="1:55" x14ac:dyDescent="0.2">
      <c r="A615">
        <v>2016</v>
      </c>
      <c r="B615" s="3">
        <v>0</v>
      </c>
      <c r="C615" s="3">
        <v>5995232855.1778297</v>
      </c>
      <c r="D615" s="1">
        <v>119.904657103557</v>
      </c>
      <c r="E615" s="3">
        <v>6724083652.2853899</v>
      </c>
      <c r="F615" s="3">
        <v>0</v>
      </c>
      <c r="G615" s="3">
        <v>0</v>
      </c>
      <c r="H615" s="3">
        <v>0</v>
      </c>
      <c r="I615" s="3">
        <v>0</v>
      </c>
      <c r="J615" s="3">
        <v>14738</v>
      </c>
      <c r="K615" s="3">
        <f t="shared" si="153"/>
        <v>14738</v>
      </c>
      <c r="L615" s="1">
        <v>112.96020646674999</v>
      </c>
      <c r="M615" s="3">
        <v>15326861.858911401</v>
      </c>
      <c r="N615" s="3">
        <v>40186284.1422676</v>
      </c>
      <c r="O615" s="3">
        <v>75300623554.526199</v>
      </c>
      <c r="P615" s="3">
        <v>722698919.237571</v>
      </c>
      <c r="Q615" s="1">
        <v>0.82746183045090305</v>
      </c>
      <c r="R615" s="1">
        <v>0</v>
      </c>
      <c r="S615" s="3">
        <v>25.610924355000002</v>
      </c>
      <c r="T615" s="3">
        <v>1374184004.7160499</v>
      </c>
      <c r="U615" s="3">
        <v>5365616584.79072</v>
      </c>
      <c r="V615" s="3">
        <v>477567413.53302199</v>
      </c>
      <c r="W615" s="3">
        <v>0</v>
      </c>
      <c r="X615" s="1">
        <v>6.2688174450019698</v>
      </c>
      <c r="Y615" s="1">
        <v>5.6035858814808597</v>
      </c>
      <c r="Z615">
        <v>6.4269355214040594E-4</v>
      </c>
      <c r="AA615">
        <v>5.3367797297413039E-4</v>
      </c>
      <c r="AB615">
        <v>1.4764305154636892E-2</v>
      </c>
      <c r="AC615">
        <v>6724.0836522853897</v>
      </c>
      <c r="AD615" s="2">
        <v>0</v>
      </c>
      <c r="AE615" s="2">
        <v>0</v>
      </c>
      <c r="AF615" s="2">
        <v>0</v>
      </c>
      <c r="AG615" s="2">
        <v>0</v>
      </c>
      <c r="AH615" s="2">
        <v>2.1918228210903994</v>
      </c>
      <c r="AI615" s="1">
        <v>0</v>
      </c>
      <c r="AJ615" s="1">
        <v>0</v>
      </c>
      <c r="AK615" s="1">
        <v>0</v>
      </c>
      <c r="AL615" s="1">
        <v>0</v>
      </c>
      <c r="AM615" s="1">
        <v>3.4536010108100521E-2</v>
      </c>
      <c r="AN615">
        <f t="shared" si="154"/>
        <v>8.900513221289906E-2</v>
      </c>
      <c r="AO615" s="12">
        <f t="shared" si="155"/>
        <v>1</v>
      </c>
      <c r="AP615" s="12">
        <f t="shared" si="156"/>
        <v>1</v>
      </c>
      <c r="AQ615" s="12">
        <f t="shared" si="157"/>
        <v>1</v>
      </c>
      <c r="AR615">
        <f t="shared" si="158"/>
        <v>0</v>
      </c>
      <c r="AS615">
        <f t="shared" si="159"/>
        <v>0</v>
      </c>
      <c r="AT615">
        <f t="shared" si="160"/>
        <v>0</v>
      </c>
      <c r="AU615" s="12">
        <f t="shared" si="161"/>
        <v>1</v>
      </c>
      <c r="AV615" s="12">
        <f t="shared" si="162"/>
        <v>14738</v>
      </c>
      <c r="AW615">
        <f t="shared" si="163"/>
        <v>0</v>
      </c>
      <c r="AX615">
        <f t="shared" si="164"/>
        <v>4.1684385521867728</v>
      </c>
      <c r="AY615">
        <f t="shared" si="165"/>
        <v>4.1684385521867728</v>
      </c>
      <c r="AZ615" s="12">
        <f t="shared" si="166"/>
        <v>5995232855.1778297</v>
      </c>
      <c r="BA615" s="12">
        <f t="shared" si="167"/>
        <v>722698919.237571</v>
      </c>
      <c r="BB615">
        <f t="shared" si="168"/>
        <v>9.7778060557843069</v>
      </c>
      <c r="BC615">
        <f t="shared" si="169"/>
        <v>8.8589574052514077</v>
      </c>
    </row>
    <row r="616" spans="1:55" x14ac:dyDescent="0.2">
      <c r="A616">
        <v>2015</v>
      </c>
      <c r="B616" s="3">
        <v>0</v>
      </c>
      <c r="C616" s="3">
        <v>5908005262.6252403</v>
      </c>
      <c r="D616" s="1">
        <v>118.16010525250501</v>
      </c>
      <c r="E616" s="3">
        <v>7425218712.7186499</v>
      </c>
      <c r="F616" s="3">
        <v>0</v>
      </c>
      <c r="G616" s="3">
        <v>0</v>
      </c>
      <c r="H616" s="3">
        <v>0</v>
      </c>
      <c r="I616" s="3">
        <v>0</v>
      </c>
      <c r="J616" s="3">
        <v>14246</v>
      </c>
      <c r="K616" s="3">
        <f t="shared" si="153"/>
        <v>14246</v>
      </c>
      <c r="L616" s="1">
        <v>107.032612285113</v>
      </c>
      <c r="M616" s="3">
        <v>28861483.330006</v>
      </c>
      <c r="N616" s="3">
        <v>55425077.859852299</v>
      </c>
      <c r="O616" s="3">
        <v>72263593717.342102</v>
      </c>
      <c r="P616" s="3">
        <v>803617671.19185495</v>
      </c>
      <c r="Q616" s="1">
        <v>1.0544939854617601</v>
      </c>
      <c r="R616" s="1">
        <v>0</v>
      </c>
      <c r="S616" s="3">
        <v>31.515621251999999</v>
      </c>
      <c r="T616" s="3">
        <v>1569733797.1651001</v>
      </c>
      <c r="U616" s="3">
        <v>4980811847.6741896</v>
      </c>
      <c r="V616" s="3">
        <v>462683208.61458701</v>
      </c>
      <c r="W616" s="3">
        <v>280400039.08660799</v>
      </c>
      <c r="X616" s="1">
        <v>8.0624222887696302</v>
      </c>
      <c r="Y616" s="1">
        <v>7.22237481602978</v>
      </c>
      <c r="Z616">
        <v>6.1028587431410941E-5</v>
      </c>
      <c r="AA616">
        <v>7.6698479841241513E-4</v>
      </c>
      <c r="AB616">
        <v>0.11131877181016669</v>
      </c>
      <c r="AC616">
        <v>7425.2187127186498</v>
      </c>
      <c r="AD616" s="2">
        <v>0</v>
      </c>
      <c r="AE616" s="2">
        <v>0</v>
      </c>
      <c r="AF616" s="2">
        <v>0</v>
      </c>
      <c r="AG616" s="2">
        <v>0</v>
      </c>
      <c r="AH616" s="2">
        <v>1.9185966839735025</v>
      </c>
      <c r="AI616" s="1">
        <v>0</v>
      </c>
      <c r="AJ616" s="1">
        <v>0</v>
      </c>
      <c r="AK616" s="1">
        <v>0</v>
      </c>
      <c r="AL616" s="1">
        <v>0</v>
      </c>
      <c r="AM616" s="1">
        <v>-0.11073657927590512</v>
      </c>
      <c r="AN616">
        <f t="shared" si="154"/>
        <v>9.2893131233342779E-2</v>
      </c>
      <c r="AO616" s="12">
        <f t="shared" si="155"/>
        <v>1</v>
      </c>
      <c r="AP616" s="12">
        <f t="shared" si="156"/>
        <v>1</v>
      </c>
      <c r="AQ616" s="12">
        <f t="shared" si="157"/>
        <v>1</v>
      </c>
      <c r="AR616">
        <f t="shared" si="158"/>
        <v>0</v>
      </c>
      <c r="AS616">
        <f t="shared" si="159"/>
        <v>0</v>
      </c>
      <c r="AT616">
        <f t="shared" si="160"/>
        <v>0</v>
      </c>
      <c r="AU616" s="12">
        <f t="shared" si="161"/>
        <v>1</v>
      </c>
      <c r="AV616" s="12">
        <f t="shared" si="162"/>
        <v>14246</v>
      </c>
      <c r="AW616">
        <f t="shared" si="163"/>
        <v>0</v>
      </c>
      <c r="AX616">
        <f t="shared" si="164"/>
        <v>4.1536929400085505</v>
      </c>
      <c r="AY616">
        <f t="shared" si="165"/>
        <v>4.1536929400085505</v>
      </c>
      <c r="AZ616" s="12">
        <f t="shared" si="166"/>
        <v>5908005262.6252403</v>
      </c>
      <c r="BA616" s="12">
        <f t="shared" si="167"/>
        <v>803617671.19185495</v>
      </c>
      <c r="BB616">
        <f t="shared" si="168"/>
        <v>9.7714408734930061</v>
      </c>
      <c r="BC616">
        <f t="shared" si="169"/>
        <v>8.9050494781219207</v>
      </c>
    </row>
    <row r="617" spans="1:55" x14ac:dyDescent="0.2">
      <c r="A617">
        <v>2014</v>
      </c>
      <c r="B617" s="3">
        <v>0</v>
      </c>
      <c r="C617" s="3">
        <v>5316211165.0485401</v>
      </c>
      <c r="D617" s="1">
        <v>106.324223300971</v>
      </c>
      <c r="E617" s="3">
        <v>7971442670.00385</v>
      </c>
      <c r="F617" s="3">
        <v>0</v>
      </c>
      <c r="G617" s="3">
        <v>0</v>
      </c>
      <c r="H617" s="3">
        <v>0</v>
      </c>
      <c r="I617" s="3">
        <v>0</v>
      </c>
      <c r="J617" s="3">
        <v>16020</v>
      </c>
      <c r="K617" s="3">
        <f t="shared" si="153"/>
        <v>16020</v>
      </c>
      <c r="L617" s="1">
        <v>102.570121488914</v>
      </c>
      <c r="M617" s="3">
        <v>22202550.045267101</v>
      </c>
      <c r="N617" s="3">
        <v>38916829.292827703</v>
      </c>
      <c r="O617" s="3">
        <v>75729163579.5159</v>
      </c>
      <c r="P617" s="3">
        <v>825984755.05482304</v>
      </c>
      <c r="Q617" s="1">
        <v>0</v>
      </c>
      <c r="R617" s="1">
        <v>0</v>
      </c>
      <c r="S617" s="3">
        <v>29.395817865000001</v>
      </c>
      <c r="T617" s="3">
        <v>1415641243.33568</v>
      </c>
      <c r="U617" s="3">
        <v>4815791313.7511301</v>
      </c>
      <c r="V617" s="3">
        <v>448741486.02150798</v>
      </c>
      <c r="W617" s="3">
        <v>32833472.525189601</v>
      </c>
      <c r="X617" s="1">
        <v>0</v>
      </c>
      <c r="Y617" s="1">
        <v>0</v>
      </c>
      <c r="Z617">
        <v>1.4694448350077472E-4</v>
      </c>
      <c r="AA617">
        <v>5.1389487818606226E-4</v>
      </c>
      <c r="AB617">
        <v>0.14694509212097939</v>
      </c>
      <c r="AC617">
        <v>7971.4426700038503</v>
      </c>
      <c r="AD617" s="2">
        <v>0</v>
      </c>
      <c r="AE617" s="2">
        <v>0</v>
      </c>
      <c r="AF617" s="2">
        <v>0</v>
      </c>
      <c r="AG617" s="2">
        <v>0</v>
      </c>
      <c r="AH617" s="2">
        <v>2.0096738649683172</v>
      </c>
      <c r="AI617" s="1">
        <v>0</v>
      </c>
      <c r="AJ617" s="1">
        <v>0</v>
      </c>
      <c r="AK617" s="1">
        <v>0</v>
      </c>
      <c r="AL617" s="1">
        <v>0</v>
      </c>
      <c r="AM617" s="1">
        <v>-0.10277233267992159</v>
      </c>
      <c r="AN617">
        <f t="shared" si="154"/>
        <v>9.318125657566606E-2</v>
      </c>
      <c r="AO617" s="12">
        <f t="shared" si="155"/>
        <v>1</v>
      </c>
      <c r="AP617" s="12">
        <f t="shared" si="156"/>
        <v>1</v>
      </c>
      <c r="AQ617" s="12">
        <f t="shared" si="157"/>
        <v>1</v>
      </c>
      <c r="AR617">
        <f t="shared" si="158"/>
        <v>0</v>
      </c>
      <c r="AS617">
        <f t="shared" si="159"/>
        <v>0</v>
      </c>
      <c r="AT617">
        <f t="shared" si="160"/>
        <v>0</v>
      </c>
      <c r="AU617" s="12">
        <f t="shared" si="161"/>
        <v>1</v>
      </c>
      <c r="AV617" s="12">
        <f t="shared" si="162"/>
        <v>16020</v>
      </c>
      <c r="AW617">
        <f t="shared" si="163"/>
        <v>0</v>
      </c>
      <c r="AX617">
        <f t="shared" si="164"/>
        <v>4.2046625117482188</v>
      </c>
      <c r="AY617">
        <f t="shared" si="165"/>
        <v>4.2046625117482188</v>
      </c>
      <c r="AZ617" s="12">
        <f t="shared" si="166"/>
        <v>5316211165.0485401</v>
      </c>
      <c r="BA617" s="12">
        <f t="shared" si="167"/>
        <v>825984755.05482304</v>
      </c>
      <c r="BB617">
        <f t="shared" si="168"/>
        <v>9.7256022232101156</v>
      </c>
      <c r="BC617">
        <f t="shared" si="169"/>
        <v>8.916972031755412</v>
      </c>
    </row>
    <row r="618" spans="1:55" x14ac:dyDescent="0.2">
      <c r="A618">
        <v>2013</v>
      </c>
      <c r="B618" s="3">
        <v>0</v>
      </c>
      <c r="C618" s="3">
        <v>4635105203.8747396</v>
      </c>
      <c r="D618" s="1">
        <v>92.702104077494894</v>
      </c>
      <c r="E618" s="3">
        <v>9345497538.9408092</v>
      </c>
      <c r="F618" s="3">
        <v>0</v>
      </c>
      <c r="G618" s="3">
        <v>0</v>
      </c>
      <c r="H618" s="3">
        <v>0</v>
      </c>
      <c r="I618" s="3">
        <v>0</v>
      </c>
      <c r="J618" s="3">
        <v>17855</v>
      </c>
      <c r="K618" s="3">
        <f t="shared" si="153"/>
        <v>17855</v>
      </c>
      <c r="L618" s="1">
        <v>84.244599037094105</v>
      </c>
      <c r="M618" s="3">
        <v>17764753.584229399</v>
      </c>
      <c r="N618" s="3">
        <v>36914831.9892473</v>
      </c>
      <c r="O618" s="3">
        <v>62058073985.039101</v>
      </c>
      <c r="P618" s="3">
        <v>815304401.88171995</v>
      </c>
      <c r="Q618" s="1">
        <v>0</v>
      </c>
      <c r="R618" s="1">
        <v>0</v>
      </c>
      <c r="S618" s="3">
        <v>34.959533763000003</v>
      </c>
      <c r="T618" s="3">
        <v>1383369068.1003599</v>
      </c>
      <c r="U618" s="3">
        <v>3957058116.0394301</v>
      </c>
      <c r="V618" s="3">
        <v>677968953.63851702</v>
      </c>
      <c r="W618" s="3">
        <v>0</v>
      </c>
      <c r="X618" s="1">
        <v>0</v>
      </c>
      <c r="Y618" s="1">
        <v>0</v>
      </c>
      <c r="Z618">
        <v>2.5740716841262794E-4</v>
      </c>
      <c r="AA618">
        <v>5.948433397747196E-4</v>
      </c>
      <c r="AB618">
        <v>0.42486713744881777</v>
      </c>
      <c r="AC618">
        <v>9345.49753894081</v>
      </c>
      <c r="AD618" s="2">
        <v>0</v>
      </c>
      <c r="AE618" s="2">
        <v>0</v>
      </c>
      <c r="AF618" s="2">
        <v>0</v>
      </c>
      <c r="AG618" s="2">
        <v>0</v>
      </c>
      <c r="AH618" s="2">
        <v>1.9105456852994507</v>
      </c>
      <c r="AI618" s="1">
        <v>0</v>
      </c>
      <c r="AJ618" s="1">
        <v>0</v>
      </c>
      <c r="AK618" s="1">
        <v>0</v>
      </c>
      <c r="AL618" s="1">
        <v>0</v>
      </c>
      <c r="AM618" s="1">
        <v>7.6185883912964866E-2</v>
      </c>
      <c r="AN618">
        <f t="shared" si="154"/>
        <v>0.17133156343862033</v>
      </c>
      <c r="AO618" s="12">
        <f t="shared" si="155"/>
        <v>1</v>
      </c>
      <c r="AP618" s="12">
        <f t="shared" si="156"/>
        <v>1</v>
      </c>
      <c r="AQ618" s="12">
        <f t="shared" si="157"/>
        <v>1</v>
      </c>
      <c r="AR618">
        <f t="shared" si="158"/>
        <v>0</v>
      </c>
      <c r="AS618">
        <f t="shared" si="159"/>
        <v>0</v>
      </c>
      <c r="AT618">
        <f t="shared" si="160"/>
        <v>0</v>
      </c>
      <c r="AU618" s="12">
        <f t="shared" si="161"/>
        <v>1</v>
      </c>
      <c r="AV618" s="12">
        <f t="shared" si="162"/>
        <v>17855</v>
      </c>
      <c r="AW618">
        <f t="shared" si="163"/>
        <v>0</v>
      </c>
      <c r="AX618">
        <f t="shared" si="164"/>
        <v>4.2517598545288005</v>
      </c>
      <c r="AY618">
        <f t="shared" si="165"/>
        <v>4.2517598545288005</v>
      </c>
      <c r="AZ618" s="12">
        <f t="shared" si="166"/>
        <v>4635105203.8747396</v>
      </c>
      <c r="BA618" s="12">
        <f t="shared" si="167"/>
        <v>815304401.88171995</v>
      </c>
      <c r="BB618">
        <f t="shared" si="168"/>
        <v>9.6660595958578099</v>
      </c>
      <c r="BC618">
        <f t="shared" si="169"/>
        <v>8.9113197871146355</v>
      </c>
    </row>
    <row r="619" spans="1:55" x14ac:dyDescent="0.2">
      <c r="A619">
        <v>2012</v>
      </c>
      <c r="B619" s="3">
        <v>0</v>
      </c>
      <c r="C619" s="3">
        <v>3253008706.6038699</v>
      </c>
      <c r="D619" s="1">
        <v>65.060174132077506</v>
      </c>
      <c r="E619" s="3">
        <v>7544217944.5766802</v>
      </c>
      <c r="F619" s="3">
        <v>0</v>
      </c>
      <c r="G619" s="3">
        <v>0</v>
      </c>
      <c r="H619" s="3">
        <v>0</v>
      </c>
      <c r="I619" s="3">
        <v>0</v>
      </c>
      <c r="J619" s="3">
        <v>16591</v>
      </c>
      <c r="K619" s="3">
        <f t="shared" si="153"/>
        <v>16591</v>
      </c>
      <c r="L619" s="1">
        <v>81.180600418764001</v>
      </c>
      <c r="M619" s="3">
        <v>41724924.085199296</v>
      </c>
      <c r="N619" s="3">
        <v>62173448.388858497</v>
      </c>
      <c r="O619" s="3">
        <v>0</v>
      </c>
      <c r="P619" s="3">
        <v>940052605.13380694</v>
      </c>
      <c r="Q619" s="1">
        <v>0</v>
      </c>
      <c r="R619" s="1">
        <v>0</v>
      </c>
      <c r="S619" s="3">
        <v>43.827522537</v>
      </c>
      <c r="T619" s="3">
        <v>1670321564.17258</v>
      </c>
      <c r="U619" s="3">
        <v>3811124762.4249001</v>
      </c>
      <c r="V619" s="3">
        <v>383944892.11356699</v>
      </c>
      <c r="W619" s="3">
        <v>0</v>
      </c>
      <c r="X619" s="1">
        <v>0</v>
      </c>
      <c r="Y619" s="1">
        <v>0</v>
      </c>
      <c r="Z619">
        <v>3.2960098871777331E-3</v>
      </c>
      <c r="AA619">
        <v>0</v>
      </c>
      <c r="AB619">
        <v>0.22616372723543798</v>
      </c>
      <c r="AC619">
        <v>7544.2179445766806</v>
      </c>
      <c r="AD619" s="2">
        <v>0</v>
      </c>
      <c r="AE619" s="2">
        <v>0</v>
      </c>
      <c r="AF619" s="2">
        <v>0</v>
      </c>
      <c r="AG619" s="2">
        <v>0</v>
      </c>
      <c r="AH619" s="2">
        <v>2.199167643602713</v>
      </c>
      <c r="AI619" s="1">
        <v>0</v>
      </c>
      <c r="AJ619" s="1">
        <v>0</v>
      </c>
      <c r="AK619" s="1">
        <v>0</v>
      </c>
      <c r="AL619" s="1">
        <v>0</v>
      </c>
      <c r="AM619" s="1">
        <v>9.6530920060331827E-4</v>
      </c>
      <c r="AN619">
        <f t="shared" si="154"/>
        <v>0.10074319683758524</v>
      </c>
      <c r="AO619" s="12">
        <f t="shared" si="155"/>
        <v>1</v>
      </c>
      <c r="AP619" s="12">
        <f t="shared" si="156"/>
        <v>1</v>
      </c>
      <c r="AQ619" s="12">
        <f t="shared" si="157"/>
        <v>1</v>
      </c>
      <c r="AR619">
        <f t="shared" si="158"/>
        <v>0</v>
      </c>
      <c r="AS619">
        <f t="shared" si="159"/>
        <v>0</v>
      </c>
      <c r="AT619">
        <f t="shared" si="160"/>
        <v>0</v>
      </c>
      <c r="AU619" s="12">
        <f t="shared" si="161"/>
        <v>1</v>
      </c>
      <c r="AV619" s="12">
        <f t="shared" si="162"/>
        <v>16591</v>
      </c>
      <c r="AW619">
        <f t="shared" si="163"/>
        <v>0</v>
      </c>
      <c r="AX619">
        <f t="shared" si="164"/>
        <v>4.2198725633235403</v>
      </c>
      <c r="AY619">
        <f t="shared" si="165"/>
        <v>4.2198725633235403</v>
      </c>
      <c r="AZ619" s="12">
        <f t="shared" si="166"/>
        <v>3253008706.6038699</v>
      </c>
      <c r="BA619" s="12">
        <f t="shared" si="167"/>
        <v>940052605.13380694</v>
      </c>
      <c r="BB619">
        <f t="shared" si="168"/>
        <v>9.5122852256627191</v>
      </c>
      <c r="BC619">
        <f t="shared" si="169"/>
        <v>8.9731521573019197</v>
      </c>
    </row>
    <row r="620" spans="1:55" x14ac:dyDescent="0.2">
      <c r="A620">
        <v>2011</v>
      </c>
      <c r="B620" s="3">
        <v>0</v>
      </c>
      <c r="C620" s="3">
        <v>2652997013.6518698</v>
      </c>
      <c r="D620" s="1">
        <v>53.059940273037597</v>
      </c>
      <c r="E620" s="3">
        <v>7302660632.7900295</v>
      </c>
      <c r="F620" s="3">
        <v>0</v>
      </c>
      <c r="G620" s="3">
        <v>0</v>
      </c>
      <c r="H620" s="3">
        <v>0</v>
      </c>
      <c r="I620" s="3">
        <v>0</v>
      </c>
      <c r="J620" s="3">
        <v>16575</v>
      </c>
      <c r="K620" s="3">
        <f t="shared" si="153"/>
        <v>16575</v>
      </c>
      <c r="L620" s="1">
        <v>66.384934978620905</v>
      </c>
      <c r="M620" s="3">
        <v>57838630.546075098</v>
      </c>
      <c r="N620" s="3">
        <v>98951845.136518806</v>
      </c>
      <c r="O620" s="3">
        <v>0</v>
      </c>
      <c r="P620" s="3">
        <v>0</v>
      </c>
      <c r="Q620" s="1">
        <v>0</v>
      </c>
      <c r="R620" s="1">
        <v>0</v>
      </c>
      <c r="S620" s="3">
        <v>42.808601009</v>
      </c>
      <c r="T620" s="3">
        <v>1328640678.3276501</v>
      </c>
      <c r="U620" s="3">
        <v>3103676941.1262798</v>
      </c>
      <c r="V620" s="3">
        <v>343330822.696069</v>
      </c>
      <c r="W620" s="3">
        <v>0</v>
      </c>
      <c r="X620" s="1">
        <v>0</v>
      </c>
      <c r="Y620" s="1">
        <v>0</v>
      </c>
      <c r="Z620">
        <v>3.9604607910934114E-4</v>
      </c>
      <c r="AA620">
        <v>0</v>
      </c>
      <c r="AB620">
        <v>-0.27556862578070407</v>
      </c>
      <c r="AC620">
        <v>7302.6606327900299</v>
      </c>
      <c r="AD620" s="2">
        <v>0</v>
      </c>
      <c r="AE620" s="2">
        <v>0</v>
      </c>
      <c r="AF620" s="2">
        <v>0</v>
      </c>
      <c r="AG620" s="2">
        <v>0</v>
      </c>
      <c r="AH620" s="2">
        <v>2.2697206995455588</v>
      </c>
      <c r="AI620" s="1">
        <v>0</v>
      </c>
      <c r="AJ620" s="1">
        <v>0</v>
      </c>
      <c r="AK620" s="1">
        <v>0</v>
      </c>
      <c r="AL620" s="1">
        <v>0</v>
      </c>
      <c r="AM620" s="1">
        <v>-0.19877217576255621</v>
      </c>
      <c r="AN620">
        <f t="shared" si="154"/>
        <v>0.11062067000165268</v>
      </c>
      <c r="AO620" s="12">
        <f t="shared" si="155"/>
        <v>1</v>
      </c>
      <c r="AP620" s="12">
        <f t="shared" si="156"/>
        <v>1</v>
      </c>
      <c r="AQ620" s="12">
        <f t="shared" si="157"/>
        <v>1</v>
      </c>
      <c r="AR620">
        <f t="shared" si="158"/>
        <v>0</v>
      </c>
      <c r="AS620">
        <f t="shared" si="159"/>
        <v>0</v>
      </c>
      <c r="AT620">
        <f t="shared" si="160"/>
        <v>0</v>
      </c>
      <c r="AU620" s="12">
        <f t="shared" si="161"/>
        <v>1</v>
      </c>
      <c r="AV620" s="12">
        <f t="shared" si="162"/>
        <v>16575</v>
      </c>
      <c r="AW620">
        <f t="shared" si="163"/>
        <v>0</v>
      </c>
      <c r="AX620">
        <f t="shared" si="164"/>
        <v>4.2194535370768111</v>
      </c>
      <c r="AY620">
        <f t="shared" si="165"/>
        <v>4.2194535370768111</v>
      </c>
      <c r="AZ620" s="12">
        <f t="shared" si="166"/>
        <v>2652997013.6518698</v>
      </c>
      <c r="BA620" s="12">
        <f t="shared" si="167"/>
        <v>1</v>
      </c>
      <c r="BB620">
        <f t="shared" si="168"/>
        <v>9.4237367611186862</v>
      </c>
      <c r="BC620">
        <f t="shared" si="169"/>
        <v>0</v>
      </c>
    </row>
    <row r="621" spans="1:55" x14ac:dyDescent="0.2">
      <c r="A621">
        <v>2020</v>
      </c>
      <c r="B621" s="3">
        <v>0</v>
      </c>
      <c r="C621" s="3">
        <v>2739449283.8080001</v>
      </c>
      <c r="D621" s="1">
        <v>1.8080000000000001</v>
      </c>
      <c r="E621" s="3">
        <v>4120198670</v>
      </c>
      <c r="F621" s="3">
        <v>103466</v>
      </c>
      <c r="G621" s="3">
        <v>12473</v>
      </c>
      <c r="H621" s="3">
        <v>39260</v>
      </c>
      <c r="I621" s="3">
        <v>0</v>
      </c>
      <c r="J621" s="3">
        <v>56309</v>
      </c>
      <c r="K621" s="3">
        <f t="shared" si="153"/>
        <v>103466</v>
      </c>
      <c r="L621" s="1">
        <v>8.1012256618999992</v>
      </c>
      <c r="M621" s="3">
        <v>66358000</v>
      </c>
      <c r="N621" s="3">
        <v>152866000</v>
      </c>
      <c r="O621" s="3">
        <v>183685182000</v>
      </c>
      <c r="P621" s="3">
        <v>4274817000</v>
      </c>
      <c r="Q621" s="1">
        <v>1.6602055041294901</v>
      </c>
      <c r="R621" s="1">
        <v>28.584225440833499</v>
      </c>
      <c r="S621" s="3">
        <v>167.15812664769999</v>
      </c>
      <c r="T621" s="3">
        <v>20435427000</v>
      </c>
      <c r="U621" s="3">
        <v>12225207000</v>
      </c>
      <c r="V621" s="3">
        <v>226953140</v>
      </c>
      <c r="W621" s="3">
        <v>0</v>
      </c>
      <c r="X621" s="1">
        <v>7.4172979510941</v>
      </c>
      <c r="Y621" s="1">
        <v>2.4617298578812901</v>
      </c>
      <c r="Z621">
        <v>1.586889965785172E-5</v>
      </c>
      <c r="AA621">
        <v>8.3221737505206059E-4</v>
      </c>
      <c r="AB621">
        <v>-0.10848126232741617</v>
      </c>
      <c r="AC621">
        <v>4120.1986699999998</v>
      </c>
      <c r="AD621" s="2">
        <v>3.0272812063210535</v>
      </c>
      <c r="AE621" s="2">
        <v>9.528666732956351</v>
      </c>
      <c r="AF621" s="2">
        <v>0</v>
      </c>
      <c r="AG621" s="2">
        <v>25.111895878554808</v>
      </c>
      <c r="AH621" s="2">
        <v>13.666573995569006</v>
      </c>
      <c r="AI621" s="1">
        <v>-0.10703559222563606</v>
      </c>
      <c r="AJ621" s="1">
        <v>-0.10626253940957295</v>
      </c>
      <c r="AK621" s="1">
        <v>-0.10728091318386467</v>
      </c>
      <c r="AL621" s="1">
        <v>0</v>
      </c>
      <c r="AM621" s="1">
        <v>-0.1089361163419999</v>
      </c>
      <c r="AN621">
        <f t="shared" si="154"/>
        <v>1.856435968732472E-2</v>
      </c>
      <c r="AO621" s="12">
        <f t="shared" si="155"/>
        <v>12473</v>
      </c>
      <c r="AP621" s="12">
        <f t="shared" si="156"/>
        <v>39260</v>
      </c>
      <c r="AQ621" s="12">
        <f t="shared" si="157"/>
        <v>1</v>
      </c>
      <c r="AR621">
        <f t="shared" si="158"/>
        <v>4.0959709223437146</v>
      </c>
      <c r="AS621">
        <f t="shared" si="159"/>
        <v>4.593950295263987</v>
      </c>
      <c r="AT621">
        <f t="shared" si="160"/>
        <v>0</v>
      </c>
      <c r="AU621" s="12">
        <f t="shared" si="161"/>
        <v>103466</v>
      </c>
      <c r="AV621" s="12">
        <f t="shared" si="162"/>
        <v>103466</v>
      </c>
      <c r="AW621">
        <f t="shared" si="163"/>
        <v>5.0147976595682859</v>
      </c>
      <c r="AX621">
        <f t="shared" si="164"/>
        <v>5.0147976595682859</v>
      </c>
      <c r="AY621">
        <f t="shared" si="165"/>
        <v>5.0147976595682859</v>
      </c>
      <c r="AZ621" s="12">
        <f t="shared" si="166"/>
        <v>2739449283.8080001</v>
      </c>
      <c r="BA621" s="12">
        <f t="shared" si="167"/>
        <v>4274817000</v>
      </c>
      <c r="BB621">
        <f t="shared" si="168"/>
        <v>9.4376632646297498</v>
      </c>
      <c r="BC621">
        <f t="shared" si="169"/>
        <v>9.6309175278147645</v>
      </c>
    </row>
    <row r="622" spans="1:55" x14ac:dyDescent="0.2">
      <c r="A622">
        <v>2019</v>
      </c>
      <c r="B622" s="3">
        <v>0</v>
      </c>
      <c r="C622" s="3">
        <v>3072789351.5279999</v>
      </c>
      <c r="D622" s="1">
        <v>2.028</v>
      </c>
      <c r="E622" s="3">
        <v>4121607750</v>
      </c>
      <c r="F622" s="3">
        <v>115868</v>
      </c>
      <c r="G622" s="3">
        <v>13956</v>
      </c>
      <c r="H622" s="3">
        <v>43978</v>
      </c>
      <c r="I622" s="3">
        <v>0</v>
      </c>
      <c r="J622" s="3">
        <v>63193</v>
      </c>
      <c r="K622" s="3">
        <f t="shared" si="153"/>
        <v>115868</v>
      </c>
      <c r="L622" s="1">
        <v>7.8470493430000001</v>
      </c>
      <c r="M622" s="3">
        <v>70263000</v>
      </c>
      <c r="N622" s="3">
        <v>172385000</v>
      </c>
      <c r="O622" s="3">
        <v>167038201000</v>
      </c>
      <c r="P622" s="3">
        <v>4031824000</v>
      </c>
      <c r="Q622" s="1">
        <v>2.0082468415197399</v>
      </c>
      <c r="R622" s="1">
        <v>0</v>
      </c>
      <c r="S622" s="3">
        <v>220.72382393199999</v>
      </c>
      <c r="T622" s="3">
        <v>26180066000</v>
      </c>
      <c r="U622" s="3">
        <v>11861006000</v>
      </c>
      <c r="V622" s="3">
        <v>99567850</v>
      </c>
      <c r="W622" s="3">
        <v>0</v>
      </c>
      <c r="X622" s="1">
        <v>15.3819993619387</v>
      </c>
      <c r="Y622" s="1">
        <v>3.5141333456460502</v>
      </c>
      <c r="Z622">
        <v>6.4292772991801577E-5</v>
      </c>
      <c r="AA622">
        <v>1.0320094383679335E-3</v>
      </c>
      <c r="AB622">
        <v>3.0487804878048808E-2</v>
      </c>
      <c r="AC622">
        <v>4121.6077500000001</v>
      </c>
      <c r="AD622" s="2">
        <v>3.3860572976649705</v>
      </c>
      <c r="AE622" s="2">
        <v>10.670108042183296</v>
      </c>
      <c r="AF622" s="2">
        <v>0</v>
      </c>
      <c r="AG622" s="2">
        <v>28.112330679696534</v>
      </c>
      <c r="AH622" s="2">
        <v>15.332123732541021</v>
      </c>
      <c r="AI622" s="1">
        <v>1.8252218862771872</v>
      </c>
      <c r="AJ622" s="1">
        <v>-6.9165610618288534E-2</v>
      </c>
      <c r="AK622" s="1">
        <v>6.9771449301650641</v>
      </c>
      <c r="AL622" s="1">
        <v>0</v>
      </c>
      <c r="AM622" s="1">
        <v>2.0816834097337367</v>
      </c>
      <c r="AN622">
        <f t="shared" si="154"/>
        <v>8.3945535479874132E-3</v>
      </c>
      <c r="AO622" s="12">
        <f t="shared" si="155"/>
        <v>13956</v>
      </c>
      <c r="AP622" s="12">
        <f t="shared" si="156"/>
        <v>43978</v>
      </c>
      <c r="AQ622" s="12">
        <f t="shared" si="157"/>
        <v>1</v>
      </c>
      <c r="AR622">
        <f t="shared" si="158"/>
        <v>4.1447609607760736</v>
      </c>
      <c r="AS622">
        <f t="shared" si="159"/>
        <v>4.6432354749403233</v>
      </c>
      <c r="AT622">
        <f t="shared" si="160"/>
        <v>0</v>
      </c>
      <c r="AU622" s="12">
        <f t="shared" si="161"/>
        <v>115868</v>
      </c>
      <c r="AV622" s="12">
        <f t="shared" si="162"/>
        <v>115868</v>
      </c>
      <c r="AW622">
        <f t="shared" si="163"/>
        <v>5.0639635106632159</v>
      </c>
      <c r="AX622">
        <f t="shared" si="164"/>
        <v>5.0639635106632159</v>
      </c>
      <c r="AY622">
        <f t="shared" si="165"/>
        <v>5.0639635106632159</v>
      </c>
      <c r="AZ622" s="12">
        <f t="shared" si="166"/>
        <v>3072789351.5279999</v>
      </c>
      <c r="BA622" s="12">
        <f t="shared" si="167"/>
        <v>4031824000</v>
      </c>
      <c r="BB622">
        <f t="shared" si="168"/>
        <v>9.4875327891517038</v>
      </c>
      <c r="BC622">
        <f t="shared" si="169"/>
        <v>9.605501565724893</v>
      </c>
    </row>
    <row r="623" spans="1:55" x14ac:dyDescent="0.2">
      <c r="A623">
        <v>2018</v>
      </c>
      <c r="B623" s="3">
        <v>0</v>
      </c>
      <c r="C623" s="3">
        <v>2980038115.9015002</v>
      </c>
      <c r="D623" s="1">
        <v>1.968</v>
      </c>
      <c r="E623" s="3">
        <v>4221032550</v>
      </c>
      <c r="F623" s="3">
        <v>41012</v>
      </c>
      <c r="G623" s="3">
        <v>14993</v>
      </c>
      <c r="H623" s="3">
        <v>5513</v>
      </c>
      <c r="I623" s="3">
        <v>0</v>
      </c>
      <c r="J623" s="3">
        <v>20506</v>
      </c>
      <c r="K623" s="3">
        <f t="shared" si="153"/>
        <v>41012</v>
      </c>
      <c r="L623" s="1">
        <v>6.7890596470000002</v>
      </c>
      <c r="M623" s="3">
        <v>237543000</v>
      </c>
      <c r="N623" s="3">
        <v>340105000</v>
      </c>
      <c r="O623" s="3">
        <v>160464791000</v>
      </c>
      <c r="P623" s="3">
        <v>3193151000</v>
      </c>
      <c r="Q623" s="1">
        <v>2.1999342891239602</v>
      </c>
      <c r="R623" s="1">
        <v>0</v>
      </c>
      <c r="S623" s="3">
        <v>295.59911204000002</v>
      </c>
      <c r="T623" s="3">
        <v>30326917000</v>
      </c>
      <c r="U623" s="3">
        <v>10259475000</v>
      </c>
      <c r="V623" s="3">
        <v>559107600</v>
      </c>
      <c r="W623" s="3">
        <v>0</v>
      </c>
      <c r="X623" s="1">
        <v>17.744342963004399</v>
      </c>
      <c r="Y623" s="1">
        <v>17.744342963004399</v>
      </c>
      <c r="Z623">
        <v>1.5005014512885825E-4</v>
      </c>
      <c r="AA623">
        <v>2.1194992239761804E-3</v>
      </c>
      <c r="AB623">
        <v>-0.24885496183206113</v>
      </c>
      <c r="AC623">
        <v>4221.0325499999999</v>
      </c>
      <c r="AD623" s="2">
        <v>3.5519745044373088</v>
      </c>
      <c r="AE623" s="2">
        <v>1.3060785328461872</v>
      </c>
      <c r="AF623" s="2">
        <v>0</v>
      </c>
      <c r="AG623" s="2">
        <v>9.7161060745669925</v>
      </c>
      <c r="AH623" s="2">
        <v>4.8580530372834962</v>
      </c>
      <c r="AI623" s="1">
        <v>0.688570487483531</v>
      </c>
      <c r="AJ623" s="1">
        <v>0.28584905660377358</v>
      </c>
      <c r="AK623" s="1">
        <v>47.359649122807021</v>
      </c>
      <c r="AL623" s="1">
        <v>-1</v>
      </c>
      <c r="AM623" s="1">
        <v>0.74163410905384741</v>
      </c>
      <c r="AN623">
        <f t="shared" si="154"/>
        <v>5.4496706702828364E-2</v>
      </c>
      <c r="AO623" s="12">
        <f t="shared" si="155"/>
        <v>14993</v>
      </c>
      <c r="AP623" s="12">
        <f t="shared" si="156"/>
        <v>5513</v>
      </c>
      <c r="AQ623" s="12">
        <f t="shared" si="157"/>
        <v>1</v>
      </c>
      <c r="AR623">
        <f t="shared" si="158"/>
        <v>4.175888540992899</v>
      </c>
      <c r="AS623">
        <f t="shared" si="159"/>
        <v>3.741387992479269</v>
      </c>
      <c r="AT623">
        <f t="shared" si="160"/>
        <v>0</v>
      </c>
      <c r="AU623" s="12">
        <f t="shared" si="161"/>
        <v>41012</v>
      </c>
      <c r="AV623" s="12">
        <f t="shared" si="162"/>
        <v>41012</v>
      </c>
      <c r="AW623">
        <f t="shared" si="163"/>
        <v>4.6129109487018853</v>
      </c>
      <c r="AX623">
        <f t="shared" si="164"/>
        <v>4.6129109487018853</v>
      </c>
      <c r="AY623">
        <f t="shared" si="165"/>
        <v>4.6129109487018853</v>
      </c>
      <c r="AZ623" s="12">
        <f t="shared" si="166"/>
        <v>2980038115.9015002</v>
      </c>
      <c r="BA623" s="12">
        <f t="shared" si="167"/>
        <v>3193151000</v>
      </c>
      <c r="BB623">
        <f t="shared" si="168"/>
        <v>9.4742218189151242</v>
      </c>
      <c r="BC623">
        <f t="shared" si="169"/>
        <v>9.5042194562519988</v>
      </c>
    </row>
    <row r="624" spans="1:55" x14ac:dyDescent="0.2">
      <c r="A624">
        <v>2017</v>
      </c>
      <c r="B624" s="3">
        <v>0</v>
      </c>
      <c r="C624" s="3">
        <v>3969777170.1199999</v>
      </c>
      <c r="D624" s="1">
        <v>2.62</v>
      </c>
      <c r="E624" s="3">
        <v>4637423550</v>
      </c>
      <c r="F624" s="3">
        <v>24288</v>
      </c>
      <c r="G624" s="3">
        <v>11660</v>
      </c>
      <c r="H624" s="3">
        <v>114</v>
      </c>
      <c r="I624" s="3">
        <v>740</v>
      </c>
      <c r="J624" s="3">
        <v>11774</v>
      </c>
      <c r="K624" s="3">
        <f t="shared" si="153"/>
        <v>24288</v>
      </c>
      <c r="L624" s="1">
        <v>7.1719478729999997</v>
      </c>
      <c r="M624" s="3">
        <v>377910000</v>
      </c>
      <c r="N624" s="3">
        <v>1178819000</v>
      </c>
      <c r="O624" s="3">
        <v>161206765000</v>
      </c>
      <c r="P624" s="3">
        <v>0</v>
      </c>
      <c r="Q624" s="1">
        <v>2.1833023139575598</v>
      </c>
      <c r="R624" s="1">
        <v>0</v>
      </c>
      <c r="S624" s="3">
        <v>181.61239895700001</v>
      </c>
      <c r="T624" s="3">
        <v>19676957000</v>
      </c>
      <c r="U624" s="3">
        <v>10834589000</v>
      </c>
      <c r="V624" s="3">
        <v>31698380</v>
      </c>
      <c r="W624" s="3">
        <v>0</v>
      </c>
      <c r="X624" s="1">
        <v>13.6502209910161</v>
      </c>
      <c r="Y624" s="1">
        <v>13.6502209910161</v>
      </c>
      <c r="Z624">
        <v>8.1474470018409636E-5</v>
      </c>
      <c r="AA624">
        <v>7.3124660742370211E-3</v>
      </c>
      <c r="AB624">
        <v>0.14310645724258308</v>
      </c>
      <c r="AC624">
        <v>4637.4235500000004</v>
      </c>
      <c r="AD624" s="2">
        <v>2.5143271634095186</v>
      </c>
      <c r="AE624" s="2">
        <v>2.45826154913109E-2</v>
      </c>
      <c r="AF624" s="2">
        <v>0.15957136371552691</v>
      </c>
      <c r="AG624" s="2">
        <v>5.2373909215171857</v>
      </c>
      <c r="AH624" s="2">
        <v>2.5389097789008295</v>
      </c>
      <c r="AI624" s="1">
        <v>0</v>
      </c>
      <c r="AJ624" s="1">
        <v>0</v>
      </c>
      <c r="AK624" s="1">
        <v>0</v>
      </c>
      <c r="AL624" s="1">
        <v>0</v>
      </c>
      <c r="AM624" s="1">
        <v>-6.7479803579914469E-2</v>
      </c>
      <c r="AN624">
        <f t="shared" si="154"/>
        <v>2.9256652005904423E-3</v>
      </c>
      <c r="AO624" s="12">
        <f t="shared" si="155"/>
        <v>11660</v>
      </c>
      <c r="AP624" s="12">
        <f t="shared" si="156"/>
        <v>114</v>
      </c>
      <c r="AQ624" s="12">
        <f t="shared" si="157"/>
        <v>740</v>
      </c>
      <c r="AR624">
        <f t="shared" si="158"/>
        <v>4.0666985504229949</v>
      </c>
      <c r="AS624">
        <f t="shared" si="159"/>
        <v>2.0569048513364727</v>
      </c>
      <c r="AT624">
        <f t="shared" si="160"/>
        <v>2.8692317197309762</v>
      </c>
      <c r="AU624" s="12">
        <f t="shared" si="161"/>
        <v>24288</v>
      </c>
      <c r="AV624" s="12">
        <f t="shared" si="162"/>
        <v>24288</v>
      </c>
      <c r="AW624">
        <f t="shared" si="163"/>
        <v>4.3853917542153864</v>
      </c>
      <c r="AX624">
        <f t="shared" si="164"/>
        <v>4.3853917542153864</v>
      </c>
      <c r="AY624">
        <f t="shared" si="165"/>
        <v>4.3853917542153864</v>
      </c>
      <c r="AZ624" s="12">
        <f t="shared" si="166"/>
        <v>3969777170.1199999</v>
      </c>
      <c r="BA624" s="12">
        <f t="shared" si="167"/>
        <v>1</v>
      </c>
      <c r="BB624">
        <f t="shared" si="168"/>
        <v>9.5987661298101496</v>
      </c>
      <c r="BC624">
        <f t="shared" si="169"/>
        <v>0</v>
      </c>
    </row>
    <row r="625" spans="1:55" x14ac:dyDescent="0.2">
      <c r="A625">
        <v>2016</v>
      </c>
      <c r="B625" s="3">
        <v>0</v>
      </c>
      <c r="C625" s="3">
        <v>1897228005.71999</v>
      </c>
      <c r="D625" s="1">
        <v>2.2919999999999998</v>
      </c>
      <c r="E625" s="3">
        <v>4562556800</v>
      </c>
      <c r="F625" s="3">
        <v>0</v>
      </c>
      <c r="G625" s="3">
        <v>0</v>
      </c>
      <c r="H625" s="3">
        <v>0</v>
      </c>
      <c r="I625" s="3">
        <v>0</v>
      </c>
      <c r="J625" s="3">
        <v>12626</v>
      </c>
      <c r="K625" s="3">
        <f t="shared" si="153"/>
        <v>12626</v>
      </c>
      <c r="L625" s="1">
        <v>9.1522037990000005</v>
      </c>
      <c r="M625" s="3">
        <v>39183000</v>
      </c>
      <c r="N625" s="3">
        <v>106485000</v>
      </c>
      <c r="O625" s="3">
        <v>168254920000</v>
      </c>
      <c r="P625" s="3">
        <v>1825131000</v>
      </c>
      <c r="Q625" s="1">
        <v>0</v>
      </c>
      <c r="R625" s="1">
        <v>0</v>
      </c>
      <c r="S625" s="3">
        <v>317.81099840500002</v>
      </c>
      <c r="T625" s="3">
        <v>24075073000</v>
      </c>
      <c r="U625" s="3">
        <v>7575280000</v>
      </c>
      <c r="V625" s="3">
        <v>11916400</v>
      </c>
      <c r="W625" s="3">
        <v>0</v>
      </c>
      <c r="X625" s="1">
        <v>0</v>
      </c>
      <c r="Y625" s="1">
        <v>0</v>
      </c>
      <c r="Z625">
        <v>2.5339550189941467E-4</v>
      </c>
      <c r="AA625">
        <v>6.3287896722425709E-4</v>
      </c>
      <c r="AB625">
        <v>-0.75884443784780875</v>
      </c>
      <c r="AC625">
        <v>4562.5568000000003</v>
      </c>
      <c r="AD625" s="2">
        <v>0</v>
      </c>
      <c r="AE625" s="2">
        <v>0</v>
      </c>
      <c r="AF625" s="2">
        <v>0</v>
      </c>
      <c r="AG625" s="2">
        <v>0</v>
      </c>
      <c r="AH625" s="2">
        <v>2.7673080146640583</v>
      </c>
      <c r="AI625" s="1">
        <v>0</v>
      </c>
      <c r="AJ625" s="1">
        <v>0</v>
      </c>
      <c r="AK625" s="1">
        <v>0</v>
      </c>
      <c r="AL625" s="1">
        <v>0</v>
      </c>
      <c r="AM625" s="1">
        <v>-0.61564687975646881</v>
      </c>
      <c r="AN625">
        <f t="shared" si="154"/>
        <v>1.5730639659524137E-3</v>
      </c>
      <c r="AO625" s="12">
        <f t="shared" si="155"/>
        <v>1</v>
      </c>
      <c r="AP625" s="12">
        <f t="shared" si="156"/>
        <v>1</v>
      </c>
      <c r="AQ625" s="12">
        <f t="shared" si="157"/>
        <v>1</v>
      </c>
      <c r="AR625">
        <f t="shared" si="158"/>
        <v>0</v>
      </c>
      <c r="AS625">
        <f t="shared" si="159"/>
        <v>0</v>
      </c>
      <c r="AT625">
        <f t="shared" si="160"/>
        <v>0</v>
      </c>
      <c r="AU625" s="12">
        <f t="shared" si="161"/>
        <v>1</v>
      </c>
      <c r="AV625" s="12">
        <f t="shared" si="162"/>
        <v>12626</v>
      </c>
      <c r="AW625">
        <f t="shared" si="163"/>
        <v>0</v>
      </c>
      <c r="AX625">
        <f t="shared" si="164"/>
        <v>4.1012657849913348</v>
      </c>
      <c r="AY625">
        <f t="shared" si="165"/>
        <v>4.1012657849913348</v>
      </c>
      <c r="AZ625" s="12">
        <f t="shared" si="166"/>
        <v>1897228005.71999</v>
      </c>
      <c r="BA625" s="12">
        <f t="shared" si="167"/>
        <v>1825131000</v>
      </c>
      <c r="BB625">
        <f t="shared" si="168"/>
        <v>9.2781195268167949</v>
      </c>
      <c r="BC625">
        <f t="shared" si="169"/>
        <v>9.261294041688565</v>
      </c>
    </row>
    <row r="626" spans="1:55" x14ac:dyDescent="0.2">
      <c r="A626">
        <v>2015</v>
      </c>
      <c r="B626" s="3">
        <v>0</v>
      </c>
      <c r="C626" s="3">
        <v>4639520752.8599997</v>
      </c>
      <c r="D626" s="1">
        <v>9.5042385899999999</v>
      </c>
      <c r="E626" s="3">
        <v>4695207890</v>
      </c>
      <c r="F626" s="3">
        <v>0</v>
      </c>
      <c r="G626" s="3">
        <v>0</v>
      </c>
      <c r="H626" s="3">
        <v>0</v>
      </c>
      <c r="I626" s="3">
        <v>0</v>
      </c>
      <c r="J626" s="3">
        <v>32850</v>
      </c>
      <c r="K626" s="3">
        <f t="shared" si="153"/>
        <v>32850</v>
      </c>
      <c r="L626" s="1">
        <v>23.457400171</v>
      </c>
      <c r="M626" s="3">
        <v>108673000</v>
      </c>
      <c r="N626" s="3">
        <v>166663000</v>
      </c>
      <c r="O626" s="3">
        <v>120509595000</v>
      </c>
      <c r="P626" s="3">
        <v>0</v>
      </c>
      <c r="Q626" s="1">
        <v>0</v>
      </c>
      <c r="R626" s="1">
        <v>0</v>
      </c>
      <c r="S626" s="3">
        <v>304.489127946</v>
      </c>
      <c r="T626" s="3">
        <v>25861982000</v>
      </c>
      <c r="U626" s="3">
        <v>8493565000</v>
      </c>
      <c r="V626" s="3">
        <v>-685561630</v>
      </c>
      <c r="W626" s="3">
        <v>0</v>
      </c>
      <c r="X626" s="1">
        <v>0</v>
      </c>
      <c r="Y626" s="1">
        <v>0</v>
      </c>
      <c r="Z626">
        <v>1.8201929912496531E-5</v>
      </c>
      <c r="AA626">
        <v>1.3829853133271255E-3</v>
      </c>
      <c r="AB626">
        <v>0.27335984095427435</v>
      </c>
      <c r="AC626">
        <v>4695.2078899999997</v>
      </c>
      <c r="AD626" s="2">
        <v>0</v>
      </c>
      <c r="AE626" s="2">
        <v>0</v>
      </c>
      <c r="AF626" s="2">
        <v>0</v>
      </c>
      <c r="AG626" s="2">
        <v>0</v>
      </c>
      <c r="AH626" s="2">
        <v>6.9964953138635151</v>
      </c>
      <c r="AI626" s="1">
        <v>0</v>
      </c>
      <c r="AJ626" s="1">
        <v>0</v>
      </c>
      <c r="AK626" s="1">
        <v>0</v>
      </c>
      <c r="AL626" s="1">
        <v>0</v>
      </c>
      <c r="AM626" s="1">
        <v>-0.1381119798499239</v>
      </c>
      <c r="AN626">
        <f t="shared" si="154"/>
        <v>-8.0715415729437523E-2</v>
      </c>
      <c r="AO626" s="12">
        <f t="shared" si="155"/>
        <v>1</v>
      </c>
      <c r="AP626" s="12">
        <f t="shared" si="156"/>
        <v>1</v>
      </c>
      <c r="AQ626" s="12">
        <f t="shared" si="157"/>
        <v>1</v>
      </c>
      <c r="AR626">
        <f t="shared" si="158"/>
        <v>0</v>
      </c>
      <c r="AS626">
        <f t="shared" si="159"/>
        <v>0</v>
      </c>
      <c r="AT626">
        <f t="shared" si="160"/>
        <v>0</v>
      </c>
      <c r="AU626" s="12">
        <f t="shared" si="161"/>
        <v>1</v>
      </c>
      <c r="AV626" s="12">
        <f t="shared" si="162"/>
        <v>32850</v>
      </c>
      <c r="AW626">
        <f t="shared" si="163"/>
        <v>0</v>
      </c>
      <c r="AX626">
        <f t="shared" si="164"/>
        <v>4.5165353738957998</v>
      </c>
      <c r="AY626">
        <f t="shared" si="165"/>
        <v>4.5165353738957998</v>
      </c>
      <c r="AZ626" s="12">
        <f t="shared" si="166"/>
        <v>4639520752.8599997</v>
      </c>
      <c r="BA626" s="12">
        <f t="shared" si="167"/>
        <v>1</v>
      </c>
      <c r="BB626">
        <f t="shared" si="168"/>
        <v>9.666473121688977</v>
      </c>
      <c r="BC626">
        <f t="shared" si="169"/>
        <v>0</v>
      </c>
    </row>
    <row r="627" spans="1:55" x14ac:dyDescent="0.2">
      <c r="A627">
        <v>2014</v>
      </c>
      <c r="B627" s="3">
        <v>0</v>
      </c>
      <c r="C627" s="3">
        <v>3643526836.3599901</v>
      </c>
      <c r="D627" s="1">
        <v>7.4639063400000003</v>
      </c>
      <c r="E627" s="3">
        <v>3438640690</v>
      </c>
      <c r="F627" s="3">
        <v>0</v>
      </c>
      <c r="G627" s="3">
        <v>0</v>
      </c>
      <c r="H627" s="3">
        <v>0</v>
      </c>
      <c r="I627" s="3">
        <v>0</v>
      </c>
      <c r="J627" s="3">
        <v>38114</v>
      </c>
      <c r="K627" s="3">
        <f t="shared" si="153"/>
        <v>38114</v>
      </c>
      <c r="L627" s="1">
        <v>16.524446356999999</v>
      </c>
      <c r="M627" s="3">
        <v>151842000</v>
      </c>
      <c r="N627" s="3">
        <v>267397000</v>
      </c>
      <c r="O627" s="3">
        <v>123081686000</v>
      </c>
      <c r="P627" s="3">
        <v>1796495000</v>
      </c>
      <c r="Q627" s="1">
        <v>0</v>
      </c>
      <c r="R627" s="1">
        <v>0</v>
      </c>
      <c r="S627" s="3">
        <v>323.71913510799999</v>
      </c>
      <c r="T627" s="3">
        <v>26105420000</v>
      </c>
      <c r="U627" s="3">
        <v>8064219000</v>
      </c>
      <c r="V627" s="3">
        <v>348107130</v>
      </c>
      <c r="W627" s="3">
        <v>0</v>
      </c>
      <c r="X627" s="1">
        <v>0</v>
      </c>
      <c r="Y627" s="1">
        <v>0</v>
      </c>
      <c r="Z627">
        <v>2.8633510266188178E-5</v>
      </c>
      <c r="AA627">
        <v>2.1725165513251095E-3</v>
      </c>
      <c r="AB627">
        <v>-4.6857425067943215E-2</v>
      </c>
      <c r="AC627">
        <v>3438.6406900000002</v>
      </c>
      <c r="AD627" s="2">
        <v>0</v>
      </c>
      <c r="AE627" s="2">
        <v>0</v>
      </c>
      <c r="AF627" s="2">
        <v>0</v>
      </c>
      <c r="AG627" s="2">
        <v>0</v>
      </c>
      <c r="AH627" s="2">
        <v>11.084030998307066</v>
      </c>
      <c r="AI627" s="1">
        <v>0</v>
      </c>
      <c r="AJ627" s="1">
        <v>0</v>
      </c>
      <c r="AK627" s="1">
        <v>0</v>
      </c>
      <c r="AL627" s="1">
        <v>0</v>
      </c>
      <c r="AM627" s="1">
        <v>3.0832476875642344E-2</v>
      </c>
      <c r="AN627">
        <f t="shared" si="154"/>
        <v>4.31668745603263E-2</v>
      </c>
      <c r="AO627" s="12">
        <f t="shared" si="155"/>
        <v>1</v>
      </c>
      <c r="AP627" s="12">
        <f t="shared" si="156"/>
        <v>1</v>
      </c>
      <c r="AQ627" s="12">
        <f t="shared" si="157"/>
        <v>1</v>
      </c>
      <c r="AR627">
        <f t="shared" si="158"/>
        <v>0</v>
      </c>
      <c r="AS627">
        <f t="shared" si="159"/>
        <v>0</v>
      </c>
      <c r="AT627">
        <f t="shared" si="160"/>
        <v>0</v>
      </c>
      <c r="AU627" s="12">
        <f t="shared" si="161"/>
        <v>1</v>
      </c>
      <c r="AV627" s="12">
        <f t="shared" si="162"/>
        <v>38114</v>
      </c>
      <c r="AW627">
        <f t="shared" si="163"/>
        <v>0</v>
      </c>
      <c r="AX627">
        <f t="shared" si="164"/>
        <v>4.581084529637228</v>
      </c>
      <c r="AY627">
        <f t="shared" si="165"/>
        <v>4.581084529637228</v>
      </c>
      <c r="AZ627" s="12">
        <f t="shared" si="166"/>
        <v>3643526836.3599901</v>
      </c>
      <c r="BA627" s="12">
        <f t="shared" si="167"/>
        <v>1796495000</v>
      </c>
      <c r="BB627">
        <f t="shared" si="168"/>
        <v>9.5615219726641971</v>
      </c>
      <c r="BC627">
        <f t="shared" si="169"/>
        <v>9.254426012815129</v>
      </c>
    </row>
    <row r="628" spans="1:55" x14ac:dyDescent="0.2">
      <c r="A628">
        <v>2013</v>
      </c>
      <c r="B628" s="3">
        <v>0</v>
      </c>
      <c r="C628" s="3">
        <v>2458640742.1699901</v>
      </c>
      <c r="D628" s="1">
        <v>7.8308393059999997</v>
      </c>
      <c r="E628" s="3">
        <v>3500247180</v>
      </c>
      <c r="F628" s="3">
        <v>0</v>
      </c>
      <c r="G628" s="3">
        <v>0</v>
      </c>
      <c r="H628" s="3">
        <v>0</v>
      </c>
      <c r="I628" s="3">
        <v>0</v>
      </c>
      <c r="J628" s="3">
        <v>36974</v>
      </c>
      <c r="K628" s="3">
        <f t="shared" si="153"/>
        <v>36974</v>
      </c>
      <c r="L628" s="1">
        <v>26.056767542999999</v>
      </c>
      <c r="M628" s="3">
        <v>40291000</v>
      </c>
      <c r="N628" s="3">
        <v>145497000</v>
      </c>
      <c r="O628" s="3">
        <v>126042700000</v>
      </c>
      <c r="P628" s="3">
        <v>1783476000</v>
      </c>
      <c r="Q628" s="1">
        <v>0</v>
      </c>
      <c r="R628" s="1">
        <v>0</v>
      </c>
      <c r="S628" s="3">
        <v>338.85453851900002</v>
      </c>
      <c r="T628" s="3">
        <v>27696662000</v>
      </c>
      <c r="U628" s="3">
        <v>8173614000</v>
      </c>
      <c r="V628" s="3">
        <v>-545054940</v>
      </c>
      <c r="W628" s="3">
        <v>0</v>
      </c>
      <c r="X628" s="1">
        <v>0</v>
      </c>
      <c r="Y628" s="1">
        <v>0</v>
      </c>
      <c r="Z628">
        <v>3.0336623664350695E-5</v>
      </c>
      <c r="AA628">
        <v>1.1543468998997958E-3</v>
      </c>
      <c r="AB628">
        <v>0.1081081081807731</v>
      </c>
      <c r="AC628">
        <v>3500.2471799999998</v>
      </c>
      <c r="AD628" s="2">
        <v>0</v>
      </c>
      <c r="AE628" s="2">
        <v>0</v>
      </c>
      <c r="AF628" s="2">
        <v>0</v>
      </c>
      <c r="AG628" s="2">
        <v>0</v>
      </c>
      <c r="AH628" s="2">
        <v>10.563253992822302</v>
      </c>
      <c r="AI628" s="1">
        <v>0</v>
      </c>
      <c r="AJ628" s="1">
        <v>0</v>
      </c>
      <c r="AK628" s="1">
        <v>0</v>
      </c>
      <c r="AL628" s="1">
        <v>0</v>
      </c>
      <c r="AM628" s="1">
        <v>-9.0788373579894749E-2</v>
      </c>
      <c r="AN628">
        <f t="shared" si="154"/>
        <v>-6.6684692964458558E-2</v>
      </c>
      <c r="AO628" s="12">
        <f t="shared" si="155"/>
        <v>1</v>
      </c>
      <c r="AP628" s="12">
        <f t="shared" si="156"/>
        <v>1</v>
      </c>
      <c r="AQ628" s="12">
        <f t="shared" si="157"/>
        <v>1</v>
      </c>
      <c r="AR628">
        <f t="shared" si="158"/>
        <v>0</v>
      </c>
      <c r="AS628">
        <f t="shared" si="159"/>
        <v>0</v>
      </c>
      <c r="AT628">
        <f t="shared" si="160"/>
        <v>0</v>
      </c>
      <c r="AU628" s="12">
        <f t="shared" si="161"/>
        <v>1</v>
      </c>
      <c r="AV628" s="12">
        <f t="shared" si="162"/>
        <v>36974</v>
      </c>
      <c r="AW628">
        <f t="shared" si="163"/>
        <v>0</v>
      </c>
      <c r="AX628">
        <f t="shared" si="164"/>
        <v>4.567896436885162</v>
      </c>
      <c r="AY628">
        <f t="shared" si="165"/>
        <v>4.567896436885162</v>
      </c>
      <c r="AZ628" s="12">
        <f t="shared" si="166"/>
        <v>2458640742.1699901</v>
      </c>
      <c r="BA628" s="12">
        <f t="shared" si="167"/>
        <v>1783476000</v>
      </c>
      <c r="BB628">
        <f t="shared" si="168"/>
        <v>9.3906950740450501</v>
      </c>
      <c r="BC628">
        <f t="shared" si="169"/>
        <v>9.2512672694704499</v>
      </c>
    </row>
    <row r="629" spans="1:55" x14ac:dyDescent="0.2">
      <c r="A629">
        <v>2012</v>
      </c>
      <c r="B629" s="3">
        <v>0</v>
      </c>
      <c r="C629" s="3">
        <v>2218773346.4000001</v>
      </c>
      <c r="D629" s="1">
        <v>7.0668549829999998</v>
      </c>
      <c r="E629" s="3">
        <v>3527128500</v>
      </c>
      <c r="F629" s="3">
        <v>0</v>
      </c>
      <c r="G629" s="3">
        <v>0</v>
      </c>
      <c r="H629" s="3">
        <v>0</v>
      </c>
      <c r="I629" s="3">
        <v>0</v>
      </c>
      <c r="J629" s="3">
        <v>40666</v>
      </c>
      <c r="K629" s="3">
        <f t="shared" si="153"/>
        <v>40666</v>
      </c>
      <c r="L629" s="1">
        <v>27.459081923999999</v>
      </c>
      <c r="M629" s="3">
        <v>55145000</v>
      </c>
      <c r="N629" s="3">
        <v>135370000</v>
      </c>
      <c r="O629" s="3">
        <v>131921384000</v>
      </c>
      <c r="P629" s="3">
        <v>3168369000</v>
      </c>
      <c r="Q629" s="1">
        <v>0</v>
      </c>
      <c r="R629" s="1">
        <v>0</v>
      </c>
      <c r="S629" s="3">
        <v>371.48139069899997</v>
      </c>
      <c r="T629" s="3">
        <v>31993415000</v>
      </c>
      <c r="U629" s="3">
        <v>8612387000</v>
      </c>
      <c r="V629" s="3">
        <v>-441665060</v>
      </c>
      <c r="W629" s="3">
        <v>0</v>
      </c>
      <c r="X629" s="1">
        <v>0</v>
      </c>
      <c r="Y629" s="1">
        <v>0</v>
      </c>
      <c r="Z629">
        <v>4.6076015212367526E-4</v>
      </c>
      <c r="AA629">
        <v>1.0261414480005758E-3</v>
      </c>
      <c r="AB629">
        <v>0.25799999999750778</v>
      </c>
      <c r="AC629">
        <v>3527.1284999999998</v>
      </c>
      <c r="AD629" s="2">
        <v>0</v>
      </c>
      <c r="AE629" s="2">
        <v>0</v>
      </c>
      <c r="AF629" s="2">
        <v>0</v>
      </c>
      <c r="AG629" s="2">
        <v>0</v>
      </c>
      <c r="AH629" s="2">
        <v>11.529492049977765</v>
      </c>
      <c r="AI629" s="1">
        <v>0</v>
      </c>
      <c r="AJ629" s="1">
        <v>0</v>
      </c>
      <c r="AK629" s="1">
        <v>0</v>
      </c>
      <c r="AL629" s="1">
        <v>0</v>
      </c>
      <c r="AM629" s="1">
        <v>-6.2239132941312121E-2</v>
      </c>
      <c r="AN629">
        <f t="shared" si="154"/>
        <v>-5.1282537582205724E-2</v>
      </c>
      <c r="AO629" s="12">
        <f t="shared" si="155"/>
        <v>1</v>
      </c>
      <c r="AP629" s="12">
        <f t="shared" si="156"/>
        <v>1</v>
      </c>
      <c r="AQ629" s="12">
        <f t="shared" si="157"/>
        <v>1</v>
      </c>
      <c r="AR629">
        <f t="shared" si="158"/>
        <v>0</v>
      </c>
      <c r="AS629">
        <f t="shared" si="159"/>
        <v>0</v>
      </c>
      <c r="AT629">
        <f t="shared" si="160"/>
        <v>0</v>
      </c>
      <c r="AU629" s="12">
        <f t="shared" si="161"/>
        <v>1</v>
      </c>
      <c r="AV629" s="12">
        <f t="shared" si="162"/>
        <v>40666</v>
      </c>
      <c r="AW629">
        <f t="shared" si="163"/>
        <v>0</v>
      </c>
      <c r="AX629">
        <f t="shared" si="164"/>
        <v>4.6092314563150572</v>
      </c>
      <c r="AY629">
        <f t="shared" si="165"/>
        <v>4.6092314563150572</v>
      </c>
      <c r="AZ629" s="12">
        <f t="shared" si="166"/>
        <v>2218773346.4000001</v>
      </c>
      <c r="BA629" s="12">
        <f t="shared" si="167"/>
        <v>3168369000</v>
      </c>
      <c r="BB629">
        <f t="shared" si="168"/>
        <v>9.3461129401611291</v>
      </c>
      <c r="BC629">
        <f t="shared" si="169"/>
        <v>9.5008357554084704</v>
      </c>
    </row>
    <row r="630" spans="1:55" x14ac:dyDescent="0.2">
      <c r="A630">
        <v>2011</v>
      </c>
      <c r="B630" s="3">
        <v>0</v>
      </c>
      <c r="C630" s="3">
        <v>1763729753</v>
      </c>
      <c r="D630" s="1">
        <v>5.6175317829999996</v>
      </c>
      <c r="E630" s="3">
        <v>3344464410</v>
      </c>
      <c r="F630" s="3">
        <v>0</v>
      </c>
      <c r="G630" s="3">
        <v>0</v>
      </c>
      <c r="H630" s="3">
        <v>0</v>
      </c>
      <c r="I630" s="3">
        <v>0</v>
      </c>
      <c r="J630" s="3">
        <v>43365</v>
      </c>
      <c r="K630" s="3">
        <f t="shared" si="153"/>
        <v>43365</v>
      </c>
      <c r="L630" s="1">
        <v>28.812851332000001</v>
      </c>
      <c r="M630" s="3">
        <v>137232000</v>
      </c>
      <c r="N630" s="3">
        <v>189261000</v>
      </c>
      <c r="O630" s="3">
        <v>0</v>
      </c>
      <c r="P630" s="3">
        <v>3185479000</v>
      </c>
      <c r="Q630" s="1">
        <v>0</v>
      </c>
      <c r="R630" s="1">
        <v>0</v>
      </c>
      <c r="S630" s="3">
        <v>309.910529854</v>
      </c>
      <c r="T630" s="3">
        <v>28007941000</v>
      </c>
      <c r="U630" s="3">
        <v>9037428000</v>
      </c>
      <c r="V630" s="3">
        <v>-96436440</v>
      </c>
      <c r="W630" s="3">
        <v>0</v>
      </c>
      <c r="X630" s="1">
        <v>0</v>
      </c>
      <c r="Y630" s="1">
        <v>0</v>
      </c>
      <c r="Z630">
        <v>8.1341207112164881E-5</v>
      </c>
      <c r="AA630">
        <v>0</v>
      </c>
      <c r="AB630">
        <v>-0.59311593505562787</v>
      </c>
      <c r="AC630">
        <v>3344.46441</v>
      </c>
      <c r="AD630" s="2">
        <v>0</v>
      </c>
      <c r="AE630" s="2">
        <v>0</v>
      </c>
      <c r="AF630" s="2">
        <v>0</v>
      </c>
      <c r="AG630" s="2">
        <v>0</v>
      </c>
      <c r="AH630" s="2">
        <v>12.9662016645589</v>
      </c>
      <c r="AI630" s="1">
        <v>0</v>
      </c>
      <c r="AJ630" s="1">
        <v>0</v>
      </c>
      <c r="AK630" s="1">
        <v>0</v>
      </c>
      <c r="AL630" s="1">
        <v>0</v>
      </c>
      <c r="AM630" s="1">
        <v>9.8740131808760859E-3</v>
      </c>
      <c r="AN630">
        <f t="shared" si="154"/>
        <v>-1.0670783767239971E-2</v>
      </c>
      <c r="AO630" s="12">
        <f t="shared" si="155"/>
        <v>1</v>
      </c>
      <c r="AP630" s="12">
        <f t="shared" si="156"/>
        <v>1</v>
      </c>
      <c r="AQ630" s="12">
        <f t="shared" si="157"/>
        <v>1</v>
      </c>
      <c r="AR630">
        <f t="shared" si="158"/>
        <v>0</v>
      </c>
      <c r="AS630">
        <f t="shared" si="159"/>
        <v>0</v>
      </c>
      <c r="AT630">
        <f t="shared" si="160"/>
        <v>0</v>
      </c>
      <c r="AU630" s="12">
        <f t="shared" si="161"/>
        <v>1</v>
      </c>
      <c r="AV630" s="12">
        <f t="shared" si="162"/>
        <v>43365</v>
      </c>
      <c r="AW630">
        <f t="shared" si="163"/>
        <v>0</v>
      </c>
      <c r="AX630">
        <f t="shared" si="164"/>
        <v>4.637139350726339</v>
      </c>
      <c r="AY630">
        <f t="shared" si="165"/>
        <v>4.637139350726339</v>
      </c>
      <c r="AZ630" s="12">
        <f t="shared" si="166"/>
        <v>1763729753</v>
      </c>
      <c r="BA630" s="12">
        <f t="shared" si="167"/>
        <v>3185479000</v>
      </c>
      <c r="BB630">
        <f t="shared" si="168"/>
        <v>9.2464320412424357</v>
      </c>
      <c r="BC630">
        <f t="shared" si="169"/>
        <v>9.5031747463779777</v>
      </c>
    </row>
    <row r="631" spans="1:55" x14ac:dyDescent="0.2">
      <c r="A631">
        <v>2020</v>
      </c>
      <c r="B631" s="3">
        <v>0</v>
      </c>
      <c r="C631" s="3">
        <v>28506487148.3396</v>
      </c>
      <c r="D631" s="1">
        <v>1.6421453436700999</v>
      </c>
      <c r="E631" s="3">
        <v>23993353357.7276</v>
      </c>
      <c r="F631" s="3">
        <v>488175</v>
      </c>
      <c r="G631" s="3">
        <v>24276</v>
      </c>
      <c r="H631" s="3">
        <v>185743</v>
      </c>
      <c r="I631" s="3">
        <v>68137</v>
      </c>
      <c r="J631" s="3">
        <v>210019</v>
      </c>
      <c r="K631" s="3">
        <f t="shared" si="153"/>
        <v>488175</v>
      </c>
      <c r="L631" s="1">
        <v>4.24347923415705</v>
      </c>
      <c r="M631" s="3">
        <v>1482274635.27353</v>
      </c>
      <c r="N631" s="3">
        <v>1482274635.27353</v>
      </c>
      <c r="O631" s="3">
        <v>1559736293474.1599</v>
      </c>
      <c r="P631" s="3">
        <v>10106112637.9261</v>
      </c>
      <c r="Q631" s="1">
        <v>1.54846158679866</v>
      </c>
      <c r="R631" s="1">
        <v>25.384832958074501</v>
      </c>
      <c r="S631" s="3">
        <v>293.59697250630001</v>
      </c>
      <c r="T631" s="3">
        <v>216271034360.173</v>
      </c>
      <c r="U631" s="3">
        <v>73662556024.994202</v>
      </c>
      <c r="V631" s="3">
        <v>3768226732.9818101</v>
      </c>
      <c r="W631" s="3">
        <v>0</v>
      </c>
      <c r="X631" s="1">
        <v>10.7254307358929</v>
      </c>
      <c r="Y631" s="1">
        <v>2.2979170602735</v>
      </c>
      <c r="Z631">
        <v>5.3813643700322239E-4</v>
      </c>
      <c r="AA631">
        <v>9.5033669568072199E-4</v>
      </c>
      <c r="AB631">
        <v>-0.22713968281633024</v>
      </c>
      <c r="AC631">
        <v>23993.353357727599</v>
      </c>
      <c r="AD631" s="2">
        <v>1.0117802058786154</v>
      </c>
      <c r="AE631" s="2">
        <v>7.7414356063812688</v>
      </c>
      <c r="AF631" s="2">
        <v>2.8398281384062951</v>
      </c>
      <c r="AG631" s="2">
        <v>20.346259762926064</v>
      </c>
      <c r="AH631" s="2">
        <v>8.7532158122598833</v>
      </c>
      <c r="AI631" s="1">
        <v>-7.4060024164439575E-2</v>
      </c>
      <c r="AJ631" s="1">
        <v>-6.1543219421679292E-2</v>
      </c>
      <c r="AK631" s="1">
        <v>-8.5577424849600736E-2</v>
      </c>
      <c r="AL631" s="1">
        <v>-1.5830601013967327E-2</v>
      </c>
      <c r="AM631" s="1">
        <v>-8.2862433076849179E-2</v>
      </c>
      <c r="AN631">
        <f t="shared" si="154"/>
        <v>5.1155253582338703E-2</v>
      </c>
      <c r="AO631" s="12">
        <f t="shared" si="155"/>
        <v>24276</v>
      </c>
      <c r="AP631" s="12">
        <f t="shared" si="156"/>
        <v>185743</v>
      </c>
      <c r="AQ631" s="12">
        <f t="shared" si="157"/>
        <v>68137</v>
      </c>
      <c r="AR631">
        <f t="shared" si="158"/>
        <v>4.3851771288184294</v>
      </c>
      <c r="AS631">
        <f t="shared" si="159"/>
        <v>5.2689124557103666</v>
      </c>
      <c r="AT631">
        <f t="shared" si="160"/>
        <v>4.8333830081263764</v>
      </c>
      <c r="AU631" s="12">
        <f t="shared" si="161"/>
        <v>488175</v>
      </c>
      <c r="AV631" s="12">
        <f t="shared" si="162"/>
        <v>488175</v>
      </c>
      <c r="AW631">
        <f t="shared" si="163"/>
        <v>5.6885755349335829</v>
      </c>
      <c r="AX631">
        <f t="shared" si="164"/>
        <v>5.6885755349335829</v>
      </c>
      <c r="AY631">
        <f t="shared" si="165"/>
        <v>5.6885755349335829</v>
      </c>
      <c r="AZ631" s="12">
        <f t="shared" si="166"/>
        <v>28506487148.3396</v>
      </c>
      <c r="BA631" s="12">
        <f t="shared" si="167"/>
        <v>10106112637.9261</v>
      </c>
      <c r="BB631">
        <f t="shared" si="168"/>
        <v>10.454943702539607</v>
      </c>
      <c r="BC631">
        <f t="shared" si="169"/>
        <v>10.004584134368979</v>
      </c>
    </row>
    <row r="632" spans="1:55" x14ac:dyDescent="0.2">
      <c r="A632">
        <v>2019</v>
      </c>
      <c r="B632" s="3">
        <v>0</v>
      </c>
      <c r="C632" s="3">
        <v>36805275139.273903</v>
      </c>
      <c r="D632" s="1">
        <v>2.1247634367541801</v>
      </c>
      <c r="E632" s="3">
        <v>24449422779.0322</v>
      </c>
      <c r="F632" s="3">
        <v>527221</v>
      </c>
      <c r="G632" s="3">
        <v>25868</v>
      </c>
      <c r="H632" s="3">
        <v>203126</v>
      </c>
      <c r="I632" s="3">
        <v>69233</v>
      </c>
      <c r="J632" s="3">
        <v>228994</v>
      </c>
      <c r="K632" s="3">
        <f t="shared" si="153"/>
        <v>527221</v>
      </c>
      <c r="L632" s="1">
        <v>4.3993741069371</v>
      </c>
      <c r="M632" s="3">
        <v>2120741951.7369399</v>
      </c>
      <c r="N632" s="3">
        <v>2120741951.7369399</v>
      </c>
      <c r="O632" s="3">
        <v>1372162924665.3999</v>
      </c>
      <c r="P632" s="3">
        <v>10349409970.83</v>
      </c>
      <c r="Q632" s="1">
        <v>0.83380608134149303</v>
      </c>
      <c r="R632" s="1">
        <v>0</v>
      </c>
      <c r="S632" s="3">
        <v>276.18929364100001</v>
      </c>
      <c r="T632" s="3">
        <v>210472697905.065</v>
      </c>
      <c r="U632" s="3">
        <v>76205958286.926498</v>
      </c>
      <c r="V632" s="3">
        <v>1749444289.5241699</v>
      </c>
      <c r="W632" s="3">
        <v>0</v>
      </c>
      <c r="X632" s="1">
        <v>7.7677116021658703</v>
      </c>
      <c r="Y632" s="1">
        <v>2.78193116576931</v>
      </c>
      <c r="Z632">
        <v>2.2623826548596763E-3</v>
      </c>
      <c r="AA632">
        <v>1.5455467522226488E-3</v>
      </c>
      <c r="AB632">
        <v>0.26908093262351485</v>
      </c>
      <c r="AC632">
        <v>24449.4227790322</v>
      </c>
      <c r="AD632" s="2">
        <v>1.0580208880098541</v>
      </c>
      <c r="AE632" s="2">
        <v>8.308007998217473</v>
      </c>
      <c r="AF632" s="2">
        <v>2.8316823929018948</v>
      </c>
      <c r="AG632" s="2">
        <v>21.563740165356549</v>
      </c>
      <c r="AH632" s="2">
        <v>9.366028886227328</v>
      </c>
      <c r="AI632" s="1">
        <v>6.4633852861652583</v>
      </c>
      <c r="AJ632" s="1">
        <v>0</v>
      </c>
      <c r="AK632" s="1">
        <v>0</v>
      </c>
      <c r="AL632" s="1">
        <v>-1.9931767670333094E-2</v>
      </c>
      <c r="AM632" s="1">
        <v>-0.16478891219111882</v>
      </c>
      <c r="AN632">
        <f t="shared" si="154"/>
        <v>2.2956791422230505E-2</v>
      </c>
      <c r="AO632" s="12">
        <f t="shared" si="155"/>
        <v>25868</v>
      </c>
      <c r="AP632" s="12">
        <f t="shared" si="156"/>
        <v>203126</v>
      </c>
      <c r="AQ632" s="12">
        <f t="shared" si="157"/>
        <v>69233</v>
      </c>
      <c r="AR632">
        <f t="shared" si="158"/>
        <v>4.4127628522750788</v>
      </c>
      <c r="AS632">
        <f t="shared" si="159"/>
        <v>5.3077655163828288</v>
      </c>
      <c r="AT632">
        <f t="shared" si="160"/>
        <v>4.8403131508403412</v>
      </c>
      <c r="AU632" s="12">
        <f t="shared" si="161"/>
        <v>527221</v>
      </c>
      <c r="AV632" s="12">
        <f t="shared" si="162"/>
        <v>527221</v>
      </c>
      <c r="AW632">
        <f t="shared" si="163"/>
        <v>5.7219927005284461</v>
      </c>
      <c r="AX632">
        <f t="shared" si="164"/>
        <v>5.7219927005284461</v>
      </c>
      <c r="AY632">
        <f t="shared" si="165"/>
        <v>5.7219927005284461</v>
      </c>
      <c r="AZ632" s="12">
        <f t="shared" si="166"/>
        <v>36805275139.273903</v>
      </c>
      <c r="BA632" s="12">
        <f t="shared" si="167"/>
        <v>10349409970.83</v>
      </c>
      <c r="BB632">
        <f t="shared" si="168"/>
        <v>10.565910068665179</v>
      </c>
      <c r="BC632">
        <f t="shared" si="169"/>
        <v>10.014915590979703</v>
      </c>
    </row>
    <row r="633" spans="1:55" x14ac:dyDescent="0.2">
      <c r="A633">
        <v>2018</v>
      </c>
      <c r="B633" s="3">
        <v>0</v>
      </c>
      <c r="C633" s="3">
        <v>28684664173.450802</v>
      </c>
      <c r="D633" s="1">
        <v>1.67425369189162</v>
      </c>
      <c r="E633" s="3">
        <v>25535084621.312199</v>
      </c>
      <c r="F633" s="3">
        <v>70641</v>
      </c>
      <c r="G633" s="3">
        <v>0</v>
      </c>
      <c r="H633" s="3">
        <v>0</v>
      </c>
      <c r="I633" s="3">
        <v>70641</v>
      </c>
      <c r="J633" s="3">
        <v>274175</v>
      </c>
      <c r="K633" s="3">
        <f t="shared" si="153"/>
        <v>70641</v>
      </c>
      <c r="L633" s="1">
        <v>4.0612770012307999</v>
      </c>
      <c r="M633" s="3">
        <v>1559462979.0274</v>
      </c>
      <c r="N633" s="3">
        <v>1559462979.0274</v>
      </c>
      <c r="O633" s="3">
        <v>203862487538.168</v>
      </c>
      <c r="P633" s="3">
        <v>7395769862.7340899</v>
      </c>
      <c r="Q633" s="1">
        <v>0.59010764099089597</v>
      </c>
      <c r="R633" s="1">
        <v>0</v>
      </c>
      <c r="S633" s="3">
        <v>302.07653942100001</v>
      </c>
      <c r="T633" s="3">
        <v>210190471296.62701</v>
      </c>
      <c r="U633" s="3">
        <v>69581858855.947296</v>
      </c>
      <c r="V633" s="3">
        <v>4305105161.6381502</v>
      </c>
      <c r="W633" s="3">
        <v>0</v>
      </c>
      <c r="X633" s="1">
        <v>6.9277339095438597</v>
      </c>
      <c r="Y633" s="1">
        <v>3.9717543418757701</v>
      </c>
      <c r="Z633">
        <v>5.4912803965098903E-3</v>
      </c>
      <c r="AA633">
        <v>7.6495828038762193E-3</v>
      </c>
      <c r="AB633">
        <v>-0.26814154581319938</v>
      </c>
      <c r="AC633">
        <v>25535.084621312199</v>
      </c>
      <c r="AD633" s="2">
        <v>0</v>
      </c>
      <c r="AE633" s="2">
        <v>0</v>
      </c>
      <c r="AF633" s="2">
        <v>2.7664290542840542</v>
      </c>
      <c r="AG633" s="2">
        <v>2.7664290542840542</v>
      </c>
      <c r="AH633" s="2">
        <v>10.737187836501898</v>
      </c>
      <c r="AI633" s="1">
        <v>0</v>
      </c>
      <c r="AJ633" s="1">
        <v>0</v>
      </c>
      <c r="AK633" s="1">
        <v>0</v>
      </c>
      <c r="AL633" s="1">
        <v>0</v>
      </c>
      <c r="AM633" s="1">
        <v>-0.17912659728626004</v>
      </c>
      <c r="AN633">
        <f t="shared" si="154"/>
        <v>6.1871085832168514E-2</v>
      </c>
      <c r="AO633" s="12">
        <f t="shared" si="155"/>
        <v>1</v>
      </c>
      <c r="AP633" s="12">
        <f t="shared" si="156"/>
        <v>1</v>
      </c>
      <c r="AQ633" s="12">
        <f t="shared" si="157"/>
        <v>70641</v>
      </c>
      <c r="AR633">
        <f t="shared" si="158"/>
        <v>0</v>
      </c>
      <c r="AS633">
        <f t="shared" si="159"/>
        <v>0</v>
      </c>
      <c r="AT633">
        <f t="shared" si="160"/>
        <v>4.8490568385226256</v>
      </c>
      <c r="AU633" s="12">
        <f t="shared" si="161"/>
        <v>70641</v>
      </c>
      <c r="AV633" s="12">
        <f t="shared" si="162"/>
        <v>70641</v>
      </c>
      <c r="AW633">
        <f t="shared" si="163"/>
        <v>4.8490568385226256</v>
      </c>
      <c r="AX633">
        <f t="shared" si="164"/>
        <v>4.8490568385226256</v>
      </c>
      <c r="AY633">
        <f t="shared" si="165"/>
        <v>4.8490568385226256</v>
      </c>
      <c r="AZ633" s="12">
        <f t="shared" si="166"/>
        <v>28684664173.450802</v>
      </c>
      <c r="BA633" s="12">
        <f t="shared" si="167"/>
        <v>7395769862.7340899</v>
      </c>
      <c r="BB633">
        <f t="shared" si="168"/>
        <v>10.457649769732807</v>
      </c>
      <c r="BC633">
        <f t="shared" si="169"/>
        <v>9.8689833885742502</v>
      </c>
    </row>
    <row r="634" spans="1:55" x14ac:dyDescent="0.2">
      <c r="A634">
        <v>2017</v>
      </c>
      <c r="B634" s="3">
        <v>0</v>
      </c>
      <c r="C634" s="3">
        <v>39018800628.951698</v>
      </c>
      <c r="D634" s="1">
        <v>2.28767418387201</v>
      </c>
      <c r="E634" s="3">
        <v>24059325939.263199</v>
      </c>
      <c r="F634" s="3">
        <v>0</v>
      </c>
      <c r="G634" s="3">
        <v>0</v>
      </c>
      <c r="H634" s="3">
        <v>0</v>
      </c>
      <c r="I634" s="3">
        <v>0</v>
      </c>
      <c r="J634" s="3">
        <v>334004</v>
      </c>
      <c r="K634" s="3">
        <f t="shared" si="153"/>
        <v>334004</v>
      </c>
      <c r="L634" s="1">
        <v>4.2192966444497202</v>
      </c>
      <c r="M634" s="3">
        <v>1640006701.9781599</v>
      </c>
      <c r="N634" s="3">
        <v>1640006701.9781599</v>
      </c>
      <c r="O634" s="3">
        <v>1282620915382.8999</v>
      </c>
      <c r="P634" s="3">
        <v>7039863933.6288004</v>
      </c>
      <c r="Q634" s="1">
        <v>0.91803702889585803</v>
      </c>
      <c r="R634" s="1">
        <v>0</v>
      </c>
      <c r="S634" s="3">
        <v>321.79172208699998</v>
      </c>
      <c r="T634" s="3">
        <v>231629545468.05801</v>
      </c>
      <c r="U634" s="3">
        <v>71981200748.567703</v>
      </c>
      <c r="V634" s="3">
        <v>4148155164.8759398</v>
      </c>
      <c r="W634" s="3">
        <v>0</v>
      </c>
      <c r="X634" s="1">
        <v>8.0542526777426104</v>
      </c>
      <c r="Y634" s="1">
        <v>4.0000111911087002</v>
      </c>
      <c r="Z634">
        <v>2.1929813044518675E-3</v>
      </c>
      <c r="AA634">
        <v>1.2786371111752608E-3</v>
      </c>
      <c r="AB634">
        <v>-0.12749082953947699</v>
      </c>
      <c r="AC634">
        <v>24059.325939263199</v>
      </c>
      <c r="AD634" s="2">
        <v>0</v>
      </c>
      <c r="AE634" s="2">
        <v>0</v>
      </c>
      <c r="AF634" s="2">
        <v>0</v>
      </c>
      <c r="AG634" s="2">
        <v>0</v>
      </c>
      <c r="AH634" s="2">
        <v>13.882516943458004</v>
      </c>
      <c r="AI634" s="1">
        <v>-1</v>
      </c>
      <c r="AJ634" s="1">
        <v>0</v>
      </c>
      <c r="AK634" s="1">
        <v>0</v>
      </c>
      <c r="AL634" s="1">
        <v>-1</v>
      </c>
      <c r="AM634" s="1">
        <v>-0.10002047833069271</v>
      </c>
      <c r="AN634">
        <f t="shared" si="154"/>
        <v>5.7628312972515687E-2</v>
      </c>
      <c r="AO634" s="12">
        <f t="shared" si="155"/>
        <v>1</v>
      </c>
      <c r="AP634" s="12">
        <f t="shared" si="156"/>
        <v>1</v>
      </c>
      <c r="AQ634" s="12">
        <f t="shared" si="157"/>
        <v>1</v>
      </c>
      <c r="AR634">
        <f t="shared" si="158"/>
        <v>0</v>
      </c>
      <c r="AS634">
        <f t="shared" si="159"/>
        <v>0</v>
      </c>
      <c r="AT634">
        <f t="shared" si="160"/>
        <v>0</v>
      </c>
      <c r="AU634" s="12">
        <f t="shared" si="161"/>
        <v>1</v>
      </c>
      <c r="AV634" s="12">
        <f t="shared" si="162"/>
        <v>334004</v>
      </c>
      <c r="AW634">
        <f t="shared" si="163"/>
        <v>0</v>
      </c>
      <c r="AX634">
        <f t="shared" si="164"/>
        <v>5.5237516679119398</v>
      </c>
      <c r="AY634">
        <f t="shared" si="165"/>
        <v>5.5237516679119398</v>
      </c>
      <c r="AZ634" s="12">
        <f t="shared" si="166"/>
        <v>39018800628.951698</v>
      </c>
      <c r="BA634" s="12">
        <f t="shared" si="167"/>
        <v>7039863933.6288004</v>
      </c>
      <c r="BB634">
        <f t="shared" si="168"/>
        <v>10.591273915795725</v>
      </c>
      <c r="BC634">
        <f t="shared" si="169"/>
        <v>9.8475642651868203</v>
      </c>
    </row>
    <row r="635" spans="1:55" x14ac:dyDescent="0.2">
      <c r="A635">
        <v>2016</v>
      </c>
      <c r="B635" s="3">
        <v>0</v>
      </c>
      <c r="C635" s="3">
        <v>44469434919.611702</v>
      </c>
      <c r="D635" s="1">
        <v>2.6219485838349899</v>
      </c>
      <c r="E635" s="3">
        <v>23890501962.191799</v>
      </c>
      <c r="F635" s="3">
        <v>989</v>
      </c>
      <c r="G635" s="3">
        <v>0</v>
      </c>
      <c r="H635" s="3">
        <v>0</v>
      </c>
      <c r="I635" s="3">
        <v>989</v>
      </c>
      <c r="J635" s="3">
        <v>371124</v>
      </c>
      <c r="K635" s="3">
        <f t="shared" si="153"/>
        <v>989</v>
      </c>
      <c r="L635" s="1">
        <v>4.4875069265962697</v>
      </c>
      <c r="M635" s="3">
        <v>2002983321.8197999</v>
      </c>
      <c r="N635" s="3">
        <v>2002983321.8197999</v>
      </c>
      <c r="O635" s="3">
        <v>1439369910529.8201</v>
      </c>
      <c r="P635" s="3">
        <v>8541133918.8789101</v>
      </c>
      <c r="Q635" s="1">
        <v>1.28734063980614</v>
      </c>
      <c r="R635" s="1">
        <v>0</v>
      </c>
      <c r="S635" s="3">
        <v>183.57406008699999</v>
      </c>
      <c r="T635" s="3">
        <v>139739474982.73001</v>
      </c>
      <c r="U635" s="3">
        <v>76121579986.183807</v>
      </c>
      <c r="V635" s="3">
        <v>2471438712.0973001</v>
      </c>
      <c r="W635" s="3">
        <v>0</v>
      </c>
      <c r="X635" s="1">
        <v>9.0840313612963097</v>
      </c>
      <c r="Y635" s="1">
        <v>4.1473555109422202</v>
      </c>
      <c r="Z635">
        <v>6.9475692242109387E-3</v>
      </c>
      <c r="AA635">
        <v>1.3915695382867345E-3</v>
      </c>
      <c r="AB635">
        <v>-0.11738554519631184</v>
      </c>
      <c r="AC635">
        <v>23890.5019621918</v>
      </c>
      <c r="AD635" s="2">
        <v>0</v>
      </c>
      <c r="AE635" s="2">
        <v>0</v>
      </c>
      <c r="AF635" s="2">
        <v>4.1397204695202881E-2</v>
      </c>
      <c r="AG635" s="2">
        <v>4.1397204695202881E-2</v>
      </c>
      <c r="AH635" s="2">
        <v>15.534374312742642</v>
      </c>
      <c r="AI635" s="1">
        <v>-0.99935615667852362</v>
      </c>
      <c r="AJ635" s="1">
        <v>-1</v>
      </c>
      <c r="AK635" s="1">
        <v>-1</v>
      </c>
      <c r="AL635" s="1">
        <v>-0.99210366632600921</v>
      </c>
      <c r="AM635" s="1">
        <v>-0.47389640214340395</v>
      </c>
      <c r="AN635">
        <f t="shared" si="154"/>
        <v>3.246699178532382E-2</v>
      </c>
      <c r="AO635" s="12">
        <f t="shared" si="155"/>
        <v>1</v>
      </c>
      <c r="AP635" s="12">
        <f t="shared" si="156"/>
        <v>1</v>
      </c>
      <c r="AQ635" s="12">
        <f t="shared" si="157"/>
        <v>989</v>
      </c>
      <c r="AR635">
        <f t="shared" si="158"/>
        <v>0</v>
      </c>
      <c r="AS635">
        <f t="shared" si="159"/>
        <v>0</v>
      </c>
      <c r="AT635">
        <f t="shared" si="160"/>
        <v>2.9951962915971793</v>
      </c>
      <c r="AU635" s="12">
        <f t="shared" si="161"/>
        <v>989</v>
      </c>
      <c r="AV635" s="12">
        <f t="shared" si="162"/>
        <v>989</v>
      </c>
      <c r="AW635">
        <f t="shared" si="163"/>
        <v>2.9951962915971793</v>
      </c>
      <c r="AX635">
        <f t="shared" si="164"/>
        <v>2.9951962915971793</v>
      </c>
      <c r="AY635">
        <f t="shared" si="165"/>
        <v>2.9951962915971793</v>
      </c>
      <c r="AZ635" s="12">
        <f t="shared" si="166"/>
        <v>44469434919.611702</v>
      </c>
      <c r="BA635" s="12">
        <f t="shared" si="167"/>
        <v>8541133918.8789101</v>
      </c>
      <c r="BB635">
        <f t="shared" si="168"/>
        <v>10.648061610832931</v>
      </c>
      <c r="BC635">
        <f t="shared" si="169"/>
        <v>9.9315155313472605</v>
      </c>
    </row>
    <row r="636" spans="1:55" x14ac:dyDescent="0.2">
      <c r="A636">
        <v>2015</v>
      </c>
      <c r="B636" s="3">
        <v>0</v>
      </c>
      <c r="C636" s="3">
        <v>49944946128.967201</v>
      </c>
      <c r="D636" s="1">
        <v>2.9706612774862902</v>
      </c>
      <c r="E636" s="3">
        <v>24695274979.008301</v>
      </c>
      <c r="F636" s="3">
        <v>1536088</v>
      </c>
      <c r="G636" s="3">
        <v>49994</v>
      </c>
      <c r="H636" s="3">
        <v>655426</v>
      </c>
      <c r="I636" s="3">
        <v>125248</v>
      </c>
      <c r="J636" s="3">
        <v>705420</v>
      </c>
      <c r="K636" s="3">
        <f t="shared" si="153"/>
        <v>1536088</v>
      </c>
      <c r="L636" s="1">
        <v>4.8299502713571298</v>
      </c>
      <c r="M636" s="3">
        <v>2616461828.6859598</v>
      </c>
      <c r="N636" s="3">
        <v>2616461828.6859598</v>
      </c>
      <c r="O636" s="3">
        <v>1437748337828.6001</v>
      </c>
      <c r="P636" s="3">
        <v>11182388728.408899</v>
      </c>
      <c r="Q636" s="1">
        <v>1.7582694231257601</v>
      </c>
      <c r="R636" s="1">
        <v>0</v>
      </c>
      <c r="S636" s="3">
        <v>193.36565791699999</v>
      </c>
      <c r="T636" s="3">
        <v>156949711312.85699</v>
      </c>
      <c r="U636" s="3">
        <v>81167314301.7155</v>
      </c>
      <c r="V636" s="3">
        <v>2552139830.0755</v>
      </c>
      <c r="W636" s="3">
        <v>0</v>
      </c>
      <c r="X636" s="1">
        <v>12.954414701434899</v>
      </c>
      <c r="Y636" s="1">
        <v>4.3588097589376398</v>
      </c>
      <c r="Z636">
        <v>5.0354178816887178E-4</v>
      </c>
      <c r="AA636">
        <v>1.8198329706557302E-3</v>
      </c>
      <c r="AB636">
        <v>-5.2318891443647986E-2</v>
      </c>
      <c r="AC636">
        <v>24695.2749790083</v>
      </c>
      <c r="AD636" s="2">
        <v>2.0244358502789037</v>
      </c>
      <c r="AE636" s="2">
        <v>26.540542697221678</v>
      </c>
      <c r="AF636" s="2">
        <v>5.0717394362469923</v>
      </c>
      <c r="AG636" s="2">
        <v>62.20169653124816</v>
      </c>
      <c r="AH636" s="2">
        <v>28.564978547500584</v>
      </c>
      <c r="AI636" s="1">
        <v>0</v>
      </c>
      <c r="AJ636" s="1">
        <v>0</v>
      </c>
      <c r="AK636" s="1">
        <v>0</v>
      </c>
      <c r="AL636" s="1">
        <v>0</v>
      </c>
      <c r="AM636" s="1">
        <v>-9.8123295604914021E-2</v>
      </c>
      <c r="AN636">
        <f t="shared" si="154"/>
        <v>3.1442950306186976E-2</v>
      </c>
      <c r="AO636" s="12">
        <f t="shared" si="155"/>
        <v>49994</v>
      </c>
      <c r="AP636" s="12">
        <f t="shared" si="156"/>
        <v>655426</v>
      </c>
      <c r="AQ636" s="12">
        <f t="shared" si="157"/>
        <v>125248</v>
      </c>
      <c r="AR636">
        <f t="shared" si="158"/>
        <v>4.6989178858710199</v>
      </c>
      <c r="AS636">
        <f t="shared" si="159"/>
        <v>5.8165236653535937</v>
      </c>
      <c r="AT636">
        <f t="shared" si="160"/>
        <v>5.0977707996418884</v>
      </c>
      <c r="AU636" s="12">
        <f t="shared" si="161"/>
        <v>1536088</v>
      </c>
      <c r="AV636" s="12">
        <f t="shared" si="162"/>
        <v>1536088</v>
      </c>
      <c r="AW636">
        <f t="shared" si="163"/>
        <v>6.1864160964374628</v>
      </c>
      <c r="AX636">
        <f t="shared" si="164"/>
        <v>6.1864160964374628</v>
      </c>
      <c r="AY636">
        <f t="shared" si="165"/>
        <v>6.1864160964374628</v>
      </c>
      <c r="AZ636" s="12">
        <f t="shared" si="166"/>
        <v>49944946128.967201</v>
      </c>
      <c r="BA636" s="12">
        <f t="shared" si="167"/>
        <v>11182388728.408899</v>
      </c>
      <c r="BB636">
        <f t="shared" si="168"/>
        <v>10.698491549031548</v>
      </c>
      <c r="BC636">
        <f t="shared" si="169"/>
        <v>10.048534585371103</v>
      </c>
    </row>
    <row r="637" spans="1:55" x14ac:dyDescent="0.2">
      <c r="A637">
        <v>2014</v>
      </c>
      <c r="B637" s="3">
        <v>0</v>
      </c>
      <c r="C637" s="3">
        <v>51738522118.987198</v>
      </c>
      <c r="D637" s="1">
        <v>3.1346633911608102</v>
      </c>
      <c r="E637" s="3">
        <v>32108201121.314499</v>
      </c>
      <c r="F637" s="3">
        <v>0</v>
      </c>
      <c r="G637" s="3">
        <v>0</v>
      </c>
      <c r="H637" s="3">
        <v>0</v>
      </c>
      <c r="I637" s="3">
        <v>0</v>
      </c>
      <c r="J637" s="3">
        <v>782169</v>
      </c>
      <c r="K637" s="3">
        <f t="shared" si="153"/>
        <v>782169</v>
      </c>
      <c r="L637" s="1">
        <v>4.6480027382072402</v>
      </c>
      <c r="M637" s="3">
        <v>889549241.598405</v>
      </c>
      <c r="N637" s="3">
        <v>889549241.598405</v>
      </c>
      <c r="O637" s="3">
        <v>1866484635651.53</v>
      </c>
      <c r="P637" s="3">
        <v>10831645902.7626</v>
      </c>
      <c r="Q637" s="1">
        <v>0</v>
      </c>
      <c r="R637" s="1">
        <v>0</v>
      </c>
      <c r="S637" s="3">
        <v>389.086239025</v>
      </c>
      <c r="T637" s="3">
        <v>298362024714.237</v>
      </c>
      <c r="U637" s="3">
        <v>76682749166.848297</v>
      </c>
      <c r="V637" s="3">
        <v>4456586473.5128403</v>
      </c>
      <c r="W637" s="3">
        <v>13448416661.547001</v>
      </c>
      <c r="X637" s="1">
        <v>0</v>
      </c>
      <c r="Y637" s="1">
        <v>0</v>
      </c>
      <c r="Z637">
        <v>2.4965079085461075E-3</v>
      </c>
      <c r="AA637">
        <v>4.7659071208367695E-4</v>
      </c>
      <c r="AB637">
        <v>-4.3050319206005772E-2</v>
      </c>
      <c r="AC637">
        <v>32108.201121314498</v>
      </c>
      <c r="AD637" s="2">
        <v>0</v>
      </c>
      <c r="AE637" s="2">
        <v>0</v>
      </c>
      <c r="AF637" s="2">
        <v>0</v>
      </c>
      <c r="AG637" s="2">
        <v>0</v>
      </c>
      <c r="AH637" s="2">
        <v>24.360411754141222</v>
      </c>
      <c r="AI637" s="1">
        <v>0</v>
      </c>
      <c r="AJ637" s="1">
        <v>0</v>
      </c>
      <c r="AK637" s="1">
        <v>0</v>
      </c>
      <c r="AL637" s="1">
        <v>0</v>
      </c>
      <c r="AM637" s="1">
        <v>-6.1364160018432652E-2</v>
      </c>
      <c r="AN637">
        <f t="shared" si="154"/>
        <v>5.8117197439232188E-2</v>
      </c>
      <c r="AO637" s="12">
        <f t="shared" si="155"/>
        <v>1</v>
      </c>
      <c r="AP637" s="12">
        <f t="shared" si="156"/>
        <v>1</v>
      </c>
      <c r="AQ637" s="12">
        <f t="shared" si="157"/>
        <v>1</v>
      </c>
      <c r="AR637">
        <f t="shared" si="158"/>
        <v>0</v>
      </c>
      <c r="AS637">
        <f t="shared" si="159"/>
        <v>0</v>
      </c>
      <c r="AT637">
        <f t="shared" si="160"/>
        <v>0</v>
      </c>
      <c r="AU637" s="12">
        <f t="shared" si="161"/>
        <v>1</v>
      </c>
      <c r="AV637" s="12">
        <f t="shared" si="162"/>
        <v>782169</v>
      </c>
      <c r="AW637">
        <f t="shared" si="163"/>
        <v>0</v>
      </c>
      <c r="AX637">
        <f t="shared" si="164"/>
        <v>5.8933005993996321</v>
      </c>
      <c r="AY637">
        <f t="shared" si="165"/>
        <v>5.8933005993996321</v>
      </c>
      <c r="AZ637" s="12">
        <f t="shared" si="166"/>
        <v>51738522118.987198</v>
      </c>
      <c r="BA637" s="12">
        <f t="shared" si="167"/>
        <v>10831645902.7626</v>
      </c>
      <c r="BB637">
        <f t="shared" si="168"/>
        <v>10.713814019186565</v>
      </c>
      <c r="BC637">
        <f t="shared" si="169"/>
        <v>10.034694454056183</v>
      </c>
    </row>
    <row r="638" spans="1:55" x14ac:dyDescent="0.2">
      <c r="A638">
        <v>2013</v>
      </c>
      <c r="B638" s="3">
        <v>0</v>
      </c>
      <c r="C638" s="3">
        <v>52782090534.213898</v>
      </c>
      <c r="D638" s="1">
        <v>3.2756825714805999</v>
      </c>
      <c r="E638" s="3">
        <v>35805268565.673599</v>
      </c>
      <c r="F638" s="3">
        <v>0</v>
      </c>
      <c r="G638" s="3">
        <v>0</v>
      </c>
      <c r="H638" s="3">
        <v>0</v>
      </c>
      <c r="I638" s="3">
        <v>0</v>
      </c>
      <c r="J638" s="3">
        <v>833304</v>
      </c>
      <c r="K638" s="3">
        <f t="shared" si="153"/>
        <v>833304</v>
      </c>
      <c r="L638" s="1">
        <v>4.1402684372759104</v>
      </c>
      <c r="M638" s="3">
        <v>886524130.39519203</v>
      </c>
      <c r="N638" s="3">
        <v>886524130.39519203</v>
      </c>
      <c r="O638" s="3">
        <v>1577320141760.6899</v>
      </c>
      <c r="P638" s="3">
        <v>10221526862.138</v>
      </c>
      <c r="Q638" s="1">
        <v>0</v>
      </c>
      <c r="R638" s="1">
        <v>0</v>
      </c>
      <c r="S638" s="3">
        <v>550.970479372</v>
      </c>
      <c r="T638" s="3">
        <v>367564226916.77301</v>
      </c>
      <c r="U638" s="3">
        <v>66712145328.719704</v>
      </c>
      <c r="V638" s="3">
        <v>4659395449.1570301</v>
      </c>
      <c r="W638" s="3">
        <v>0</v>
      </c>
      <c r="X638" s="1">
        <v>0</v>
      </c>
      <c r="Y638" s="1">
        <v>0</v>
      </c>
      <c r="Z638">
        <v>3.1744148817623853E-3</v>
      </c>
      <c r="AA638">
        <v>5.6204451266665873E-4</v>
      </c>
      <c r="AB638">
        <v>9.7196076780251994E-2</v>
      </c>
      <c r="AC638">
        <v>35805.268565673599</v>
      </c>
      <c r="AD638" s="2">
        <v>0</v>
      </c>
      <c r="AE638" s="2">
        <v>0</v>
      </c>
      <c r="AF638" s="2">
        <v>0</v>
      </c>
      <c r="AG638" s="2">
        <v>0</v>
      </c>
      <c r="AH638" s="2">
        <v>23.273223002686425</v>
      </c>
      <c r="AI638" s="1">
        <v>0</v>
      </c>
      <c r="AJ638" s="1">
        <v>0</v>
      </c>
      <c r="AK638" s="1">
        <v>0</v>
      </c>
      <c r="AL638" s="1">
        <v>0</v>
      </c>
      <c r="AM638" s="1">
        <v>-4.6596745424361381E-2</v>
      </c>
      <c r="AN638">
        <f t="shared" si="154"/>
        <v>6.9843286049311795E-2</v>
      </c>
      <c r="AO638" s="12">
        <f t="shared" si="155"/>
        <v>1</v>
      </c>
      <c r="AP638" s="12">
        <f t="shared" si="156"/>
        <v>1</v>
      </c>
      <c r="AQ638" s="12">
        <f t="shared" si="157"/>
        <v>1</v>
      </c>
      <c r="AR638">
        <f t="shared" si="158"/>
        <v>0</v>
      </c>
      <c r="AS638">
        <f t="shared" si="159"/>
        <v>0</v>
      </c>
      <c r="AT638">
        <f t="shared" si="160"/>
        <v>0</v>
      </c>
      <c r="AU638" s="12">
        <f t="shared" si="161"/>
        <v>1</v>
      </c>
      <c r="AV638" s="12">
        <f t="shared" si="162"/>
        <v>833304</v>
      </c>
      <c r="AW638">
        <f t="shared" si="163"/>
        <v>0</v>
      </c>
      <c r="AX638">
        <f t="shared" si="164"/>
        <v>5.920803466517552</v>
      </c>
      <c r="AY638">
        <f t="shared" si="165"/>
        <v>5.920803466517552</v>
      </c>
      <c r="AZ638" s="12">
        <f t="shared" si="166"/>
        <v>52782090534.213898</v>
      </c>
      <c r="BA638" s="12">
        <f t="shared" si="167"/>
        <v>10221526862.138</v>
      </c>
      <c r="BB638">
        <f t="shared" si="168"/>
        <v>10.722486587276478</v>
      </c>
      <c r="BC638">
        <f t="shared" si="169"/>
        <v>10.009515774298903</v>
      </c>
    </row>
    <row r="639" spans="1:55" x14ac:dyDescent="0.2">
      <c r="A639">
        <v>2012</v>
      </c>
      <c r="B639" s="3">
        <v>0</v>
      </c>
      <c r="C639" s="3">
        <v>39567612282.8237</v>
      </c>
      <c r="D639" s="1">
        <v>2.98550335788036</v>
      </c>
      <c r="E639" s="3">
        <v>33970381668.140701</v>
      </c>
      <c r="F639" s="3">
        <v>0</v>
      </c>
      <c r="G639" s="3">
        <v>0</v>
      </c>
      <c r="H639" s="3">
        <v>0</v>
      </c>
      <c r="I639" s="3">
        <v>0</v>
      </c>
      <c r="J639" s="3">
        <v>874031</v>
      </c>
      <c r="K639" s="3">
        <f t="shared" si="153"/>
        <v>874031</v>
      </c>
      <c r="L639" s="1">
        <v>5.0920674769836998</v>
      </c>
      <c r="M639" s="3">
        <v>743940326.64337397</v>
      </c>
      <c r="N639" s="3">
        <v>743940326.64337397</v>
      </c>
      <c r="O639" s="3">
        <v>1735031572820.25</v>
      </c>
      <c r="P639" s="3">
        <v>10885669878.9307</v>
      </c>
      <c r="Q639" s="1">
        <v>0</v>
      </c>
      <c r="R639" s="1">
        <v>0</v>
      </c>
      <c r="S639" s="3">
        <v>712.74523362599996</v>
      </c>
      <c r="T639" s="3">
        <v>444339298805.55798</v>
      </c>
      <c r="U639" s="3">
        <v>62341953034.8582</v>
      </c>
      <c r="V639" s="3">
        <v>4602763586.9238005</v>
      </c>
      <c r="W639" s="3">
        <v>0</v>
      </c>
      <c r="X639" s="1">
        <v>0</v>
      </c>
      <c r="Y639" s="1">
        <v>0</v>
      </c>
      <c r="Z639">
        <v>4.2739870447441666E-2</v>
      </c>
      <c r="AA639">
        <v>4.2877624724379956E-4</v>
      </c>
      <c r="AB639">
        <v>0.52975095000357708</v>
      </c>
      <c r="AC639">
        <v>33970.381668140704</v>
      </c>
      <c r="AD639" s="2">
        <v>0</v>
      </c>
      <c r="AE639" s="2">
        <v>0</v>
      </c>
      <c r="AF639" s="2">
        <v>0</v>
      </c>
      <c r="AG639" s="2">
        <v>0</v>
      </c>
      <c r="AH639" s="2">
        <v>25.729207535507747</v>
      </c>
      <c r="AI639" s="1">
        <v>0</v>
      </c>
      <c r="AJ639" s="1">
        <v>0</v>
      </c>
      <c r="AK639" s="1">
        <v>0</v>
      </c>
      <c r="AL639" s="1">
        <v>0</v>
      </c>
      <c r="AM639" s="1">
        <v>-0.11980765357502518</v>
      </c>
      <c r="AN639">
        <f t="shared" si="154"/>
        <v>7.3830917429715232E-2</v>
      </c>
      <c r="AO639" s="12">
        <f t="shared" si="155"/>
        <v>1</v>
      </c>
      <c r="AP639" s="12">
        <f t="shared" si="156"/>
        <v>1</v>
      </c>
      <c r="AQ639" s="12">
        <f t="shared" si="157"/>
        <v>1</v>
      </c>
      <c r="AR639">
        <f t="shared" si="158"/>
        <v>0</v>
      </c>
      <c r="AS639">
        <f t="shared" si="159"/>
        <v>0</v>
      </c>
      <c r="AT639">
        <f t="shared" si="160"/>
        <v>0</v>
      </c>
      <c r="AU639" s="12">
        <f t="shared" si="161"/>
        <v>1</v>
      </c>
      <c r="AV639" s="12">
        <f t="shared" si="162"/>
        <v>874031</v>
      </c>
      <c r="AW639">
        <f t="shared" si="163"/>
        <v>0</v>
      </c>
      <c r="AX639">
        <f t="shared" si="164"/>
        <v>5.9415268363989133</v>
      </c>
      <c r="AY639">
        <f t="shared" si="165"/>
        <v>5.9415268363989133</v>
      </c>
      <c r="AZ639" s="12">
        <f t="shared" si="166"/>
        <v>39567612282.8237</v>
      </c>
      <c r="BA639" s="12">
        <f t="shared" si="167"/>
        <v>10885669878.9307</v>
      </c>
      <c r="BB639">
        <f t="shared" si="168"/>
        <v>10.597339843450724</v>
      </c>
      <c r="BC639">
        <f t="shared" si="169"/>
        <v>10.036855159676749</v>
      </c>
    </row>
    <row r="640" spans="1:55" x14ac:dyDescent="0.2">
      <c r="A640">
        <v>2011</v>
      </c>
      <c r="B640" s="3">
        <v>0</v>
      </c>
      <c r="C640" s="3">
        <v>25774210602.088402</v>
      </c>
      <c r="D640" s="1">
        <v>1.9516270657477801</v>
      </c>
      <c r="E640" s="3">
        <v>32811920979.204601</v>
      </c>
      <c r="F640" s="3">
        <v>0</v>
      </c>
      <c r="G640" s="3">
        <v>0</v>
      </c>
      <c r="H640" s="3">
        <v>0</v>
      </c>
      <c r="I640" s="3">
        <v>0</v>
      </c>
      <c r="J640" s="3">
        <v>993000</v>
      </c>
      <c r="K640" s="3">
        <f t="shared" si="153"/>
        <v>993000</v>
      </c>
      <c r="L640" s="1">
        <v>5.3468884830474899</v>
      </c>
      <c r="M640" s="3">
        <v>1744908421.4941499</v>
      </c>
      <c r="N640" s="3">
        <v>1744908421.4941499</v>
      </c>
      <c r="O640" s="3">
        <v>0</v>
      </c>
      <c r="P640" s="3">
        <v>10481451274.6423</v>
      </c>
      <c r="Q640" s="1">
        <v>0</v>
      </c>
      <c r="R640" s="1">
        <v>0</v>
      </c>
      <c r="S640" s="3">
        <v>665.95893435400001</v>
      </c>
      <c r="T640" s="3">
        <v>434381390688.35303</v>
      </c>
      <c r="U640" s="3">
        <v>65226452905.8116</v>
      </c>
      <c r="V640" s="3">
        <v>4354838779.4997396</v>
      </c>
      <c r="W640" s="3">
        <v>0</v>
      </c>
      <c r="X640" s="1">
        <v>0</v>
      </c>
      <c r="Y640" s="1">
        <v>0</v>
      </c>
      <c r="Z640">
        <v>7.8292609695601138E-3</v>
      </c>
      <c r="AA640">
        <v>0</v>
      </c>
      <c r="AB640">
        <v>-0.30754950435131112</v>
      </c>
      <c r="AC640">
        <v>32811.920979204602</v>
      </c>
      <c r="AD640" s="2">
        <v>0</v>
      </c>
      <c r="AE640" s="2">
        <v>0</v>
      </c>
      <c r="AF640" s="2">
        <v>0</v>
      </c>
      <c r="AG640" s="2">
        <v>0</v>
      </c>
      <c r="AH640" s="2">
        <v>30.263391181191107</v>
      </c>
      <c r="AI640" s="1">
        <v>0</v>
      </c>
      <c r="AJ640" s="1">
        <v>0</v>
      </c>
      <c r="AK640" s="1">
        <v>0</v>
      </c>
      <c r="AL640" s="1">
        <v>0</v>
      </c>
      <c r="AM640" s="1">
        <v>9.147026430507528E-2</v>
      </c>
      <c r="AN640">
        <f t="shared" si="154"/>
        <v>6.6764917997123349E-2</v>
      </c>
      <c r="AO640" s="12">
        <f t="shared" si="155"/>
        <v>1</v>
      </c>
      <c r="AP640" s="12">
        <f t="shared" si="156"/>
        <v>1</v>
      </c>
      <c r="AQ640" s="12">
        <f t="shared" si="157"/>
        <v>1</v>
      </c>
      <c r="AR640">
        <f t="shared" si="158"/>
        <v>0</v>
      </c>
      <c r="AS640">
        <f t="shared" si="159"/>
        <v>0</v>
      </c>
      <c r="AT640">
        <f t="shared" si="160"/>
        <v>0</v>
      </c>
      <c r="AU640" s="12">
        <f t="shared" si="161"/>
        <v>1</v>
      </c>
      <c r="AV640" s="12">
        <f t="shared" si="162"/>
        <v>993000</v>
      </c>
      <c r="AW640">
        <f t="shared" si="163"/>
        <v>0</v>
      </c>
      <c r="AX640">
        <f t="shared" si="164"/>
        <v>5.9969492484953815</v>
      </c>
      <c r="AY640">
        <f t="shared" si="165"/>
        <v>5.9969492484953815</v>
      </c>
      <c r="AZ640" s="12">
        <f t="shared" si="166"/>
        <v>25774210602.088402</v>
      </c>
      <c r="BA640" s="12">
        <f t="shared" si="167"/>
        <v>10481451274.6423</v>
      </c>
      <c r="BB640">
        <f t="shared" si="168"/>
        <v>10.411185372834041</v>
      </c>
      <c r="BC640">
        <f t="shared" si="169"/>
        <v>10.020421419759554</v>
      </c>
    </row>
    <row r="641" spans="1:55" x14ac:dyDescent="0.2">
      <c r="A641">
        <v>2020</v>
      </c>
      <c r="B641" s="3">
        <v>11693162831.4259</v>
      </c>
      <c r="C641" s="3">
        <v>10661638523.354</v>
      </c>
      <c r="D641" s="1">
        <v>1942.4147105561899</v>
      </c>
      <c r="E641" s="3">
        <v>6428943164.2072897</v>
      </c>
      <c r="F641" s="3">
        <v>0</v>
      </c>
      <c r="G641" s="3">
        <v>0</v>
      </c>
      <c r="H641" s="3">
        <v>0</v>
      </c>
      <c r="I641" s="3">
        <v>0</v>
      </c>
      <c r="J641" s="3">
        <v>336198</v>
      </c>
      <c r="K641" s="3">
        <f t="shared" si="153"/>
        <v>336198</v>
      </c>
      <c r="L641" s="1">
        <v>398.52981954485699</v>
      </c>
      <c r="M641" s="3">
        <v>216455621.47205299</v>
      </c>
      <c r="N641" s="3">
        <v>260468171.776425</v>
      </c>
      <c r="O641" s="3">
        <v>6610256090.8099899</v>
      </c>
      <c r="P641" s="3">
        <v>2976641735.69452</v>
      </c>
      <c r="Q641" s="1">
        <v>0.65874057589108403</v>
      </c>
      <c r="R641" s="1">
        <v>11.6868935906144</v>
      </c>
      <c r="S641" s="3">
        <v>117.19471067950001</v>
      </c>
      <c r="T641" s="3">
        <v>2557607279.6900902</v>
      </c>
      <c r="U641" s="3">
        <v>2182357262.4239101</v>
      </c>
      <c r="V641" s="3">
        <v>338205817.67870402</v>
      </c>
      <c r="W641" s="3">
        <v>333347645.24146998</v>
      </c>
      <c r="X641" s="1">
        <v>4.4152872633295903</v>
      </c>
      <c r="Y641" s="1">
        <v>3.85878798253334</v>
      </c>
      <c r="Z641">
        <v>0</v>
      </c>
      <c r="AA641">
        <v>3.9403643096149465E-2</v>
      </c>
      <c r="AB641">
        <v>-1.4066612624307639E-2</v>
      </c>
      <c r="AC641">
        <v>6428.9431642072896</v>
      </c>
      <c r="AD641" s="2">
        <v>0</v>
      </c>
      <c r="AE641" s="2">
        <v>0</v>
      </c>
      <c r="AF641" s="2">
        <v>0</v>
      </c>
      <c r="AG641" s="2">
        <v>0</v>
      </c>
      <c r="AH641" s="2">
        <v>52.294442712102331</v>
      </c>
      <c r="AI641" s="1">
        <v>0</v>
      </c>
      <c r="AJ641" s="1">
        <v>0</v>
      </c>
      <c r="AK641" s="1">
        <v>0</v>
      </c>
      <c r="AL641" s="1">
        <v>0</v>
      </c>
      <c r="AM641" s="1">
        <v>-2.3319050039944802E-2</v>
      </c>
      <c r="AN641">
        <f t="shared" si="154"/>
        <v>0.15497270932764881</v>
      </c>
      <c r="AO641" s="12">
        <f t="shared" si="155"/>
        <v>1</v>
      </c>
      <c r="AP641" s="12">
        <f t="shared" si="156"/>
        <v>1</v>
      </c>
      <c r="AQ641" s="12">
        <f t="shared" si="157"/>
        <v>1</v>
      </c>
      <c r="AR641">
        <f t="shared" si="158"/>
        <v>0</v>
      </c>
      <c r="AS641">
        <f t="shared" si="159"/>
        <v>0</v>
      </c>
      <c r="AT641">
        <f t="shared" si="160"/>
        <v>0</v>
      </c>
      <c r="AU641" s="12">
        <f t="shared" si="161"/>
        <v>1</v>
      </c>
      <c r="AV641" s="12">
        <f t="shared" si="162"/>
        <v>336198</v>
      </c>
      <c r="AW641">
        <f t="shared" si="163"/>
        <v>0</v>
      </c>
      <c r="AX641">
        <f t="shared" si="164"/>
        <v>5.5265951255473924</v>
      </c>
      <c r="AY641">
        <f t="shared" si="165"/>
        <v>5.5265951255473924</v>
      </c>
      <c r="AZ641" s="12">
        <f t="shared" si="166"/>
        <v>10661638523.354</v>
      </c>
      <c r="BA641" s="12">
        <f t="shared" si="167"/>
        <v>2976641735.69452</v>
      </c>
      <c r="BB641">
        <f t="shared" si="168"/>
        <v>10.027823953937027</v>
      </c>
      <c r="BC641">
        <f t="shared" si="169"/>
        <v>9.4737265667347383</v>
      </c>
    </row>
    <row r="642" spans="1:55" x14ac:dyDescent="0.2">
      <c r="A642">
        <v>2019</v>
      </c>
      <c r="B642" s="3">
        <v>11343941245.708</v>
      </c>
      <c r="C642" s="3">
        <v>10813751374.961201</v>
      </c>
      <c r="D642" s="1">
        <v>1970.1277342137801</v>
      </c>
      <c r="E642" s="3">
        <v>6482400924.1166801</v>
      </c>
      <c r="F642" s="3">
        <v>0</v>
      </c>
      <c r="G642" s="3">
        <v>0</v>
      </c>
      <c r="H642" s="3">
        <v>0</v>
      </c>
      <c r="I642" s="3">
        <v>0</v>
      </c>
      <c r="J642" s="3">
        <v>344225</v>
      </c>
      <c r="K642" s="3">
        <f t="shared" si="153"/>
        <v>344225</v>
      </c>
      <c r="L642" s="1">
        <v>402.66699211950697</v>
      </c>
      <c r="M642" s="3">
        <v>202512001.212244</v>
      </c>
      <c r="N642" s="3">
        <v>258786938.07455301</v>
      </c>
      <c r="O642" s="3">
        <v>5925573539.1900101</v>
      </c>
      <c r="P642" s="3">
        <v>2694251772.9063501</v>
      </c>
      <c r="Q642" s="1">
        <v>0.660987705300213</v>
      </c>
      <c r="R642" s="1">
        <v>0</v>
      </c>
      <c r="S642" s="3">
        <v>77.693502917000004</v>
      </c>
      <c r="T642" s="3">
        <v>1713633235.6803701</v>
      </c>
      <c r="U642" s="3">
        <v>2205632609.3544798</v>
      </c>
      <c r="V642" s="3">
        <v>285098398.14159298</v>
      </c>
      <c r="W642" s="3">
        <v>307187593.18960297</v>
      </c>
      <c r="X642" s="1">
        <v>4.9663687176030997</v>
      </c>
      <c r="Y642" s="1">
        <v>4.6646330156176301</v>
      </c>
      <c r="Z642">
        <v>0</v>
      </c>
      <c r="AA642">
        <v>4.3672892820080945E-2</v>
      </c>
      <c r="AB642">
        <v>0.44821611868999445</v>
      </c>
      <c r="AC642">
        <v>6482.4009241166805</v>
      </c>
      <c r="AD642" s="2">
        <v>0</v>
      </c>
      <c r="AE642" s="2">
        <v>0</v>
      </c>
      <c r="AF642" s="2">
        <v>0</v>
      </c>
      <c r="AG642" s="2">
        <v>0</v>
      </c>
      <c r="AH642" s="2">
        <v>53.101467192405345</v>
      </c>
      <c r="AI642" s="1">
        <v>0</v>
      </c>
      <c r="AJ642" s="1">
        <v>0</v>
      </c>
      <c r="AK642" s="1">
        <v>0</v>
      </c>
      <c r="AL642" s="1">
        <v>0</v>
      </c>
      <c r="AM642" s="1">
        <v>5.5853086965056926E-2</v>
      </c>
      <c r="AN642">
        <f t="shared" si="154"/>
        <v>0.12925924151304258</v>
      </c>
      <c r="AO642" s="12">
        <f t="shared" si="155"/>
        <v>1</v>
      </c>
      <c r="AP642" s="12">
        <f t="shared" si="156"/>
        <v>1</v>
      </c>
      <c r="AQ642" s="12">
        <f t="shared" si="157"/>
        <v>1</v>
      </c>
      <c r="AR642">
        <f t="shared" si="158"/>
        <v>0</v>
      </c>
      <c r="AS642">
        <f t="shared" si="159"/>
        <v>0</v>
      </c>
      <c r="AT642">
        <f t="shared" si="160"/>
        <v>0</v>
      </c>
      <c r="AU642" s="12">
        <f t="shared" si="161"/>
        <v>1</v>
      </c>
      <c r="AV642" s="12">
        <f t="shared" si="162"/>
        <v>344225</v>
      </c>
      <c r="AW642">
        <f t="shared" si="163"/>
        <v>0</v>
      </c>
      <c r="AX642">
        <f t="shared" si="164"/>
        <v>5.5368424086056311</v>
      </c>
      <c r="AY642">
        <f t="shared" si="165"/>
        <v>5.5368424086056311</v>
      </c>
      <c r="AZ642" s="12">
        <f t="shared" si="166"/>
        <v>10813751374.961201</v>
      </c>
      <c r="BA642" s="12">
        <f t="shared" si="167"/>
        <v>2694251772.9063501</v>
      </c>
      <c r="BB642">
        <f t="shared" si="168"/>
        <v>10.033976380245738</v>
      </c>
      <c r="BC642">
        <f t="shared" si="169"/>
        <v>9.4304381773093056</v>
      </c>
    </row>
    <row r="643" spans="1:55" x14ac:dyDescent="0.2">
      <c r="A643">
        <v>2018</v>
      </c>
      <c r="B643" s="3">
        <v>10850953601.132299</v>
      </c>
      <c r="C643" s="3">
        <v>7466945875.9670095</v>
      </c>
      <c r="D643" s="1">
        <v>1360.38241032415</v>
      </c>
      <c r="E643" s="3">
        <v>6728333302.6509504</v>
      </c>
      <c r="F643" s="3">
        <v>0</v>
      </c>
      <c r="G643" s="3">
        <v>0</v>
      </c>
      <c r="H643" s="3">
        <v>0</v>
      </c>
      <c r="I643" s="3">
        <v>0</v>
      </c>
      <c r="J643" s="3">
        <v>326016</v>
      </c>
      <c r="K643" s="3">
        <f t="shared" ref="K643:K706" si="170">IF(F643=0,J643,F643)</f>
        <v>326016</v>
      </c>
      <c r="L643" s="1">
        <v>368.85999607748698</v>
      </c>
      <c r="M643" s="3">
        <v>160946744.72434399</v>
      </c>
      <c r="N643" s="3">
        <v>193978829.73363599</v>
      </c>
      <c r="O643" s="3">
        <v>5094379767.1889</v>
      </c>
      <c r="P643" s="3">
        <v>2462450213.7930999</v>
      </c>
      <c r="Q643" s="1">
        <v>0.65367217996934202</v>
      </c>
      <c r="R643" s="1">
        <v>0</v>
      </c>
      <c r="S643" s="3">
        <v>65.209032000999997</v>
      </c>
      <c r="T643" s="3">
        <v>1317431096.09746</v>
      </c>
      <c r="U643" s="3">
        <v>2020319970.5141399</v>
      </c>
      <c r="V643" s="3">
        <v>351829953.665865</v>
      </c>
      <c r="W643" s="3">
        <v>292353447.85949498</v>
      </c>
      <c r="X643" s="1">
        <v>5.9206231732320003</v>
      </c>
      <c r="Y643" s="1">
        <v>5.2855157021327104</v>
      </c>
      <c r="Z643">
        <v>0</v>
      </c>
      <c r="AA643">
        <v>3.807702578103523E-2</v>
      </c>
      <c r="AB643">
        <v>-0.21791597316863265</v>
      </c>
      <c r="AC643">
        <v>6728.3333026509508</v>
      </c>
      <c r="AD643" s="2">
        <v>0</v>
      </c>
      <c r="AE643" s="2">
        <v>0</v>
      </c>
      <c r="AF643" s="2">
        <v>0</v>
      </c>
      <c r="AG643" s="2">
        <v>0</v>
      </c>
      <c r="AH643" s="2">
        <v>48.454198883332715</v>
      </c>
      <c r="AI643" s="1">
        <v>0</v>
      </c>
      <c r="AJ643" s="1">
        <v>0</v>
      </c>
      <c r="AK643" s="1">
        <v>0</v>
      </c>
      <c r="AL643" s="1">
        <v>0</v>
      </c>
      <c r="AM643" s="1">
        <v>6.0845966868087346E-2</v>
      </c>
      <c r="AN643">
        <f t="shared" ref="AN643:AN706" si="171">V643/U643</f>
        <v>0.17414565949983149</v>
      </c>
      <c r="AO643" s="12">
        <f t="shared" ref="AO643:AO706" si="172">IF(G643=0,1,G643)</f>
        <v>1</v>
      </c>
      <c r="AP643" s="12">
        <f t="shared" ref="AP643:AP706" si="173">IF(H643=0,1,H643)</f>
        <v>1</v>
      </c>
      <c r="AQ643" s="12">
        <f t="shared" ref="AQ643:AQ706" si="174">IF(I643=0,1,I643)</f>
        <v>1</v>
      </c>
      <c r="AR643">
        <f t="shared" ref="AR643:AR706" si="175">LOG(AO643)</f>
        <v>0</v>
      </c>
      <c r="AS643">
        <f t="shared" ref="AS643:AS706" si="176">LOG(AP643)</f>
        <v>0</v>
      </c>
      <c r="AT643">
        <f t="shared" ref="AT643:AT706" si="177">LOG(AQ643)</f>
        <v>0</v>
      </c>
      <c r="AU643" s="12">
        <f t="shared" ref="AU643:AU706" si="178">IF(F643=0,1,F643)</f>
        <v>1</v>
      </c>
      <c r="AV643" s="12">
        <f t="shared" ref="AV643:AV706" si="179">IF(AU643=1,J643,AU643)</f>
        <v>326016</v>
      </c>
      <c r="AW643">
        <f t="shared" ref="AW643:AX706" si="180">LOG(AU643)</f>
        <v>0</v>
      </c>
      <c r="AX643">
        <f t="shared" ref="AX643:AX706" si="181">IFERROR(LOG(AV643),1)</f>
        <v>5.5132389146114837</v>
      </c>
      <c r="AY643">
        <f t="shared" ref="AY643:AY706" si="182">LOG(K643)</f>
        <v>5.5132389146114837</v>
      </c>
      <c r="AZ643" s="12">
        <f t="shared" ref="AZ643:AZ706" si="183">IF(C643=0,1,C643)</f>
        <v>7466945875.9670095</v>
      </c>
      <c r="BA643" s="12">
        <f t="shared" ref="BA643:BA706" si="184">IF(P643=0,1,P643)</f>
        <v>2462450213.7930999</v>
      </c>
      <c r="BB643">
        <f t="shared" ref="BB643:BB706" si="185">LOG(AZ643)</f>
        <v>9.8731430033633352</v>
      </c>
      <c r="BC643">
        <f t="shared" ref="BC643:BC706" si="186">LOG(BA643)</f>
        <v>9.3913674586240621</v>
      </c>
    </row>
    <row r="644" spans="1:55" x14ac:dyDescent="0.2">
      <c r="A644">
        <v>2017</v>
      </c>
      <c r="B644" s="3">
        <v>9720900707.1029491</v>
      </c>
      <c r="C644" s="3">
        <v>9547498248.0073299</v>
      </c>
      <c r="D644" s="1">
        <v>1739.4325464435999</v>
      </c>
      <c r="E644" s="3">
        <v>6059382273.0974903</v>
      </c>
      <c r="F644" s="3">
        <v>0</v>
      </c>
      <c r="G644" s="3">
        <v>0</v>
      </c>
      <c r="H644" s="3">
        <v>0</v>
      </c>
      <c r="I644" s="3">
        <v>0</v>
      </c>
      <c r="J644" s="3">
        <v>307317</v>
      </c>
      <c r="K644" s="3">
        <f t="shared" si="170"/>
        <v>307317</v>
      </c>
      <c r="L644" s="1">
        <v>337.694242068976</v>
      </c>
      <c r="M644" s="3">
        <v>157318665.592071</v>
      </c>
      <c r="N644" s="3">
        <v>193131329.67136201</v>
      </c>
      <c r="O644" s="3">
        <v>4774590947.25945</v>
      </c>
      <c r="P644" s="3">
        <v>2295621906.3328099</v>
      </c>
      <c r="Q644" s="1">
        <v>0.65063821041348502</v>
      </c>
      <c r="R644" s="1">
        <v>0</v>
      </c>
      <c r="S644" s="3">
        <v>71.536960014000002</v>
      </c>
      <c r="T644" s="3">
        <v>1323199786.9900899</v>
      </c>
      <c r="U644" s="3">
        <v>1849672933.7402201</v>
      </c>
      <c r="V644" s="3">
        <v>312069848.702878</v>
      </c>
      <c r="W644" s="3">
        <v>257232655.03100601</v>
      </c>
      <c r="X644" s="1">
        <v>5.0101931325148303</v>
      </c>
      <c r="Y644" s="1">
        <v>4.5470031093545096</v>
      </c>
      <c r="Z644">
        <v>0</v>
      </c>
      <c r="AA644">
        <v>4.0449816917241206E-2</v>
      </c>
      <c r="AB644">
        <v>0.49375769136619096</v>
      </c>
      <c r="AC644">
        <v>6059.3822730974907</v>
      </c>
      <c r="AD644" s="2">
        <v>0</v>
      </c>
      <c r="AE644" s="2">
        <v>0</v>
      </c>
      <c r="AF644" s="2">
        <v>0</v>
      </c>
      <c r="AG644" s="2">
        <v>0</v>
      </c>
      <c r="AH644" s="2">
        <v>50.717546137405662</v>
      </c>
      <c r="AI644" s="1">
        <v>0</v>
      </c>
      <c r="AJ644" s="1">
        <v>0</v>
      </c>
      <c r="AK644" s="1">
        <v>0</v>
      </c>
      <c r="AL644" s="1">
        <v>0</v>
      </c>
      <c r="AM644" s="1">
        <v>4.1438345719427019E-2</v>
      </c>
      <c r="AN644">
        <f t="shared" si="171"/>
        <v>0.16871623248108095</v>
      </c>
      <c r="AO644" s="12">
        <f t="shared" si="172"/>
        <v>1</v>
      </c>
      <c r="AP644" s="12">
        <f t="shared" si="173"/>
        <v>1</v>
      </c>
      <c r="AQ644" s="12">
        <f t="shared" si="174"/>
        <v>1</v>
      </c>
      <c r="AR644">
        <f t="shared" si="175"/>
        <v>0</v>
      </c>
      <c r="AS644">
        <f t="shared" si="176"/>
        <v>0</v>
      </c>
      <c r="AT644">
        <f t="shared" si="177"/>
        <v>0</v>
      </c>
      <c r="AU644" s="12">
        <f t="shared" si="178"/>
        <v>1</v>
      </c>
      <c r="AV644" s="12">
        <f t="shared" si="179"/>
        <v>307317</v>
      </c>
      <c r="AW644">
        <f t="shared" si="180"/>
        <v>0</v>
      </c>
      <c r="AX644">
        <f t="shared" si="181"/>
        <v>5.487586584994367</v>
      </c>
      <c r="AY644">
        <f t="shared" si="182"/>
        <v>5.487586584994367</v>
      </c>
      <c r="AZ644" s="12">
        <f t="shared" si="183"/>
        <v>9547498248.0073299</v>
      </c>
      <c r="BA644" s="12">
        <f t="shared" si="184"/>
        <v>2295621906.3328099</v>
      </c>
      <c r="BB644">
        <f t="shared" si="185"/>
        <v>9.9798895873511082</v>
      </c>
      <c r="BC644">
        <f t="shared" si="186"/>
        <v>9.3609003604180394</v>
      </c>
    </row>
    <row r="645" spans="1:55" x14ac:dyDescent="0.2">
      <c r="A645">
        <v>2016</v>
      </c>
      <c r="B645" s="3">
        <v>7890162965.5058002</v>
      </c>
      <c r="C645" s="3">
        <v>6391597715.7413998</v>
      </c>
      <c r="D645" s="1">
        <v>1164.4676753782701</v>
      </c>
      <c r="E645" s="3">
        <v>5911200948.44596</v>
      </c>
      <c r="F645" s="3">
        <v>0</v>
      </c>
      <c r="G645" s="3">
        <v>0</v>
      </c>
      <c r="H645" s="3">
        <v>0</v>
      </c>
      <c r="I645" s="3">
        <v>0</v>
      </c>
      <c r="J645" s="3">
        <v>295089</v>
      </c>
      <c r="K645" s="3">
        <f t="shared" si="170"/>
        <v>295089</v>
      </c>
      <c r="L645" s="1">
        <v>325.47191069398298</v>
      </c>
      <c r="M645" s="3">
        <v>145467637.61691701</v>
      </c>
      <c r="N645" s="3">
        <v>183191966.714111</v>
      </c>
      <c r="O645" s="3">
        <v>5226730485.3721199</v>
      </c>
      <c r="P645" s="3">
        <v>2167704016.1244402</v>
      </c>
      <c r="Q645" s="1">
        <v>0.57977283728965301</v>
      </c>
      <c r="R645" s="1">
        <v>0</v>
      </c>
      <c r="S645" s="3">
        <v>97.617629723999997</v>
      </c>
      <c r="T645" s="3">
        <v>1740341454.63603</v>
      </c>
      <c r="U645" s="3">
        <v>1782814702.1756799</v>
      </c>
      <c r="V645" s="3">
        <v>246399710.66303399</v>
      </c>
      <c r="W645" s="3">
        <v>389616746.88528001</v>
      </c>
      <c r="X645" s="1">
        <v>4.8023887877879696</v>
      </c>
      <c r="Y645" s="1">
        <v>4.1977806970918001</v>
      </c>
      <c r="Z645">
        <v>0</v>
      </c>
      <c r="AA645">
        <v>3.504905547106444E-2</v>
      </c>
      <c r="AB645">
        <v>0.14630613052116259</v>
      </c>
      <c r="AC645">
        <v>5911.2009484459604</v>
      </c>
      <c r="AD645" s="2">
        <v>0</v>
      </c>
      <c r="AE645" s="2">
        <v>0</v>
      </c>
      <c r="AF645" s="2">
        <v>0</v>
      </c>
      <c r="AG645" s="2">
        <v>0</v>
      </c>
      <c r="AH645" s="2">
        <v>49.920312737393601</v>
      </c>
      <c r="AI645" s="1">
        <v>0</v>
      </c>
      <c r="AJ645" s="1">
        <v>0</v>
      </c>
      <c r="AK645" s="1">
        <v>0</v>
      </c>
      <c r="AL645" s="1">
        <v>0</v>
      </c>
      <c r="AM645" s="1">
        <v>-0.19625595476421995</v>
      </c>
      <c r="AN645">
        <f t="shared" si="171"/>
        <v>0.13820825594625008</v>
      </c>
      <c r="AO645" s="12">
        <f t="shared" si="172"/>
        <v>1</v>
      </c>
      <c r="AP645" s="12">
        <f t="shared" si="173"/>
        <v>1</v>
      </c>
      <c r="AQ645" s="12">
        <f t="shared" si="174"/>
        <v>1</v>
      </c>
      <c r="AR645">
        <f t="shared" si="175"/>
        <v>0</v>
      </c>
      <c r="AS645">
        <f t="shared" si="176"/>
        <v>0</v>
      </c>
      <c r="AT645">
        <f t="shared" si="177"/>
        <v>0</v>
      </c>
      <c r="AU645" s="12">
        <f t="shared" si="178"/>
        <v>1</v>
      </c>
      <c r="AV645" s="12">
        <f t="shared" si="179"/>
        <v>295089</v>
      </c>
      <c r="AW645">
        <f t="shared" si="180"/>
        <v>0</v>
      </c>
      <c r="AX645">
        <f t="shared" si="181"/>
        <v>5.469953020654347</v>
      </c>
      <c r="AY645">
        <f t="shared" si="182"/>
        <v>5.469953020654347</v>
      </c>
      <c r="AZ645" s="12">
        <f t="shared" si="183"/>
        <v>6391597715.7413998</v>
      </c>
      <c r="BA645" s="12">
        <f t="shared" si="184"/>
        <v>2167704016.1244402</v>
      </c>
      <c r="BB645">
        <f t="shared" si="185"/>
        <v>9.8056094328685717</v>
      </c>
      <c r="BC645">
        <f t="shared" si="186"/>
        <v>9.3359999822301116</v>
      </c>
    </row>
    <row r="646" spans="1:55" x14ac:dyDescent="0.2">
      <c r="A646">
        <v>2015</v>
      </c>
      <c r="B646" s="3">
        <v>7659375184.1323795</v>
      </c>
      <c r="C646" s="3">
        <v>5575820930.8673201</v>
      </c>
      <c r="D646" s="1">
        <v>1015.84353810343</v>
      </c>
      <c r="E646" s="3">
        <v>6119143190.2164001</v>
      </c>
      <c r="F646" s="3">
        <v>0</v>
      </c>
      <c r="G646" s="3">
        <v>0</v>
      </c>
      <c r="H646" s="3">
        <v>0</v>
      </c>
      <c r="I646" s="3">
        <v>0</v>
      </c>
      <c r="J646" s="3">
        <v>367143</v>
      </c>
      <c r="K646" s="3">
        <f t="shared" si="170"/>
        <v>367143</v>
      </c>
      <c r="L646" s="1">
        <v>298.56578719306498</v>
      </c>
      <c r="M646" s="3">
        <v>189408987.113455</v>
      </c>
      <c r="N646" s="3">
        <v>229876963.80184099</v>
      </c>
      <c r="O646" s="3">
        <v>5034762055.1168404</v>
      </c>
      <c r="P646" s="3">
        <v>2035151678.76719</v>
      </c>
      <c r="Q646" s="1">
        <v>0.67423722357583205</v>
      </c>
      <c r="R646" s="1">
        <v>0</v>
      </c>
      <c r="S646" s="3">
        <v>104.652921889</v>
      </c>
      <c r="T646" s="3">
        <v>1711572072.9754901</v>
      </c>
      <c r="U646" s="3">
        <v>1635474712.1108699</v>
      </c>
      <c r="V646" s="3">
        <v>208848532.28924</v>
      </c>
      <c r="W646" s="3">
        <v>19811193.553585801</v>
      </c>
      <c r="X646" s="1">
        <v>5.64692039790972</v>
      </c>
      <c r="Y646" s="1">
        <v>5.4331010277485898</v>
      </c>
      <c r="Z646">
        <v>0</v>
      </c>
      <c r="AA646">
        <v>4.5657959856954214E-2</v>
      </c>
      <c r="AB646">
        <v>0.19474318384231104</v>
      </c>
      <c r="AC646">
        <v>6119.1431902164004</v>
      </c>
      <c r="AD646" s="2">
        <v>0</v>
      </c>
      <c r="AE646" s="2">
        <v>0</v>
      </c>
      <c r="AF646" s="2">
        <v>0</v>
      </c>
      <c r="AG646" s="2">
        <v>0</v>
      </c>
      <c r="AH646" s="2">
        <v>59.999086242499935</v>
      </c>
      <c r="AI646" s="1">
        <v>0</v>
      </c>
      <c r="AJ646" s="1">
        <v>0</v>
      </c>
      <c r="AK646" s="1">
        <v>0</v>
      </c>
      <c r="AL646" s="1">
        <v>0</v>
      </c>
      <c r="AM646" s="1">
        <v>0.20604891957768595</v>
      </c>
      <c r="AN646">
        <f t="shared" si="171"/>
        <v>0.12769902875458342</v>
      </c>
      <c r="AO646" s="12">
        <f t="shared" si="172"/>
        <v>1</v>
      </c>
      <c r="AP646" s="12">
        <f t="shared" si="173"/>
        <v>1</v>
      </c>
      <c r="AQ646" s="12">
        <f t="shared" si="174"/>
        <v>1</v>
      </c>
      <c r="AR646">
        <f t="shared" si="175"/>
        <v>0</v>
      </c>
      <c r="AS646">
        <f t="shared" si="176"/>
        <v>0</v>
      </c>
      <c r="AT646">
        <f t="shared" si="177"/>
        <v>0</v>
      </c>
      <c r="AU646" s="12">
        <f t="shared" si="178"/>
        <v>1</v>
      </c>
      <c r="AV646" s="12">
        <f t="shared" si="179"/>
        <v>367143</v>
      </c>
      <c r="AW646">
        <f t="shared" si="180"/>
        <v>0</v>
      </c>
      <c r="AX646">
        <f t="shared" si="181"/>
        <v>5.564835252303185</v>
      </c>
      <c r="AY646">
        <f t="shared" si="182"/>
        <v>5.564835252303185</v>
      </c>
      <c r="AZ646" s="12">
        <f t="shared" si="183"/>
        <v>5575820930.8673201</v>
      </c>
      <c r="BA646" s="12">
        <f t="shared" si="184"/>
        <v>2035151678.76719</v>
      </c>
      <c r="BB646">
        <f t="shared" si="185"/>
        <v>9.7463088178186172</v>
      </c>
      <c r="BC646">
        <f t="shared" si="186"/>
        <v>9.308596782503157</v>
      </c>
    </row>
    <row r="647" spans="1:55" x14ac:dyDescent="0.2">
      <c r="A647">
        <v>2014</v>
      </c>
      <c r="B647" s="3">
        <v>7043055610.4687996</v>
      </c>
      <c r="C647" s="3">
        <v>4666961909.7012901</v>
      </c>
      <c r="D647" s="1">
        <v>850.26100323624598</v>
      </c>
      <c r="E647" s="3">
        <v>5674802908.4093504</v>
      </c>
      <c r="F647" s="3">
        <v>0</v>
      </c>
      <c r="G647" s="3">
        <v>0</v>
      </c>
      <c r="H647" s="3">
        <v>0</v>
      </c>
      <c r="I647" s="3">
        <v>0</v>
      </c>
      <c r="J647" s="3">
        <v>304418</v>
      </c>
      <c r="K647" s="3">
        <f t="shared" si="170"/>
        <v>304418</v>
      </c>
      <c r="L647" s="1">
        <v>271.04044357645199</v>
      </c>
      <c r="M647" s="3">
        <v>174039489.76257899</v>
      </c>
      <c r="N647" s="3">
        <v>206320720.431279</v>
      </c>
      <c r="O647" s="3">
        <v>4291006359.7452002</v>
      </c>
      <c r="P647" s="3">
        <v>1815422800.58811</v>
      </c>
      <c r="Q647" s="1">
        <v>0</v>
      </c>
      <c r="R647" s="1">
        <v>0</v>
      </c>
      <c r="S647" s="3">
        <v>105.613603998</v>
      </c>
      <c r="T647" s="3">
        <v>1568422952.51579</v>
      </c>
      <c r="U647" s="3">
        <v>1485057694.4020901</v>
      </c>
      <c r="V647" s="3">
        <v>234287644.186946</v>
      </c>
      <c r="W647" s="3">
        <v>-130747668.29343501</v>
      </c>
      <c r="X647" s="1">
        <v>0</v>
      </c>
      <c r="Y647" s="1">
        <v>0</v>
      </c>
      <c r="Z647">
        <v>0</v>
      </c>
      <c r="AA647">
        <v>4.8082128790769334E-2</v>
      </c>
      <c r="AB647">
        <v>-6.8035870286114353E-2</v>
      </c>
      <c r="AC647">
        <v>5674.8029084093505</v>
      </c>
      <c r="AD647" s="2">
        <v>0</v>
      </c>
      <c r="AE647" s="2">
        <v>0</v>
      </c>
      <c r="AF647" s="2">
        <v>0</v>
      </c>
      <c r="AG647" s="2">
        <v>0</v>
      </c>
      <c r="AH647" s="2">
        <v>53.643801364253633</v>
      </c>
      <c r="AI647" s="1">
        <v>0</v>
      </c>
      <c r="AJ647" s="1">
        <v>0</v>
      </c>
      <c r="AK647" s="1">
        <v>0</v>
      </c>
      <c r="AL647" s="1">
        <v>0</v>
      </c>
      <c r="AM647" s="1">
        <v>0.36407549469457989</v>
      </c>
      <c r="AN647">
        <f t="shared" si="171"/>
        <v>0.1577633280310192</v>
      </c>
      <c r="AO647" s="12">
        <f t="shared" si="172"/>
        <v>1</v>
      </c>
      <c r="AP647" s="12">
        <f t="shared" si="173"/>
        <v>1</v>
      </c>
      <c r="AQ647" s="12">
        <f t="shared" si="174"/>
        <v>1</v>
      </c>
      <c r="AR647">
        <f t="shared" si="175"/>
        <v>0</v>
      </c>
      <c r="AS647">
        <f t="shared" si="176"/>
        <v>0</v>
      </c>
      <c r="AT647">
        <f t="shared" si="177"/>
        <v>0</v>
      </c>
      <c r="AU647" s="12">
        <f t="shared" si="178"/>
        <v>1</v>
      </c>
      <c r="AV647" s="12">
        <f t="shared" si="179"/>
        <v>304418</v>
      </c>
      <c r="AW647">
        <f t="shared" si="180"/>
        <v>0</v>
      </c>
      <c r="AX647">
        <f t="shared" si="181"/>
        <v>5.4834703283533131</v>
      </c>
      <c r="AY647">
        <f t="shared" si="182"/>
        <v>5.4834703283533131</v>
      </c>
      <c r="AZ647" s="12">
        <f t="shared" si="183"/>
        <v>4666961909.7012901</v>
      </c>
      <c r="BA647" s="12">
        <f t="shared" si="184"/>
        <v>1815422800.58811</v>
      </c>
      <c r="BB647">
        <f t="shared" si="185"/>
        <v>9.6690342563224707</v>
      </c>
      <c r="BC647">
        <f t="shared" si="186"/>
        <v>9.2589777856138564</v>
      </c>
    </row>
    <row r="648" spans="1:55" x14ac:dyDescent="0.2">
      <c r="A648">
        <v>2013</v>
      </c>
      <c r="B648" s="3">
        <v>6335525361.7644997</v>
      </c>
      <c r="C648" s="3">
        <v>5007662592.2652798</v>
      </c>
      <c r="D648" s="1">
        <v>912.33232710069797</v>
      </c>
      <c r="E648" s="3">
        <v>4860145815.6151199</v>
      </c>
      <c r="F648" s="3">
        <v>0</v>
      </c>
      <c r="G648" s="3">
        <v>0</v>
      </c>
      <c r="H648" s="3">
        <v>0</v>
      </c>
      <c r="I648" s="3">
        <v>0</v>
      </c>
      <c r="J648" s="3">
        <v>223168</v>
      </c>
      <c r="K648" s="3">
        <f t="shared" si="170"/>
        <v>223168</v>
      </c>
      <c r="L648" s="1">
        <v>249.548753374386</v>
      </c>
      <c r="M648" s="3">
        <v>149031679.14605299</v>
      </c>
      <c r="N648" s="3">
        <v>182306301.03248</v>
      </c>
      <c r="O648" s="3">
        <v>3684925490.56357</v>
      </c>
      <c r="P648" s="3">
        <v>1653286047.2467201</v>
      </c>
      <c r="Q648" s="1">
        <v>0</v>
      </c>
      <c r="R648" s="1">
        <v>0</v>
      </c>
      <c r="S648" s="3">
        <v>95.543178632999997</v>
      </c>
      <c r="T648" s="3">
        <v>1307794902.18327</v>
      </c>
      <c r="U648" s="3">
        <v>1368799867.13272</v>
      </c>
      <c r="V648" s="3">
        <v>216919495.132231</v>
      </c>
      <c r="W648" s="3">
        <v>89934618.861948401</v>
      </c>
      <c r="X648" s="1">
        <v>0</v>
      </c>
      <c r="Y648" s="1">
        <v>0</v>
      </c>
      <c r="Z648">
        <v>0</v>
      </c>
      <c r="AA648">
        <v>4.9473537931590088E-2</v>
      </c>
      <c r="AB648">
        <v>0.25865218142317081</v>
      </c>
      <c r="AC648">
        <v>4860.1458156151202</v>
      </c>
      <c r="AD648" s="2">
        <v>0</v>
      </c>
      <c r="AE648" s="2">
        <v>0</v>
      </c>
      <c r="AF648" s="2">
        <v>0</v>
      </c>
      <c r="AG648" s="2">
        <v>0</v>
      </c>
      <c r="AH648" s="2">
        <v>45.917963877335836</v>
      </c>
      <c r="AI648" s="1">
        <v>0</v>
      </c>
      <c r="AJ648" s="1">
        <v>0</v>
      </c>
      <c r="AK648" s="1">
        <v>0</v>
      </c>
      <c r="AL648" s="1">
        <v>0</v>
      </c>
      <c r="AM648" s="1">
        <v>2.2182526050612619E-2</v>
      </c>
      <c r="AN648">
        <f t="shared" si="171"/>
        <v>0.15847422281434098</v>
      </c>
      <c r="AO648" s="12">
        <f t="shared" si="172"/>
        <v>1</v>
      </c>
      <c r="AP648" s="12">
        <f t="shared" si="173"/>
        <v>1</v>
      </c>
      <c r="AQ648" s="12">
        <f t="shared" si="174"/>
        <v>1</v>
      </c>
      <c r="AR648">
        <f t="shared" si="175"/>
        <v>0</v>
      </c>
      <c r="AS648">
        <f t="shared" si="176"/>
        <v>0</v>
      </c>
      <c r="AT648">
        <f t="shared" si="177"/>
        <v>0</v>
      </c>
      <c r="AU648" s="12">
        <f t="shared" si="178"/>
        <v>1</v>
      </c>
      <c r="AV648" s="12">
        <f t="shared" si="179"/>
        <v>223168</v>
      </c>
      <c r="AW648">
        <f t="shared" si="180"/>
        <v>0</v>
      </c>
      <c r="AX648">
        <f t="shared" si="181"/>
        <v>5.3486319213598641</v>
      </c>
      <c r="AY648">
        <f t="shared" si="182"/>
        <v>5.3486319213598641</v>
      </c>
      <c r="AZ648" s="12">
        <f t="shared" si="183"/>
        <v>5007662592.2652798</v>
      </c>
      <c r="BA648" s="12">
        <f t="shared" si="184"/>
        <v>1653286047.2467201</v>
      </c>
      <c r="BB648">
        <f t="shared" si="185"/>
        <v>9.6996350591692568</v>
      </c>
      <c r="BC648">
        <f t="shared" si="186"/>
        <v>9.2183480005728562</v>
      </c>
    </row>
    <row r="649" spans="1:55" x14ac:dyDescent="0.2">
      <c r="A649">
        <v>2012</v>
      </c>
      <c r="B649" s="3">
        <v>5194428566.7304296</v>
      </c>
      <c r="C649" s="3">
        <v>3766502274.16712</v>
      </c>
      <c r="D649" s="1">
        <v>724.84864410207001</v>
      </c>
      <c r="E649" s="3">
        <v>4031381138.92801</v>
      </c>
      <c r="F649" s="3">
        <v>0</v>
      </c>
      <c r="G649" s="3">
        <v>0</v>
      </c>
      <c r="H649" s="3">
        <v>0</v>
      </c>
      <c r="I649" s="3">
        <v>0</v>
      </c>
      <c r="J649" s="3">
        <v>218325</v>
      </c>
      <c r="K649" s="3">
        <f t="shared" si="170"/>
        <v>218325</v>
      </c>
      <c r="L649" s="1">
        <v>207.749350069326</v>
      </c>
      <c r="M649" s="3">
        <v>148421280.82521701</v>
      </c>
      <c r="N649" s="3">
        <v>181393053.95329401</v>
      </c>
      <c r="O649" s="3">
        <v>0</v>
      </c>
      <c r="P649" s="3">
        <v>1414695765.3680999</v>
      </c>
      <c r="Q649" s="1">
        <v>0</v>
      </c>
      <c r="R649" s="1">
        <v>0</v>
      </c>
      <c r="S649" s="3">
        <v>77.388250884000001</v>
      </c>
      <c r="T649" s="3">
        <v>830680152.51858795</v>
      </c>
      <c r="U649" s="3">
        <v>1073393109.45649</v>
      </c>
      <c r="V649" s="3">
        <v>178384068.78452101</v>
      </c>
      <c r="W649" s="3">
        <v>0</v>
      </c>
      <c r="X649" s="1">
        <v>0</v>
      </c>
      <c r="Y649" s="1">
        <v>0</v>
      </c>
      <c r="Z649">
        <v>0</v>
      </c>
      <c r="AA649">
        <v>0</v>
      </c>
      <c r="AB649">
        <v>-4.3530943853563486E-2</v>
      </c>
      <c r="AC649">
        <v>4031.3811389280099</v>
      </c>
      <c r="AD649" s="2">
        <v>0</v>
      </c>
      <c r="AE649" s="2">
        <v>0</v>
      </c>
      <c r="AF649" s="2">
        <v>0</v>
      </c>
      <c r="AG649" s="2">
        <v>0</v>
      </c>
      <c r="AH649" s="2">
        <v>54.156377796135423</v>
      </c>
      <c r="AI649" s="1">
        <v>0</v>
      </c>
      <c r="AJ649" s="1">
        <v>0</v>
      </c>
      <c r="AK649" s="1">
        <v>0</v>
      </c>
      <c r="AL649" s="1">
        <v>0</v>
      </c>
      <c r="AM649" s="1">
        <v>3.6046296428113835E-2</v>
      </c>
      <c r="AN649">
        <f t="shared" si="171"/>
        <v>0.1661870820792257</v>
      </c>
      <c r="AO649" s="12">
        <f t="shared" si="172"/>
        <v>1</v>
      </c>
      <c r="AP649" s="12">
        <f t="shared" si="173"/>
        <v>1</v>
      </c>
      <c r="AQ649" s="12">
        <f t="shared" si="174"/>
        <v>1</v>
      </c>
      <c r="AR649">
        <f t="shared" si="175"/>
        <v>0</v>
      </c>
      <c r="AS649">
        <f t="shared" si="176"/>
        <v>0</v>
      </c>
      <c r="AT649">
        <f t="shared" si="177"/>
        <v>0</v>
      </c>
      <c r="AU649" s="12">
        <f t="shared" si="178"/>
        <v>1</v>
      </c>
      <c r="AV649" s="12">
        <f t="shared" si="179"/>
        <v>218325</v>
      </c>
      <c r="AW649">
        <f t="shared" si="180"/>
        <v>0</v>
      </c>
      <c r="AX649">
        <f t="shared" si="181"/>
        <v>5.339103468830511</v>
      </c>
      <c r="AY649">
        <f t="shared" si="182"/>
        <v>5.339103468830511</v>
      </c>
      <c r="AZ649" s="12">
        <f t="shared" si="183"/>
        <v>3766502274.16712</v>
      </c>
      <c r="BA649" s="12">
        <f t="shared" si="184"/>
        <v>1414695765.3680999</v>
      </c>
      <c r="BB649">
        <f t="shared" si="185"/>
        <v>9.5759382339902768</v>
      </c>
      <c r="BC649">
        <f t="shared" si="186"/>
        <v>9.1506630535507529</v>
      </c>
    </row>
    <row r="650" spans="1:55" x14ac:dyDescent="0.2">
      <c r="A650">
        <v>2011</v>
      </c>
      <c r="B650" s="3">
        <v>4363334110.6877203</v>
      </c>
      <c r="C650" s="3">
        <v>3942283529.7568202</v>
      </c>
      <c r="D650" s="1">
        <v>757.83804969336597</v>
      </c>
      <c r="E650" s="3">
        <v>3910135169.7905302</v>
      </c>
      <c r="F650" s="3">
        <v>0</v>
      </c>
      <c r="G650" s="3">
        <v>0</v>
      </c>
      <c r="H650" s="3">
        <v>0</v>
      </c>
      <c r="I650" s="3">
        <v>0</v>
      </c>
      <c r="J650" s="3">
        <v>210729</v>
      </c>
      <c r="K650" s="3">
        <f t="shared" si="170"/>
        <v>210729</v>
      </c>
      <c r="L650" s="1">
        <v>203.63825594395399</v>
      </c>
      <c r="M650" s="3">
        <v>97821272.3842621</v>
      </c>
      <c r="N650" s="3">
        <v>150052588.159365</v>
      </c>
      <c r="O650" s="3">
        <v>0</v>
      </c>
      <c r="P650" s="3">
        <v>1246636553.65521</v>
      </c>
      <c r="Q650" s="1">
        <v>0</v>
      </c>
      <c r="R650" s="1">
        <v>0</v>
      </c>
      <c r="S650" s="3">
        <v>68.379319014000004</v>
      </c>
      <c r="T650" s="3">
        <v>718486631.40126598</v>
      </c>
      <c r="U650" s="3">
        <v>1050736745.78627</v>
      </c>
      <c r="V650" s="3">
        <v>191826180.921689</v>
      </c>
      <c r="W650" s="3">
        <v>0</v>
      </c>
      <c r="X650" s="1">
        <v>0</v>
      </c>
      <c r="Y650" s="1">
        <v>0</v>
      </c>
      <c r="Z650">
        <v>0</v>
      </c>
      <c r="AA650">
        <v>0</v>
      </c>
      <c r="AB650">
        <v>0.24597174504277675</v>
      </c>
      <c r="AC650">
        <v>3910.1351697905302</v>
      </c>
      <c r="AD650" s="2">
        <v>0</v>
      </c>
      <c r="AE650" s="2">
        <v>0</v>
      </c>
      <c r="AF650" s="2">
        <v>0</v>
      </c>
      <c r="AG650" s="2">
        <v>0</v>
      </c>
      <c r="AH650" s="2">
        <v>53.893021813690638</v>
      </c>
      <c r="AI650" s="1">
        <v>0</v>
      </c>
      <c r="AJ650" s="1">
        <v>0</v>
      </c>
      <c r="AK650" s="1">
        <v>0</v>
      </c>
      <c r="AL650" s="1">
        <v>0</v>
      </c>
      <c r="AM650" s="1">
        <v>0</v>
      </c>
      <c r="AN650">
        <f t="shared" si="171"/>
        <v>0.18256350288591533</v>
      </c>
      <c r="AO650" s="12">
        <f t="shared" si="172"/>
        <v>1</v>
      </c>
      <c r="AP650" s="12">
        <f t="shared" si="173"/>
        <v>1</v>
      </c>
      <c r="AQ650" s="12">
        <f t="shared" si="174"/>
        <v>1</v>
      </c>
      <c r="AR650">
        <f t="shared" si="175"/>
        <v>0</v>
      </c>
      <c r="AS650">
        <f t="shared" si="176"/>
        <v>0</v>
      </c>
      <c r="AT650">
        <f t="shared" si="177"/>
        <v>0</v>
      </c>
      <c r="AU650" s="12">
        <f t="shared" si="178"/>
        <v>1</v>
      </c>
      <c r="AV650" s="12">
        <f t="shared" si="179"/>
        <v>210729</v>
      </c>
      <c r="AW650">
        <f t="shared" si="180"/>
        <v>0</v>
      </c>
      <c r="AX650">
        <f t="shared" si="181"/>
        <v>5.3237243062455981</v>
      </c>
      <c r="AY650">
        <f t="shared" si="182"/>
        <v>5.3237243062455981</v>
      </c>
      <c r="AZ650" s="12">
        <f t="shared" si="183"/>
        <v>3942283529.7568202</v>
      </c>
      <c r="BA650" s="12">
        <f t="shared" si="184"/>
        <v>1246636553.65521</v>
      </c>
      <c r="BB650">
        <f t="shared" si="185"/>
        <v>9.5957478556057207</v>
      </c>
      <c r="BC650">
        <f t="shared" si="186"/>
        <v>9.0957398570482031</v>
      </c>
    </row>
    <row r="651" spans="1:55" x14ac:dyDescent="0.2">
      <c r="A651">
        <v>2020</v>
      </c>
      <c r="B651" s="3">
        <v>115147607823.882</v>
      </c>
      <c r="C651" s="3">
        <v>69555064329.379303</v>
      </c>
      <c r="D651" s="1">
        <v>30.317218371002401</v>
      </c>
      <c r="E651" s="3">
        <v>29301026650.9291</v>
      </c>
      <c r="F651" s="3">
        <v>1698484</v>
      </c>
      <c r="G651" s="3">
        <v>396398</v>
      </c>
      <c r="H651" s="3">
        <v>452844</v>
      </c>
      <c r="I651" s="3">
        <v>0</v>
      </c>
      <c r="J651" s="3">
        <v>849242</v>
      </c>
      <c r="K651" s="3">
        <f t="shared" si="170"/>
        <v>1698484</v>
      </c>
      <c r="L651" s="1">
        <v>30.583100005547401</v>
      </c>
      <c r="M651" s="3">
        <v>572086358.47792494</v>
      </c>
      <c r="N651" s="3">
        <v>845254795.79419398</v>
      </c>
      <c r="O651" s="3">
        <v>158475015723.05301</v>
      </c>
      <c r="P651" s="3">
        <v>10192317431.6693</v>
      </c>
      <c r="Q651" s="1">
        <v>1.10219607727182</v>
      </c>
      <c r="R651" s="1">
        <v>32.894338695890497</v>
      </c>
      <c r="S651" s="3">
        <v>69.358415904799998</v>
      </c>
      <c r="T651" s="3">
        <v>48665404925.003799</v>
      </c>
      <c r="U651" s="3">
        <v>70165104393.125198</v>
      </c>
      <c r="V651" s="3">
        <v>8679106780.1657009</v>
      </c>
      <c r="W651" s="3">
        <v>10675109091.6647</v>
      </c>
      <c r="X651" s="1">
        <v>7.8464504172472704</v>
      </c>
      <c r="Y651" s="1">
        <v>5.28499356369894</v>
      </c>
      <c r="Z651">
        <v>0</v>
      </c>
      <c r="AA651">
        <v>5.3336785734815146E-3</v>
      </c>
      <c r="AB651">
        <v>-0.20680922665620083</v>
      </c>
      <c r="AC651">
        <v>29301.0266509291</v>
      </c>
      <c r="AD651" s="2">
        <v>13.528467951734063</v>
      </c>
      <c r="AE651" s="2">
        <v>15.454885093101025</v>
      </c>
      <c r="AF651" s="2">
        <v>0</v>
      </c>
      <c r="AG651" s="2">
        <v>57.966706089670176</v>
      </c>
      <c r="AH651" s="2">
        <v>28.983353044835088</v>
      </c>
      <c r="AI651" s="1">
        <v>-0.77494580628064136</v>
      </c>
      <c r="AJ651" s="1">
        <v>0</v>
      </c>
      <c r="AK651" s="1">
        <v>0</v>
      </c>
      <c r="AL651" s="1">
        <v>-1</v>
      </c>
      <c r="AM651" s="1">
        <v>9.8002378121284182E-3</v>
      </c>
      <c r="AN651">
        <f t="shared" si="171"/>
        <v>0.12369548731144028</v>
      </c>
      <c r="AO651" s="12">
        <f t="shared" si="172"/>
        <v>396398</v>
      </c>
      <c r="AP651" s="12">
        <f t="shared" si="173"/>
        <v>452844</v>
      </c>
      <c r="AQ651" s="12">
        <f t="shared" si="174"/>
        <v>1</v>
      </c>
      <c r="AR651">
        <f t="shared" si="175"/>
        <v>5.5981314546145624</v>
      </c>
      <c r="AS651">
        <f t="shared" si="176"/>
        <v>5.6559486178905178</v>
      </c>
      <c r="AT651">
        <f t="shared" si="177"/>
        <v>0</v>
      </c>
      <c r="AU651" s="12">
        <f t="shared" si="178"/>
        <v>1698484</v>
      </c>
      <c r="AV651" s="12">
        <f t="shared" si="179"/>
        <v>1698484</v>
      </c>
      <c r="AW651">
        <f t="shared" si="180"/>
        <v>6.2300614600995177</v>
      </c>
      <c r="AX651">
        <f t="shared" si="181"/>
        <v>6.2300614600995177</v>
      </c>
      <c r="AY651">
        <f t="shared" si="182"/>
        <v>6.2300614600995177</v>
      </c>
      <c r="AZ651" s="12">
        <f t="shared" si="183"/>
        <v>69555064329.379303</v>
      </c>
      <c r="BA651" s="12">
        <f t="shared" si="184"/>
        <v>10192317431.6693</v>
      </c>
      <c r="BB651">
        <f t="shared" si="185"/>
        <v>10.842328756617528</v>
      </c>
      <c r="BC651">
        <f t="shared" si="186"/>
        <v>10.00827294096023</v>
      </c>
    </row>
    <row r="652" spans="1:55" x14ac:dyDescent="0.2">
      <c r="A652">
        <v>2019</v>
      </c>
      <c r="B652" s="3">
        <v>116137498608.49001</v>
      </c>
      <c r="C652" s="3">
        <v>87676150700.240601</v>
      </c>
      <c r="D652" s="1">
        <v>38.221849509414</v>
      </c>
      <c r="E652" s="3">
        <v>29473987747.890701</v>
      </c>
      <c r="F652" s="3">
        <v>7547000</v>
      </c>
      <c r="G652" s="3">
        <v>0</v>
      </c>
      <c r="H652" s="3">
        <v>0</v>
      </c>
      <c r="I652" s="3">
        <v>7547000</v>
      </c>
      <c r="J652" s="3">
        <v>841000</v>
      </c>
      <c r="K652" s="3">
        <f t="shared" si="170"/>
        <v>7547000</v>
      </c>
      <c r="L652" s="1">
        <v>32.949756707463102</v>
      </c>
      <c r="M652" s="3">
        <v>785372368.07212901</v>
      </c>
      <c r="N652" s="3">
        <v>963973614.42588198</v>
      </c>
      <c r="O652" s="3">
        <v>165185279195.01099</v>
      </c>
      <c r="P652" s="3">
        <v>10904138345.2665</v>
      </c>
      <c r="Q652" s="1">
        <v>1.43508610645867</v>
      </c>
      <c r="R652" s="1">
        <v>0</v>
      </c>
      <c r="S652" s="3">
        <v>70.251322337000005</v>
      </c>
      <c r="T652" s="3">
        <v>53097795704.057297</v>
      </c>
      <c r="U652" s="3">
        <v>75582628109.254898</v>
      </c>
      <c r="V652" s="3">
        <v>8704068377.8439503</v>
      </c>
      <c r="W652" s="3">
        <v>9760815192.7437592</v>
      </c>
      <c r="X652" s="1">
        <v>12.082743631842201</v>
      </c>
      <c r="Y652" s="1">
        <v>7.9318565181259704</v>
      </c>
      <c r="Z652">
        <v>0</v>
      </c>
      <c r="AA652">
        <v>5.835711384958548E-3</v>
      </c>
      <c r="AB652">
        <v>0.37449965104318905</v>
      </c>
      <c r="AC652">
        <v>29473.9877478907</v>
      </c>
      <c r="AD652" s="2">
        <v>0</v>
      </c>
      <c r="AE652" s="2">
        <v>0</v>
      </c>
      <c r="AF652" s="2">
        <v>256.0562915528829</v>
      </c>
      <c r="AG652" s="2">
        <v>256.0562915528829</v>
      </c>
      <c r="AH652" s="2">
        <v>28.533634715247718</v>
      </c>
      <c r="AI652" s="1">
        <v>-0.21563320859542118</v>
      </c>
      <c r="AJ652" s="1">
        <v>-1</v>
      </c>
      <c r="AK652" s="1">
        <v>-1</v>
      </c>
      <c r="AL652" s="1">
        <v>-8.5655439786770052E-2</v>
      </c>
      <c r="AM652" s="1">
        <v>-2.6620370370370371E-2</v>
      </c>
      <c r="AN652">
        <f t="shared" si="171"/>
        <v>0.11515964177988354</v>
      </c>
      <c r="AO652" s="12">
        <f t="shared" si="172"/>
        <v>1</v>
      </c>
      <c r="AP652" s="12">
        <f t="shared" si="173"/>
        <v>1</v>
      </c>
      <c r="AQ652" s="12">
        <f t="shared" si="174"/>
        <v>7547000</v>
      </c>
      <c r="AR652">
        <f t="shared" si="175"/>
        <v>0</v>
      </c>
      <c r="AS652">
        <f t="shared" si="176"/>
        <v>0</v>
      </c>
      <c r="AT652">
        <f t="shared" si="177"/>
        <v>6.8777743499913981</v>
      </c>
      <c r="AU652" s="12">
        <f t="shared" si="178"/>
        <v>7547000</v>
      </c>
      <c r="AV652" s="12">
        <f t="shared" si="179"/>
        <v>7547000</v>
      </c>
      <c r="AW652">
        <f t="shared" si="180"/>
        <v>6.8777743499913981</v>
      </c>
      <c r="AX652">
        <f t="shared" si="181"/>
        <v>6.8777743499913981</v>
      </c>
      <c r="AY652">
        <f t="shared" si="182"/>
        <v>6.8777743499913981</v>
      </c>
      <c r="AZ652" s="12">
        <f t="shared" si="183"/>
        <v>87676150700.240601</v>
      </c>
      <c r="BA652" s="12">
        <f t="shared" si="184"/>
        <v>10904138345.2665</v>
      </c>
      <c r="BB652">
        <f t="shared" si="185"/>
        <v>10.942881474462128</v>
      </c>
      <c r="BC652">
        <f t="shared" si="186"/>
        <v>10.037591352933431</v>
      </c>
    </row>
    <row r="653" spans="1:55" x14ac:dyDescent="0.2">
      <c r="A653">
        <v>2018</v>
      </c>
      <c r="B653" s="3">
        <v>134179260948.746</v>
      </c>
      <c r="C653" s="3">
        <v>63784769184.8395</v>
      </c>
      <c r="D653" s="1">
        <v>27.807827728734001</v>
      </c>
      <c r="E653" s="3">
        <v>30524920219.9389</v>
      </c>
      <c r="F653" s="3">
        <v>9621774</v>
      </c>
      <c r="G653" s="3">
        <v>326242</v>
      </c>
      <c r="H653" s="3">
        <v>357645</v>
      </c>
      <c r="I653" s="3">
        <v>8254000</v>
      </c>
      <c r="J653" s="3">
        <v>864000</v>
      </c>
      <c r="K653" s="3">
        <f t="shared" si="170"/>
        <v>9621774</v>
      </c>
      <c r="L653" s="1">
        <v>31.735618615414499</v>
      </c>
      <c r="M653" s="3">
        <v>843133336.73521495</v>
      </c>
      <c r="N653" s="3">
        <v>1048911261.92785</v>
      </c>
      <c r="O653" s="3">
        <v>170681553156.785</v>
      </c>
      <c r="P653" s="3">
        <v>9625957646.5785599</v>
      </c>
      <c r="Q653" s="1">
        <v>1.41495180710802</v>
      </c>
      <c r="R653" s="1">
        <v>0</v>
      </c>
      <c r="S653" s="3">
        <v>71.876719026999993</v>
      </c>
      <c r="T653" s="3">
        <v>52322096341.276703</v>
      </c>
      <c r="U653" s="3">
        <v>72794219115.1707</v>
      </c>
      <c r="V653" s="3">
        <v>8725587070.8226795</v>
      </c>
      <c r="W653" s="3">
        <v>11123190693.4186</v>
      </c>
      <c r="X653" s="1">
        <v>13.040571653322299</v>
      </c>
      <c r="Y653" s="1">
        <v>9.8157265370406304</v>
      </c>
      <c r="Z653">
        <v>0</v>
      </c>
      <c r="AA653">
        <v>6.1454283871224154E-3</v>
      </c>
      <c r="AB653">
        <v>-0.50801466287489594</v>
      </c>
      <c r="AC653">
        <v>30524.9202199389</v>
      </c>
      <c r="AD653" s="2">
        <v>10.68772654111307</v>
      </c>
      <c r="AE653" s="2">
        <v>11.716492538656532</v>
      </c>
      <c r="AF653" s="2">
        <v>270.40201712332345</v>
      </c>
      <c r="AG653" s="2">
        <v>315.21045528286265</v>
      </c>
      <c r="AH653" s="2">
        <v>28.304742281869572</v>
      </c>
      <c r="AI653" s="1">
        <v>5.075000426181834</v>
      </c>
      <c r="AJ653" s="1">
        <v>4.7120788545421281E-2</v>
      </c>
      <c r="AK653" s="1">
        <v>-4.9696026018472263E-2</v>
      </c>
      <c r="AL653" s="1">
        <v>38.680212294423903</v>
      </c>
      <c r="AM653" s="1">
        <v>0.25598007876041745</v>
      </c>
      <c r="AN653">
        <f t="shared" si="171"/>
        <v>0.11986648358735152</v>
      </c>
      <c r="AO653" s="12">
        <f t="shared" si="172"/>
        <v>326242</v>
      </c>
      <c r="AP653" s="12">
        <f t="shared" si="173"/>
        <v>357645</v>
      </c>
      <c r="AQ653" s="12">
        <f t="shared" si="174"/>
        <v>8254000</v>
      </c>
      <c r="AR653">
        <f t="shared" si="175"/>
        <v>5.5135398708491623</v>
      </c>
      <c r="AS653">
        <f t="shared" si="176"/>
        <v>5.5534521578367935</v>
      </c>
      <c r="AT653">
        <f t="shared" si="177"/>
        <v>6.9166644645413973</v>
      </c>
      <c r="AU653" s="12">
        <f t="shared" si="178"/>
        <v>9621774</v>
      </c>
      <c r="AV653" s="12">
        <f t="shared" si="179"/>
        <v>9621774</v>
      </c>
      <c r="AW653">
        <f t="shared" si="180"/>
        <v>6.9832551518072856</v>
      </c>
      <c r="AX653">
        <f t="shared" si="181"/>
        <v>6.9832551518072856</v>
      </c>
      <c r="AY653">
        <f t="shared" si="182"/>
        <v>6.9832551518072856</v>
      </c>
      <c r="AZ653" s="12">
        <f t="shared" si="183"/>
        <v>63784769184.8395</v>
      </c>
      <c r="BA653" s="12">
        <f t="shared" si="184"/>
        <v>9625957646.5785599</v>
      </c>
      <c r="BB653">
        <f t="shared" si="185"/>
        <v>10.804716988303367</v>
      </c>
      <c r="BC653">
        <f t="shared" si="186"/>
        <v>9.9834439464855649</v>
      </c>
    </row>
    <row r="654" spans="1:55" x14ac:dyDescent="0.2">
      <c r="A654">
        <v>2017</v>
      </c>
      <c r="B654" s="3">
        <v>132931601634.71201</v>
      </c>
      <c r="C654" s="3">
        <v>129639933611.564</v>
      </c>
      <c r="D654" s="1">
        <v>56.521659550318901</v>
      </c>
      <c r="E654" s="3">
        <v>28323337387.938599</v>
      </c>
      <c r="F654" s="3">
        <v>1583831</v>
      </c>
      <c r="G654" s="3">
        <v>311561</v>
      </c>
      <c r="H654" s="3">
        <v>376348</v>
      </c>
      <c r="I654" s="3">
        <v>208013</v>
      </c>
      <c r="J654" s="3">
        <v>687909</v>
      </c>
      <c r="K654" s="3">
        <f t="shared" si="170"/>
        <v>1583831</v>
      </c>
      <c r="L654" s="1">
        <v>29.838086655597099</v>
      </c>
      <c r="M654" s="3">
        <v>890965179.44006097</v>
      </c>
      <c r="N654" s="3">
        <v>1101597908.3342299</v>
      </c>
      <c r="O654" s="3">
        <v>159628156117.43701</v>
      </c>
      <c r="P654" s="3">
        <v>9226164076.8565598</v>
      </c>
      <c r="Q654" s="1">
        <v>1.2681364921675999</v>
      </c>
      <c r="R654" s="1">
        <v>0</v>
      </c>
      <c r="S654" s="3">
        <v>80.654717820000002</v>
      </c>
      <c r="T654" s="3">
        <v>55198165130.7967</v>
      </c>
      <c r="U654" s="3">
        <v>68437614838.936302</v>
      </c>
      <c r="V654" s="3">
        <v>7752657327.9507599</v>
      </c>
      <c r="W654" s="3">
        <v>5156524335.7892399</v>
      </c>
      <c r="X654" s="1">
        <v>10.227023543496101</v>
      </c>
      <c r="Y654" s="1">
        <v>8.8688717502841996</v>
      </c>
      <c r="Z654">
        <v>0</v>
      </c>
      <c r="AA654">
        <v>6.9010250768278885E-3</v>
      </c>
      <c r="AB654">
        <v>4.2288954646161336E-2</v>
      </c>
      <c r="AC654">
        <v>28323.337387938598</v>
      </c>
      <c r="AD654" s="2">
        <v>11.000151420456449</v>
      </c>
      <c r="AE654" s="2">
        <v>13.287558413235107</v>
      </c>
      <c r="AF654" s="2">
        <v>7.3442263230102842</v>
      </c>
      <c r="AG654" s="2">
        <v>55.919645990393398</v>
      </c>
      <c r="AH654" s="2">
        <v>24.287709833691554</v>
      </c>
      <c r="AI654" s="1">
        <v>0</v>
      </c>
      <c r="AJ654" s="1">
        <v>0</v>
      </c>
      <c r="AK654" s="1">
        <v>0</v>
      </c>
      <c r="AL654" s="1">
        <v>0</v>
      </c>
      <c r="AM654" s="1">
        <v>-8.770943924748845E-3</v>
      </c>
      <c r="AN654">
        <f t="shared" si="171"/>
        <v>0.11328064758241736</v>
      </c>
      <c r="AO654" s="12">
        <f t="shared" si="172"/>
        <v>311561</v>
      </c>
      <c r="AP654" s="12">
        <f t="shared" si="173"/>
        <v>376348</v>
      </c>
      <c r="AQ654" s="12">
        <f t="shared" si="174"/>
        <v>208013</v>
      </c>
      <c r="AR654">
        <f t="shared" si="175"/>
        <v>5.4935430891005446</v>
      </c>
      <c r="AS654">
        <f t="shared" si="176"/>
        <v>5.5755896124354658</v>
      </c>
      <c r="AT654">
        <f t="shared" si="177"/>
        <v>5.318090477519684</v>
      </c>
      <c r="AU654" s="12">
        <f t="shared" si="178"/>
        <v>1583831</v>
      </c>
      <c r="AV654" s="12">
        <f t="shared" si="179"/>
        <v>1583831</v>
      </c>
      <c r="AW654">
        <f t="shared" si="180"/>
        <v>6.1997088390697073</v>
      </c>
      <c r="AX654">
        <f t="shared" si="181"/>
        <v>6.1997088390697073</v>
      </c>
      <c r="AY654">
        <f t="shared" si="182"/>
        <v>6.1997088390697073</v>
      </c>
      <c r="AZ654" s="12">
        <f t="shared" si="183"/>
        <v>129639933611.564</v>
      </c>
      <c r="BA654" s="12">
        <f t="shared" si="184"/>
        <v>9226164076.8565598</v>
      </c>
      <c r="BB654">
        <f t="shared" si="185"/>
        <v>11.112738799958608</v>
      </c>
      <c r="BC654">
        <f t="shared" si="186"/>
        <v>9.9650211737753676</v>
      </c>
    </row>
    <row r="655" spans="1:55" x14ac:dyDescent="0.2">
      <c r="A655">
        <v>2016</v>
      </c>
      <c r="B655" s="3">
        <v>156118012651.45901</v>
      </c>
      <c r="C655" s="3">
        <v>101101815269.987</v>
      </c>
      <c r="D655" s="1">
        <v>54.228397315701201</v>
      </c>
      <c r="E655" s="3">
        <v>23273779341.488701</v>
      </c>
      <c r="F655" s="3">
        <v>0</v>
      </c>
      <c r="G655" s="3">
        <v>0</v>
      </c>
      <c r="H655" s="3">
        <v>0</v>
      </c>
      <c r="I655" s="3">
        <v>0</v>
      </c>
      <c r="J655" s="3">
        <v>693996</v>
      </c>
      <c r="K655" s="3">
        <f t="shared" si="170"/>
        <v>693996</v>
      </c>
      <c r="L655" s="1">
        <v>5.1495617234471496</v>
      </c>
      <c r="M655" s="3">
        <v>687608802.92114902</v>
      </c>
      <c r="N655" s="3">
        <v>790867462.74548495</v>
      </c>
      <c r="O655" s="3">
        <v>47190530457.266899</v>
      </c>
      <c r="P655" s="3">
        <v>8388592716.8656902</v>
      </c>
      <c r="Q655" s="1">
        <v>1.1325623203572399</v>
      </c>
      <c r="R655" s="1">
        <v>0</v>
      </c>
      <c r="S655" s="3">
        <v>238.26692740199999</v>
      </c>
      <c r="T655" s="3">
        <v>22875313332.6754</v>
      </c>
      <c r="U655" s="3">
        <v>9600708575.9400005</v>
      </c>
      <c r="V655" s="3">
        <v>6544626675.2896099</v>
      </c>
      <c r="W655" s="3">
        <v>4774462438.3386297</v>
      </c>
      <c r="X655" s="1">
        <v>8.2808366318041706</v>
      </c>
      <c r="Y655" s="1">
        <v>7.1841439363531698</v>
      </c>
      <c r="Z655">
        <v>0</v>
      </c>
      <c r="AA655">
        <v>1.6759028878932613E-2</v>
      </c>
      <c r="AB655">
        <v>5.9651026716285749E-2</v>
      </c>
      <c r="AC655">
        <v>23273.779341488702</v>
      </c>
      <c r="AD655" s="2">
        <v>0</v>
      </c>
      <c r="AE655" s="2">
        <v>0</v>
      </c>
      <c r="AF655" s="2">
        <v>0</v>
      </c>
      <c r="AG655" s="2">
        <v>0</v>
      </c>
      <c r="AH655" s="2">
        <v>29.818792634286819</v>
      </c>
      <c r="AI655" s="1">
        <v>-1</v>
      </c>
      <c r="AJ655" s="1">
        <v>-1</v>
      </c>
      <c r="AK655" s="1">
        <v>-1</v>
      </c>
      <c r="AL655" s="1">
        <v>-1</v>
      </c>
      <c r="AM655" s="1">
        <v>-2.6802354198306289E-2</v>
      </c>
      <c r="AN655">
        <f t="shared" si="171"/>
        <v>0.68168163042578644</v>
      </c>
      <c r="AO655" s="12">
        <f t="shared" si="172"/>
        <v>1</v>
      </c>
      <c r="AP655" s="12">
        <f t="shared" si="173"/>
        <v>1</v>
      </c>
      <c r="AQ655" s="12">
        <f t="shared" si="174"/>
        <v>1</v>
      </c>
      <c r="AR655">
        <f t="shared" si="175"/>
        <v>0</v>
      </c>
      <c r="AS655">
        <f t="shared" si="176"/>
        <v>0</v>
      </c>
      <c r="AT655">
        <f t="shared" si="177"/>
        <v>0</v>
      </c>
      <c r="AU655" s="12">
        <f t="shared" si="178"/>
        <v>1</v>
      </c>
      <c r="AV655" s="12">
        <f t="shared" si="179"/>
        <v>693996</v>
      </c>
      <c r="AW655">
        <f t="shared" si="180"/>
        <v>0</v>
      </c>
      <c r="AX655">
        <f t="shared" si="181"/>
        <v>5.8413569673094168</v>
      </c>
      <c r="AY655">
        <f t="shared" si="182"/>
        <v>5.8413569673094168</v>
      </c>
      <c r="AZ655" s="12">
        <f t="shared" si="183"/>
        <v>101101815269.987</v>
      </c>
      <c r="BA655" s="12">
        <f t="shared" si="184"/>
        <v>8388592716.8656902</v>
      </c>
      <c r="BB655">
        <f t="shared" si="185"/>
        <v>11.00475895336213</v>
      </c>
      <c r="BC655">
        <f t="shared" si="186"/>
        <v>9.9236891090333863</v>
      </c>
    </row>
    <row r="656" spans="1:55" x14ac:dyDescent="0.2">
      <c r="A656">
        <v>2015</v>
      </c>
      <c r="B656" s="3">
        <v>99815276031.545197</v>
      </c>
      <c r="C656" s="3">
        <v>95402846588.233795</v>
      </c>
      <c r="D656" s="1">
        <v>51.175713464599397</v>
      </c>
      <c r="E656" s="3">
        <v>17462104313.371498</v>
      </c>
      <c r="F656" s="3">
        <v>1638236</v>
      </c>
      <c r="G656" s="3">
        <v>342385</v>
      </c>
      <c r="H656" s="3">
        <v>370724</v>
      </c>
      <c r="I656" s="3">
        <v>212018</v>
      </c>
      <c r="J656" s="3">
        <v>713109</v>
      </c>
      <c r="K656" s="3">
        <f t="shared" si="170"/>
        <v>1638236</v>
      </c>
      <c r="L656" s="1">
        <v>3.5626561835855202</v>
      </c>
      <c r="M656" s="3">
        <v>655472543.18221998</v>
      </c>
      <c r="N656" s="3">
        <v>815608692.44826996</v>
      </c>
      <c r="O656" s="3">
        <v>39924954832.944702</v>
      </c>
      <c r="P656" s="3">
        <v>7861599260.1544504</v>
      </c>
      <c r="Q656" s="1">
        <v>0.955590428579143</v>
      </c>
      <c r="R656" s="1">
        <v>0</v>
      </c>
      <c r="S656" s="3">
        <v>347.38455251300002</v>
      </c>
      <c r="T656" s="3">
        <v>23071819268.4077</v>
      </c>
      <c r="U656" s="3">
        <v>6641578936.5088701</v>
      </c>
      <c r="V656" s="3">
        <v>5423544945.0543203</v>
      </c>
      <c r="W656" s="3">
        <v>5367667257.7244701</v>
      </c>
      <c r="X656" s="1">
        <v>7.9671818653922903</v>
      </c>
      <c r="Y656" s="1">
        <v>6.9072953946525502</v>
      </c>
      <c r="Z656">
        <v>0</v>
      </c>
      <c r="AA656">
        <v>2.0428543898445634E-2</v>
      </c>
      <c r="AB656">
        <v>0.13580536396152709</v>
      </c>
      <c r="AC656">
        <v>17462.104313371499</v>
      </c>
      <c r="AD656" s="2">
        <v>19.607316154778712</v>
      </c>
      <c r="AE656" s="2">
        <v>21.230201890165116</v>
      </c>
      <c r="AF656" s="2">
        <v>12.141606543814339</v>
      </c>
      <c r="AG656" s="2">
        <v>93.816642633701989</v>
      </c>
      <c r="AH656" s="2">
        <v>40.837518044943828</v>
      </c>
      <c r="AI656" s="1">
        <v>0</v>
      </c>
      <c r="AJ656" s="1">
        <v>0</v>
      </c>
      <c r="AK656" s="1">
        <v>0</v>
      </c>
      <c r="AL656" s="1">
        <v>0</v>
      </c>
      <c r="AM656" s="1">
        <v>-4.7791427426892776E-2</v>
      </c>
      <c r="AN656">
        <f t="shared" si="171"/>
        <v>0.81660475572171598</v>
      </c>
      <c r="AO656" s="12">
        <f t="shared" si="172"/>
        <v>342385</v>
      </c>
      <c r="AP656" s="12">
        <f t="shared" si="173"/>
        <v>370724</v>
      </c>
      <c r="AQ656" s="12">
        <f t="shared" si="174"/>
        <v>212018</v>
      </c>
      <c r="AR656">
        <f t="shared" si="175"/>
        <v>5.5345147298371078</v>
      </c>
      <c r="AS656">
        <f t="shared" si="176"/>
        <v>5.5690507023774813</v>
      </c>
      <c r="AT656">
        <f t="shared" si="177"/>
        <v>5.3263727334232165</v>
      </c>
      <c r="AU656" s="12">
        <f t="shared" si="178"/>
        <v>1638236</v>
      </c>
      <c r="AV656" s="12">
        <f t="shared" si="179"/>
        <v>1638236</v>
      </c>
      <c r="AW656">
        <f t="shared" si="180"/>
        <v>6.2143764652601154</v>
      </c>
      <c r="AX656">
        <f t="shared" si="181"/>
        <v>6.2143764652601154</v>
      </c>
      <c r="AY656">
        <f t="shared" si="182"/>
        <v>6.2143764652601154</v>
      </c>
      <c r="AZ656" s="12">
        <f t="shared" si="183"/>
        <v>95402846588.233795</v>
      </c>
      <c r="BA656" s="12">
        <f t="shared" si="184"/>
        <v>7861599260.1544504</v>
      </c>
      <c r="BB656">
        <f t="shared" si="185"/>
        <v>10.979561333185421</v>
      </c>
      <c r="BC656">
        <f t="shared" si="186"/>
        <v>9.8955109021730436</v>
      </c>
    </row>
    <row r="657" spans="1:55" x14ac:dyDescent="0.2">
      <c r="A657">
        <v>2014</v>
      </c>
      <c r="B657" s="3">
        <v>91457895409.760193</v>
      </c>
      <c r="C657" s="3">
        <v>83987944281.195908</v>
      </c>
      <c r="D657" s="1">
        <v>45.056763322639902</v>
      </c>
      <c r="E657" s="3">
        <v>16376515032.049601</v>
      </c>
      <c r="F657" s="3">
        <v>0</v>
      </c>
      <c r="G657" s="3">
        <v>0</v>
      </c>
      <c r="H657" s="3">
        <v>0</v>
      </c>
      <c r="I657" s="3">
        <v>0</v>
      </c>
      <c r="J657" s="3">
        <v>748900</v>
      </c>
      <c r="K657" s="3">
        <f t="shared" si="170"/>
        <v>748900</v>
      </c>
      <c r="L657" s="1">
        <v>3.80527969953196</v>
      </c>
      <c r="M657" s="3">
        <v>681000794.219329</v>
      </c>
      <c r="N657" s="3">
        <v>890836577.69333804</v>
      </c>
      <c r="O657" s="3">
        <v>36004315032.196404</v>
      </c>
      <c r="P657" s="3">
        <v>7642914395.6146603</v>
      </c>
      <c r="Q657" s="1">
        <v>0</v>
      </c>
      <c r="R657" s="1">
        <v>0</v>
      </c>
      <c r="S657" s="3">
        <v>222.46823956399999</v>
      </c>
      <c r="T657" s="3">
        <v>15780165851.683399</v>
      </c>
      <c r="U657" s="3">
        <v>7093221883.0784597</v>
      </c>
      <c r="V657" s="3">
        <v>5024620510.7603598</v>
      </c>
      <c r="W657" s="3">
        <v>4385132113.2575397</v>
      </c>
      <c r="X657" s="1">
        <v>0</v>
      </c>
      <c r="Y657" s="1">
        <v>0</v>
      </c>
      <c r="Z657">
        <v>0</v>
      </c>
      <c r="AA657">
        <v>2.4742494806434139E-2</v>
      </c>
      <c r="AB657">
        <v>0.15523516293519135</v>
      </c>
      <c r="AC657">
        <v>16376.515032049601</v>
      </c>
      <c r="AD657" s="2">
        <v>0</v>
      </c>
      <c r="AE657" s="2">
        <v>0</v>
      </c>
      <c r="AF657" s="2">
        <v>0</v>
      </c>
      <c r="AG657" s="2">
        <v>0</v>
      </c>
      <c r="AH657" s="2">
        <v>45.730120146708131</v>
      </c>
      <c r="AI657" s="1">
        <v>0</v>
      </c>
      <c r="AJ657" s="1">
        <v>0</v>
      </c>
      <c r="AK657" s="1">
        <v>0</v>
      </c>
      <c r="AL657" s="1">
        <v>0</v>
      </c>
      <c r="AM657" s="1">
        <v>-2.8750993750235064E-2</v>
      </c>
      <c r="AN657">
        <f t="shared" si="171"/>
        <v>0.70836928459083726</v>
      </c>
      <c r="AO657" s="12">
        <f t="shared" si="172"/>
        <v>1</v>
      </c>
      <c r="AP657" s="12">
        <f t="shared" si="173"/>
        <v>1</v>
      </c>
      <c r="AQ657" s="12">
        <f t="shared" si="174"/>
        <v>1</v>
      </c>
      <c r="AR657">
        <f t="shared" si="175"/>
        <v>0</v>
      </c>
      <c r="AS657">
        <f t="shared" si="176"/>
        <v>0</v>
      </c>
      <c r="AT657">
        <f t="shared" si="177"/>
        <v>0</v>
      </c>
      <c r="AU657" s="12">
        <f t="shared" si="178"/>
        <v>1</v>
      </c>
      <c r="AV657" s="12">
        <f t="shared" si="179"/>
        <v>748900</v>
      </c>
      <c r="AW657">
        <f t="shared" si="180"/>
        <v>0</v>
      </c>
      <c r="AX657">
        <f t="shared" si="181"/>
        <v>5.874423830586502</v>
      </c>
      <c r="AY657">
        <f t="shared" si="182"/>
        <v>5.874423830586502</v>
      </c>
      <c r="AZ657" s="12">
        <f t="shared" si="183"/>
        <v>83987944281.195908</v>
      </c>
      <c r="BA657" s="12">
        <f t="shared" si="184"/>
        <v>7642914395.6146603</v>
      </c>
      <c r="BB657">
        <f t="shared" si="185"/>
        <v>10.924216951443961</v>
      </c>
      <c r="BC657">
        <f t="shared" si="186"/>
        <v>9.8832589953012651</v>
      </c>
    </row>
    <row r="658" spans="1:55" x14ac:dyDescent="0.2">
      <c r="A658">
        <v>2013</v>
      </c>
      <c r="B658" s="3">
        <v>97459016854.935196</v>
      </c>
      <c r="C658" s="3">
        <v>73594896052.566101</v>
      </c>
      <c r="D658" s="1">
        <v>39.002243671462402</v>
      </c>
      <c r="E658" s="3">
        <v>19103180422.293499</v>
      </c>
      <c r="F658" s="3">
        <v>0</v>
      </c>
      <c r="G658" s="3">
        <v>0</v>
      </c>
      <c r="H658" s="3">
        <v>0</v>
      </c>
      <c r="I658" s="3">
        <v>0</v>
      </c>
      <c r="J658" s="3">
        <v>771069</v>
      </c>
      <c r="K658" s="3">
        <f t="shared" si="170"/>
        <v>771069</v>
      </c>
      <c r="L658" s="1">
        <v>4.2347727455104698</v>
      </c>
      <c r="M658" s="3">
        <v>691392460.38972902</v>
      </c>
      <c r="N658" s="3">
        <v>868456383.17246401</v>
      </c>
      <c r="O658" s="3">
        <v>32720990322.0424</v>
      </c>
      <c r="P658" s="3">
        <v>7318642141.6863899</v>
      </c>
      <c r="Q658" s="1">
        <v>0</v>
      </c>
      <c r="R658" s="1">
        <v>0</v>
      </c>
      <c r="S658" s="3">
        <v>176.303889056</v>
      </c>
      <c r="T658" s="3">
        <v>14088024767.801901</v>
      </c>
      <c r="U658" s="3">
        <v>7990762338.3718796</v>
      </c>
      <c r="V658" s="3">
        <v>5297510211.6882496</v>
      </c>
      <c r="W658" s="3">
        <v>4701032871.68363</v>
      </c>
      <c r="X658" s="1">
        <v>0</v>
      </c>
      <c r="Y658" s="1">
        <v>0</v>
      </c>
      <c r="Z658">
        <v>0</v>
      </c>
      <c r="AA658">
        <v>2.6541262187514871E-2</v>
      </c>
      <c r="AB658">
        <v>1.4599537872244994E-2</v>
      </c>
      <c r="AC658">
        <v>19103.180422293499</v>
      </c>
      <c r="AD658" s="2">
        <v>0</v>
      </c>
      <c r="AE658" s="2">
        <v>0</v>
      </c>
      <c r="AF658" s="2">
        <v>0</v>
      </c>
      <c r="AG658" s="2">
        <v>0</v>
      </c>
      <c r="AH658" s="2">
        <v>40.363383633238314</v>
      </c>
      <c r="AI658" s="1">
        <v>0</v>
      </c>
      <c r="AJ658" s="1">
        <v>0</v>
      </c>
      <c r="AK658" s="1">
        <v>0</v>
      </c>
      <c r="AL658" s="1">
        <v>0</v>
      </c>
      <c r="AM658" s="1">
        <v>5.7577253836974859E-2</v>
      </c>
      <c r="AN658">
        <f t="shared" si="171"/>
        <v>0.66295429489242186</v>
      </c>
      <c r="AO658" s="12">
        <f t="shared" si="172"/>
        <v>1</v>
      </c>
      <c r="AP658" s="12">
        <f t="shared" si="173"/>
        <v>1</v>
      </c>
      <c r="AQ658" s="12">
        <f t="shared" si="174"/>
        <v>1</v>
      </c>
      <c r="AR658">
        <f t="shared" si="175"/>
        <v>0</v>
      </c>
      <c r="AS658">
        <f t="shared" si="176"/>
        <v>0</v>
      </c>
      <c r="AT658">
        <f t="shared" si="177"/>
        <v>0</v>
      </c>
      <c r="AU658" s="12">
        <f t="shared" si="178"/>
        <v>1</v>
      </c>
      <c r="AV658" s="12">
        <f t="shared" si="179"/>
        <v>771069</v>
      </c>
      <c r="AW658">
        <f t="shared" si="180"/>
        <v>0</v>
      </c>
      <c r="AX658">
        <f t="shared" si="181"/>
        <v>5.8870932431332212</v>
      </c>
      <c r="AY658">
        <f t="shared" si="182"/>
        <v>5.8870932431332212</v>
      </c>
      <c r="AZ658" s="12">
        <f t="shared" si="183"/>
        <v>73594896052.566101</v>
      </c>
      <c r="BA658" s="12">
        <f t="shared" si="184"/>
        <v>7318642141.6863899</v>
      </c>
      <c r="BB658">
        <f t="shared" si="185"/>
        <v>10.866847696225163</v>
      </c>
      <c r="BC658">
        <f t="shared" si="186"/>
        <v>9.8644305120590552</v>
      </c>
    </row>
    <row r="659" spans="1:55" x14ac:dyDescent="0.2">
      <c r="A659">
        <v>2012</v>
      </c>
      <c r="B659" s="3">
        <v>82003285312.937103</v>
      </c>
      <c r="C659" s="3">
        <v>74205514285.803604</v>
      </c>
      <c r="D659" s="1">
        <v>38.441022507516102</v>
      </c>
      <c r="E659" s="3">
        <v>18491910672.234299</v>
      </c>
      <c r="F659" s="3">
        <v>0</v>
      </c>
      <c r="G659" s="3">
        <v>0</v>
      </c>
      <c r="H659" s="3">
        <v>0</v>
      </c>
      <c r="I659" s="3">
        <v>0</v>
      </c>
      <c r="J659" s="3">
        <v>729090</v>
      </c>
      <c r="K659" s="3">
        <f t="shared" si="170"/>
        <v>729090</v>
      </c>
      <c r="L659" s="1">
        <v>4.76756156252591</v>
      </c>
      <c r="M659" s="3">
        <v>817841683.59470201</v>
      </c>
      <c r="N659" s="3">
        <v>990278183.147802</v>
      </c>
      <c r="O659" s="3">
        <v>0</v>
      </c>
      <c r="P659" s="3">
        <v>7802751604.77777</v>
      </c>
      <c r="Q659" s="1">
        <v>0</v>
      </c>
      <c r="R659" s="1">
        <v>0</v>
      </c>
      <c r="S659" s="3">
        <v>143.455567452</v>
      </c>
      <c r="T659" s="3">
        <v>13202477419.354799</v>
      </c>
      <c r="U659" s="3">
        <v>9203182319.0054493</v>
      </c>
      <c r="V659" s="3">
        <v>5027187124.0113497</v>
      </c>
      <c r="W659" s="3">
        <v>0</v>
      </c>
      <c r="X659" s="1">
        <v>0</v>
      </c>
      <c r="Y659" s="1">
        <v>0</v>
      </c>
      <c r="Z659">
        <v>0</v>
      </c>
      <c r="AA659">
        <v>0</v>
      </c>
      <c r="AB659">
        <v>4.8345440984217003E-2</v>
      </c>
      <c r="AC659">
        <v>18491.910672234299</v>
      </c>
      <c r="AD659" s="2">
        <v>0</v>
      </c>
      <c r="AE659" s="2">
        <v>0</v>
      </c>
      <c r="AF659" s="2">
        <v>0</v>
      </c>
      <c r="AG659" s="2">
        <v>0</v>
      </c>
      <c r="AH659" s="2">
        <v>39.427510381322165</v>
      </c>
      <c r="AI659" s="1">
        <v>0</v>
      </c>
      <c r="AJ659" s="1">
        <v>0</v>
      </c>
      <c r="AK659" s="1">
        <v>0</v>
      </c>
      <c r="AL659" s="1">
        <v>0</v>
      </c>
      <c r="AM659" s="1">
        <v>-1.9511860559253039E-2</v>
      </c>
      <c r="AN659">
        <f t="shared" si="171"/>
        <v>0.54624443477879703</v>
      </c>
      <c r="AO659" s="12">
        <f t="shared" si="172"/>
        <v>1</v>
      </c>
      <c r="AP659" s="12">
        <f t="shared" si="173"/>
        <v>1</v>
      </c>
      <c r="AQ659" s="12">
        <f t="shared" si="174"/>
        <v>1</v>
      </c>
      <c r="AR659">
        <f t="shared" si="175"/>
        <v>0</v>
      </c>
      <c r="AS659">
        <f t="shared" si="176"/>
        <v>0</v>
      </c>
      <c r="AT659">
        <f t="shared" si="177"/>
        <v>0</v>
      </c>
      <c r="AU659" s="12">
        <f t="shared" si="178"/>
        <v>1</v>
      </c>
      <c r="AV659" s="12">
        <f t="shared" si="179"/>
        <v>729090</v>
      </c>
      <c r="AW659">
        <f t="shared" si="180"/>
        <v>0</v>
      </c>
      <c r="AX659">
        <f t="shared" si="181"/>
        <v>5.8627811416112845</v>
      </c>
      <c r="AY659">
        <f t="shared" si="182"/>
        <v>5.8627811416112845</v>
      </c>
      <c r="AZ659" s="12">
        <f t="shared" si="183"/>
        <v>74205514285.803604</v>
      </c>
      <c r="BA659" s="12">
        <f t="shared" si="184"/>
        <v>7802751604.77777</v>
      </c>
      <c r="BB659">
        <f t="shared" si="185"/>
        <v>10.87043617933446</v>
      </c>
      <c r="BC659">
        <f t="shared" si="186"/>
        <v>9.8922477816699352</v>
      </c>
    </row>
    <row r="660" spans="1:55" x14ac:dyDescent="0.2">
      <c r="A660">
        <v>2011</v>
      </c>
      <c r="B660" s="3">
        <v>76379570472.944199</v>
      </c>
      <c r="C660" s="3">
        <v>72199433479.118896</v>
      </c>
      <c r="D660" s="1">
        <v>36.668278417299703</v>
      </c>
      <c r="E660" s="3">
        <v>17848122562.193401</v>
      </c>
      <c r="F660" s="3">
        <v>0</v>
      </c>
      <c r="G660" s="3">
        <v>0</v>
      </c>
      <c r="H660" s="3">
        <v>0</v>
      </c>
      <c r="I660" s="3">
        <v>0</v>
      </c>
      <c r="J660" s="3">
        <v>743599</v>
      </c>
      <c r="K660" s="3">
        <f t="shared" si="170"/>
        <v>743599</v>
      </c>
      <c r="L660" s="1">
        <v>4.97768623592534</v>
      </c>
      <c r="M660" s="3">
        <v>612038029.54746699</v>
      </c>
      <c r="N660" s="3">
        <v>740446008.29566097</v>
      </c>
      <c r="O660" s="3">
        <v>0</v>
      </c>
      <c r="P660" s="3">
        <v>7552069254.7886496</v>
      </c>
      <c r="Q660" s="1">
        <v>0</v>
      </c>
      <c r="R660" s="1">
        <v>0</v>
      </c>
      <c r="S660" s="3">
        <v>125.823435778</v>
      </c>
      <c r="T660" s="3">
        <v>12331966258.097601</v>
      </c>
      <c r="U660" s="3">
        <v>9801008994.7336502</v>
      </c>
      <c r="V660" s="3">
        <v>4613857818.4332705</v>
      </c>
      <c r="W660" s="3">
        <v>0</v>
      </c>
      <c r="X660" s="1">
        <v>0</v>
      </c>
      <c r="Y660" s="1">
        <v>0</v>
      </c>
      <c r="Z660">
        <v>0</v>
      </c>
      <c r="AA660">
        <v>0</v>
      </c>
      <c r="AB660">
        <v>0.27644810107325046</v>
      </c>
      <c r="AC660">
        <v>17848.122562193403</v>
      </c>
      <c r="AD660" s="2">
        <v>0</v>
      </c>
      <c r="AE660" s="2">
        <v>0</v>
      </c>
      <c r="AF660" s="2">
        <v>0</v>
      </c>
      <c r="AG660" s="2">
        <v>0</v>
      </c>
      <c r="AH660" s="2">
        <v>41.662589295252864</v>
      </c>
      <c r="AI660" s="1">
        <v>0</v>
      </c>
      <c r="AJ660" s="1">
        <v>0</v>
      </c>
      <c r="AK660" s="1">
        <v>0</v>
      </c>
      <c r="AL660" s="1">
        <v>0</v>
      </c>
      <c r="AM660" s="1">
        <v>-2.2384223500410846E-2</v>
      </c>
      <c r="AN660">
        <f t="shared" si="171"/>
        <v>0.4707533500798155</v>
      </c>
      <c r="AO660" s="12">
        <f t="shared" si="172"/>
        <v>1</v>
      </c>
      <c r="AP660" s="12">
        <f t="shared" si="173"/>
        <v>1</v>
      </c>
      <c r="AQ660" s="12">
        <f t="shared" si="174"/>
        <v>1</v>
      </c>
      <c r="AR660">
        <f t="shared" si="175"/>
        <v>0</v>
      </c>
      <c r="AS660">
        <f t="shared" si="176"/>
        <v>0</v>
      </c>
      <c r="AT660">
        <f t="shared" si="177"/>
        <v>0</v>
      </c>
      <c r="AU660" s="12">
        <f t="shared" si="178"/>
        <v>1</v>
      </c>
      <c r="AV660" s="12">
        <f t="shared" si="179"/>
        <v>743599</v>
      </c>
      <c r="AW660">
        <f t="shared" si="180"/>
        <v>0</v>
      </c>
      <c r="AX660">
        <f t="shared" si="181"/>
        <v>5.8713387970563247</v>
      </c>
      <c r="AY660">
        <f t="shared" si="182"/>
        <v>5.8713387970563247</v>
      </c>
      <c r="AZ660" s="12">
        <f t="shared" si="183"/>
        <v>72199433479.118896</v>
      </c>
      <c r="BA660" s="12">
        <f t="shared" si="184"/>
        <v>7552069254.7886496</v>
      </c>
      <c r="BB660">
        <f t="shared" si="185"/>
        <v>10.858533789843076</v>
      </c>
      <c r="BC660">
        <f t="shared" si="186"/>
        <v>9.8780659639217188</v>
      </c>
    </row>
    <row r="661" spans="1:55" x14ac:dyDescent="0.2">
      <c r="A661">
        <v>2020</v>
      </c>
      <c r="B661" s="3">
        <v>91557878460</v>
      </c>
      <c r="C661" s="3">
        <v>47308631668.7099</v>
      </c>
      <c r="D661" s="1">
        <v>48.155000000000001</v>
      </c>
      <c r="E661" s="3">
        <v>41058822330</v>
      </c>
      <c r="F661" s="3">
        <v>7600000</v>
      </c>
      <c r="G661" s="3">
        <v>2030000</v>
      </c>
      <c r="H661" s="3">
        <v>1770000</v>
      </c>
      <c r="I661" s="3">
        <v>0</v>
      </c>
      <c r="J661" s="3">
        <v>3800000</v>
      </c>
      <c r="K661" s="3">
        <f t="shared" si="170"/>
        <v>7600000</v>
      </c>
      <c r="L661" s="1">
        <v>31.070085334200002</v>
      </c>
      <c r="M661" s="3">
        <v>2418000000</v>
      </c>
      <c r="N661" s="3">
        <v>2418000000</v>
      </c>
      <c r="O661" s="3">
        <v>117046000000</v>
      </c>
      <c r="P661" s="3">
        <v>23633000000</v>
      </c>
      <c r="Q661" s="1">
        <v>1.2567119683997301</v>
      </c>
      <c r="R661" s="1">
        <v>20.802296005568301</v>
      </c>
      <c r="S661" s="3">
        <v>136.13222382390001</v>
      </c>
      <c r="T661" s="3">
        <v>41553000000</v>
      </c>
      <c r="U661" s="3">
        <v>30524000000</v>
      </c>
      <c r="V661" s="3">
        <v>5586224000</v>
      </c>
      <c r="W661" s="3">
        <v>1009000000</v>
      </c>
      <c r="X661" s="1">
        <v>8.0000347505233105</v>
      </c>
      <c r="Y661" s="1">
        <v>5.0392200088311698</v>
      </c>
      <c r="Z661">
        <v>1.0055153658749944E-3</v>
      </c>
      <c r="AA661">
        <v>2.0658544503870273E-2</v>
      </c>
      <c r="AB661">
        <v>-0.33862106853454199</v>
      </c>
      <c r="AC661">
        <v>41058.822330000003</v>
      </c>
      <c r="AD661" s="2">
        <v>49.441262189265522</v>
      </c>
      <c r="AE661" s="2">
        <v>43.108883780788162</v>
      </c>
      <c r="AF661" s="2">
        <v>0</v>
      </c>
      <c r="AG661" s="2">
        <v>185.10029194010738</v>
      </c>
      <c r="AH661" s="2">
        <v>92.550145970053691</v>
      </c>
      <c r="AI661" s="1">
        <v>0</v>
      </c>
      <c r="AJ661" s="1">
        <v>0</v>
      </c>
      <c r="AK661" s="1">
        <v>0</v>
      </c>
      <c r="AL661" s="1">
        <v>0</v>
      </c>
      <c r="AM661" s="1">
        <v>0.28813559322033899</v>
      </c>
      <c r="AN661">
        <f t="shared" si="171"/>
        <v>0.18301087668719696</v>
      </c>
      <c r="AO661" s="12">
        <f t="shared" si="172"/>
        <v>2030000</v>
      </c>
      <c r="AP661" s="12">
        <f t="shared" si="173"/>
        <v>1770000</v>
      </c>
      <c r="AQ661" s="12">
        <f t="shared" si="174"/>
        <v>1</v>
      </c>
      <c r="AR661">
        <f t="shared" si="175"/>
        <v>6.3074960379132126</v>
      </c>
      <c r="AS661">
        <f t="shared" si="176"/>
        <v>6.2479732663618064</v>
      </c>
      <c r="AT661">
        <f t="shared" si="177"/>
        <v>0</v>
      </c>
      <c r="AU661" s="12">
        <f t="shared" si="178"/>
        <v>7600000</v>
      </c>
      <c r="AV661" s="12">
        <f t="shared" si="179"/>
        <v>7600000</v>
      </c>
      <c r="AW661">
        <f t="shared" si="180"/>
        <v>6.8808135922807914</v>
      </c>
      <c r="AX661">
        <f t="shared" si="181"/>
        <v>6.8808135922807914</v>
      </c>
      <c r="AY661">
        <f t="shared" si="182"/>
        <v>6.8808135922807914</v>
      </c>
      <c r="AZ661" s="12">
        <f t="shared" si="183"/>
        <v>47308631668.7099</v>
      </c>
      <c r="BA661" s="12">
        <f t="shared" si="184"/>
        <v>23633000000</v>
      </c>
      <c r="BB661">
        <f t="shared" si="185"/>
        <v>10.67494038691302</v>
      </c>
      <c r="BC661">
        <f t="shared" si="186"/>
        <v>10.373518854969122</v>
      </c>
    </row>
    <row r="662" spans="1:55" x14ac:dyDescent="0.2">
      <c r="A662">
        <v>2019</v>
      </c>
      <c r="B662" s="3">
        <v>87360680500</v>
      </c>
      <c r="C662" s="3">
        <v>71530297410.419907</v>
      </c>
      <c r="D662" s="1">
        <v>72.81</v>
      </c>
      <c r="E662" s="3">
        <v>41629865620</v>
      </c>
      <c r="F662" s="3">
        <v>0</v>
      </c>
      <c r="G662" s="3">
        <v>0</v>
      </c>
      <c r="H662" s="3">
        <v>0</v>
      </c>
      <c r="I662" s="3">
        <v>0</v>
      </c>
      <c r="J662" s="3">
        <v>2950000</v>
      </c>
      <c r="K662" s="3">
        <f t="shared" si="170"/>
        <v>2950000</v>
      </c>
      <c r="L662" s="1">
        <v>48.098373158999998</v>
      </c>
      <c r="M662" s="3">
        <v>2650000000</v>
      </c>
      <c r="N662" s="3">
        <v>2650000000</v>
      </c>
      <c r="O662" s="3">
        <v>126258000000</v>
      </c>
      <c r="P662" s="3">
        <v>24380000000</v>
      </c>
      <c r="Q662" s="1">
        <v>1.1075197231799001</v>
      </c>
      <c r="R662" s="1">
        <v>0</v>
      </c>
      <c r="S662" s="3">
        <v>82.284722663099998</v>
      </c>
      <c r="T662" s="3">
        <v>38882000000</v>
      </c>
      <c r="U662" s="3">
        <v>47253000000</v>
      </c>
      <c r="V662" s="3">
        <v>6187436400</v>
      </c>
      <c r="W662" s="3">
        <v>5557000000</v>
      </c>
      <c r="X662" s="1">
        <v>8.0345559863225304</v>
      </c>
      <c r="Y662" s="1">
        <v>5.7885035773203999</v>
      </c>
      <c r="Z662">
        <v>6.4862962469288835E-3</v>
      </c>
      <c r="AA662">
        <v>2.0988769028497205E-2</v>
      </c>
      <c r="AB662">
        <v>0.2022787318361956</v>
      </c>
      <c r="AC662">
        <v>41629.865619999997</v>
      </c>
      <c r="AD662" s="2">
        <v>0</v>
      </c>
      <c r="AE662" s="2">
        <v>0</v>
      </c>
      <c r="AF662" s="2">
        <v>0</v>
      </c>
      <c r="AG662" s="2">
        <v>0</v>
      </c>
      <c r="AH662" s="2">
        <v>70.862587617451936</v>
      </c>
      <c r="AI662" s="1">
        <v>-1</v>
      </c>
      <c r="AJ662" s="1">
        <v>-1</v>
      </c>
      <c r="AK662" s="1">
        <v>-1</v>
      </c>
      <c r="AL662" s="1">
        <v>0</v>
      </c>
      <c r="AM662" s="1">
        <v>-0.21957671957671956</v>
      </c>
      <c r="AN662">
        <f t="shared" si="171"/>
        <v>0.13094272109707319</v>
      </c>
      <c r="AO662" s="12">
        <f t="shared" si="172"/>
        <v>1</v>
      </c>
      <c r="AP662" s="12">
        <f t="shared" si="173"/>
        <v>1</v>
      </c>
      <c r="AQ662" s="12">
        <f t="shared" si="174"/>
        <v>1</v>
      </c>
      <c r="AR662">
        <f t="shared" si="175"/>
        <v>0</v>
      </c>
      <c r="AS662">
        <f t="shared" si="176"/>
        <v>0</v>
      </c>
      <c r="AT662">
        <f t="shared" si="177"/>
        <v>0</v>
      </c>
      <c r="AU662" s="12">
        <f t="shared" si="178"/>
        <v>1</v>
      </c>
      <c r="AV662" s="12">
        <f t="shared" si="179"/>
        <v>2950000</v>
      </c>
      <c r="AW662">
        <f t="shared" si="180"/>
        <v>0</v>
      </c>
      <c r="AX662">
        <f t="shared" si="181"/>
        <v>6.4698220159781634</v>
      </c>
      <c r="AY662">
        <f t="shared" si="182"/>
        <v>6.4698220159781634</v>
      </c>
      <c r="AZ662" s="12">
        <f t="shared" si="183"/>
        <v>71530297410.419907</v>
      </c>
      <c r="BA662" s="12">
        <f t="shared" si="184"/>
        <v>24380000000</v>
      </c>
      <c r="BB662">
        <f t="shared" si="185"/>
        <v>10.854490030768401</v>
      </c>
      <c r="BC662">
        <f t="shared" si="186"/>
        <v>10.387033701282363</v>
      </c>
    </row>
    <row r="663" spans="1:55" x14ac:dyDescent="0.2">
      <c r="A663">
        <v>2018</v>
      </c>
      <c r="B663" s="3">
        <v>109146464600</v>
      </c>
      <c r="C663" s="3">
        <v>56475346939.839897</v>
      </c>
      <c r="D663" s="1">
        <v>60.56</v>
      </c>
      <c r="E663" s="3">
        <v>43941457280</v>
      </c>
      <c r="F663" s="3">
        <v>7560000</v>
      </c>
      <c r="G663" s="3">
        <v>2500000</v>
      </c>
      <c r="H663" s="3">
        <v>1280000</v>
      </c>
      <c r="I663" s="3">
        <v>0</v>
      </c>
      <c r="J663" s="3">
        <v>3780000</v>
      </c>
      <c r="K663" s="3">
        <f t="shared" si="170"/>
        <v>7560000</v>
      </c>
      <c r="L663" s="1">
        <v>49.302346649</v>
      </c>
      <c r="M663" s="3">
        <v>2593000000</v>
      </c>
      <c r="N663" s="3">
        <v>2593000000</v>
      </c>
      <c r="O663" s="3">
        <v>126285000000</v>
      </c>
      <c r="P663" s="3">
        <v>25458000000</v>
      </c>
      <c r="Q663" s="1">
        <v>1.0770122757334599</v>
      </c>
      <c r="R663" s="1">
        <v>0</v>
      </c>
      <c r="S663" s="3">
        <v>88.448572111999994</v>
      </c>
      <c r="T663" s="3">
        <v>40666000000</v>
      </c>
      <c r="U663" s="3">
        <v>45977000000</v>
      </c>
      <c r="V663" s="3">
        <v>5963604120</v>
      </c>
      <c r="W663" s="3">
        <v>5064000000</v>
      </c>
      <c r="X663" s="1">
        <v>9.6576978803834805</v>
      </c>
      <c r="Y663" s="1">
        <v>6.8499997606419702</v>
      </c>
      <c r="Z663">
        <v>1.7680972412058307E-2</v>
      </c>
      <c r="AA663">
        <v>2.0532921566298452E-2</v>
      </c>
      <c r="AB663">
        <v>-0.40828101727201915</v>
      </c>
      <c r="AC663">
        <v>43941.457280000002</v>
      </c>
      <c r="AD663" s="2">
        <v>56.893880056587868</v>
      </c>
      <c r="AE663" s="2">
        <v>29.129666588972988</v>
      </c>
      <c r="AF663" s="2">
        <v>0</v>
      </c>
      <c r="AG663" s="2">
        <v>172.04709329112171</v>
      </c>
      <c r="AH663" s="2">
        <v>86.023546645560856</v>
      </c>
      <c r="AI663" s="1">
        <v>-0.16</v>
      </c>
      <c r="AJ663" s="1">
        <v>-0.15824915824915825</v>
      </c>
      <c r="AK663" s="1">
        <v>-0.16339869281045752</v>
      </c>
      <c r="AL663" s="1">
        <v>0</v>
      </c>
      <c r="AM663" s="1">
        <v>-0.16</v>
      </c>
      <c r="AN663">
        <f t="shared" si="171"/>
        <v>0.1297084220371055</v>
      </c>
      <c r="AO663" s="12">
        <f t="shared" si="172"/>
        <v>2500000</v>
      </c>
      <c r="AP663" s="12">
        <f t="shared" si="173"/>
        <v>1280000</v>
      </c>
      <c r="AQ663" s="12">
        <f t="shared" si="174"/>
        <v>1</v>
      </c>
      <c r="AR663">
        <f t="shared" si="175"/>
        <v>6.3979400086720375</v>
      </c>
      <c r="AS663">
        <f t="shared" si="176"/>
        <v>6.1072099696478688</v>
      </c>
      <c r="AT663">
        <f t="shared" si="177"/>
        <v>0</v>
      </c>
      <c r="AU663" s="12">
        <f t="shared" si="178"/>
        <v>7560000</v>
      </c>
      <c r="AV663" s="12">
        <f t="shared" si="179"/>
        <v>7560000</v>
      </c>
      <c r="AW663">
        <f t="shared" si="180"/>
        <v>6.8785217955012063</v>
      </c>
      <c r="AX663">
        <f t="shared" si="181"/>
        <v>6.8785217955012063</v>
      </c>
      <c r="AY663">
        <f t="shared" si="182"/>
        <v>6.8785217955012063</v>
      </c>
      <c r="AZ663" s="12">
        <f t="shared" si="183"/>
        <v>56475346939.839897</v>
      </c>
      <c r="BA663" s="12">
        <f t="shared" si="184"/>
        <v>25458000000</v>
      </c>
      <c r="BB663">
        <f t="shared" si="185"/>
        <v>10.751858907562214</v>
      </c>
      <c r="BC663">
        <f t="shared" si="186"/>
        <v>10.40582428215026</v>
      </c>
    </row>
    <row r="664" spans="1:55" x14ac:dyDescent="0.2">
      <c r="A664">
        <v>2017</v>
      </c>
      <c r="B664" s="3">
        <v>100865304210</v>
      </c>
      <c r="C664" s="3">
        <v>86002572032</v>
      </c>
      <c r="D664" s="1">
        <v>102.34587999999999</v>
      </c>
      <c r="E664" s="3">
        <v>39663545710</v>
      </c>
      <c r="F664" s="3">
        <v>9000000</v>
      </c>
      <c r="G664" s="3">
        <v>2970000</v>
      </c>
      <c r="H664" s="3">
        <v>1530000</v>
      </c>
      <c r="I664" s="3">
        <v>0</v>
      </c>
      <c r="J664" s="3">
        <v>4500000</v>
      </c>
      <c r="K664" s="3">
        <f t="shared" si="170"/>
        <v>9000000</v>
      </c>
      <c r="L664" s="1">
        <v>43.794618720999999</v>
      </c>
      <c r="M664" s="3">
        <v>2366000000</v>
      </c>
      <c r="N664" s="3">
        <v>2366000000</v>
      </c>
      <c r="O664" s="3">
        <v>75087000000</v>
      </c>
      <c r="P664" s="3">
        <v>18836000000</v>
      </c>
      <c r="Q664" s="1">
        <v>0.97838046837271997</v>
      </c>
      <c r="R664" s="1">
        <v>0</v>
      </c>
      <c r="S664" s="3">
        <v>35.890329067000003</v>
      </c>
      <c r="T664" s="3">
        <v>13208000000</v>
      </c>
      <c r="U664" s="3">
        <v>36801000000</v>
      </c>
      <c r="V664" s="3">
        <v>5313660590</v>
      </c>
      <c r="W664" s="3">
        <v>5768000000</v>
      </c>
      <c r="X664" s="1">
        <v>8.0759910637286705</v>
      </c>
      <c r="Y664" s="1">
        <v>6.99875450960426</v>
      </c>
      <c r="Z664">
        <v>6.2305176424557237E-3</v>
      </c>
      <c r="AA664">
        <v>3.1510114933343984E-2</v>
      </c>
      <c r="AB664">
        <v>4.9127408453545796E-2</v>
      </c>
      <c r="AC664">
        <v>39663.545709999999</v>
      </c>
      <c r="AD664" s="2">
        <v>74.879841094267121</v>
      </c>
      <c r="AE664" s="2">
        <v>38.574463594016393</v>
      </c>
      <c r="AF664" s="2">
        <v>0</v>
      </c>
      <c r="AG664" s="2">
        <v>226.908609376567</v>
      </c>
      <c r="AH664" s="2">
        <v>113.4543046882835</v>
      </c>
      <c r="AI664" s="1">
        <v>45.632124352331608</v>
      </c>
      <c r="AJ664" s="1">
        <v>0</v>
      </c>
      <c r="AK664" s="1">
        <v>0</v>
      </c>
      <c r="AL664" s="1">
        <v>-1</v>
      </c>
      <c r="AM664" s="1">
        <v>-0.10358565737051793</v>
      </c>
      <c r="AN664">
        <f t="shared" si="171"/>
        <v>0.14438902720034782</v>
      </c>
      <c r="AO664" s="12">
        <f t="shared" si="172"/>
        <v>2970000</v>
      </c>
      <c r="AP664" s="12">
        <f t="shared" si="173"/>
        <v>1530000</v>
      </c>
      <c r="AQ664" s="12">
        <f t="shared" si="174"/>
        <v>1</v>
      </c>
      <c r="AR664">
        <f t="shared" si="175"/>
        <v>6.4727564493172123</v>
      </c>
      <c r="AS664">
        <f t="shared" si="176"/>
        <v>6.1846914308175984</v>
      </c>
      <c r="AT664">
        <f t="shared" si="177"/>
        <v>0</v>
      </c>
      <c r="AU664" s="12">
        <f t="shared" si="178"/>
        <v>9000000</v>
      </c>
      <c r="AV664" s="12">
        <f t="shared" si="179"/>
        <v>9000000</v>
      </c>
      <c r="AW664">
        <f t="shared" si="180"/>
        <v>6.9542425094393252</v>
      </c>
      <c r="AX664">
        <f t="shared" si="181"/>
        <v>6.9542425094393252</v>
      </c>
      <c r="AY664">
        <f t="shared" si="182"/>
        <v>6.9542425094393252</v>
      </c>
      <c r="AZ664" s="12">
        <f t="shared" si="183"/>
        <v>86002572032</v>
      </c>
      <c r="BA664" s="12">
        <f t="shared" si="184"/>
        <v>18836000000</v>
      </c>
      <c r="BB664">
        <f t="shared" si="185"/>
        <v>10.934511439645913</v>
      </c>
      <c r="BC664">
        <f t="shared" si="186"/>
        <v>10.274988681770685</v>
      </c>
    </row>
    <row r="665" spans="1:55" x14ac:dyDescent="0.2">
      <c r="A665">
        <v>2016</v>
      </c>
      <c r="B665" s="3">
        <v>101534075410</v>
      </c>
      <c r="C665" s="3">
        <v>81975336207.039993</v>
      </c>
      <c r="D665" s="1">
        <v>97.553337350000007</v>
      </c>
      <c r="E665" s="3">
        <v>35335507960</v>
      </c>
      <c r="F665" s="3">
        <v>193000</v>
      </c>
      <c r="G665" s="3">
        <v>0</v>
      </c>
      <c r="H665" s="3">
        <v>0</v>
      </c>
      <c r="I665" s="3">
        <v>193000</v>
      </c>
      <c r="J665" s="3">
        <v>5020000</v>
      </c>
      <c r="K665" s="3">
        <f t="shared" si="170"/>
        <v>193000</v>
      </c>
      <c r="L665" s="1">
        <v>36.097447613999996</v>
      </c>
      <c r="M665" s="3">
        <v>2578000000</v>
      </c>
      <c r="N665" s="3">
        <v>2578000000</v>
      </c>
      <c r="O665" s="3">
        <v>82238000000</v>
      </c>
      <c r="P665" s="3">
        <v>35529000000</v>
      </c>
      <c r="Q665" s="1">
        <v>0.94426371088285099</v>
      </c>
      <c r="R665" s="1">
        <v>0</v>
      </c>
      <c r="S665" s="3">
        <v>60.211650677999998</v>
      </c>
      <c r="T665" s="3">
        <v>18264000000</v>
      </c>
      <c r="U665" s="3">
        <v>30333000000</v>
      </c>
      <c r="V665" s="3">
        <v>5893811530</v>
      </c>
      <c r="W665" s="3">
        <v>6511000000</v>
      </c>
      <c r="X665" s="1">
        <v>7.6742655389814098</v>
      </c>
      <c r="Y665" s="1">
        <v>6.2528764388046199</v>
      </c>
      <c r="Z665">
        <v>1.5736413645452356E-2</v>
      </c>
      <c r="AA665">
        <v>3.1348038619616235E-2</v>
      </c>
      <c r="AB665">
        <v>-0.14395509499136439</v>
      </c>
      <c r="AC665">
        <v>35335.507960000003</v>
      </c>
      <c r="AD665" s="2">
        <v>0</v>
      </c>
      <c r="AE665" s="2">
        <v>0</v>
      </c>
      <c r="AF665" s="2">
        <v>5.4619279909171565</v>
      </c>
      <c r="AG665" s="2">
        <v>5.4619279909171565</v>
      </c>
      <c r="AH665" s="2">
        <v>142.06672805390738</v>
      </c>
      <c r="AI665" s="1">
        <v>0</v>
      </c>
      <c r="AJ665" s="1">
        <v>0</v>
      </c>
      <c r="AK665" s="1">
        <v>0</v>
      </c>
      <c r="AL665" s="1">
        <v>0</v>
      </c>
      <c r="AM665" s="1">
        <v>0.28061224489795916</v>
      </c>
      <c r="AN665">
        <f t="shared" si="171"/>
        <v>0.19430361421554082</v>
      </c>
      <c r="AO665" s="12">
        <f t="shared" si="172"/>
        <v>1</v>
      </c>
      <c r="AP665" s="12">
        <f t="shared" si="173"/>
        <v>1</v>
      </c>
      <c r="AQ665" s="12">
        <f t="shared" si="174"/>
        <v>193000</v>
      </c>
      <c r="AR665">
        <f t="shared" si="175"/>
        <v>0</v>
      </c>
      <c r="AS665">
        <f t="shared" si="176"/>
        <v>0</v>
      </c>
      <c r="AT665">
        <f t="shared" si="177"/>
        <v>5.2855573090077739</v>
      </c>
      <c r="AU665" s="12">
        <f t="shared" si="178"/>
        <v>193000</v>
      </c>
      <c r="AV665" s="12">
        <f t="shared" si="179"/>
        <v>193000</v>
      </c>
      <c r="AW665">
        <f t="shared" si="180"/>
        <v>5.2855573090077739</v>
      </c>
      <c r="AX665">
        <f t="shared" si="181"/>
        <v>5.2855573090077739</v>
      </c>
      <c r="AY665">
        <f t="shared" si="182"/>
        <v>5.2855573090077739</v>
      </c>
      <c r="AZ665" s="12">
        <f t="shared" si="183"/>
        <v>81975336207.039993</v>
      </c>
      <c r="BA665" s="12">
        <f t="shared" si="184"/>
        <v>35529000000</v>
      </c>
      <c r="BB665">
        <f t="shared" si="185"/>
        <v>10.913683206525457</v>
      </c>
      <c r="BC665">
        <f t="shared" si="186"/>
        <v>10.550582983999497</v>
      </c>
    </row>
    <row r="666" spans="1:55" x14ac:dyDescent="0.2">
      <c r="A666">
        <v>2015</v>
      </c>
      <c r="B666" s="3">
        <v>105719730460</v>
      </c>
      <c r="C666" s="3">
        <v>95760556166.399796</v>
      </c>
      <c r="D666" s="1">
        <v>113.958201</v>
      </c>
      <c r="E666" s="3">
        <v>46772246640</v>
      </c>
      <c r="F666" s="3">
        <v>0</v>
      </c>
      <c r="G666" s="3">
        <v>0</v>
      </c>
      <c r="H666" s="3">
        <v>0</v>
      </c>
      <c r="I666" s="3">
        <v>0</v>
      </c>
      <c r="J666" s="3">
        <v>3920000</v>
      </c>
      <c r="K666" s="3">
        <f t="shared" si="170"/>
        <v>3920000</v>
      </c>
      <c r="L666" s="1">
        <v>28.876292036999999</v>
      </c>
      <c r="M666" s="3">
        <v>2517000000</v>
      </c>
      <c r="N666" s="3">
        <v>2517000000</v>
      </c>
      <c r="O666" s="3">
        <v>73917000000</v>
      </c>
      <c r="P666" s="3">
        <v>33540000000</v>
      </c>
      <c r="Q666" s="1">
        <v>0.96466758277994302</v>
      </c>
      <c r="R666" s="1">
        <v>0</v>
      </c>
      <c r="S666" s="3">
        <v>77.477848753000004</v>
      </c>
      <c r="T666" s="3">
        <v>18800000000</v>
      </c>
      <c r="U666" s="3">
        <v>24265000000</v>
      </c>
      <c r="V666" s="3">
        <v>6138516940</v>
      </c>
      <c r="W666" s="3">
        <v>4334000000</v>
      </c>
      <c r="X666" s="1">
        <v>8.3996878249896696</v>
      </c>
      <c r="Y666" s="1">
        <v>7.1959553960076903</v>
      </c>
      <c r="Z666">
        <v>1.9816818721186463E-3</v>
      </c>
      <c r="AA666">
        <v>3.4051706643938473E-2</v>
      </c>
      <c r="AB666">
        <v>2.4778761061946986E-2</v>
      </c>
      <c r="AC666">
        <v>46772.246639999998</v>
      </c>
      <c r="AD666" s="2">
        <v>0</v>
      </c>
      <c r="AE666" s="2">
        <v>0</v>
      </c>
      <c r="AF666" s="2">
        <v>0</v>
      </c>
      <c r="AG666" s="2">
        <v>0</v>
      </c>
      <c r="AH666" s="2">
        <v>83.810385038198802</v>
      </c>
      <c r="AI666" s="1">
        <v>0</v>
      </c>
      <c r="AJ666" s="1">
        <v>0</v>
      </c>
      <c r="AK666" s="1">
        <v>0</v>
      </c>
      <c r="AL666" s="1">
        <v>0</v>
      </c>
      <c r="AM666" s="1">
        <v>-0.18503118503118504</v>
      </c>
      <c r="AN666">
        <f t="shared" si="171"/>
        <v>0.2529782377910571</v>
      </c>
      <c r="AO666" s="12">
        <f t="shared" si="172"/>
        <v>1</v>
      </c>
      <c r="AP666" s="12">
        <f t="shared" si="173"/>
        <v>1</v>
      </c>
      <c r="AQ666" s="12">
        <f t="shared" si="174"/>
        <v>1</v>
      </c>
      <c r="AR666">
        <f t="shared" si="175"/>
        <v>0</v>
      </c>
      <c r="AS666">
        <f t="shared" si="176"/>
        <v>0</v>
      </c>
      <c r="AT666">
        <f t="shared" si="177"/>
        <v>0</v>
      </c>
      <c r="AU666" s="12">
        <f t="shared" si="178"/>
        <v>1</v>
      </c>
      <c r="AV666" s="12">
        <f t="shared" si="179"/>
        <v>3920000</v>
      </c>
      <c r="AW666">
        <f t="shared" si="180"/>
        <v>0</v>
      </c>
      <c r="AX666">
        <f t="shared" si="181"/>
        <v>6.5932860670204576</v>
      </c>
      <c r="AY666">
        <f t="shared" si="182"/>
        <v>6.5932860670204576</v>
      </c>
      <c r="AZ666" s="12">
        <f t="shared" si="183"/>
        <v>95760556166.399796</v>
      </c>
      <c r="BA666" s="12">
        <f t="shared" si="184"/>
        <v>33540000000</v>
      </c>
      <c r="BB666">
        <f t="shared" si="185"/>
        <v>10.981186659738549</v>
      </c>
      <c r="BC666">
        <f t="shared" si="186"/>
        <v>10.525563058270066</v>
      </c>
    </row>
    <row r="667" spans="1:55" x14ac:dyDescent="0.2">
      <c r="A667">
        <v>2014</v>
      </c>
      <c r="B667" s="3">
        <v>116012108000</v>
      </c>
      <c r="C667" s="3">
        <v>93445102303.999298</v>
      </c>
      <c r="D667" s="1">
        <v>111.202735</v>
      </c>
      <c r="E667" s="3">
        <v>46465695860</v>
      </c>
      <c r="F667" s="3">
        <v>0</v>
      </c>
      <c r="G667" s="3">
        <v>0</v>
      </c>
      <c r="H667" s="3">
        <v>0</v>
      </c>
      <c r="I667" s="3">
        <v>0</v>
      </c>
      <c r="J667" s="3">
        <v>4810000</v>
      </c>
      <c r="K667" s="3">
        <f t="shared" si="170"/>
        <v>4810000</v>
      </c>
      <c r="L667" s="1">
        <v>23.926920573</v>
      </c>
      <c r="M667" s="3">
        <v>2371000000</v>
      </c>
      <c r="N667" s="3">
        <v>2371000000</v>
      </c>
      <c r="O667" s="3">
        <v>70234000000</v>
      </c>
      <c r="P667" s="3">
        <v>31319000000</v>
      </c>
      <c r="Q667" s="1">
        <v>0</v>
      </c>
      <c r="R667" s="1">
        <v>0</v>
      </c>
      <c r="S667" s="3">
        <v>95.692828011000003</v>
      </c>
      <c r="T667" s="3">
        <v>19240000000</v>
      </c>
      <c r="U667" s="3">
        <v>20106000000</v>
      </c>
      <c r="V667" s="3">
        <v>5521878300</v>
      </c>
      <c r="W667" s="3">
        <v>3320000000</v>
      </c>
      <c r="X667" s="1">
        <v>0</v>
      </c>
      <c r="Y667" s="1">
        <v>0</v>
      </c>
      <c r="Z667">
        <v>5.2405266234683877E-3</v>
      </c>
      <c r="AA667">
        <v>3.3758578466269895E-2</v>
      </c>
      <c r="AB667">
        <v>0.10838646395291818</v>
      </c>
      <c r="AC667">
        <v>46465.69586</v>
      </c>
      <c r="AD667" s="2">
        <v>0</v>
      </c>
      <c r="AE667" s="2">
        <v>0</v>
      </c>
      <c r="AF667" s="2">
        <v>0</v>
      </c>
      <c r="AG667" s="2">
        <v>0</v>
      </c>
      <c r="AH667" s="2">
        <v>103.51722730016596</v>
      </c>
      <c r="AI667" s="1">
        <v>0</v>
      </c>
      <c r="AJ667" s="1">
        <v>0</v>
      </c>
      <c r="AK667" s="1">
        <v>0</v>
      </c>
      <c r="AL667" s="1">
        <v>0</v>
      </c>
      <c r="AM667" s="1">
        <v>-0.46316964285714285</v>
      </c>
      <c r="AN667">
        <f t="shared" si="171"/>
        <v>0.27463833184124142</v>
      </c>
      <c r="AO667" s="12">
        <f t="shared" si="172"/>
        <v>1</v>
      </c>
      <c r="AP667" s="12">
        <f t="shared" si="173"/>
        <v>1</v>
      </c>
      <c r="AQ667" s="12">
        <f t="shared" si="174"/>
        <v>1</v>
      </c>
      <c r="AR667">
        <f t="shared" si="175"/>
        <v>0</v>
      </c>
      <c r="AS667">
        <f t="shared" si="176"/>
        <v>0</v>
      </c>
      <c r="AT667">
        <f t="shared" si="177"/>
        <v>0</v>
      </c>
      <c r="AU667" s="12">
        <f t="shared" si="178"/>
        <v>1</v>
      </c>
      <c r="AV667" s="12">
        <f t="shared" si="179"/>
        <v>4810000</v>
      </c>
      <c r="AW667">
        <f t="shared" si="180"/>
        <v>0</v>
      </c>
      <c r="AX667">
        <f t="shared" si="181"/>
        <v>6.6821450763738319</v>
      </c>
      <c r="AY667">
        <f t="shared" si="182"/>
        <v>6.6821450763738319</v>
      </c>
      <c r="AZ667" s="12">
        <f t="shared" si="183"/>
        <v>93445102303.999298</v>
      </c>
      <c r="BA667" s="12">
        <f t="shared" si="184"/>
        <v>31319000000</v>
      </c>
      <c r="BB667">
        <f t="shared" si="185"/>
        <v>10.970556543830549</v>
      </c>
      <c r="BC667">
        <f t="shared" si="186"/>
        <v>10.495807886801767</v>
      </c>
    </row>
    <row r="668" spans="1:55" x14ac:dyDescent="0.2">
      <c r="A668">
        <v>2013</v>
      </c>
      <c r="B668" s="3">
        <v>113217825310</v>
      </c>
      <c r="C668" s="3">
        <v>84307329025.599792</v>
      </c>
      <c r="D668" s="1">
        <v>100.32848525</v>
      </c>
      <c r="E668" s="3">
        <v>41841425560</v>
      </c>
      <c r="F668" s="3">
        <v>0</v>
      </c>
      <c r="G668" s="3">
        <v>0</v>
      </c>
      <c r="H668" s="3">
        <v>0</v>
      </c>
      <c r="I668" s="3">
        <v>0</v>
      </c>
      <c r="J668" s="3">
        <v>8960000</v>
      </c>
      <c r="K668" s="3">
        <f t="shared" si="170"/>
        <v>8960000</v>
      </c>
      <c r="L668" s="1">
        <v>24.655149219999998</v>
      </c>
      <c r="M668" s="3">
        <v>2157000000</v>
      </c>
      <c r="N668" s="3">
        <v>2157000000</v>
      </c>
      <c r="O668" s="3">
        <v>51317000000</v>
      </c>
      <c r="P668" s="3">
        <v>28455000000</v>
      </c>
      <c r="Q668" s="1">
        <v>0</v>
      </c>
      <c r="R668" s="1">
        <v>0</v>
      </c>
      <c r="S668" s="3">
        <v>36.470701804999997</v>
      </c>
      <c r="T668" s="3">
        <v>7556000000</v>
      </c>
      <c r="U668" s="3">
        <v>20718000000</v>
      </c>
      <c r="V668" s="3">
        <v>4848899700</v>
      </c>
      <c r="W668" s="3">
        <v>3016000000</v>
      </c>
      <c r="X668" s="1">
        <v>0</v>
      </c>
      <c r="Y668" s="1">
        <v>0</v>
      </c>
      <c r="Z668">
        <v>4.8429253721165759E-3</v>
      </c>
      <c r="AA668">
        <v>4.2032854609583566E-2</v>
      </c>
      <c r="AB668">
        <v>0.41813882320211437</v>
      </c>
      <c r="AC668">
        <v>41841.425560000003</v>
      </c>
      <c r="AD668" s="2">
        <v>0</v>
      </c>
      <c r="AE668" s="2">
        <v>0</v>
      </c>
      <c r="AF668" s="2">
        <v>0</v>
      </c>
      <c r="AG668" s="2">
        <v>0</v>
      </c>
      <c r="AH668" s="2">
        <v>214.14184340233552</v>
      </c>
      <c r="AI668" s="1">
        <v>0</v>
      </c>
      <c r="AJ668" s="1">
        <v>0</v>
      </c>
      <c r="AK668" s="1">
        <v>0</v>
      </c>
      <c r="AL668" s="1">
        <v>0</v>
      </c>
      <c r="AM668" s="1">
        <v>9.9386503067484658E-2</v>
      </c>
      <c r="AN668">
        <f t="shared" si="171"/>
        <v>0.23404284679988416</v>
      </c>
      <c r="AO668" s="12">
        <f t="shared" si="172"/>
        <v>1</v>
      </c>
      <c r="AP668" s="12">
        <f t="shared" si="173"/>
        <v>1</v>
      </c>
      <c r="AQ668" s="12">
        <f t="shared" si="174"/>
        <v>1</v>
      </c>
      <c r="AR668">
        <f t="shared" si="175"/>
        <v>0</v>
      </c>
      <c r="AS668">
        <f t="shared" si="176"/>
        <v>0</v>
      </c>
      <c r="AT668">
        <f t="shared" si="177"/>
        <v>0</v>
      </c>
      <c r="AU668" s="12">
        <f t="shared" si="178"/>
        <v>1</v>
      </c>
      <c r="AV668" s="12">
        <f t="shared" si="179"/>
        <v>8960000</v>
      </c>
      <c r="AW668">
        <f t="shared" si="180"/>
        <v>0</v>
      </c>
      <c r="AX668">
        <f t="shared" si="181"/>
        <v>6.9523080096621248</v>
      </c>
      <c r="AY668">
        <f t="shared" si="182"/>
        <v>6.9523080096621248</v>
      </c>
      <c r="AZ668" s="12">
        <f t="shared" si="183"/>
        <v>84307329025.599792</v>
      </c>
      <c r="BA668" s="12">
        <f t="shared" si="184"/>
        <v>28455000000</v>
      </c>
      <c r="BB668">
        <f t="shared" si="185"/>
        <v>10.92586533046129</v>
      </c>
      <c r="BC668">
        <f t="shared" si="186"/>
        <v>10.454158589944344</v>
      </c>
    </row>
    <row r="669" spans="1:55" x14ac:dyDescent="0.2">
      <c r="A669">
        <v>2012</v>
      </c>
      <c r="B669" s="3">
        <v>93126000330</v>
      </c>
      <c r="C669" s="3">
        <v>59449277917.120003</v>
      </c>
      <c r="D669" s="1">
        <v>70.746589549999996</v>
      </c>
      <c r="E669" s="3">
        <v>40420237960</v>
      </c>
      <c r="F669" s="3">
        <v>0</v>
      </c>
      <c r="G669" s="3">
        <v>0</v>
      </c>
      <c r="H669" s="3">
        <v>0</v>
      </c>
      <c r="I669" s="3">
        <v>0</v>
      </c>
      <c r="J669" s="3">
        <v>8150000</v>
      </c>
      <c r="K669" s="3">
        <f t="shared" si="170"/>
        <v>8150000</v>
      </c>
      <c r="L669" s="1">
        <v>21.957339428000001</v>
      </c>
      <c r="M669" s="3">
        <v>1929000000</v>
      </c>
      <c r="N669" s="3">
        <v>1929000000</v>
      </c>
      <c r="O669" s="3">
        <v>0</v>
      </c>
      <c r="P669" s="3">
        <v>28025000000</v>
      </c>
      <c r="Q669" s="1">
        <v>0</v>
      </c>
      <c r="R669" s="1">
        <v>0</v>
      </c>
      <c r="S669" s="3">
        <v>48.598991925</v>
      </c>
      <c r="T669" s="3">
        <v>8967000000</v>
      </c>
      <c r="U669" s="3">
        <v>18451000000</v>
      </c>
      <c r="V669" s="3">
        <v>4737200700</v>
      </c>
      <c r="W669" s="3">
        <v>0</v>
      </c>
      <c r="X669" s="1">
        <v>0</v>
      </c>
      <c r="Y669" s="1">
        <v>0</v>
      </c>
      <c r="Z669">
        <v>8.0386558231469465E-2</v>
      </c>
      <c r="AA669">
        <v>0</v>
      </c>
      <c r="AB669">
        <v>0.45526315789473659</v>
      </c>
      <c r="AC669">
        <v>40420.237959999999</v>
      </c>
      <c r="AD669" s="2">
        <v>0</v>
      </c>
      <c r="AE669" s="2">
        <v>0</v>
      </c>
      <c r="AF669" s="2">
        <v>0</v>
      </c>
      <c r="AG669" s="2">
        <v>0</v>
      </c>
      <c r="AH669" s="2">
        <v>201.63166797942324</v>
      </c>
      <c r="AI669" s="1">
        <v>0</v>
      </c>
      <c r="AJ669" s="1">
        <v>0</v>
      </c>
      <c r="AK669" s="1">
        <v>0</v>
      </c>
      <c r="AL669" s="1">
        <v>0</v>
      </c>
      <c r="AM669" s="1">
        <v>-4.1176470588235294E-2</v>
      </c>
      <c r="AN669">
        <f t="shared" si="171"/>
        <v>0.25674492981410224</v>
      </c>
      <c r="AO669" s="12">
        <f t="shared" si="172"/>
        <v>1</v>
      </c>
      <c r="AP669" s="12">
        <f t="shared" si="173"/>
        <v>1</v>
      </c>
      <c r="AQ669" s="12">
        <f t="shared" si="174"/>
        <v>1</v>
      </c>
      <c r="AR669">
        <f t="shared" si="175"/>
        <v>0</v>
      </c>
      <c r="AS669">
        <f t="shared" si="176"/>
        <v>0</v>
      </c>
      <c r="AT669">
        <f t="shared" si="177"/>
        <v>0</v>
      </c>
      <c r="AU669" s="12">
        <f t="shared" si="178"/>
        <v>1</v>
      </c>
      <c r="AV669" s="12">
        <f t="shared" si="179"/>
        <v>8150000</v>
      </c>
      <c r="AW669">
        <f t="shared" si="180"/>
        <v>0</v>
      </c>
      <c r="AX669">
        <f t="shared" si="181"/>
        <v>6.9111576087399769</v>
      </c>
      <c r="AY669">
        <f t="shared" si="182"/>
        <v>6.9111576087399769</v>
      </c>
      <c r="AZ669" s="12">
        <f t="shared" si="183"/>
        <v>59449277917.120003</v>
      </c>
      <c r="BA669" s="12">
        <f t="shared" si="184"/>
        <v>28025000000</v>
      </c>
      <c r="BB669">
        <f t="shared" si="185"/>
        <v>10.774146583958668</v>
      </c>
      <c r="BC669">
        <f t="shared" si="186"/>
        <v>10.447545621267011</v>
      </c>
    </row>
    <row r="670" spans="1:55" x14ac:dyDescent="0.2">
      <c r="A670">
        <v>2011</v>
      </c>
      <c r="B670" s="3">
        <v>69908854130</v>
      </c>
      <c r="C670" s="3">
        <v>40851221715.199898</v>
      </c>
      <c r="D670" s="1">
        <v>48.614293000000004</v>
      </c>
      <c r="E670" s="3">
        <v>39547005550</v>
      </c>
      <c r="F670" s="3">
        <v>0</v>
      </c>
      <c r="G670" s="3">
        <v>0</v>
      </c>
      <c r="H670" s="3">
        <v>0</v>
      </c>
      <c r="I670" s="3">
        <v>0</v>
      </c>
      <c r="J670" s="3">
        <v>8500000</v>
      </c>
      <c r="K670" s="3">
        <f t="shared" si="170"/>
        <v>8500000</v>
      </c>
      <c r="L670" s="1">
        <v>22.84391565</v>
      </c>
      <c r="M670" s="3">
        <v>1615000000</v>
      </c>
      <c r="N670" s="3">
        <v>1615000000</v>
      </c>
      <c r="O670" s="3">
        <v>0</v>
      </c>
      <c r="P670" s="3">
        <v>27370000000</v>
      </c>
      <c r="Q670" s="1">
        <v>0</v>
      </c>
      <c r="R670" s="1">
        <v>0</v>
      </c>
      <c r="S670" s="3">
        <v>60.835590748000001</v>
      </c>
      <c r="T670" s="3">
        <v>11678000000</v>
      </c>
      <c r="U670" s="3">
        <v>19196000000</v>
      </c>
      <c r="V670" s="3">
        <v>4153976910</v>
      </c>
      <c r="W670" s="3">
        <v>0</v>
      </c>
      <c r="X670" s="1">
        <v>0</v>
      </c>
      <c r="Y670" s="1">
        <v>0</v>
      </c>
      <c r="Z670">
        <v>1.174863388853685E-2</v>
      </c>
      <c r="AA670">
        <v>0</v>
      </c>
      <c r="AB670">
        <v>-0.10669077757685352</v>
      </c>
      <c r="AC670">
        <v>39547.005550000002</v>
      </c>
      <c r="AD670" s="2">
        <v>0</v>
      </c>
      <c r="AE670" s="2">
        <v>0</v>
      </c>
      <c r="AF670" s="2">
        <v>0</v>
      </c>
      <c r="AG670" s="2">
        <v>0</v>
      </c>
      <c r="AH670" s="2">
        <v>214.9340988473399</v>
      </c>
      <c r="AI670" s="1">
        <v>0</v>
      </c>
      <c r="AJ670" s="1">
        <v>0</v>
      </c>
      <c r="AK670" s="1">
        <v>0</v>
      </c>
      <c r="AL670" s="1">
        <v>0</v>
      </c>
      <c r="AM670" s="1">
        <v>4.9382716049382713E-2</v>
      </c>
      <c r="AN670">
        <f t="shared" si="171"/>
        <v>0.21639804698895604</v>
      </c>
      <c r="AO670" s="12">
        <f t="shared" si="172"/>
        <v>1</v>
      </c>
      <c r="AP670" s="12">
        <f t="shared" si="173"/>
        <v>1</v>
      </c>
      <c r="AQ670" s="12">
        <f t="shared" si="174"/>
        <v>1</v>
      </c>
      <c r="AR670">
        <f t="shared" si="175"/>
        <v>0</v>
      </c>
      <c r="AS670">
        <f t="shared" si="176"/>
        <v>0</v>
      </c>
      <c r="AT670">
        <f t="shared" si="177"/>
        <v>0</v>
      </c>
      <c r="AU670" s="12">
        <f t="shared" si="178"/>
        <v>1</v>
      </c>
      <c r="AV670" s="12">
        <f t="shared" si="179"/>
        <v>8500000</v>
      </c>
      <c r="AW670">
        <f t="shared" si="180"/>
        <v>0</v>
      </c>
      <c r="AX670">
        <f t="shared" si="181"/>
        <v>6.9294189257142929</v>
      </c>
      <c r="AY670">
        <f t="shared" si="182"/>
        <v>6.9294189257142929</v>
      </c>
      <c r="AZ670" s="12">
        <f t="shared" si="183"/>
        <v>40851221715.199898</v>
      </c>
      <c r="BA670" s="12">
        <f t="shared" si="184"/>
        <v>27370000000</v>
      </c>
      <c r="BB670">
        <f t="shared" si="185"/>
        <v>10.611205049270778</v>
      </c>
      <c r="BC670">
        <f t="shared" si="186"/>
        <v>10.437274797410124</v>
      </c>
    </row>
    <row r="671" spans="1:55" x14ac:dyDescent="0.2">
      <c r="A671">
        <v>2020</v>
      </c>
      <c r="B671" s="3">
        <v>0</v>
      </c>
      <c r="C671" s="3">
        <v>26904922350.299999</v>
      </c>
      <c r="D671" s="1">
        <v>4.0350000000000001</v>
      </c>
      <c r="E671" s="3">
        <v>20132810760</v>
      </c>
      <c r="F671" s="3">
        <v>741116</v>
      </c>
      <c r="G671" s="3">
        <v>17092</v>
      </c>
      <c r="H671" s="3">
        <v>325116</v>
      </c>
      <c r="I671" s="3">
        <v>56700</v>
      </c>
      <c r="J671" s="3">
        <v>342208</v>
      </c>
      <c r="K671" s="3">
        <f t="shared" si="170"/>
        <v>741116</v>
      </c>
      <c r="L671" s="1">
        <v>6.6953894989</v>
      </c>
      <c r="M671" s="3">
        <v>632000000</v>
      </c>
      <c r="N671" s="3">
        <v>1123000000</v>
      </c>
      <c r="O671" s="3">
        <v>736258000000</v>
      </c>
      <c r="P671" s="3">
        <v>13008000000</v>
      </c>
      <c r="Q671" s="1">
        <v>1.8150498621770399</v>
      </c>
      <c r="R671" s="1">
        <v>38.8608479002256</v>
      </c>
      <c r="S671" s="3">
        <v>166.303762234</v>
      </c>
      <c r="T671" s="3">
        <v>74085000000</v>
      </c>
      <c r="U671" s="3">
        <v>44548000000</v>
      </c>
      <c r="V671" s="3">
        <v>2692976440</v>
      </c>
      <c r="W671" s="3">
        <v>0</v>
      </c>
      <c r="X671" s="1">
        <v>7.4888623371210601</v>
      </c>
      <c r="Y671" s="1">
        <v>1.3842284201642201</v>
      </c>
      <c r="Z671">
        <v>3.7889539027347621E-4</v>
      </c>
      <c r="AA671">
        <v>1.5252805402454031E-3</v>
      </c>
      <c r="AB671">
        <v>-0.19024683925346164</v>
      </c>
      <c r="AC671">
        <v>20132.81076</v>
      </c>
      <c r="AD671" s="2">
        <v>0.84896243270504967</v>
      </c>
      <c r="AE671" s="2">
        <v>16.148564841524394</v>
      </c>
      <c r="AF671" s="2">
        <v>2.8162982643562087</v>
      </c>
      <c r="AG671" s="2">
        <v>36.811352812815095</v>
      </c>
      <c r="AH671" s="2">
        <v>16.997527274229444</v>
      </c>
      <c r="AI671" s="1">
        <v>3.4348678655417617E-2</v>
      </c>
      <c r="AJ671" s="1">
        <v>-3.8749226702660143E-2</v>
      </c>
      <c r="AK671" s="1">
        <v>5.6164663918369731E-2</v>
      </c>
      <c r="AL671" s="1">
        <v>-0.13155355419749115</v>
      </c>
      <c r="AM671" s="1">
        <v>5.0981548364905038E-2</v>
      </c>
      <c r="AN671">
        <f t="shared" si="171"/>
        <v>6.0451118793211814E-2</v>
      </c>
      <c r="AO671" s="12">
        <f t="shared" si="172"/>
        <v>17092</v>
      </c>
      <c r="AP671" s="12">
        <f t="shared" si="173"/>
        <v>325116</v>
      </c>
      <c r="AQ671" s="12">
        <f t="shared" si="174"/>
        <v>56700</v>
      </c>
      <c r="AR671">
        <f t="shared" si="175"/>
        <v>4.2327928841451588</v>
      </c>
      <c r="AS671">
        <f t="shared" si="176"/>
        <v>5.5120383430449529</v>
      </c>
      <c r="AT671">
        <f t="shared" si="177"/>
        <v>4.7535830588929064</v>
      </c>
      <c r="AU671" s="12">
        <f t="shared" si="178"/>
        <v>741116</v>
      </c>
      <c r="AV671" s="12">
        <f t="shared" si="179"/>
        <v>741116</v>
      </c>
      <c r="AW671">
        <f t="shared" si="180"/>
        <v>5.8698861893788994</v>
      </c>
      <c r="AX671">
        <f t="shared" si="181"/>
        <v>5.8698861893788994</v>
      </c>
      <c r="AY671">
        <f t="shared" si="182"/>
        <v>5.8698861893788994</v>
      </c>
      <c r="AZ671" s="12">
        <f t="shared" si="183"/>
        <v>26904922350.299999</v>
      </c>
      <c r="BA671" s="12">
        <f t="shared" si="184"/>
        <v>13008000000</v>
      </c>
      <c r="BB671">
        <f t="shared" si="185"/>
        <v>10.429831742976644</v>
      </c>
      <c r="BC671">
        <f t="shared" si="186"/>
        <v>10.114210528249993</v>
      </c>
    </row>
    <row r="672" spans="1:55" x14ac:dyDescent="0.2">
      <c r="A672">
        <v>2019</v>
      </c>
      <c r="B672" s="3">
        <v>0</v>
      </c>
      <c r="C672" s="3">
        <v>33226078828.1399</v>
      </c>
      <c r="D672" s="1">
        <v>4.9829999999999997</v>
      </c>
      <c r="E672" s="3">
        <v>23091443330</v>
      </c>
      <c r="F672" s="3">
        <v>716505</v>
      </c>
      <c r="G672" s="3">
        <v>17781</v>
      </c>
      <c r="H672" s="3">
        <v>307827</v>
      </c>
      <c r="I672" s="3">
        <v>65289</v>
      </c>
      <c r="J672" s="3">
        <v>325608</v>
      </c>
      <c r="K672" s="3">
        <f t="shared" si="170"/>
        <v>716505</v>
      </c>
      <c r="L672" s="1">
        <v>7.3211161178999999</v>
      </c>
      <c r="M672" s="3">
        <v>852000000</v>
      </c>
      <c r="N672" s="3">
        <v>1380000000</v>
      </c>
      <c r="O672" s="3">
        <v>698690000000</v>
      </c>
      <c r="P672" s="3">
        <v>15924000000</v>
      </c>
      <c r="Q672" s="1">
        <v>1.5955897699024799</v>
      </c>
      <c r="R672" s="1">
        <v>0</v>
      </c>
      <c r="S672" s="3">
        <v>154.30178146290001</v>
      </c>
      <c r="T672" s="3">
        <v>75182000000</v>
      </c>
      <c r="U672" s="3">
        <v>48724000000</v>
      </c>
      <c r="V672" s="3">
        <v>1221692840</v>
      </c>
      <c r="W672" s="3">
        <v>0</v>
      </c>
      <c r="X672" s="1">
        <v>10.8842063841907</v>
      </c>
      <c r="Y672" s="1">
        <v>3.7510862348221599</v>
      </c>
      <c r="Z672">
        <v>2.0180457158801234E-3</v>
      </c>
      <c r="AA672">
        <v>1.9751248765546951E-3</v>
      </c>
      <c r="AB672">
        <v>7.4964944450436777E-2</v>
      </c>
      <c r="AC672">
        <v>23091.443329999998</v>
      </c>
      <c r="AD672" s="2">
        <v>0.7700254915161252</v>
      </c>
      <c r="AE672" s="2">
        <v>13.330782125692272</v>
      </c>
      <c r="AF672" s="2">
        <v>2.8274109620154264</v>
      </c>
      <c r="AG672" s="2">
        <v>31.02902619643222</v>
      </c>
      <c r="AH672" s="2">
        <v>14.100807617208396</v>
      </c>
      <c r="AI672" s="1">
        <v>-8.7307097045392301E-2</v>
      </c>
      <c r="AJ672" s="1">
        <v>0.3745361781076067</v>
      </c>
      <c r="AK672" s="1">
        <v>-0.12001154919269999</v>
      </c>
      <c r="AL672" s="1">
        <v>9.6243934382188492E-2</v>
      </c>
      <c r="AM672" s="1">
        <v>-0.10237522881150343</v>
      </c>
      <c r="AN672">
        <f t="shared" si="171"/>
        <v>2.507373860930958E-2</v>
      </c>
      <c r="AO672" s="12">
        <f t="shared" si="172"/>
        <v>17781</v>
      </c>
      <c r="AP672" s="12">
        <f t="shared" si="173"/>
        <v>307827</v>
      </c>
      <c r="AQ672" s="12">
        <f t="shared" si="174"/>
        <v>65289</v>
      </c>
      <c r="AR672">
        <f t="shared" si="175"/>
        <v>4.2499561819586802</v>
      </c>
      <c r="AS672">
        <f t="shared" si="176"/>
        <v>5.488306709831865</v>
      </c>
      <c r="AT672">
        <f t="shared" si="177"/>
        <v>4.8148400167771115</v>
      </c>
      <c r="AU672" s="12">
        <f t="shared" si="178"/>
        <v>716505</v>
      </c>
      <c r="AV672" s="12">
        <f t="shared" si="179"/>
        <v>716505</v>
      </c>
      <c r="AW672">
        <f t="shared" si="180"/>
        <v>5.8552192253890967</v>
      </c>
      <c r="AX672">
        <f t="shared" si="181"/>
        <v>5.8552192253890967</v>
      </c>
      <c r="AY672">
        <f t="shared" si="182"/>
        <v>5.8552192253890967</v>
      </c>
      <c r="AZ672" s="12">
        <f t="shared" si="183"/>
        <v>33226078828.1399</v>
      </c>
      <c r="BA672" s="12">
        <f t="shared" si="184"/>
        <v>15924000000</v>
      </c>
      <c r="BB672">
        <f t="shared" si="185"/>
        <v>10.52147909108961</v>
      </c>
      <c r="BC672">
        <f t="shared" si="186"/>
        <v>10.20205216891206</v>
      </c>
    </row>
    <row r="673" spans="1:55" x14ac:dyDescent="0.2">
      <c r="A673">
        <v>2018</v>
      </c>
      <c r="B673" s="3">
        <v>0</v>
      </c>
      <c r="C673" s="3">
        <v>30908988241.59</v>
      </c>
      <c r="D673" s="1">
        <v>4.6355000000000004</v>
      </c>
      <c r="E673" s="3">
        <v>24119139110</v>
      </c>
      <c r="F673" s="3">
        <v>785045</v>
      </c>
      <c r="G673" s="3">
        <v>12936</v>
      </c>
      <c r="H673" s="3">
        <v>349808</v>
      </c>
      <c r="I673" s="3">
        <v>59557</v>
      </c>
      <c r="J673" s="3">
        <v>362744</v>
      </c>
      <c r="K673" s="3">
        <f t="shared" si="170"/>
        <v>785045</v>
      </c>
      <c r="L673" s="1">
        <v>7.1156382239999996</v>
      </c>
      <c r="M673" s="3">
        <v>943000000</v>
      </c>
      <c r="N673" s="3">
        <v>1495000000</v>
      </c>
      <c r="O673" s="3">
        <v>676689000000</v>
      </c>
      <c r="P673" s="3">
        <v>12323000000</v>
      </c>
      <c r="Q673" s="1">
        <v>1.52147956526212</v>
      </c>
      <c r="R673" s="1">
        <v>0</v>
      </c>
      <c r="S673" s="3">
        <v>148.10019104200001</v>
      </c>
      <c r="T673" s="3">
        <v>69770000000</v>
      </c>
      <c r="U673" s="3">
        <v>47110000000</v>
      </c>
      <c r="V673" s="3">
        <v>3982271670</v>
      </c>
      <c r="W673" s="3">
        <v>0</v>
      </c>
      <c r="X673" s="1">
        <v>12.3144644671299</v>
      </c>
      <c r="Y673" s="1">
        <v>5.2389291856501803</v>
      </c>
      <c r="Z673">
        <v>4.8991712698491958E-3</v>
      </c>
      <c r="AA673">
        <v>2.2092866885674218E-3</v>
      </c>
      <c r="AB673">
        <v>-0.3482142857142857</v>
      </c>
      <c r="AC673">
        <v>24119.13911</v>
      </c>
      <c r="AD673" s="2">
        <v>0.53633755089693991</v>
      </c>
      <c r="AE673" s="2">
        <v>14.503336889622508</v>
      </c>
      <c r="AF673" s="2">
        <v>2.4692838217972368</v>
      </c>
      <c r="AG673" s="2">
        <v>32.54863270283613</v>
      </c>
      <c r="AH673" s="2">
        <v>15.039674440519448</v>
      </c>
      <c r="AI673" s="1">
        <v>6.6634329798016853E-2</v>
      </c>
      <c r="AJ673" s="1">
        <v>-8.4317032040472171E-3</v>
      </c>
      <c r="AK673" s="1">
        <v>5.236747181867684E-2</v>
      </c>
      <c r="AL673" s="1">
        <v>0.3203201205994502</v>
      </c>
      <c r="AM673" s="1">
        <v>5.0071356821741103E-2</v>
      </c>
      <c r="AN673">
        <f t="shared" si="171"/>
        <v>8.4531345149649759E-2</v>
      </c>
      <c r="AO673" s="12">
        <f t="shared" si="172"/>
        <v>12936</v>
      </c>
      <c r="AP673" s="12">
        <f t="shared" si="173"/>
        <v>349808</v>
      </c>
      <c r="AQ673" s="12">
        <f t="shared" si="174"/>
        <v>59557</v>
      </c>
      <c r="AR673">
        <f t="shared" si="175"/>
        <v>4.1118000068983447</v>
      </c>
      <c r="AS673">
        <f t="shared" si="176"/>
        <v>5.5438297374357575</v>
      </c>
      <c r="AT673">
        <f t="shared" si="177"/>
        <v>4.7749328133873998</v>
      </c>
      <c r="AU673" s="12">
        <f t="shared" si="178"/>
        <v>785045</v>
      </c>
      <c r="AV673" s="12">
        <f t="shared" si="179"/>
        <v>785045</v>
      </c>
      <c r="AW673">
        <f t="shared" si="180"/>
        <v>5.8948945518937244</v>
      </c>
      <c r="AX673">
        <f t="shared" si="181"/>
        <v>5.8948945518937244</v>
      </c>
      <c r="AY673">
        <f t="shared" si="182"/>
        <v>5.8948945518937244</v>
      </c>
      <c r="AZ673" s="12">
        <f t="shared" si="183"/>
        <v>30908988241.59</v>
      </c>
      <c r="BA673" s="12">
        <f t="shared" si="184"/>
        <v>12323000000</v>
      </c>
      <c r="BB673">
        <f t="shared" si="185"/>
        <v>10.490084789330986</v>
      </c>
      <c r="BC673">
        <f t="shared" si="186"/>
        <v>10.090716448481098</v>
      </c>
    </row>
    <row r="674" spans="1:55" x14ac:dyDescent="0.2">
      <c r="A674">
        <v>2017</v>
      </c>
      <c r="B674" s="3">
        <v>0</v>
      </c>
      <c r="C674" s="3">
        <v>47422009356.959999</v>
      </c>
      <c r="D674" s="1">
        <v>7.1120000000000001</v>
      </c>
      <c r="E674" s="3">
        <v>23437728300</v>
      </c>
      <c r="F674" s="3">
        <v>736002</v>
      </c>
      <c r="G674" s="3">
        <v>13046</v>
      </c>
      <c r="H674" s="3">
        <v>332401</v>
      </c>
      <c r="I674" s="3">
        <v>45108</v>
      </c>
      <c r="J674" s="3">
        <v>345447</v>
      </c>
      <c r="K674" s="3">
        <f t="shared" si="170"/>
        <v>736002</v>
      </c>
      <c r="L674" s="1">
        <v>6.9642606779999996</v>
      </c>
      <c r="M674" s="3">
        <v>777000000</v>
      </c>
      <c r="N674" s="3">
        <v>1341000000</v>
      </c>
      <c r="O674" s="3">
        <v>690059000000</v>
      </c>
      <c r="P674" s="3">
        <v>12352000000</v>
      </c>
      <c r="Q674" s="1">
        <v>1.40522564248055</v>
      </c>
      <c r="R674" s="1">
        <v>0</v>
      </c>
      <c r="S674" s="3">
        <v>211.10391852199999</v>
      </c>
      <c r="T674" s="3">
        <v>97834000000</v>
      </c>
      <c r="U674" s="3">
        <v>46344000000</v>
      </c>
      <c r="V674" s="3">
        <v>4867672830</v>
      </c>
      <c r="W674" s="3">
        <v>0</v>
      </c>
      <c r="X674" s="1">
        <v>10.587391191231299</v>
      </c>
      <c r="Y674" s="1">
        <v>4.0893071336399798</v>
      </c>
      <c r="Z674">
        <v>2.0811292282716218E-3</v>
      </c>
      <c r="AA674">
        <v>1.9433120936035904E-3</v>
      </c>
      <c r="AB674">
        <v>0.12592499535264645</v>
      </c>
      <c r="AC674">
        <v>23437.728299999999</v>
      </c>
      <c r="AD674" s="2">
        <v>0.55662391137113743</v>
      </c>
      <c r="AE674" s="2">
        <v>14.182304519674803</v>
      </c>
      <c r="AF674" s="2">
        <v>1.9245892529610049</v>
      </c>
      <c r="AG674" s="2">
        <v>31.402446115052886</v>
      </c>
      <c r="AH674" s="2">
        <v>14.73892843104594</v>
      </c>
      <c r="AI674" s="1">
        <v>0.19204506436378008</v>
      </c>
      <c r="AJ674" s="1">
        <v>-0.10176259983475626</v>
      </c>
      <c r="AK674" s="1">
        <v>0.226558377582536</v>
      </c>
      <c r="AL674" s="1">
        <v>-2.729978004916548E-2</v>
      </c>
      <c r="AM674" s="1">
        <v>0.20985756163164954</v>
      </c>
      <c r="AN674">
        <f t="shared" si="171"/>
        <v>0.10503350660279648</v>
      </c>
      <c r="AO674" s="12">
        <f t="shared" si="172"/>
        <v>13046</v>
      </c>
      <c r="AP674" s="12">
        <f t="shared" si="173"/>
        <v>332401</v>
      </c>
      <c r="AQ674" s="12">
        <f t="shared" si="174"/>
        <v>45108</v>
      </c>
      <c r="AR674">
        <f t="shared" si="175"/>
        <v>4.1154773741864688</v>
      </c>
      <c r="AS674">
        <f t="shared" si="176"/>
        <v>5.5216623216518705</v>
      </c>
      <c r="AT674">
        <f t="shared" si="177"/>
        <v>4.6542535717614371</v>
      </c>
      <c r="AU674" s="12">
        <f t="shared" si="178"/>
        <v>736002</v>
      </c>
      <c r="AV674" s="12">
        <f t="shared" si="179"/>
        <v>736002</v>
      </c>
      <c r="AW674">
        <f t="shared" si="180"/>
        <v>5.8668789944839439</v>
      </c>
      <c r="AX674">
        <f t="shared" si="181"/>
        <v>5.8668789944839439</v>
      </c>
      <c r="AY674">
        <f t="shared" si="182"/>
        <v>5.8668789944839439</v>
      </c>
      <c r="AZ674" s="12">
        <f t="shared" si="183"/>
        <v>47422009356.959999</v>
      </c>
      <c r="BA674" s="12">
        <f t="shared" si="184"/>
        <v>12352000000</v>
      </c>
      <c r="BB674">
        <f t="shared" si="185"/>
        <v>10.675979951880713</v>
      </c>
      <c r="BC674">
        <f t="shared" si="186"/>
        <v>10.091737282991661</v>
      </c>
    </row>
    <row r="675" spans="1:55" x14ac:dyDescent="0.2">
      <c r="A675">
        <v>2016</v>
      </c>
      <c r="B675" s="3">
        <v>0</v>
      </c>
      <c r="C675" s="3">
        <v>42118270162.187897</v>
      </c>
      <c r="D675" s="1">
        <v>6.3165841680000003</v>
      </c>
      <c r="E675" s="3">
        <v>24977408350</v>
      </c>
      <c r="F675" s="3">
        <v>617428</v>
      </c>
      <c r="G675" s="3">
        <v>14524</v>
      </c>
      <c r="H675" s="3">
        <v>271003</v>
      </c>
      <c r="I675" s="3">
        <v>46374</v>
      </c>
      <c r="J675" s="3">
        <v>285527</v>
      </c>
      <c r="K675" s="3">
        <f t="shared" si="170"/>
        <v>617428</v>
      </c>
      <c r="L675" s="1">
        <v>7.1111155530000003</v>
      </c>
      <c r="M675" s="3">
        <v>1312000000</v>
      </c>
      <c r="N675" s="3">
        <v>1957000000</v>
      </c>
      <c r="O675" s="3">
        <v>731856000000</v>
      </c>
      <c r="P675" s="3">
        <v>13475000000</v>
      </c>
      <c r="Q675" s="1">
        <v>1.3082080604656301</v>
      </c>
      <c r="R675" s="1">
        <v>0</v>
      </c>
      <c r="S675" s="3">
        <v>249.740309096</v>
      </c>
      <c r="T675" s="3">
        <v>118287000000</v>
      </c>
      <c r="U675" s="3">
        <v>47364000000</v>
      </c>
      <c r="V675" s="3">
        <v>4364614060</v>
      </c>
      <c r="W675" s="3">
        <v>0</v>
      </c>
      <c r="X675" s="1">
        <v>8.5153541762119005</v>
      </c>
      <c r="Y675" s="1">
        <v>2.8622869588780699</v>
      </c>
      <c r="Z675">
        <v>7.5941134573971987E-3</v>
      </c>
      <c r="AA675">
        <v>2.6740233051310638E-3</v>
      </c>
      <c r="AB675">
        <v>-1.8337504028059115E-2</v>
      </c>
      <c r="AC675">
        <v>24977.408350000002</v>
      </c>
      <c r="AD675" s="2">
        <v>0.58148546864751083</v>
      </c>
      <c r="AE675" s="2">
        <v>10.849924708061234</v>
      </c>
      <c r="AF675" s="2">
        <v>1.8566377804364957</v>
      </c>
      <c r="AG675" s="2">
        <v>24.719458133853987</v>
      </c>
      <c r="AH675" s="2">
        <v>11.431410176708745</v>
      </c>
      <c r="AI675" s="1">
        <v>13.666096581866553</v>
      </c>
      <c r="AJ675" s="1">
        <v>0</v>
      </c>
      <c r="AK675" s="1">
        <v>0</v>
      </c>
      <c r="AL675" s="1">
        <v>0.10154635502030927</v>
      </c>
      <c r="AM675" s="1">
        <v>-3.2190601442594502E-2</v>
      </c>
      <c r="AN675">
        <f t="shared" si="171"/>
        <v>9.2150453086732545E-2</v>
      </c>
      <c r="AO675" s="12">
        <f t="shared" si="172"/>
        <v>14524</v>
      </c>
      <c r="AP675" s="12">
        <f t="shared" si="173"/>
        <v>271003</v>
      </c>
      <c r="AQ675" s="12">
        <f t="shared" si="174"/>
        <v>46374</v>
      </c>
      <c r="AR675">
        <f t="shared" si="175"/>
        <v>4.1620862402408543</v>
      </c>
      <c r="AS675">
        <f t="shared" si="176"/>
        <v>5.4329740985357864</v>
      </c>
      <c r="AT675">
        <f t="shared" si="177"/>
        <v>4.6662745576815521</v>
      </c>
      <c r="AU675" s="12">
        <f t="shared" si="178"/>
        <v>617428</v>
      </c>
      <c r="AV675" s="12">
        <f t="shared" si="179"/>
        <v>617428</v>
      </c>
      <c r="AW675">
        <f t="shared" si="180"/>
        <v>5.7905863205943424</v>
      </c>
      <c r="AX675">
        <f t="shared" si="181"/>
        <v>5.7905863205943424</v>
      </c>
      <c r="AY675">
        <f t="shared" si="182"/>
        <v>5.7905863205943424</v>
      </c>
      <c r="AZ675" s="12">
        <f t="shared" si="183"/>
        <v>42118270162.187897</v>
      </c>
      <c r="BA675" s="12">
        <f t="shared" si="184"/>
        <v>13475000000</v>
      </c>
      <c r="BB675">
        <f t="shared" si="185"/>
        <v>10.624470525988196</v>
      </c>
      <c r="BC675">
        <f t="shared" si="186"/>
        <v>10.129528773858777</v>
      </c>
    </row>
    <row r="676" spans="1:55" x14ac:dyDescent="0.2">
      <c r="A676">
        <v>2015</v>
      </c>
      <c r="B676" s="3">
        <v>0</v>
      </c>
      <c r="C676" s="3">
        <v>42905057315.202003</v>
      </c>
      <c r="D676" s="1">
        <v>6.4345782729999996</v>
      </c>
      <c r="E676" s="3">
        <v>24516047170</v>
      </c>
      <c r="F676" s="3">
        <v>42099</v>
      </c>
      <c r="G676" s="3">
        <v>0</v>
      </c>
      <c r="H676" s="3">
        <v>0</v>
      </c>
      <c r="I676" s="3">
        <v>42099</v>
      </c>
      <c r="J676" s="3">
        <v>295024</v>
      </c>
      <c r="K676" s="3">
        <f t="shared" si="170"/>
        <v>42099</v>
      </c>
      <c r="L676" s="1">
        <v>7.1357893419999998</v>
      </c>
      <c r="M676" s="3">
        <v>2171000000</v>
      </c>
      <c r="N676" s="3">
        <v>2742000000</v>
      </c>
      <c r="O676" s="3">
        <v>750078000000</v>
      </c>
      <c r="P676" s="3">
        <v>14031000000</v>
      </c>
      <c r="Q676" s="1">
        <v>1.28435280818995</v>
      </c>
      <c r="R676" s="1">
        <v>0</v>
      </c>
      <c r="S676" s="3">
        <v>261.70437724700002</v>
      </c>
      <c r="T676" s="3">
        <v>123760000000</v>
      </c>
      <c r="U676" s="3">
        <v>47290000000</v>
      </c>
      <c r="V676" s="3">
        <v>3424590210</v>
      </c>
      <c r="W676" s="3">
        <v>0</v>
      </c>
      <c r="X676" s="1">
        <v>9.2221337467024505</v>
      </c>
      <c r="Y676" s="1">
        <v>1.3412144606374901</v>
      </c>
      <c r="Z676">
        <v>4.9625932638676525E-4</v>
      </c>
      <c r="AA676">
        <v>3.6556198155391841E-3</v>
      </c>
      <c r="AB676">
        <v>-0.12242575142352707</v>
      </c>
      <c r="AC676">
        <v>24516.047170000002</v>
      </c>
      <c r="AD676" s="2">
        <v>0</v>
      </c>
      <c r="AE676" s="2">
        <v>0</v>
      </c>
      <c r="AF676" s="2">
        <v>1.7172017865716971</v>
      </c>
      <c r="AG676" s="2">
        <v>1.7172017865716971</v>
      </c>
      <c r="AH676" s="2">
        <v>12.033913866873995</v>
      </c>
      <c r="AI676" s="1">
        <v>0</v>
      </c>
      <c r="AJ676" s="1">
        <v>0</v>
      </c>
      <c r="AK676" s="1">
        <v>0</v>
      </c>
      <c r="AL676" s="1">
        <v>0</v>
      </c>
      <c r="AM676" s="1">
        <v>-6.1077291577532455E-3</v>
      </c>
      <c r="AN676">
        <f t="shared" si="171"/>
        <v>7.2416794459716646E-2</v>
      </c>
      <c r="AO676" s="12">
        <f t="shared" si="172"/>
        <v>1</v>
      </c>
      <c r="AP676" s="12">
        <f t="shared" si="173"/>
        <v>1</v>
      </c>
      <c r="AQ676" s="12">
        <f t="shared" si="174"/>
        <v>42099</v>
      </c>
      <c r="AR676">
        <f t="shared" si="175"/>
        <v>0</v>
      </c>
      <c r="AS676">
        <f t="shared" si="176"/>
        <v>0</v>
      </c>
      <c r="AT676">
        <f t="shared" si="177"/>
        <v>4.6242717799297326</v>
      </c>
      <c r="AU676" s="12">
        <f t="shared" si="178"/>
        <v>42099</v>
      </c>
      <c r="AV676" s="12">
        <f t="shared" si="179"/>
        <v>42099</v>
      </c>
      <c r="AW676">
        <f t="shared" si="180"/>
        <v>4.6242717799297326</v>
      </c>
      <c r="AX676">
        <f t="shared" si="181"/>
        <v>4.6242717799297326</v>
      </c>
      <c r="AY676">
        <f t="shared" si="182"/>
        <v>4.6242717799297326</v>
      </c>
      <c r="AZ676" s="12">
        <f t="shared" si="183"/>
        <v>42905057315.202003</v>
      </c>
      <c r="BA676" s="12">
        <f t="shared" si="184"/>
        <v>14031000000</v>
      </c>
      <c r="BB676">
        <f t="shared" si="185"/>
        <v>10.632508486465266</v>
      </c>
      <c r="BC676">
        <f t="shared" si="186"/>
        <v>10.147088624628166</v>
      </c>
    </row>
    <row r="677" spans="1:55" x14ac:dyDescent="0.2">
      <c r="A677">
        <v>2014</v>
      </c>
      <c r="B677" s="3">
        <v>0</v>
      </c>
      <c r="C677" s="3">
        <v>48890552609.052002</v>
      </c>
      <c r="D677" s="1">
        <v>7.3322323249999997</v>
      </c>
      <c r="E677" s="3">
        <v>23788618250</v>
      </c>
      <c r="F677" s="3">
        <v>0</v>
      </c>
      <c r="G677" s="3">
        <v>0</v>
      </c>
      <c r="H677" s="3">
        <v>0</v>
      </c>
      <c r="I677" s="3">
        <v>0</v>
      </c>
      <c r="J677" s="3">
        <v>296837</v>
      </c>
      <c r="K677" s="3">
        <f t="shared" si="170"/>
        <v>296837</v>
      </c>
      <c r="L677" s="1">
        <v>7.4775676280000001</v>
      </c>
      <c r="M677" s="3">
        <v>1419000000</v>
      </c>
      <c r="N677" s="3">
        <v>1886000000</v>
      </c>
      <c r="O677" s="3">
        <v>651511000000</v>
      </c>
      <c r="P677" s="3">
        <v>0</v>
      </c>
      <c r="Q677" s="1">
        <v>0</v>
      </c>
      <c r="R677" s="1">
        <v>0</v>
      </c>
      <c r="S677" s="3">
        <v>149.723002974</v>
      </c>
      <c r="T677" s="3">
        <v>73511000000</v>
      </c>
      <c r="U677" s="3">
        <v>49098000000</v>
      </c>
      <c r="V677" s="3">
        <v>3001866070</v>
      </c>
      <c r="W677" s="3">
        <v>0</v>
      </c>
      <c r="X677" s="1">
        <v>0</v>
      </c>
      <c r="Y677" s="1">
        <v>0</v>
      </c>
      <c r="Z677">
        <v>1.3703750116444387E-3</v>
      </c>
      <c r="AA677">
        <v>2.8948091436675665E-3</v>
      </c>
      <c r="AB677">
        <v>-9.2765594233573778E-2</v>
      </c>
      <c r="AC677">
        <v>23788.61825</v>
      </c>
      <c r="AD677" s="2">
        <v>0</v>
      </c>
      <c r="AE677" s="2">
        <v>0</v>
      </c>
      <c r="AF677" s="2">
        <v>0</v>
      </c>
      <c r="AG677" s="2">
        <v>0</v>
      </c>
      <c r="AH677" s="2">
        <v>12.478110198771214</v>
      </c>
      <c r="AI677" s="1">
        <v>0</v>
      </c>
      <c r="AJ677" s="1">
        <v>0</v>
      </c>
      <c r="AK677" s="1">
        <v>0</v>
      </c>
      <c r="AL677" s="1">
        <v>0</v>
      </c>
      <c r="AM677" s="1">
        <v>-2.6885174961808037E-2</v>
      </c>
      <c r="AN677">
        <f t="shared" si="171"/>
        <v>6.1140292272597659E-2</v>
      </c>
      <c r="AO677" s="12">
        <f t="shared" si="172"/>
        <v>1</v>
      </c>
      <c r="AP677" s="12">
        <f t="shared" si="173"/>
        <v>1</v>
      </c>
      <c r="AQ677" s="12">
        <f t="shared" si="174"/>
        <v>1</v>
      </c>
      <c r="AR677">
        <f t="shared" si="175"/>
        <v>0</v>
      </c>
      <c r="AS677">
        <f t="shared" si="176"/>
        <v>0</v>
      </c>
      <c r="AT677">
        <f t="shared" si="177"/>
        <v>0</v>
      </c>
      <c r="AU677" s="12">
        <f t="shared" si="178"/>
        <v>1</v>
      </c>
      <c r="AV677" s="12">
        <f t="shared" si="179"/>
        <v>296837</v>
      </c>
      <c r="AW677">
        <f t="shared" si="180"/>
        <v>0</v>
      </c>
      <c r="AX677">
        <f t="shared" si="181"/>
        <v>5.4725180337172139</v>
      </c>
      <c r="AY677">
        <f t="shared" si="182"/>
        <v>5.4725180337172139</v>
      </c>
      <c r="AZ677" s="12">
        <f t="shared" si="183"/>
        <v>48890552609.052002</v>
      </c>
      <c r="BA677" s="12">
        <f t="shared" si="184"/>
        <v>1</v>
      </c>
      <c r="BB677">
        <f t="shared" si="185"/>
        <v>10.689224946114431</v>
      </c>
      <c r="BC677">
        <f t="shared" si="186"/>
        <v>0</v>
      </c>
    </row>
    <row r="678" spans="1:55" x14ac:dyDescent="0.2">
      <c r="A678">
        <v>2013</v>
      </c>
      <c r="B678" s="3">
        <v>0</v>
      </c>
      <c r="C678" s="3">
        <v>51772720355.963898</v>
      </c>
      <c r="D678" s="1">
        <v>8.0819601619999997</v>
      </c>
      <c r="E678" s="3">
        <v>21097498890</v>
      </c>
      <c r="F678" s="3">
        <v>0</v>
      </c>
      <c r="G678" s="3">
        <v>0</v>
      </c>
      <c r="H678" s="3">
        <v>0</v>
      </c>
      <c r="I678" s="3">
        <v>0</v>
      </c>
      <c r="J678" s="3">
        <v>305038</v>
      </c>
      <c r="K678" s="3">
        <f t="shared" si="170"/>
        <v>305038</v>
      </c>
      <c r="L678" s="1">
        <v>6.5945152760000001</v>
      </c>
      <c r="M678" s="3">
        <v>1252000000</v>
      </c>
      <c r="N678" s="3">
        <v>1778000000</v>
      </c>
      <c r="O678" s="3">
        <v>599482000000</v>
      </c>
      <c r="P678" s="3">
        <v>11522000000</v>
      </c>
      <c r="Q678" s="1">
        <v>0</v>
      </c>
      <c r="R678" s="1">
        <v>0</v>
      </c>
      <c r="S678" s="3">
        <v>229.139214106</v>
      </c>
      <c r="T678" s="3">
        <v>96683000000</v>
      </c>
      <c r="U678" s="3">
        <v>42194000000</v>
      </c>
      <c r="V678" s="3">
        <v>2679378270</v>
      </c>
      <c r="W678" s="3">
        <v>0</v>
      </c>
      <c r="X678" s="1">
        <v>0</v>
      </c>
      <c r="Y678" s="1">
        <v>0</v>
      </c>
      <c r="Z678">
        <v>1.1021273014229292E-3</v>
      </c>
      <c r="AA678">
        <v>2.9658938883903104E-3</v>
      </c>
      <c r="AB678">
        <v>0.31936091577208314</v>
      </c>
      <c r="AC678">
        <v>21097.498889999999</v>
      </c>
      <c r="AD678" s="2">
        <v>0</v>
      </c>
      <c r="AE678" s="2">
        <v>0</v>
      </c>
      <c r="AF678" s="2">
        <v>0</v>
      </c>
      <c r="AG678" s="2">
        <v>0</v>
      </c>
      <c r="AH678" s="2">
        <v>14.458491103160334</v>
      </c>
      <c r="AI678" s="1">
        <v>0</v>
      </c>
      <c r="AJ678" s="1">
        <v>0</v>
      </c>
      <c r="AK678" s="1">
        <v>0</v>
      </c>
      <c r="AL678" s="1">
        <v>0</v>
      </c>
      <c r="AM678" s="1">
        <v>-0.11717020285190856</v>
      </c>
      <c r="AN678">
        <f t="shared" si="171"/>
        <v>6.3501404702090342E-2</v>
      </c>
      <c r="AO678" s="12">
        <f t="shared" si="172"/>
        <v>1</v>
      </c>
      <c r="AP678" s="12">
        <f t="shared" si="173"/>
        <v>1</v>
      </c>
      <c r="AQ678" s="12">
        <f t="shared" si="174"/>
        <v>1</v>
      </c>
      <c r="AR678">
        <f t="shared" si="175"/>
        <v>0</v>
      </c>
      <c r="AS678">
        <f t="shared" si="176"/>
        <v>0</v>
      </c>
      <c r="AT678">
        <f t="shared" si="177"/>
        <v>0</v>
      </c>
      <c r="AU678" s="12">
        <f t="shared" si="178"/>
        <v>1</v>
      </c>
      <c r="AV678" s="12">
        <f t="shared" si="179"/>
        <v>305038</v>
      </c>
      <c r="AW678">
        <f t="shared" si="180"/>
        <v>0</v>
      </c>
      <c r="AX678">
        <f t="shared" si="181"/>
        <v>5.4843539447970482</v>
      </c>
      <c r="AY678">
        <f t="shared" si="182"/>
        <v>5.4843539447970482</v>
      </c>
      <c r="AZ678" s="12">
        <f t="shared" si="183"/>
        <v>51772720355.963898</v>
      </c>
      <c r="BA678" s="12">
        <f t="shared" si="184"/>
        <v>11522000000</v>
      </c>
      <c r="BB678">
        <f t="shared" si="185"/>
        <v>10.71410098523576</v>
      </c>
      <c r="BC678">
        <f t="shared" si="186"/>
        <v>10.061527870890508</v>
      </c>
    </row>
    <row r="679" spans="1:55" x14ac:dyDescent="0.2">
      <c r="A679">
        <v>2012</v>
      </c>
      <c r="B679" s="3">
        <v>0</v>
      </c>
      <c r="C679" s="3">
        <v>37923992833.199997</v>
      </c>
      <c r="D679" s="1">
        <v>6.1256628610000003</v>
      </c>
      <c r="E679" s="3">
        <v>21708835700</v>
      </c>
      <c r="F679" s="3">
        <v>0</v>
      </c>
      <c r="G679" s="3">
        <v>0</v>
      </c>
      <c r="H679" s="3">
        <v>0</v>
      </c>
      <c r="I679" s="3">
        <v>0</v>
      </c>
      <c r="J679" s="3">
        <v>345523</v>
      </c>
      <c r="K679" s="3">
        <f t="shared" si="170"/>
        <v>345523</v>
      </c>
      <c r="L679" s="1">
        <v>6.7015969379999998</v>
      </c>
      <c r="M679" s="3">
        <v>1685000000</v>
      </c>
      <c r="N679" s="3">
        <v>2462000000</v>
      </c>
      <c r="O679" s="3">
        <v>637785000000</v>
      </c>
      <c r="P679" s="3">
        <v>11322000000</v>
      </c>
      <c r="Q679" s="1">
        <v>0</v>
      </c>
      <c r="R679" s="1">
        <v>0</v>
      </c>
      <c r="S679" s="3">
        <v>288.68694183000002</v>
      </c>
      <c r="T679" s="3">
        <v>119603000000</v>
      </c>
      <c r="U679" s="3">
        <v>41430000000</v>
      </c>
      <c r="V679" s="3">
        <v>2501834830</v>
      </c>
      <c r="W679" s="3">
        <v>0</v>
      </c>
      <c r="X679" s="1">
        <v>0</v>
      </c>
      <c r="Y679" s="1">
        <v>0</v>
      </c>
      <c r="Z679">
        <v>1.7454419606719215E-2</v>
      </c>
      <c r="AA679">
        <v>3.8602350321816914E-3</v>
      </c>
      <c r="AB679">
        <v>7.1998488209240818E-2</v>
      </c>
      <c r="AC679">
        <v>21708.8357</v>
      </c>
      <c r="AD679" s="2">
        <v>0</v>
      </c>
      <c r="AE679" s="2">
        <v>0</v>
      </c>
      <c r="AF679" s="2">
        <v>0</v>
      </c>
      <c r="AG679" s="2">
        <v>0</v>
      </c>
      <c r="AH679" s="2">
        <v>15.916238197887324</v>
      </c>
      <c r="AI679" s="1">
        <v>0</v>
      </c>
      <c r="AJ679" s="1">
        <v>0</v>
      </c>
      <c r="AK679" s="1">
        <v>0</v>
      </c>
      <c r="AL679" s="1">
        <v>0</v>
      </c>
      <c r="AM679" s="1">
        <v>4.7452026555915967E-2</v>
      </c>
      <c r="AN679">
        <f t="shared" si="171"/>
        <v>6.0387034274680181E-2</v>
      </c>
      <c r="AO679" s="12">
        <f t="shared" si="172"/>
        <v>1</v>
      </c>
      <c r="AP679" s="12">
        <f t="shared" si="173"/>
        <v>1</v>
      </c>
      <c r="AQ679" s="12">
        <f t="shared" si="174"/>
        <v>1</v>
      </c>
      <c r="AR679">
        <f t="shared" si="175"/>
        <v>0</v>
      </c>
      <c r="AS679">
        <f t="shared" si="176"/>
        <v>0</v>
      </c>
      <c r="AT679">
        <f t="shared" si="177"/>
        <v>0</v>
      </c>
      <c r="AU679" s="12">
        <f t="shared" si="178"/>
        <v>1</v>
      </c>
      <c r="AV679" s="12">
        <f t="shared" si="179"/>
        <v>345523</v>
      </c>
      <c r="AW679">
        <f t="shared" si="180"/>
        <v>0</v>
      </c>
      <c r="AX679">
        <f t="shared" si="181"/>
        <v>5.5384769618133181</v>
      </c>
      <c r="AY679">
        <f t="shared" si="182"/>
        <v>5.5384769618133181</v>
      </c>
      <c r="AZ679" s="12">
        <f t="shared" si="183"/>
        <v>37923992833.199997</v>
      </c>
      <c r="BA679" s="12">
        <f t="shared" si="184"/>
        <v>11322000000</v>
      </c>
      <c r="BB679">
        <f t="shared" si="185"/>
        <v>10.57891405583209</v>
      </c>
      <c r="BC679">
        <f t="shared" si="186"/>
        <v>10.053923150548576</v>
      </c>
    </row>
    <row r="680" spans="1:55" x14ac:dyDescent="0.2">
      <c r="A680">
        <v>2011</v>
      </c>
      <c r="B680" s="3">
        <v>0</v>
      </c>
      <c r="C680" s="3">
        <v>32753422780.039902</v>
      </c>
      <c r="D680" s="1">
        <v>5.7142458019999998</v>
      </c>
      <c r="E680" s="3">
        <v>22603204630</v>
      </c>
      <c r="F680" s="3">
        <v>0</v>
      </c>
      <c r="G680" s="3">
        <v>0</v>
      </c>
      <c r="H680" s="3">
        <v>0</v>
      </c>
      <c r="I680" s="3">
        <v>0</v>
      </c>
      <c r="J680" s="3">
        <v>329870</v>
      </c>
      <c r="K680" s="3">
        <f t="shared" si="170"/>
        <v>329870</v>
      </c>
      <c r="L680" s="1">
        <v>6.8148133580000003</v>
      </c>
      <c r="M680" s="3">
        <v>1293000000</v>
      </c>
      <c r="N680" s="3">
        <v>1912000000</v>
      </c>
      <c r="O680" s="3">
        <v>0</v>
      </c>
      <c r="P680" s="3">
        <v>9894000000</v>
      </c>
      <c r="Q680" s="1">
        <v>0</v>
      </c>
      <c r="R680" s="1">
        <v>0</v>
      </c>
      <c r="S680" s="3">
        <v>312.81016638300002</v>
      </c>
      <c r="T680" s="3">
        <v>119384000000</v>
      </c>
      <c r="U680" s="3">
        <v>38165000000</v>
      </c>
      <c r="V680" s="3">
        <v>1654810910</v>
      </c>
      <c r="W680" s="3">
        <v>0</v>
      </c>
      <c r="X680" s="1">
        <v>0</v>
      </c>
      <c r="Y680" s="1">
        <v>0</v>
      </c>
      <c r="Z680">
        <v>3.7153308103431036E-3</v>
      </c>
      <c r="AA680">
        <v>0</v>
      </c>
      <c r="AB680">
        <v>-8.9905866239202492E-2</v>
      </c>
      <c r="AC680">
        <v>22603.20463</v>
      </c>
      <c r="AD680" s="2">
        <v>0</v>
      </c>
      <c r="AE680" s="2">
        <v>0</v>
      </c>
      <c r="AF680" s="2">
        <v>0</v>
      </c>
      <c r="AG680" s="2">
        <v>0</v>
      </c>
      <c r="AH680" s="2">
        <v>14.593948309532248</v>
      </c>
      <c r="AI680" s="1">
        <v>0</v>
      </c>
      <c r="AJ680" s="1">
        <v>0</v>
      </c>
      <c r="AK680" s="1">
        <v>0</v>
      </c>
      <c r="AL680" s="1">
        <v>0</v>
      </c>
      <c r="AM680" s="1">
        <v>-0.39607808675370232</v>
      </c>
      <c r="AN680">
        <f t="shared" si="171"/>
        <v>4.3359384514607628E-2</v>
      </c>
      <c r="AO680" s="12">
        <f t="shared" si="172"/>
        <v>1</v>
      </c>
      <c r="AP680" s="12">
        <f t="shared" si="173"/>
        <v>1</v>
      </c>
      <c r="AQ680" s="12">
        <f t="shared" si="174"/>
        <v>1</v>
      </c>
      <c r="AR680">
        <f t="shared" si="175"/>
        <v>0</v>
      </c>
      <c r="AS680">
        <f t="shared" si="176"/>
        <v>0</v>
      </c>
      <c r="AT680">
        <f t="shared" si="177"/>
        <v>0</v>
      </c>
      <c r="AU680" s="12">
        <f t="shared" si="178"/>
        <v>1</v>
      </c>
      <c r="AV680" s="12">
        <f t="shared" si="179"/>
        <v>329870</v>
      </c>
      <c r="AW680">
        <f t="shared" si="180"/>
        <v>0</v>
      </c>
      <c r="AX680">
        <f t="shared" si="181"/>
        <v>5.5183428204653433</v>
      </c>
      <c r="AY680">
        <f t="shared" si="182"/>
        <v>5.5183428204653433</v>
      </c>
      <c r="AZ680" s="12">
        <f t="shared" si="183"/>
        <v>32753422780.039902</v>
      </c>
      <c r="BA680" s="12">
        <f t="shared" si="184"/>
        <v>9894000000</v>
      </c>
      <c r="BB680">
        <f t="shared" si="185"/>
        <v>10.515256691100657</v>
      </c>
      <c r="BC680">
        <f t="shared" si="186"/>
        <v>9.9953719060281632</v>
      </c>
    </row>
    <row r="681" spans="1:55" x14ac:dyDescent="0.2">
      <c r="A681">
        <v>2020</v>
      </c>
      <c r="B681" s="3">
        <v>16936974670</v>
      </c>
      <c r="C681" s="3">
        <v>23798879999.999901</v>
      </c>
      <c r="D681" s="1">
        <v>94.44</v>
      </c>
      <c r="E681" s="3">
        <v>7460217840</v>
      </c>
      <c r="F681" s="3">
        <v>126621.6</v>
      </c>
      <c r="G681" s="3">
        <v>11219.8</v>
      </c>
      <c r="H681" s="3">
        <v>23</v>
      </c>
      <c r="I681" s="3">
        <v>104136</v>
      </c>
      <c r="J681" s="3">
        <v>175408</v>
      </c>
      <c r="K681" s="3">
        <f t="shared" si="170"/>
        <v>126621.6</v>
      </c>
      <c r="L681" s="1">
        <v>27.506516430000001</v>
      </c>
      <c r="M681" s="3">
        <v>280000000</v>
      </c>
      <c r="N681" s="3">
        <v>280000000</v>
      </c>
      <c r="O681" s="3">
        <v>10205000000</v>
      </c>
      <c r="P681" s="3">
        <v>3517000000</v>
      </c>
      <c r="Q681" s="1">
        <v>0.24598020101453399</v>
      </c>
      <c r="R681" s="1">
        <v>14.609031956090501</v>
      </c>
      <c r="S681" s="3">
        <v>1.7150184324</v>
      </c>
      <c r="T681" s="3">
        <v>107000000</v>
      </c>
      <c r="U681" s="3">
        <v>6239000000</v>
      </c>
      <c r="V681" s="3">
        <v>676551120</v>
      </c>
      <c r="W681" s="3">
        <v>704000000</v>
      </c>
      <c r="X681" s="1">
        <v>2.2342349881288901</v>
      </c>
      <c r="Y681" s="1">
        <v>2.19202435286505</v>
      </c>
      <c r="Z681">
        <v>0</v>
      </c>
      <c r="AA681">
        <v>2.7437530622243998E-2</v>
      </c>
      <c r="AB681">
        <v>-0.11448663853727148</v>
      </c>
      <c r="AC681">
        <v>7460.2178400000003</v>
      </c>
      <c r="AD681" s="2">
        <v>1.5039507210958332</v>
      </c>
      <c r="AE681" s="2">
        <v>3.0830198920840089E-3</v>
      </c>
      <c r="AF681" s="2">
        <v>13.958841716611321</v>
      </c>
      <c r="AG681" s="2">
        <v>16.972909198587157</v>
      </c>
      <c r="AH681" s="2">
        <v>23.512450140463994</v>
      </c>
      <c r="AI681" s="1">
        <v>8.9922348484848484</v>
      </c>
      <c r="AJ681" s="1">
        <v>199.35357142857143</v>
      </c>
      <c r="AK681" s="1">
        <v>-4.1666666666666664E-2</v>
      </c>
      <c r="AL681" s="1">
        <v>7.3228900255754477</v>
      </c>
      <c r="AM681" s="1">
        <v>-2.130271277604812E-2</v>
      </c>
      <c r="AN681">
        <f t="shared" si="171"/>
        <v>0.1084390318961372</v>
      </c>
      <c r="AO681" s="12">
        <f t="shared" si="172"/>
        <v>11219.8</v>
      </c>
      <c r="AP681" s="12">
        <f t="shared" si="173"/>
        <v>23</v>
      </c>
      <c r="AQ681" s="12">
        <f t="shared" si="174"/>
        <v>104136</v>
      </c>
      <c r="AR681">
        <f t="shared" si="175"/>
        <v>4.0499851154165301</v>
      </c>
      <c r="AS681">
        <f t="shared" si="176"/>
        <v>1.3617278360175928</v>
      </c>
      <c r="AT681">
        <f t="shared" si="177"/>
        <v>5.0176008918408179</v>
      </c>
      <c r="AU681" s="12">
        <f t="shared" si="178"/>
        <v>126621.6</v>
      </c>
      <c r="AV681" s="12">
        <f t="shared" si="179"/>
        <v>126621.6</v>
      </c>
      <c r="AW681">
        <f t="shared" si="180"/>
        <v>5.1025077969976529</v>
      </c>
      <c r="AX681">
        <f t="shared" si="181"/>
        <v>5.1025077969976529</v>
      </c>
      <c r="AY681">
        <f t="shared" si="182"/>
        <v>5.1025077969976529</v>
      </c>
      <c r="AZ681" s="12">
        <f t="shared" si="183"/>
        <v>23798879999.999901</v>
      </c>
      <c r="BA681" s="12">
        <f t="shared" si="184"/>
        <v>3517000000</v>
      </c>
      <c r="BB681">
        <f t="shared" si="185"/>
        <v>10.376556519188231</v>
      </c>
      <c r="BC681">
        <f t="shared" si="186"/>
        <v>9.5461723683169417</v>
      </c>
    </row>
    <row r="682" spans="1:55" x14ac:dyDescent="0.2">
      <c r="A682">
        <v>2019</v>
      </c>
      <c r="B682" s="3">
        <v>17629019750</v>
      </c>
      <c r="C682" s="3">
        <v>26875800000</v>
      </c>
      <c r="D682" s="1">
        <v>106.65</v>
      </c>
      <c r="E682" s="3">
        <v>7071924400</v>
      </c>
      <c r="F682" s="3">
        <v>12672</v>
      </c>
      <c r="G682" s="3">
        <v>56</v>
      </c>
      <c r="H682" s="3">
        <v>24</v>
      </c>
      <c r="I682" s="3">
        <v>12512</v>
      </c>
      <c r="J682" s="3">
        <v>179226</v>
      </c>
      <c r="K682" s="3">
        <f t="shared" si="170"/>
        <v>12672</v>
      </c>
      <c r="L682" s="1">
        <v>26.743793663000002</v>
      </c>
      <c r="M682" s="3">
        <v>320000000</v>
      </c>
      <c r="N682" s="3">
        <v>320000000</v>
      </c>
      <c r="O682" s="3">
        <v>10065000000</v>
      </c>
      <c r="P682" s="3">
        <v>3368000000</v>
      </c>
      <c r="Q682" s="1">
        <v>0.365157580889586</v>
      </c>
      <c r="R682" s="1">
        <v>0</v>
      </c>
      <c r="S682" s="3">
        <v>8.4240026379999993</v>
      </c>
      <c r="T682" s="3">
        <v>511000000</v>
      </c>
      <c r="U682" s="3">
        <v>6066000000</v>
      </c>
      <c r="V682" s="3">
        <v>611105220</v>
      </c>
      <c r="W682" s="3">
        <v>662000000</v>
      </c>
      <c r="X682" s="1">
        <v>3.8231020856815099</v>
      </c>
      <c r="Y682" s="1">
        <v>3.77808186154641</v>
      </c>
      <c r="Z682">
        <v>0</v>
      </c>
      <c r="AA682">
        <v>3.1793343268753105E-2</v>
      </c>
      <c r="AB682">
        <v>0.16992101799034676</v>
      </c>
      <c r="AC682">
        <v>7071.9243999999999</v>
      </c>
      <c r="AD682" s="2">
        <v>7.9186366867835863E-3</v>
      </c>
      <c r="AE682" s="2">
        <v>3.3937014371929657E-3</v>
      </c>
      <c r="AF682" s="2">
        <v>1.7692496825899326</v>
      </c>
      <c r="AG682" s="2">
        <v>1.7918743588378858</v>
      </c>
      <c r="AH682" s="2">
        <v>25.343313907597768</v>
      </c>
      <c r="AI682" s="1">
        <v>-3.1466331025802393E-3</v>
      </c>
      <c r="AJ682" s="1">
        <v>5.6603773584905662E-2</v>
      </c>
      <c r="AK682" s="1">
        <v>4.3478260869565216E-2</v>
      </c>
      <c r="AL682" s="1">
        <v>-3.821656050955414E-3</v>
      </c>
      <c r="AM682" s="1">
        <v>9.3713745058064228E-3</v>
      </c>
      <c r="AN682">
        <f t="shared" si="171"/>
        <v>0.1007427002967359</v>
      </c>
      <c r="AO682" s="12">
        <f t="shared" si="172"/>
        <v>56</v>
      </c>
      <c r="AP682" s="12">
        <f t="shared" si="173"/>
        <v>24</v>
      </c>
      <c r="AQ682" s="12">
        <f t="shared" si="174"/>
        <v>12512</v>
      </c>
      <c r="AR682">
        <f t="shared" si="175"/>
        <v>1.7481880270062005</v>
      </c>
      <c r="AS682">
        <f t="shared" si="176"/>
        <v>1.3802112417116059</v>
      </c>
      <c r="AT682">
        <f t="shared" si="177"/>
        <v>4.0973267357157725</v>
      </c>
      <c r="AU682" s="12">
        <f t="shared" si="178"/>
        <v>12672</v>
      </c>
      <c r="AV682" s="12">
        <f t="shared" si="179"/>
        <v>12672</v>
      </c>
      <c r="AW682">
        <f t="shared" si="180"/>
        <v>4.1028451642454185</v>
      </c>
      <c r="AX682">
        <f t="shared" si="181"/>
        <v>4.1028451642454185</v>
      </c>
      <c r="AY682">
        <f t="shared" si="182"/>
        <v>4.1028451642454185</v>
      </c>
      <c r="AZ682" s="12">
        <f t="shared" si="183"/>
        <v>26875800000</v>
      </c>
      <c r="BA682" s="12">
        <f t="shared" si="184"/>
        <v>3368000000</v>
      </c>
      <c r="BB682">
        <f t="shared" si="185"/>
        <v>10.429361400566991</v>
      </c>
      <c r="BC682">
        <f t="shared" si="186"/>
        <v>9.5273720828276112</v>
      </c>
    </row>
    <row r="683" spans="1:55" x14ac:dyDescent="0.2">
      <c r="A683">
        <v>2018</v>
      </c>
      <c r="B683" s="3">
        <v>20908630570</v>
      </c>
      <c r="C683" s="3">
        <v>22958142310.707802</v>
      </c>
      <c r="D683" s="1">
        <v>91.16</v>
      </c>
      <c r="E683" s="3">
        <v>7656741600</v>
      </c>
      <c r="F683" s="3">
        <v>12712</v>
      </c>
      <c r="G683" s="3">
        <v>53</v>
      </c>
      <c r="H683" s="3">
        <v>23</v>
      </c>
      <c r="I683" s="3">
        <v>12560</v>
      </c>
      <c r="J683" s="3">
        <v>177562</v>
      </c>
      <c r="K683" s="3">
        <f t="shared" si="170"/>
        <v>12712</v>
      </c>
      <c r="L683" s="1">
        <v>24.790694324</v>
      </c>
      <c r="M683" s="3">
        <v>358000000</v>
      </c>
      <c r="N683" s="3">
        <v>358000000</v>
      </c>
      <c r="O683" s="3">
        <v>8871000000</v>
      </c>
      <c r="P683" s="3">
        <v>2803000000</v>
      </c>
      <c r="Q683" s="1">
        <v>0.57497397404529305</v>
      </c>
      <c r="R683" s="1">
        <v>0</v>
      </c>
      <c r="S683" s="3">
        <v>1.1915347679999999</v>
      </c>
      <c r="T683" s="3">
        <v>67000000</v>
      </c>
      <c r="U683" s="3">
        <v>5623000000</v>
      </c>
      <c r="V683" s="3">
        <v>766791040</v>
      </c>
      <c r="W683" s="3">
        <v>496000000</v>
      </c>
      <c r="X683" s="1">
        <v>6.39035904256873</v>
      </c>
      <c r="Y683" s="1">
        <v>6.3652505133353703</v>
      </c>
      <c r="Z683">
        <v>0</v>
      </c>
      <c r="AA683">
        <v>4.0356216886484046E-2</v>
      </c>
      <c r="AB683">
        <v>-6.8845760980592585E-2</v>
      </c>
      <c r="AC683">
        <v>7656.7416000000003</v>
      </c>
      <c r="AD683" s="2">
        <v>6.9220045247445723E-3</v>
      </c>
      <c r="AE683" s="2">
        <v>3.0038887560212297E-3</v>
      </c>
      <c r="AF683" s="2">
        <v>1.6403844685055062</v>
      </c>
      <c r="AG683" s="2">
        <v>1.6602362550670378</v>
      </c>
      <c r="AH683" s="2">
        <v>23.190282404201806</v>
      </c>
      <c r="AI683" s="1">
        <v>-0.81537604422841725</v>
      </c>
      <c r="AJ683" s="1">
        <v>0.1276595744680851</v>
      </c>
      <c r="AK683" s="1">
        <v>-0.08</v>
      </c>
      <c r="AL683" s="1">
        <v>-0.81720132610541163</v>
      </c>
      <c r="AM683" s="1">
        <v>0.19299636515113849</v>
      </c>
      <c r="AN683">
        <f t="shared" si="171"/>
        <v>0.1363668931175529</v>
      </c>
      <c r="AO683" s="12">
        <f t="shared" si="172"/>
        <v>53</v>
      </c>
      <c r="AP683" s="12">
        <f t="shared" si="173"/>
        <v>23</v>
      </c>
      <c r="AQ683" s="12">
        <f t="shared" si="174"/>
        <v>12560</v>
      </c>
      <c r="AR683">
        <f t="shared" si="175"/>
        <v>1.7242758696007889</v>
      </c>
      <c r="AS683">
        <f t="shared" si="176"/>
        <v>1.3617278360175928</v>
      </c>
      <c r="AT683">
        <f t="shared" si="177"/>
        <v>4.0989896394011769</v>
      </c>
      <c r="AU683" s="12">
        <f t="shared" si="178"/>
        <v>12712</v>
      </c>
      <c r="AV683" s="12">
        <f t="shared" si="179"/>
        <v>12712</v>
      </c>
      <c r="AW683">
        <f t="shared" si="180"/>
        <v>4.1042138841993232</v>
      </c>
      <c r="AX683">
        <f t="shared" si="181"/>
        <v>4.1042138841993232</v>
      </c>
      <c r="AY683">
        <f t="shared" si="182"/>
        <v>4.1042138841993232</v>
      </c>
      <c r="AZ683" s="12">
        <f t="shared" si="183"/>
        <v>22958142310.707802</v>
      </c>
      <c r="BA683" s="12">
        <f t="shared" si="184"/>
        <v>2803000000</v>
      </c>
      <c r="BB683">
        <f t="shared" si="185"/>
        <v>10.360936743619279</v>
      </c>
      <c r="BC683">
        <f t="shared" si="186"/>
        <v>9.4476230977602853</v>
      </c>
    </row>
    <row r="684" spans="1:55" x14ac:dyDescent="0.2">
      <c r="A684">
        <v>2017</v>
      </c>
      <c r="B684" s="3">
        <v>17766894230</v>
      </c>
      <c r="C684" s="3">
        <v>24670800000</v>
      </c>
      <c r="D684" s="1">
        <v>97.9</v>
      </c>
      <c r="E684" s="3">
        <v>7225758270</v>
      </c>
      <c r="F684" s="3">
        <v>68853.47</v>
      </c>
      <c r="G684" s="3">
        <v>47</v>
      </c>
      <c r="H684" s="3">
        <v>25</v>
      </c>
      <c r="I684" s="3">
        <v>68709.47</v>
      </c>
      <c r="J684" s="3">
        <v>148837</v>
      </c>
      <c r="K684" s="3">
        <f t="shared" si="170"/>
        <v>68853.47</v>
      </c>
      <c r="L684" s="1">
        <v>22.502526023000001</v>
      </c>
      <c r="M684" s="3">
        <v>195000000</v>
      </c>
      <c r="N684" s="3">
        <v>195000000</v>
      </c>
      <c r="O684" s="3">
        <v>8205000000</v>
      </c>
      <c r="P684" s="3">
        <v>2473000000</v>
      </c>
      <c r="Q684" s="1">
        <v>0.60033563804325396</v>
      </c>
      <c r="R684" s="1">
        <v>0</v>
      </c>
      <c r="S684" s="3">
        <v>1.273510972</v>
      </c>
      <c r="T684" s="3">
        <v>65000000</v>
      </c>
      <c r="U684" s="3">
        <v>5104000000</v>
      </c>
      <c r="V684" s="3">
        <v>768635350</v>
      </c>
      <c r="W684" s="3">
        <v>716000000</v>
      </c>
      <c r="X684" s="1">
        <v>5.9241748360036297</v>
      </c>
      <c r="Y684" s="1">
        <v>5.92399184292172</v>
      </c>
      <c r="Z684">
        <v>0</v>
      </c>
      <c r="AA684">
        <v>2.376599634369287E-2</v>
      </c>
      <c r="AB684">
        <v>0.21464019851116634</v>
      </c>
      <c r="AC684">
        <v>7225.7582700000003</v>
      </c>
      <c r="AD684" s="2">
        <v>6.5045076577132715E-3</v>
      </c>
      <c r="AE684" s="2">
        <v>3.4598444987836547E-3</v>
      </c>
      <c r="AF684" s="2">
        <v>9.5089632717536237</v>
      </c>
      <c r="AG684" s="2">
        <v>9.5288919760666175</v>
      </c>
      <c r="AH684" s="2">
        <v>20.598115026618512</v>
      </c>
      <c r="AI684" s="1">
        <v>0.35809598424254119</v>
      </c>
      <c r="AJ684" s="1">
        <v>0.14634146341463414</v>
      </c>
      <c r="AK684" s="1">
        <v>-0.99689148291185992</v>
      </c>
      <c r="AL684" s="1">
        <v>0.98975115321607476</v>
      </c>
      <c r="AM684" s="1">
        <v>-0.12341570863173766</v>
      </c>
      <c r="AN684">
        <f t="shared" si="171"/>
        <v>0.15059470023510971</v>
      </c>
      <c r="AO684" s="12">
        <f t="shared" si="172"/>
        <v>47</v>
      </c>
      <c r="AP684" s="12">
        <f t="shared" si="173"/>
        <v>25</v>
      </c>
      <c r="AQ684" s="12">
        <f t="shared" si="174"/>
        <v>68709.47</v>
      </c>
      <c r="AR684">
        <f t="shared" si="175"/>
        <v>1.6720978579357175</v>
      </c>
      <c r="AS684">
        <f t="shared" si="176"/>
        <v>1.3979400086720377</v>
      </c>
      <c r="AT684">
        <f t="shared" si="177"/>
        <v>4.8370165985632756</v>
      </c>
      <c r="AU684" s="12">
        <f t="shared" si="178"/>
        <v>68853.47</v>
      </c>
      <c r="AV684" s="12">
        <f t="shared" si="179"/>
        <v>68853.47</v>
      </c>
      <c r="AW684">
        <f t="shared" si="180"/>
        <v>4.8379258322309591</v>
      </c>
      <c r="AX684">
        <f t="shared" si="181"/>
        <v>4.8379258322309591</v>
      </c>
      <c r="AY684">
        <f t="shared" si="182"/>
        <v>4.8379258322309591</v>
      </c>
      <c r="AZ684" s="12">
        <f t="shared" si="183"/>
        <v>24670800000</v>
      </c>
      <c r="BA684" s="12">
        <f t="shared" si="184"/>
        <v>2473000000</v>
      </c>
      <c r="BB684">
        <f t="shared" si="185"/>
        <v>10.392183232584681</v>
      </c>
      <c r="BC684">
        <f t="shared" si="186"/>
        <v>9.3932241163612975</v>
      </c>
    </row>
    <row r="685" spans="1:55" x14ac:dyDescent="0.2">
      <c r="A685">
        <v>2016</v>
      </c>
      <c r="B685" s="3">
        <v>16947928460</v>
      </c>
      <c r="C685" s="3">
        <v>20311199999.999901</v>
      </c>
      <c r="D685" s="1">
        <v>80.599999999999994</v>
      </c>
      <c r="E685" s="3">
        <v>7052359290</v>
      </c>
      <c r="F685" s="3">
        <v>50698.53</v>
      </c>
      <c r="G685" s="3">
        <v>41</v>
      </c>
      <c r="H685" s="3">
        <v>8042.42</v>
      </c>
      <c r="I685" s="3">
        <v>34531.69</v>
      </c>
      <c r="J685" s="3">
        <v>169792</v>
      </c>
      <c r="K685" s="3">
        <f t="shared" si="170"/>
        <v>50698.53</v>
      </c>
      <c r="L685" s="1">
        <v>20.527382673000002</v>
      </c>
      <c r="M685" s="3">
        <v>162000000</v>
      </c>
      <c r="N685" s="3">
        <v>162000000</v>
      </c>
      <c r="O685" s="3">
        <v>7573000000</v>
      </c>
      <c r="P685" s="3">
        <v>2479000000</v>
      </c>
      <c r="Q685" s="1">
        <v>0.565370148155248</v>
      </c>
      <c r="R685" s="1">
        <v>0</v>
      </c>
      <c r="S685" s="3">
        <v>1.267182131</v>
      </c>
      <c r="T685" s="3">
        <v>59000000</v>
      </c>
      <c r="U685" s="3">
        <v>4656000000</v>
      </c>
      <c r="V685" s="3">
        <v>731009840</v>
      </c>
      <c r="W685" s="3">
        <v>780000000</v>
      </c>
      <c r="X685" s="1">
        <v>5.5486304915776898</v>
      </c>
      <c r="Y685" s="1">
        <v>5.52644465628146</v>
      </c>
      <c r="Z685">
        <v>0</v>
      </c>
      <c r="AA685">
        <v>2.1391786610326157E-2</v>
      </c>
      <c r="AB685">
        <v>-4.2300380228136869E-2</v>
      </c>
      <c r="AC685">
        <v>7052.3592900000003</v>
      </c>
      <c r="AD685" s="2">
        <v>5.8136572902824975E-3</v>
      </c>
      <c r="AE685" s="2">
        <v>1.1403871625491162</v>
      </c>
      <c r="AF685" s="2">
        <v>4.8964734466896394</v>
      </c>
      <c r="AG685" s="2">
        <v>7.1888750863684363</v>
      </c>
      <c r="AH685" s="2">
        <v>24.075914600771849</v>
      </c>
      <c r="AI685" s="1">
        <v>-0.78492083329939477</v>
      </c>
      <c r="AJ685" s="1">
        <v>-0.99884492270279068</v>
      </c>
      <c r="AK685" s="1">
        <v>-0.86751663327300343</v>
      </c>
      <c r="AL685" s="1">
        <v>-0.20285375009753187</v>
      </c>
      <c r="AM685" s="1">
        <v>0.76497125809503019</v>
      </c>
      <c r="AN685">
        <f t="shared" si="171"/>
        <v>0.15700383161512027</v>
      </c>
      <c r="AO685" s="12">
        <f t="shared" si="172"/>
        <v>41</v>
      </c>
      <c r="AP685" s="12">
        <f t="shared" si="173"/>
        <v>8042.42</v>
      </c>
      <c r="AQ685" s="12">
        <f t="shared" si="174"/>
        <v>34531.69</v>
      </c>
      <c r="AR685">
        <f t="shared" si="175"/>
        <v>1.6127838567197355</v>
      </c>
      <c r="AS685">
        <f t="shared" si="176"/>
        <v>3.9053867495576751</v>
      </c>
      <c r="AT685">
        <f t="shared" si="177"/>
        <v>4.5382178334816281</v>
      </c>
      <c r="AU685" s="12">
        <f t="shared" si="178"/>
        <v>50698.53</v>
      </c>
      <c r="AV685" s="12">
        <f t="shared" si="179"/>
        <v>50698.53</v>
      </c>
      <c r="AW685">
        <f t="shared" si="180"/>
        <v>4.7049953671806009</v>
      </c>
      <c r="AX685">
        <f t="shared" si="181"/>
        <v>4.7049953671806009</v>
      </c>
      <c r="AY685">
        <f t="shared" si="182"/>
        <v>4.7049953671806009</v>
      </c>
      <c r="AZ685" s="12">
        <f t="shared" si="183"/>
        <v>20311199999.999901</v>
      </c>
      <c r="BA685" s="12">
        <f t="shared" si="184"/>
        <v>2479000000</v>
      </c>
      <c r="BB685">
        <f t="shared" si="185"/>
        <v>10.307735582586632</v>
      </c>
      <c r="BC685">
        <f t="shared" si="186"/>
        <v>9.3942765267678219</v>
      </c>
    </row>
    <row r="686" spans="1:55" x14ac:dyDescent="0.2">
      <c r="A686">
        <v>2015</v>
      </c>
      <c r="B686" s="3">
        <v>16267702910</v>
      </c>
      <c r="C686" s="3">
        <v>21208319999.999901</v>
      </c>
      <c r="D686" s="1">
        <v>84.16</v>
      </c>
      <c r="E686" s="3">
        <v>6747773200</v>
      </c>
      <c r="F686" s="3">
        <v>235720.32000000001</v>
      </c>
      <c r="G686" s="3">
        <v>35495.46</v>
      </c>
      <c r="H686" s="3">
        <v>60705.13</v>
      </c>
      <c r="I686" s="3">
        <v>43319.14</v>
      </c>
      <c r="J686" s="3">
        <v>96201</v>
      </c>
      <c r="K686" s="3">
        <f t="shared" si="170"/>
        <v>235720.32000000001</v>
      </c>
      <c r="L686" s="1">
        <v>18.464063281000001</v>
      </c>
      <c r="M686" s="3">
        <v>249000000</v>
      </c>
      <c r="N686" s="3">
        <v>249000000</v>
      </c>
      <c r="O686" s="3">
        <v>6873000000</v>
      </c>
      <c r="P686" s="3">
        <v>2392000000</v>
      </c>
      <c r="Q686" s="1">
        <v>0.56903251799224697</v>
      </c>
      <c r="R686" s="1">
        <v>0</v>
      </c>
      <c r="S686" s="3">
        <v>2.29226361</v>
      </c>
      <c r="T686" s="3">
        <v>96000000</v>
      </c>
      <c r="U686" s="3">
        <v>4188000000</v>
      </c>
      <c r="V686" s="3">
        <v>691477430</v>
      </c>
      <c r="W686" s="3">
        <v>551000000</v>
      </c>
      <c r="X686" s="1">
        <v>5.7731890301757902</v>
      </c>
      <c r="Y686" s="1">
        <v>5.7332763033630298</v>
      </c>
      <c r="Z686">
        <v>0</v>
      </c>
      <c r="AA686">
        <v>3.6228721082496723E-2</v>
      </c>
      <c r="AB686">
        <v>0.24829427469593579</v>
      </c>
      <c r="AC686">
        <v>6747.7731999999996</v>
      </c>
      <c r="AD686" s="2">
        <v>5.2603220274208384</v>
      </c>
      <c r="AE686" s="2">
        <v>8.9963204453878216</v>
      </c>
      <c r="AF686" s="2">
        <v>6.4197682281319119</v>
      </c>
      <c r="AG686" s="2">
        <v>34.933053173749236</v>
      </c>
      <c r="AH686" s="2">
        <v>14.256703233594159</v>
      </c>
      <c r="AI686" s="1">
        <v>0</v>
      </c>
      <c r="AJ686" s="1">
        <v>0</v>
      </c>
      <c r="AK686" s="1">
        <v>0</v>
      </c>
      <c r="AL686" s="1">
        <v>0</v>
      </c>
      <c r="AM686" s="1">
        <v>1.5645393474088292</v>
      </c>
      <c r="AN686">
        <f t="shared" si="171"/>
        <v>0.16510922397325692</v>
      </c>
      <c r="AO686" s="12">
        <f t="shared" si="172"/>
        <v>35495.46</v>
      </c>
      <c r="AP686" s="12">
        <f t="shared" si="173"/>
        <v>60705.13</v>
      </c>
      <c r="AQ686" s="12">
        <f t="shared" si="174"/>
        <v>43319.14</v>
      </c>
      <c r="AR686">
        <f t="shared" si="175"/>
        <v>4.5501728087442173</v>
      </c>
      <c r="AS686">
        <f t="shared" si="176"/>
        <v>4.7832253934896203</v>
      </c>
      <c r="AT686">
        <f t="shared" si="177"/>
        <v>4.6366798261397593</v>
      </c>
      <c r="AU686" s="12">
        <f t="shared" si="178"/>
        <v>235720.32000000001</v>
      </c>
      <c r="AV686" s="12">
        <f t="shared" si="179"/>
        <v>235720.32000000001</v>
      </c>
      <c r="AW686">
        <f t="shared" si="180"/>
        <v>5.372397021996079</v>
      </c>
      <c r="AX686">
        <f t="shared" si="181"/>
        <v>5.372397021996079</v>
      </c>
      <c r="AY686">
        <f t="shared" si="182"/>
        <v>5.372397021996079</v>
      </c>
      <c r="AZ686" s="12">
        <f t="shared" si="183"/>
        <v>21208319999.999901</v>
      </c>
      <c r="BA686" s="12">
        <f t="shared" si="184"/>
        <v>2392000000</v>
      </c>
      <c r="BB686">
        <f t="shared" si="185"/>
        <v>10.326506267591206</v>
      </c>
      <c r="BC686">
        <f t="shared" si="186"/>
        <v>9.3787611753163738</v>
      </c>
    </row>
    <row r="687" spans="1:55" x14ac:dyDescent="0.2">
      <c r="A687">
        <v>2014</v>
      </c>
      <c r="B687" s="3">
        <v>17428401120</v>
      </c>
      <c r="C687" s="3">
        <v>16989840000</v>
      </c>
      <c r="D687" s="1">
        <v>67.42</v>
      </c>
      <c r="E687" s="3">
        <v>6692604970</v>
      </c>
      <c r="F687" s="3">
        <v>0</v>
      </c>
      <c r="G687" s="3">
        <v>0</v>
      </c>
      <c r="H687" s="3">
        <v>0</v>
      </c>
      <c r="I687" s="3">
        <v>0</v>
      </c>
      <c r="J687" s="3">
        <v>37512</v>
      </c>
      <c r="K687" s="3">
        <f t="shared" si="170"/>
        <v>37512</v>
      </c>
      <c r="L687" s="1">
        <v>15.999542894999999</v>
      </c>
      <c r="M687" s="3">
        <v>301000000</v>
      </c>
      <c r="N687" s="3">
        <v>301000000</v>
      </c>
      <c r="O687" s="3">
        <v>6330000000</v>
      </c>
      <c r="P687" s="3">
        <v>2318000000</v>
      </c>
      <c r="Q687" s="1">
        <v>0</v>
      </c>
      <c r="R687" s="1">
        <v>0</v>
      </c>
      <c r="S687" s="3">
        <v>3.1138054560000001</v>
      </c>
      <c r="T687" s="3">
        <v>113000000</v>
      </c>
      <c r="U687" s="3">
        <v>3629000000</v>
      </c>
      <c r="V687" s="3">
        <v>641890640</v>
      </c>
      <c r="W687" s="3">
        <v>96000000</v>
      </c>
      <c r="X687" s="1">
        <v>0</v>
      </c>
      <c r="Y687" s="1">
        <v>0</v>
      </c>
      <c r="Z687">
        <v>0</v>
      </c>
      <c r="AA687">
        <v>4.755134281200632E-2</v>
      </c>
      <c r="AB687">
        <v>-8.4464964693101607E-2</v>
      </c>
      <c r="AC687">
        <v>6692.6049700000003</v>
      </c>
      <c r="AD687" s="2">
        <v>0</v>
      </c>
      <c r="AE687" s="2">
        <v>0</v>
      </c>
      <c r="AF687" s="2">
        <v>0</v>
      </c>
      <c r="AG687" s="2">
        <v>0</v>
      </c>
      <c r="AH687" s="2">
        <v>5.6049924010381265</v>
      </c>
      <c r="AI687" s="1">
        <v>0</v>
      </c>
      <c r="AJ687" s="1">
        <v>0</v>
      </c>
      <c r="AK687" s="1">
        <v>0</v>
      </c>
      <c r="AL687" s="1">
        <v>0</v>
      </c>
      <c r="AM687" s="1">
        <v>-0.49061676760544254</v>
      </c>
      <c r="AN687">
        <f t="shared" si="171"/>
        <v>0.17687810416092586</v>
      </c>
      <c r="AO687" s="12">
        <f t="shared" si="172"/>
        <v>1</v>
      </c>
      <c r="AP687" s="12">
        <f t="shared" si="173"/>
        <v>1</v>
      </c>
      <c r="AQ687" s="12">
        <f t="shared" si="174"/>
        <v>1</v>
      </c>
      <c r="AR687">
        <f t="shared" si="175"/>
        <v>0</v>
      </c>
      <c r="AS687">
        <f t="shared" si="176"/>
        <v>0</v>
      </c>
      <c r="AT687">
        <f t="shared" si="177"/>
        <v>0</v>
      </c>
      <c r="AU687" s="12">
        <f t="shared" si="178"/>
        <v>1</v>
      </c>
      <c r="AV687" s="12">
        <f t="shared" si="179"/>
        <v>37512</v>
      </c>
      <c r="AW687">
        <f t="shared" si="180"/>
        <v>0</v>
      </c>
      <c r="AX687">
        <f t="shared" si="181"/>
        <v>4.5741702197307932</v>
      </c>
      <c r="AY687">
        <f t="shared" si="182"/>
        <v>4.5741702197307932</v>
      </c>
      <c r="AZ687" s="12">
        <f t="shared" si="183"/>
        <v>16989840000</v>
      </c>
      <c r="BA687" s="12">
        <f t="shared" si="184"/>
        <v>2318000000</v>
      </c>
      <c r="BB687">
        <f t="shared" si="185"/>
        <v>10.230189288966498</v>
      </c>
      <c r="BC687">
        <f t="shared" si="186"/>
        <v>9.3651134316275773</v>
      </c>
    </row>
    <row r="688" spans="1:55" x14ac:dyDescent="0.2">
      <c r="A688">
        <v>2013</v>
      </c>
      <c r="B688" s="3">
        <v>14637038250</v>
      </c>
      <c r="C688" s="3">
        <v>18557280000</v>
      </c>
      <c r="D688" s="1">
        <v>73.64</v>
      </c>
      <c r="E688" s="3">
        <v>6264524230</v>
      </c>
      <c r="F688" s="3">
        <v>0</v>
      </c>
      <c r="G688" s="3">
        <v>0</v>
      </c>
      <c r="H688" s="3">
        <v>0</v>
      </c>
      <c r="I688" s="3">
        <v>0</v>
      </c>
      <c r="J688" s="3">
        <v>73642</v>
      </c>
      <c r="K688" s="3">
        <f t="shared" si="170"/>
        <v>73642</v>
      </c>
      <c r="L688" s="1">
        <v>14.959065595</v>
      </c>
      <c r="M688" s="3">
        <v>227000000</v>
      </c>
      <c r="N688" s="3">
        <v>227000000</v>
      </c>
      <c r="O688" s="3">
        <v>5798000000</v>
      </c>
      <c r="P688" s="3">
        <v>2078000000</v>
      </c>
      <c r="Q688" s="1">
        <v>0</v>
      </c>
      <c r="R688" s="1">
        <v>0</v>
      </c>
      <c r="S688" s="3">
        <v>2.9177718829999999</v>
      </c>
      <c r="T688" s="3">
        <v>99000000</v>
      </c>
      <c r="U688" s="3">
        <v>3393000000</v>
      </c>
      <c r="V688" s="3">
        <v>561963040</v>
      </c>
      <c r="W688" s="3">
        <v>302000000</v>
      </c>
      <c r="X688" s="1">
        <v>0</v>
      </c>
      <c r="Y688" s="1">
        <v>0</v>
      </c>
      <c r="Z688">
        <v>0</v>
      </c>
      <c r="AA688">
        <v>3.9151431528113144E-2</v>
      </c>
      <c r="AB688">
        <v>0.19004524886877827</v>
      </c>
      <c r="AC688">
        <v>6264.52423</v>
      </c>
      <c r="AD688" s="2">
        <v>0</v>
      </c>
      <c r="AE688" s="2">
        <v>0</v>
      </c>
      <c r="AF688" s="2">
        <v>0</v>
      </c>
      <c r="AG688" s="2">
        <v>0</v>
      </c>
      <c r="AH688" s="2">
        <v>11.755401894263246</v>
      </c>
      <c r="AI688" s="1">
        <v>0</v>
      </c>
      <c r="AJ688" s="1">
        <v>0</v>
      </c>
      <c r="AK688" s="1">
        <v>0</v>
      </c>
      <c r="AL688" s="1">
        <v>0</v>
      </c>
      <c r="AM688" s="1">
        <v>0.1392459893875404</v>
      </c>
      <c r="AN688">
        <f t="shared" si="171"/>
        <v>0.16562423813734159</v>
      </c>
      <c r="AO688" s="12">
        <f t="shared" si="172"/>
        <v>1</v>
      </c>
      <c r="AP688" s="12">
        <f t="shared" si="173"/>
        <v>1</v>
      </c>
      <c r="AQ688" s="12">
        <f t="shared" si="174"/>
        <v>1</v>
      </c>
      <c r="AR688">
        <f t="shared" si="175"/>
        <v>0</v>
      </c>
      <c r="AS688">
        <f t="shared" si="176"/>
        <v>0</v>
      </c>
      <c r="AT688">
        <f t="shared" si="177"/>
        <v>0</v>
      </c>
      <c r="AU688" s="12">
        <f t="shared" si="178"/>
        <v>1</v>
      </c>
      <c r="AV688" s="12">
        <f t="shared" si="179"/>
        <v>73642</v>
      </c>
      <c r="AW688">
        <f t="shared" si="180"/>
        <v>0</v>
      </c>
      <c r="AX688">
        <f t="shared" si="181"/>
        <v>4.8671255747419302</v>
      </c>
      <c r="AY688">
        <f t="shared" si="182"/>
        <v>4.8671255747419302</v>
      </c>
      <c r="AZ688" s="12">
        <f t="shared" si="183"/>
        <v>18557280000</v>
      </c>
      <c r="BA688" s="12">
        <f t="shared" si="184"/>
        <v>2078000000</v>
      </c>
      <c r="BB688">
        <f t="shared" si="185"/>
        <v>10.268514320613521</v>
      </c>
      <c r="BC688">
        <f t="shared" si="186"/>
        <v>9.3176455432211593</v>
      </c>
    </row>
    <row r="689" spans="1:55" x14ac:dyDescent="0.2">
      <c r="A689">
        <v>2012</v>
      </c>
      <c r="B689" s="3">
        <v>13863302880</v>
      </c>
      <c r="C689" s="3">
        <v>15593759999.999901</v>
      </c>
      <c r="D689" s="1">
        <v>61.88</v>
      </c>
      <c r="E689" s="3">
        <v>6158876880</v>
      </c>
      <c r="F689" s="3">
        <v>0</v>
      </c>
      <c r="G689" s="3">
        <v>0</v>
      </c>
      <c r="H689" s="3">
        <v>0</v>
      </c>
      <c r="I689" s="3">
        <v>0</v>
      </c>
      <c r="J689" s="3">
        <v>64641</v>
      </c>
      <c r="K689" s="3">
        <f t="shared" si="170"/>
        <v>64641</v>
      </c>
      <c r="L689" s="1">
        <v>13.803959439</v>
      </c>
      <c r="M689" s="3">
        <v>193000000</v>
      </c>
      <c r="N689" s="3">
        <v>193000000</v>
      </c>
      <c r="O689" s="3">
        <v>0</v>
      </c>
      <c r="P689" s="3">
        <v>2020000000</v>
      </c>
      <c r="Q689" s="1">
        <v>0</v>
      </c>
      <c r="R689" s="1">
        <v>0</v>
      </c>
      <c r="S689" s="3">
        <v>2.8106036410000002</v>
      </c>
      <c r="T689" s="3">
        <v>88000000</v>
      </c>
      <c r="U689" s="3">
        <v>3131000000</v>
      </c>
      <c r="V689" s="3">
        <v>549598630</v>
      </c>
      <c r="W689" s="3">
        <v>0</v>
      </c>
      <c r="X689" s="1">
        <v>0</v>
      </c>
      <c r="Y689" s="1">
        <v>0</v>
      </c>
      <c r="Z689">
        <v>0</v>
      </c>
      <c r="AA689">
        <v>0</v>
      </c>
      <c r="AB689">
        <v>0.41214057507987234</v>
      </c>
      <c r="AC689">
        <v>6158.8768799999998</v>
      </c>
      <c r="AD689" s="2">
        <v>0</v>
      </c>
      <c r="AE689" s="2">
        <v>0</v>
      </c>
      <c r="AF689" s="2">
        <v>0</v>
      </c>
      <c r="AG689" s="2">
        <v>0</v>
      </c>
      <c r="AH689" s="2">
        <v>10.495582434828606</v>
      </c>
      <c r="AI689" s="1">
        <v>0</v>
      </c>
      <c r="AJ689" s="1">
        <v>0</v>
      </c>
      <c r="AK689" s="1">
        <v>0</v>
      </c>
      <c r="AL689" s="1">
        <v>0</v>
      </c>
      <c r="AM689" s="1">
        <v>1.4358346671688164E-2</v>
      </c>
      <c r="AN689">
        <f t="shared" si="171"/>
        <v>0.17553453529223889</v>
      </c>
      <c r="AO689" s="12">
        <f t="shared" si="172"/>
        <v>1</v>
      </c>
      <c r="AP689" s="12">
        <f t="shared" si="173"/>
        <v>1</v>
      </c>
      <c r="AQ689" s="12">
        <f t="shared" si="174"/>
        <v>1</v>
      </c>
      <c r="AR689">
        <f t="shared" si="175"/>
        <v>0</v>
      </c>
      <c r="AS689">
        <f t="shared" si="176"/>
        <v>0</v>
      </c>
      <c r="AT689">
        <f t="shared" si="177"/>
        <v>0</v>
      </c>
      <c r="AU689" s="12">
        <f t="shared" si="178"/>
        <v>1</v>
      </c>
      <c r="AV689" s="12">
        <f t="shared" si="179"/>
        <v>64641</v>
      </c>
      <c r="AW689">
        <f t="shared" si="180"/>
        <v>0</v>
      </c>
      <c r="AX689">
        <f t="shared" si="181"/>
        <v>4.8105080663791941</v>
      </c>
      <c r="AY689">
        <f t="shared" si="182"/>
        <v>4.8105080663791941</v>
      </c>
      <c r="AZ689" s="12">
        <f t="shared" si="183"/>
        <v>15593759999.999901</v>
      </c>
      <c r="BA689" s="12">
        <f t="shared" si="184"/>
        <v>2020000000</v>
      </c>
      <c r="BB689">
        <f t="shared" si="185"/>
        <v>10.192950845808872</v>
      </c>
      <c r="BC689">
        <f t="shared" si="186"/>
        <v>9.3053513694466243</v>
      </c>
    </row>
    <row r="690" spans="1:55" x14ac:dyDescent="0.2">
      <c r="A690">
        <v>2011</v>
      </c>
      <c r="B690" s="3">
        <v>12619293500</v>
      </c>
      <c r="C690" s="3">
        <v>11042639999.999901</v>
      </c>
      <c r="D690" s="1">
        <v>43.82</v>
      </c>
      <c r="E690" s="3">
        <v>6027397820</v>
      </c>
      <c r="F690" s="3">
        <v>0</v>
      </c>
      <c r="G690" s="3">
        <v>0</v>
      </c>
      <c r="H690" s="3">
        <v>0</v>
      </c>
      <c r="I690" s="3">
        <v>0</v>
      </c>
      <c r="J690" s="3">
        <v>63726</v>
      </c>
      <c r="K690" s="3">
        <f t="shared" si="170"/>
        <v>63726</v>
      </c>
      <c r="L690" s="1">
        <v>13.235223966</v>
      </c>
      <c r="M690" s="3">
        <v>86000000</v>
      </c>
      <c r="N690" s="3">
        <v>86000000</v>
      </c>
      <c r="O690" s="3">
        <v>0</v>
      </c>
      <c r="P690" s="3">
        <v>1935000000</v>
      </c>
      <c r="Q690" s="1">
        <v>0</v>
      </c>
      <c r="R690" s="1">
        <v>0</v>
      </c>
      <c r="S690" s="3">
        <v>5.8960692870000004</v>
      </c>
      <c r="T690" s="3">
        <v>177000000</v>
      </c>
      <c r="U690" s="3">
        <v>3002000000</v>
      </c>
      <c r="V690" s="3">
        <v>477921840</v>
      </c>
      <c r="W690" s="3">
        <v>0</v>
      </c>
      <c r="X690" s="1">
        <v>0</v>
      </c>
      <c r="Y690" s="1">
        <v>0</v>
      </c>
      <c r="Z690">
        <v>0</v>
      </c>
      <c r="AA690">
        <v>0</v>
      </c>
      <c r="AB690">
        <v>5.5267910897049966E-2</v>
      </c>
      <c r="AC690">
        <v>6027.3978200000001</v>
      </c>
      <c r="AD690" s="2">
        <v>0</v>
      </c>
      <c r="AE690" s="2">
        <v>0</v>
      </c>
      <c r="AF690" s="2">
        <v>0</v>
      </c>
      <c r="AG690" s="2">
        <v>0</v>
      </c>
      <c r="AH690" s="2">
        <v>10.572721745451339</v>
      </c>
      <c r="AI690" s="1">
        <v>0</v>
      </c>
      <c r="AJ690" s="1">
        <v>0</v>
      </c>
      <c r="AK690" s="1">
        <v>0</v>
      </c>
      <c r="AL690" s="1">
        <v>0</v>
      </c>
      <c r="AM690" s="1">
        <v>-3.6279773156899814E-2</v>
      </c>
      <c r="AN690">
        <f t="shared" si="171"/>
        <v>0.15920114590273152</v>
      </c>
      <c r="AO690" s="12">
        <f t="shared" si="172"/>
        <v>1</v>
      </c>
      <c r="AP690" s="12">
        <f t="shared" si="173"/>
        <v>1</v>
      </c>
      <c r="AQ690" s="12">
        <f t="shared" si="174"/>
        <v>1</v>
      </c>
      <c r="AR690">
        <f t="shared" si="175"/>
        <v>0</v>
      </c>
      <c r="AS690">
        <f t="shared" si="176"/>
        <v>0</v>
      </c>
      <c r="AT690">
        <f t="shared" si="177"/>
        <v>0</v>
      </c>
      <c r="AU690" s="12">
        <f t="shared" si="178"/>
        <v>1</v>
      </c>
      <c r="AV690" s="12">
        <f t="shared" si="179"/>
        <v>63726</v>
      </c>
      <c r="AW690">
        <f t="shared" si="180"/>
        <v>0</v>
      </c>
      <c r="AX690">
        <f t="shared" si="181"/>
        <v>4.8043166592228959</v>
      </c>
      <c r="AY690">
        <f t="shared" si="182"/>
        <v>4.8043166592228959</v>
      </c>
      <c r="AZ690" s="12">
        <f t="shared" si="183"/>
        <v>11042639999.999901</v>
      </c>
      <c r="BA690" s="12">
        <f t="shared" si="184"/>
        <v>1935000000</v>
      </c>
      <c r="BB690">
        <f t="shared" si="185"/>
        <v>10.043072914006228</v>
      </c>
      <c r="BC690">
        <f t="shared" si="186"/>
        <v>9.286680969354931</v>
      </c>
    </row>
    <row r="691" spans="1:55" x14ac:dyDescent="0.2">
      <c r="A691">
        <v>2020</v>
      </c>
      <c r="B691" s="3">
        <v>3902157000</v>
      </c>
      <c r="C691" s="3">
        <v>3387405006</v>
      </c>
      <c r="D691" s="1">
        <v>38</v>
      </c>
      <c r="E691" s="3">
        <v>1201482750</v>
      </c>
      <c r="F691" s="3">
        <v>9200</v>
      </c>
      <c r="G691" s="3">
        <v>1405</v>
      </c>
      <c r="H691" s="3">
        <v>1652</v>
      </c>
      <c r="I691" s="3">
        <v>3086</v>
      </c>
      <c r="J691" s="3">
        <v>3057</v>
      </c>
      <c r="K691" s="3">
        <f t="shared" si="170"/>
        <v>9200</v>
      </c>
      <c r="L691" s="1">
        <v>49.512646137099999</v>
      </c>
      <c r="M691" s="3">
        <v>21000000</v>
      </c>
      <c r="N691" s="3">
        <v>21000000</v>
      </c>
      <c r="O691" s="3">
        <v>53128000000</v>
      </c>
      <c r="P691" s="3">
        <v>0</v>
      </c>
      <c r="Q691" s="1">
        <v>1.1871516458898701</v>
      </c>
      <c r="R691" s="1">
        <v>21.203536588165299</v>
      </c>
      <c r="S691" s="3">
        <v>148.71382636659999</v>
      </c>
      <c r="T691" s="3">
        <v>6475000000</v>
      </c>
      <c r="U691" s="3">
        <v>4354000000</v>
      </c>
      <c r="V691" s="3">
        <v>373505380</v>
      </c>
      <c r="W691" s="3">
        <v>0</v>
      </c>
      <c r="X691" s="1">
        <v>6.3799623920211603</v>
      </c>
      <c r="Y691" s="1">
        <v>3.41249127487804</v>
      </c>
      <c r="Z691">
        <v>1.3494151405208603E-6</v>
      </c>
      <c r="AA691">
        <v>3.952717964162024E-4</v>
      </c>
      <c r="AB691">
        <v>-6.4039408866995107E-2</v>
      </c>
      <c r="AC691">
        <v>1201.4827499999999</v>
      </c>
      <c r="AD691" s="2">
        <v>1.1693884077819678</v>
      </c>
      <c r="AE691" s="2">
        <v>1.3749677221749543</v>
      </c>
      <c r="AF691" s="2">
        <v>2.5684929725374754</v>
      </c>
      <c r="AG691" s="2">
        <v>7.6572052324513198</v>
      </c>
      <c r="AH691" s="2">
        <v>2.5443561299569222</v>
      </c>
      <c r="AI691" s="1">
        <v>-0.5002172968274663</v>
      </c>
      <c r="AJ691" s="1">
        <v>0.58042744656917888</v>
      </c>
      <c r="AK691" s="1">
        <v>-0.77843347639484983</v>
      </c>
      <c r="AL691" s="1">
        <v>0.79627473806752036</v>
      </c>
      <c r="AM691" s="1">
        <v>-0.63367285799880169</v>
      </c>
      <c r="AN691">
        <f t="shared" si="171"/>
        <v>8.5784423518603589E-2</v>
      </c>
      <c r="AO691" s="12">
        <f t="shared" si="172"/>
        <v>1405</v>
      </c>
      <c r="AP691" s="12">
        <f t="shared" si="173"/>
        <v>1652</v>
      </c>
      <c r="AQ691" s="12">
        <f t="shared" si="174"/>
        <v>3086</v>
      </c>
      <c r="AR691">
        <f t="shared" si="175"/>
        <v>3.1476763242410986</v>
      </c>
      <c r="AS691">
        <f t="shared" si="176"/>
        <v>3.2180100429843632</v>
      </c>
      <c r="AT691">
        <f t="shared" si="177"/>
        <v>3.4893959217271293</v>
      </c>
      <c r="AU691" s="12">
        <f t="shared" si="178"/>
        <v>9200</v>
      </c>
      <c r="AV691" s="12">
        <f t="shared" si="179"/>
        <v>9200</v>
      </c>
      <c r="AW691">
        <f t="shared" si="180"/>
        <v>3.9637878273455551</v>
      </c>
      <c r="AX691">
        <f t="shared" si="181"/>
        <v>3.9637878273455551</v>
      </c>
      <c r="AY691">
        <f t="shared" si="182"/>
        <v>3.9637878273455551</v>
      </c>
      <c r="AZ691" s="12">
        <f t="shared" si="183"/>
        <v>3387405006</v>
      </c>
      <c r="BA691" s="12">
        <f t="shared" si="184"/>
        <v>1</v>
      </c>
      <c r="BB691">
        <f t="shared" si="185"/>
        <v>9.5298671250046834</v>
      </c>
      <c r="BC691">
        <f t="shared" si="186"/>
        <v>0</v>
      </c>
    </row>
    <row r="692" spans="1:55" x14ac:dyDescent="0.2">
      <c r="A692">
        <v>2019</v>
      </c>
      <c r="B692" s="3">
        <v>3346610000</v>
      </c>
      <c r="C692" s="3">
        <v>3619174822.1999998</v>
      </c>
      <c r="D692" s="1">
        <v>40.6</v>
      </c>
      <c r="E692" s="3">
        <v>1170086330</v>
      </c>
      <c r="F692" s="3">
        <v>18408</v>
      </c>
      <c r="G692" s="3">
        <v>889</v>
      </c>
      <c r="H692" s="3">
        <v>7456</v>
      </c>
      <c r="I692" s="3">
        <v>1718</v>
      </c>
      <c r="J692" s="3">
        <v>8345</v>
      </c>
      <c r="K692" s="3">
        <f t="shared" si="170"/>
        <v>18408</v>
      </c>
      <c r="L692" s="1">
        <v>43.485612959999997</v>
      </c>
      <c r="M692" s="3">
        <v>66000000</v>
      </c>
      <c r="N692" s="3">
        <v>66000000</v>
      </c>
      <c r="O692" s="3">
        <v>45662000000</v>
      </c>
      <c r="P692" s="3">
        <v>0</v>
      </c>
      <c r="Q692" s="1">
        <v>0.97698225904811797</v>
      </c>
      <c r="R692" s="1">
        <v>0</v>
      </c>
      <c r="S692" s="3">
        <v>142.337866109</v>
      </c>
      <c r="T692" s="3">
        <v>5443000000</v>
      </c>
      <c r="U692" s="3">
        <v>3824000000</v>
      </c>
      <c r="V692" s="3">
        <v>271247440</v>
      </c>
      <c r="W692" s="3">
        <v>0</v>
      </c>
      <c r="X692" s="1">
        <v>8.93495543467915</v>
      </c>
      <c r="Y692" s="1">
        <v>4.2637076205944098</v>
      </c>
      <c r="Z692">
        <v>5.1816091717846786E-6</v>
      </c>
      <c r="AA692">
        <v>1.4454031798869958E-3</v>
      </c>
      <c r="AB692">
        <v>0.1328125</v>
      </c>
      <c r="AC692">
        <v>1170.0863300000001</v>
      </c>
      <c r="AD692" s="2">
        <v>0.75977299897179373</v>
      </c>
      <c r="AE692" s="2">
        <v>6.3721793929512875</v>
      </c>
      <c r="AF692" s="2">
        <v>1.4682677302964473</v>
      </c>
      <c r="AG692" s="2">
        <v>15.73217251414261</v>
      </c>
      <c r="AH692" s="2">
        <v>7.1319523919230807</v>
      </c>
      <c r="AI692" s="1">
        <v>8.4993516444654013E-2</v>
      </c>
      <c r="AJ692" s="1">
        <v>-0.27309893704006544</v>
      </c>
      <c r="AK692" s="1">
        <v>0.11951951951951952</v>
      </c>
      <c r="AL692" s="1">
        <v>0.43166666666666664</v>
      </c>
      <c r="AM692" s="1">
        <v>5.8607129265508054E-2</v>
      </c>
      <c r="AN692">
        <f t="shared" si="171"/>
        <v>7.0932907949790791E-2</v>
      </c>
      <c r="AO692" s="12">
        <f t="shared" si="172"/>
        <v>889</v>
      </c>
      <c r="AP692" s="12">
        <f t="shared" si="173"/>
        <v>7456</v>
      </c>
      <c r="AQ692" s="12">
        <f t="shared" si="174"/>
        <v>1718</v>
      </c>
      <c r="AR692">
        <f t="shared" si="175"/>
        <v>2.9489017609702137</v>
      </c>
      <c r="AS692">
        <f t="shared" si="176"/>
        <v>3.8725058993459252</v>
      </c>
      <c r="AT692">
        <f t="shared" si="177"/>
        <v>3.2350231594952237</v>
      </c>
      <c r="AU692" s="12">
        <f t="shared" si="178"/>
        <v>18408</v>
      </c>
      <c r="AV692" s="12">
        <f t="shared" si="179"/>
        <v>18408</v>
      </c>
      <c r="AW692">
        <f t="shared" si="180"/>
        <v>4.2650066056605871</v>
      </c>
      <c r="AX692">
        <f t="shared" si="181"/>
        <v>4.2650066056605871</v>
      </c>
      <c r="AY692">
        <f t="shared" si="182"/>
        <v>4.2650066056605871</v>
      </c>
      <c r="AZ692" s="12">
        <f t="shared" si="183"/>
        <v>3619174822.1999998</v>
      </c>
      <c r="BA692" s="12">
        <f t="shared" si="184"/>
        <v>1</v>
      </c>
      <c r="BB692">
        <f t="shared" si="185"/>
        <v>9.5586095619650671</v>
      </c>
      <c r="BC692">
        <f t="shared" si="186"/>
        <v>0</v>
      </c>
    </row>
    <row r="693" spans="1:55" x14ac:dyDescent="0.2">
      <c r="A693">
        <v>2018</v>
      </c>
      <c r="B693" s="3">
        <v>3796102000</v>
      </c>
      <c r="C693" s="3">
        <v>3584000000</v>
      </c>
      <c r="D693" s="1">
        <v>35.840000000000003</v>
      </c>
      <c r="E693" s="3">
        <v>1233249380</v>
      </c>
      <c r="F693" s="3">
        <v>16966</v>
      </c>
      <c r="G693" s="3">
        <v>1223</v>
      </c>
      <c r="H693" s="3">
        <v>6660</v>
      </c>
      <c r="I693" s="3">
        <v>1200</v>
      </c>
      <c r="J693" s="3">
        <v>7883</v>
      </c>
      <c r="K693" s="3">
        <f t="shared" si="170"/>
        <v>16966</v>
      </c>
      <c r="L693" s="1">
        <v>40.528411945000002</v>
      </c>
      <c r="M693" s="3">
        <v>62000000</v>
      </c>
      <c r="N693" s="3">
        <v>62000000</v>
      </c>
      <c r="O693" s="3">
        <v>44698000000</v>
      </c>
      <c r="P693" s="3">
        <v>0</v>
      </c>
      <c r="Q693" s="1">
        <v>0.74715426243585004</v>
      </c>
      <c r="R693" s="1">
        <v>0</v>
      </c>
      <c r="S693" s="3">
        <v>96.128871129000004</v>
      </c>
      <c r="T693" s="3">
        <v>3849000000</v>
      </c>
      <c r="U693" s="3">
        <v>4004000000</v>
      </c>
      <c r="V693" s="3">
        <v>457291880</v>
      </c>
      <c r="W693" s="3">
        <v>0</v>
      </c>
      <c r="X693" s="1">
        <v>8.2406272606427304</v>
      </c>
      <c r="Y693" s="1">
        <v>8.2406272606427304</v>
      </c>
      <c r="Z693">
        <v>1.2808575396414438E-5</v>
      </c>
      <c r="AA693">
        <v>1.3870866705445433E-3</v>
      </c>
      <c r="AB693">
        <v>-0.19388214125056225</v>
      </c>
      <c r="AC693">
        <v>1233.24938</v>
      </c>
      <c r="AD693" s="2">
        <v>0.99168912616846405</v>
      </c>
      <c r="AE693" s="2">
        <v>5.4003676044823958</v>
      </c>
      <c r="AF693" s="2">
        <v>0.97303920801484611</v>
      </c>
      <c r="AG693" s="2">
        <v>13.757152669316566</v>
      </c>
      <c r="AH693" s="2">
        <v>6.39205673065086</v>
      </c>
      <c r="AI693" s="1">
        <v>0</v>
      </c>
      <c r="AJ693" s="1">
        <v>0</v>
      </c>
      <c r="AK693" s="1">
        <v>0</v>
      </c>
      <c r="AL693" s="1">
        <v>0</v>
      </c>
      <c r="AM693" s="1">
        <v>0</v>
      </c>
      <c r="AN693">
        <f t="shared" si="171"/>
        <v>0.11420876123876124</v>
      </c>
      <c r="AO693" s="12">
        <f t="shared" si="172"/>
        <v>1223</v>
      </c>
      <c r="AP693" s="12">
        <f t="shared" si="173"/>
        <v>6660</v>
      </c>
      <c r="AQ693" s="12">
        <f t="shared" si="174"/>
        <v>1200</v>
      </c>
      <c r="AR693">
        <f t="shared" si="175"/>
        <v>3.0874264570362855</v>
      </c>
      <c r="AS693">
        <f t="shared" si="176"/>
        <v>3.823474229170301</v>
      </c>
      <c r="AT693">
        <f t="shared" si="177"/>
        <v>3.0791812460476247</v>
      </c>
      <c r="AU693" s="12">
        <f t="shared" si="178"/>
        <v>16966</v>
      </c>
      <c r="AV693" s="12">
        <f t="shared" si="179"/>
        <v>16966</v>
      </c>
      <c r="AW693">
        <f t="shared" si="180"/>
        <v>4.2295794626656447</v>
      </c>
      <c r="AX693">
        <f t="shared" si="181"/>
        <v>4.2295794626656447</v>
      </c>
      <c r="AY693">
        <f t="shared" si="182"/>
        <v>4.2295794626656447</v>
      </c>
      <c r="AZ693" s="12">
        <f t="shared" si="183"/>
        <v>3584000000</v>
      </c>
      <c r="BA693" s="12">
        <f t="shared" si="184"/>
        <v>1</v>
      </c>
      <c r="BB693">
        <f t="shared" si="185"/>
        <v>9.5543680009900882</v>
      </c>
      <c r="BC693">
        <f t="shared" si="186"/>
        <v>0</v>
      </c>
    </row>
    <row r="694" spans="1:55" x14ac:dyDescent="0.2">
      <c r="A694">
        <v>2017</v>
      </c>
      <c r="B694" s="3">
        <v>3562713000</v>
      </c>
      <c r="C694" s="3">
        <v>4446000000</v>
      </c>
      <c r="D694" s="1">
        <v>44.46</v>
      </c>
      <c r="E694" s="3">
        <v>1163068330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3">
        <f t="shared" si="170"/>
        <v>0</v>
      </c>
      <c r="L694" s="1">
        <v>35.76</v>
      </c>
      <c r="M694" s="3">
        <v>66000000</v>
      </c>
      <c r="N694" s="3">
        <v>66000000</v>
      </c>
      <c r="O694" s="3">
        <v>46071000000</v>
      </c>
      <c r="P694" s="3">
        <v>0</v>
      </c>
      <c r="Q694" s="1">
        <v>0</v>
      </c>
      <c r="R694" s="1">
        <v>0</v>
      </c>
      <c r="S694" s="3">
        <v>138.08724832199999</v>
      </c>
      <c r="T694" s="3">
        <v>4938000000</v>
      </c>
      <c r="U694" s="3">
        <v>3576000000</v>
      </c>
      <c r="V694" s="3">
        <v>427938710</v>
      </c>
      <c r="W694" s="3">
        <v>0</v>
      </c>
      <c r="X694" s="1">
        <v>0</v>
      </c>
      <c r="Y694" s="1">
        <v>0</v>
      </c>
      <c r="Z694">
        <v>5.1248183715077694E-6</v>
      </c>
      <c r="AA694">
        <v>1.432571465781077E-3</v>
      </c>
      <c r="AB694">
        <v>0</v>
      </c>
      <c r="AC694">
        <v>1163.0683300000001</v>
      </c>
      <c r="AD694" s="2">
        <v>0</v>
      </c>
      <c r="AE694" s="2">
        <v>0</v>
      </c>
      <c r="AF694" s="2">
        <v>0</v>
      </c>
      <c r="AG694" s="2">
        <v>0</v>
      </c>
      <c r="AH694" s="2">
        <v>0</v>
      </c>
      <c r="AI694" s="1">
        <v>0</v>
      </c>
      <c r="AJ694" s="1">
        <v>0</v>
      </c>
      <c r="AK694" s="1">
        <v>0</v>
      </c>
      <c r="AL694" s="1">
        <v>0</v>
      </c>
      <c r="AM694" s="1">
        <v>0</v>
      </c>
      <c r="AN694">
        <f t="shared" si="171"/>
        <v>0.11966966163310962</v>
      </c>
      <c r="AO694" s="12">
        <f t="shared" si="172"/>
        <v>1</v>
      </c>
      <c r="AP694" s="12">
        <f t="shared" si="173"/>
        <v>1</v>
      </c>
      <c r="AQ694" s="12">
        <f t="shared" si="174"/>
        <v>1</v>
      </c>
      <c r="AR694">
        <f t="shared" si="175"/>
        <v>0</v>
      </c>
      <c r="AS694">
        <f t="shared" si="176"/>
        <v>0</v>
      </c>
      <c r="AT694">
        <f t="shared" si="177"/>
        <v>0</v>
      </c>
      <c r="AU694" s="12">
        <f t="shared" si="178"/>
        <v>1</v>
      </c>
      <c r="AV694" s="12">
        <f t="shared" si="179"/>
        <v>0</v>
      </c>
      <c r="AW694">
        <f t="shared" si="180"/>
        <v>0</v>
      </c>
      <c r="AX694">
        <f t="shared" si="181"/>
        <v>1</v>
      </c>
      <c r="AY694" t="e">
        <f t="shared" si="182"/>
        <v>#NUM!</v>
      </c>
      <c r="AZ694" s="12">
        <f t="shared" si="183"/>
        <v>4446000000</v>
      </c>
      <c r="BA694" s="12">
        <f t="shared" si="184"/>
        <v>1</v>
      </c>
      <c r="BB694">
        <f t="shared" si="185"/>
        <v>9.6479694583629723</v>
      </c>
      <c r="BC694">
        <f t="shared" si="186"/>
        <v>0</v>
      </c>
    </row>
    <row r="695" spans="1:55" x14ac:dyDescent="0.2">
      <c r="A695">
        <v>2020</v>
      </c>
      <c r="B695" s="3">
        <v>0</v>
      </c>
      <c r="C695" s="3">
        <v>3560115477.5999899</v>
      </c>
      <c r="D695" s="1">
        <v>3.3</v>
      </c>
      <c r="E695" s="3">
        <v>2650955420</v>
      </c>
      <c r="F695" s="3">
        <v>0</v>
      </c>
      <c r="G695" s="3">
        <v>0</v>
      </c>
      <c r="H695" s="3">
        <v>0</v>
      </c>
      <c r="I695" s="3">
        <v>0</v>
      </c>
      <c r="J695" s="3">
        <v>28772</v>
      </c>
      <c r="K695" s="3">
        <f t="shared" si="170"/>
        <v>28772</v>
      </c>
      <c r="L695" s="1">
        <v>8.8968848990999998</v>
      </c>
      <c r="M695" s="3">
        <v>54000000</v>
      </c>
      <c r="N695" s="3">
        <v>283000000</v>
      </c>
      <c r="O695" s="3">
        <v>133754000000</v>
      </c>
      <c r="P695" s="3">
        <v>1311000000</v>
      </c>
      <c r="Q695" s="1">
        <v>1.86701900589091</v>
      </c>
      <c r="R695" s="1">
        <v>33.741410168283501</v>
      </c>
      <c r="S695" s="3">
        <v>86.873233539200001</v>
      </c>
      <c r="T695" s="3">
        <v>8299000000</v>
      </c>
      <c r="U695" s="3">
        <v>9553000000</v>
      </c>
      <c r="V695" s="3">
        <v>331602100</v>
      </c>
      <c r="W695" s="3">
        <v>0</v>
      </c>
      <c r="X695" s="1">
        <v>8.0529130228126196</v>
      </c>
      <c r="Y695" s="1">
        <v>1.6689427567128701</v>
      </c>
      <c r="Z695">
        <v>6.5692433142851265E-6</v>
      </c>
      <c r="AA695">
        <v>2.1158245734706998E-3</v>
      </c>
      <c r="AB695">
        <v>-0.32404752150757887</v>
      </c>
      <c r="AC695">
        <v>2650.9554199999998</v>
      </c>
      <c r="AD695" s="2">
        <v>0</v>
      </c>
      <c r="AE695" s="2">
        <v>0</v>
      </c>
      <c r="AF695" s="2">
        <v>0</v>
      </c>
      <c r="AG695" s="2">
        <v>0</v>
      </c>
      <c r="AH695" s="2">
        <v>10.853445434401157</v>
      </c>
      <c r="AI695" s="1">
        <v>0</v>
      </c>
      <c r="AJ695" s="1">
        <v>0</v>
      </c>
      <c r="AK695" s="1">
        <v>0</v>
      </c>
      <c r="AL695" s="1">
        <v>0</v>
      </c>
      <c r="AM695" s="1">
        <v>-2.0994249549151044E-2</v>
      </c>
      <c r="AN695">
        <f t="shared" si="171"/>
        <v>3.4711828744896894E-2</v>
      </c>
      <c r="AO695" s="12">
        <f t="shared" si="172"/>
        <v>1</v>
      </c>
      <c r="AP695" s="12">
        <f t="shared" si="173"/>
        <v>1</v>
      </c>
      <c r="AQ695" s="12">
        <f t="shared" si="174"/>
        <v>1</v>
      </c>
      <c r="AR695">
        <f t="shared" si="175"/>
        <v>0</v>
      </c>
      <c r="AS695">
        <f t="shared" si="176"/>
        <v>0</v>
      </c>
      <c r="AT695">
        <f t="shared" si="177"/>
        <v>0</v>
      </c>
      <c r="AU695" s="12">
        <f t="shared" si="178"/>
        <v>1</v>
      </c>
      <c r="AV695" s="12">
        <f t="shared" si="179"/>
        <v>28772</v>
      </c>
      <c r="AW695">
        <f t="shared" si="180"/>
        <v>0</v>
      </c>
      <c r="AX695">
        <f t="shared" si="181"/>
        <v>4.4589700516287483</v>
      </c>
      <c r="AY695">
        <f t="shared" si="182"/>
        <v>4.4589700516287483</v>
      </c>
      <c r="AZ695" s="12">
        <f t="shared" si="183"/>
        <v>3560115477.5999899</v>
      </c>
      <c r="BA695" s="12">
        <f t="shared" si="184"/>
        <v>1311000000</v>
      </c>
      <c r="BB695">
        <f t="shared" si="185"/>
        <v>9.5514640851838539</v>
      </c>
      <c r="BC695">
        <f t="shared" si="186"/>
        <v>9.1176026916900845</v>
      </c>
    </row>
    <row r="696" spans="1:55" x14ac:dyDescent="0.2">
      <c r="A696">
        <v>2019</v>
      </c>
      <c r="B696" s="3">
        <v>0</v>
      </c>
      <c r="C696" s="3">
        <v>5266813261.1039896</v>
      </c>
      <c r="D696" s="1">
        <v>4.8819999999999997</v>
      </c>
      <c r="E696" s="3">
        <v>2552883920</v>
      </c>
      <c r="F696" s="3">
        <v>0</v>
      </c>
      <c r="G696" s="3">
        <v>0</v>
      </c>
      <c r="H696" s="3">
        <v>0</v>
      </c>
      <c r="I696" s="3">
        <v>0</v>
      </c>
      <c r="J696" s="3">
        <v>29389</v>
      </c>
      <c r="K696" s="3">
        <f t="shared" si="170"/>
        <v>29389</v>
      </c>
      <c r="L696" s="1">
        <v>8.9628972460000007</v>
      </c>
      <c r="M696" s="3">
        <v>81000000</v>
      </c>
      <c r="N696" s="3">
        <v>304000000</v>
      </c>
      <c r="O696" s="3">
        <v>131883000000</v>
      </c>
      <c r="P696" s="3">
        <v>1427000000</v>
      </c>
      <c r="Q696" s="1">
        <v>1.4734576343071399</v>
      </c>
      <c r="R696" s="1">
        <v>0</v>
      </c>
      <c r="S696" s="3">
        <v>114.950649351</v>
      </c>
      <c r="T696" s="3">
        <v>11064000000</v>
      </c>
      <c r="U696" s="3">
        <v>9625000000</v>
      </c>
      <c r="V696" s="3">
        <v>-544613800</v>
      </c>
      <c r="W696" s="3">
        <v>0</v>
      </c>
      <c r="X696" s="1">
        <v>10.1388090281933</v>
      </c>
      <c r="Y696" s="1">
        <v>3.9280874053175201</v>
      </c>
      <c r="Z696">
        <v>2.4665559846119515E-5</v>
      </c>
      <c r="AA696">
        <v>2.30507343630339E-3</v>
      </c>
      <c r="AB696">
        <v>4.5267489711933173E-3</v>
      </c>
      <c r="AC696">
        <v>2552.8839200000002</v>
      </c>
      <c r="AD696" s="2">
        <v>0</v>
      </c>
      <c r="AE696" s="2">
        <v>0</v>
      </c>
      <c r="AF696" s="2">
        <v>0</v>
      </c>
      <c r="AG696" s="2">
        <v>0</v>
      </c>
      <c r="AH696" s="2">
        <v>11.512078465361636</v>
      </c>
      <c r="AI696" s="1">
        <v>0</v>
      </c>
      <c r="AJ696" s="1">
        <v>0</v>
      </c>
      <c r="AK696" s="1">
        <v>0</v>
      </c>
      <c r="AL696" s="1">
        <v>0</v>
      </c>
      <c r="AM696" s="1">
        <v>-6.5562303265396971E-2</v>
      </c>
      <c r="AN696">
        <f t="shared" si="171"/>
        <v>-5.6583251948051951E-2</v>
      </c>
      <c r="AO696" s="12">
        <f t="shared" si="172"/>
        <v>1</v>
      </c>
      <c r="AP696" s="12">
        <f t="shared" si="173"/>
        <v>1</v>
      </c>
      <c r="AQ696" s="12">
        <f t="shared" si="174"/>
        <v>1</v>
      </c>
      <c r="AR696">
        <f t="shared" si="175"/>
        <v>0</v>
      </c>
      <c r="AS696">
        <f t="shared" si="176"/>
        <v>0</v>
      </c>
      <c r="AT696">
        <f t="shared" si="177"/>
        <v>0</v>
      </c>
      <c r="AU696" s="12">
        <f t="shared" si="178"/>
        <v>1</v>
      </c>
      <c r="AV696" s="12">
        <f t="shared" si="179"/>
        <v>29389</v>
      </c>
      <c r="AW696">
        <f t="shared" si="180"/>
        <v>0</v>
      </c>
      <c r="AX696">
        <f t="shared" si="181"/>
        <v>4.4681848088738869</v>
      </c>
      <c r="AY696">
        <f t="shared" si="182"/>
        <v>4.4681848088738869</v>
      </c>
      <c r="AZ696" s="12">
        <f t="shared" si="183"/>
        <v>5266813261.1039896</v>
      </c>
      <c r="BA696" s="12">
        <f t="shared" si="184"/>
        <v>1427000000</v>
      </c>
      <c r="BB696">
        <f t="shared" si="185"/>
        <v>9.7215479203871364</v>
      </c>
      <c r="BC696">
        <f t="shared" si="186"/>
        <v>9.1544239731146462</v>
      </c>
    </row>
    <row r="697" spans="1:55" x14ac:dyDescent="0.2">
      <c r="A697">
        <v>2018</v>
      </c>
      <c r="B697" s="3">
        <v>0</v>
      </c>
      <c r="C697" s="3">
        <v>5243079157.9199896</v>
      </c>
      <c r="D697" s="1">
        <v>4.8600000000000003</v>
      </c>
      <c r="E697" s="3">
        <v>2850374900</v>
      </c>
      <c r="F697" s="3">
        <v>0</v>
      </c>
      <c r="G697" s="3">
        <v>0</v>
      </c>
      <c r="H697" s="3">
        <v>0</v>
      </c>
      <c r="I697" s="3">
        <v>0</v>
      </c>
      <c r="J697" s="3">
        <v>31451</v>
      </c>
      <c r="K697" s="3">
        <f t="shared" si="170"/>
        <v>31451</v>
      </c>
      <c r="L697" s="1">
        <v>8.5940175239999999</v>
      </c>
      <c r="M697" s="3">
        <v>72000000</v>
      </c>
      <c r="N697" s="3">
        <v>279000000</v>
      </c>
      <c r="O697" s="3">
        <v>123669000000</v>
      </c>
      <c r="P697" s="3">
        <v>750000000</v>
      </c>
      <c r="Q697" s="1">
        <v>1.60359698145412</v>
      </c>
      <c r="R697" s="1">
        <v>0</v>
      </c>
      <c r="S697" s="3">
        <v>119.138807746</v>
      </c>
      <c r="T697" s="3">
        <v>11012000000</v>
      </c>
      <c r="U697" s="3">
        <v>9243000000</v>
      </c>
      <c r="V697" s="3">
        <v>589117830</v>
      </c>
      <c r="W697" s="3">
        <v>0</v>
      </c>
      <c r="X697" s="1">
        <v>12.973325777213899</v>
      </c>
      <c r="Y697" s="1">
        <v>6.7119793514952404</v>
      </c>
      <c r="Z697">
        <v>6.8423137956228288E-5</v>
      </c>
      <c r="AA697">
        <v>2.2560221235717924E-3</v>
      </c>
      <c r="AB697">
        <v>-0.31501057082452422</v>
      </c>
      <c r="AC697">
        <v>2850.3748999999998</v>
      </c>
      <c r="AD697" s="2">
        <v>0</v>
      </c>
      <c r="AE697" s="2">
        <v>0</v>
      </c>
      <c r="AF697" s="2">
        <v>0</v>
      </c>
      <c r="AG697" s="2">
        <v>0</v>
      </c>
      <c r="AH697" s="2">
        <v>11.033987143235089</v>
      </c>
      <c r="AI697" s="1">
        <v>0</v>
      </c>
      <c r="AJ697" s="1">
        <v>0</v>
      </c>
      <c r="AK697" s="1">
        <v>0</v>
      </c>
      <c r="AL697" s="1">
        <v>0</v>
      </c>
      <c r="AM697" s="1">
        <v>1.9745801180208807E-2</v>
      </c>
      <c r="AN697">
        <f t="shared" si="171"/>
        <v>6.3736647192469978E-2</v>
      </c>
      <c r="AO697" s="12">
        <f t="shared" si="172"/>
        <v>1</v>
      </c>
      <c r="AP697" s="12">
        <f t="shared" si="173"/>
        <v>1</v>
      </c>
      <c r="AQ697" s="12">
        <f t="shared" si="174"/>
        <v>1</v>
      </c>
      <c r="AR697">
        <f t="shared" si="175"/>
        <v>0</v>
      </c>
      <c r="AS697">
        <f t="shared" si="176"/>
        <v>0</v>
      </c>
      <c r="AT697">
        <f t="shared" si="177"/>
        <v>0</v>
      </c>
      <c r="AU697" s="12">
        <f t="shared" si="178"/>
        <v>1</v>
      </c>
      <c r="AV697" s="12">
        <f t="shared" si="179"/>
        <v>31451</v>
      </c>
      <c r="AW697">
        <f t="shared" si="180"/>
        <v>0</v>
      </c>
      <c r="AX697">
        <f t="shared" si="181"/>
        <v>4.4976344586072825</v>
      </c>
      <c r="AY697">
        <f t="shared" si="182"/>
        <v>4.4976344586072825</v>
      </c>
      <c r="AZ697" s="12">
        <f t="shared" si="183"/>
        <v>5243079157.9199896</v>
      </c>
      <c r="BA697" s="12">
        <f t="shared" si="184"/>
        <v>750000000</v>
      </c>
      <c r="BB697">
        <f t="shared" si="185"/>
        <v>9.7195864145682602</v>
      </c>
      <c r="BC697">
        <f t="shared" si="186"/>
        <v>8.8750612633917001</v>
      </c>
    </row>
    <row r="698" spans="1:55" x14ac:dyDescent="0.2">
      <c r="A698">
        <v>2017</v>
      </c>
      <c r="B698" s="3">
        <v>0</v>
      </c>
      <c r="C698" s="3">
        <v>7654248276.8400002</v>
      </c>
      <c r="D698" s="1">
        <v>7.0949999999999998</v>
      </c>
      <c r="E698" s="3">
        <v>2856025420</v>
      </c>
      <c r="F698" s="3">
        <v>0</v>
      </c>
      <c r="G698" s="3">
        <v>0</v>
      </c>
      <c r="H698" s="3">
        <v>0</v>
      </c>
      <c r="I698" s="3">
        <v>0</v>
      </c>
      <c r="J698" s="3">
        <v>30842</v>
      </c>
      <c r="K698" s="3">
        <f t="shared" si="170"/>
        <v>30842</v>
      </c>
      <c r="L698" s="1">
        <v>8.2438497819999998</v>
      </c>
      <c r="M698" s="3">
        <v>44000000</v>
      </c>
      <c r="N698" s="3">
        <v>279000000</v>
      </c>
      <c r="O698" s="3">
        <v>122554000000</v>
      </c>
      <c r="P698" s="3">
        <v>722000000</v>
      </c>
      <c r="Q698" s="1">
        <v>1.8724068412880801</v>
      </c>
      <c r="R698" s="1">
        <v>0</v>
      </c>
      <c r="S698" s="3">
        <v>118.568687211</v>
      </c>
      <c r="T698" s="3">
        <v>10504000000</v>
      </c>
      <c r="U698" s="3">
        <v>8859000000</v>
      </c>
      <c r="V698" s="3">
        <v>739755750</v>
      </c>
      <c r="W698" s="3">
        <v>0</v>
      </c>
      <c r="X698" s="1">
        <v>12.231615222136099</v>
      </c>
      <c r="Y698" s="1">
        <v>5.8652249280845101</v>
      </c>
      <c r="Z698">
        <v>3.0902396100921583E-5</v>
      </c>
      <c r="AA698">
        <v>2.2765474811103675E-3</v>
      </c>
      <c r="AB698">
        <v>1.0683760683760646E-2</v>
      </c>
      <c r="AC698">
        <v>2856.0254199999999</v>
      </c>
      <c r="AD698" s="2">
        <v>0</v>
      </c>
      <c r="AE698" s="2">
        <v>0</v>
      </c>
      <c r="AF698" s="2">
        <v>0</v>
      </c>
      <c r="AG698" s="2">
        <v>0</v>
      </c>
      <c r="AH698" s="2">
        <v>10.798923491374246</v>
      </c>
      <c r="AI698" s="1">
        <v>0</v>
      </c>
      <c r="AJ698" s="1">
        <v>0</v>
      </c>
      <c r="AK698" s="1">
        <v>0</v>
      </c>
      <c r="AL698" s="1">
        <v>0</v>
      </c>
      <c r="AM698" s="1">
        <v>-3.6759424091945408E-2</v>
      </c>
      <c r="AN698">
        <f t="shared" si="171"/>
        <v>8.3503301727057236E-2</v>
      </c>
      <c r="AO698" s="12">
        <f t="shared" si="172"/>
        <v>1</v>
      </c>
      <c r="AP698" s="12">
        <f t="shared" si="173"/>
        <v>1</v>
      </c>
      <c r="AQ698" s="12">
        <f t="shared" si="174"/>
        <v>1</v>
      </c>
      <c r="AR698">
        <f t="shared" si="175"/>
        <v>0</v>
      </c>
      <c r="AS698">
        <f t="shared" si="176"/>
        <v>0</v>
      </c>
      <c r="AT698">
        <f t="shared" si="177"/>
        <v>0</v>
      </c>
      <c r="AU698" s="12">
        <f t="shared" si="178"/>
        <v>1</v>
      </c>
      <c r="AV698" s="12">
        <f t="shared" si="179"/>
        <v>30842</v>
      </c>
      <c r="AW698">
        <f t="shared" si="180"/>
        <v>0</v>
      </c>
      <c r="AX698">
        <f t="shared" si="181"/>
        <v>4.489142532829006</v>
      </c>
      <c r="AY698">
        <f t="shared" si="182"/>
        <v>4.489142532829006</v>
      </c>
      <c r="AZ698" s="12">
        <f t="shared" si="183"/>
        <v>7654248276.8400002</v>
      </c>
      <c r="BA698" s="12">
        <f t="shared" si="184"/>
        <v>722000000</v>
      </c>
      <c r="BB698">
        <f t="shared" si="185"/>
        <v>9.8839025450994598</v>
      </c>
      <c r="BC698">
        <f t="shared" si="186"/>
        <v>8.858537197569639</v>
      </c>
    </row>
    <row r="699" spans="1:55" x14ac:dyDescent="0.2">
      <c r="A699">
        <v>2016</v>
      </c>
      <c r="B699" s="3">
        <v>0</v>
      </c>
      <c r="C699" s="3">
        <v>7573006367.0819998</v>
      </c>
      <c r="D699" s="1">
        <v>7.02</v>
      </c>
      <c r="E699" s="3">
        <v>3009921770</v>
      </c>
      <c r="F699" s="3">
        <v>0</v>
      </c>
      <c r="G699" s="3">
        <v>0</v>
      </c>
      <c r="H699" s="3">
        <v>0</v>
      </c>
      <c r="I699" s="3">
        <v>0</v>
      </c>
      <c r="J699" s="3">
        <v>32019</v>
      </c>
      <c r="K699" s="3">
        <f t="shared" si="170"/>
        <v>32019</v>
      </c>
      <c r="L699" s="1">
        <v>8.7374861349999993</v>
      </c>
      <c r="M699" s="3">
        <v>61000000</v>
      </c>
      <c r="N699" s="3">
        <v>280000000</v>
      </c>
      <c r="O699" s="3">
        <v>123129000000</v>
      </c>
      <c r="P699" s="3">
        <v>694000000</v>
      </c>
      <c r="Q699" s="1">
        <v>0</v>
      </c>
      <c r="R699" s="1">
        <v>0</v>
      </c>
      <c r="S699" s="3">
        <v>128.90210235699999</v>
      </c>
      <c r="T699" s="3">
        <v>12140000000</v>
      </c>
      <c r="U699" s="3">
        <v>9418000000</v>
      </c>
      <c r="V699" s="3">
        <v>691073460</v>
      </c>
      <c r="W699" s="3">
        <v>0</v>
      </c>
      <c r="X699" s="1">
        <v>0</v>
      </c>
      <c r="Y699" s="1">
        <v>0</v>
      </c>
      <c r="Z699">
        <v>1.1027898223854495E-4</v>
      </c>
      <c r="AA699">
        <v>2.2740377977568242E-3</v>
      </c>
      <c r="AB699">
        <v>-0.30769230769230782</v>
      </c>
      <c r="AC699">
        <v>3009.9217699999999</v>
      </c>
      <c r="AD699" s="2">
        <v>0</v>
      </c>
      <c r="AE699" s="2">
        <v>0</v>
      </c>
      <c r="AF699" s="2">
        <v>0</v>
      </c>
      <c r="AG699" s="2">
        <v>0</v>
      </c>
      <c r="AH699" s="2">
        <v>10.637818005482581</v>
      </c>
      <c r="AI699" s="1">
        <v>0</v>
      </c>
      <c r="AJ699" s="1">
        <v>0</v>
      </c>
      <c r="AK699" s="1">
        <v>0</v>
      </c>
      <c r="AL699" s="1">
        <v>0</v>
      </c>
      <c r="AM699" s="1">
        <v>1.7703896764350645E-2</v>
      </c>
      <c r="AN699">
        <f t="shared" si="171"/>
        <v>7.3377942238267144E-2</v>
      </c>
      <c r="AO699" s="12">
        <f t="shared" si="172"/>
        <v>1</v>
      </c>
      <c r="AP699" s="12">
        <f t="shared" si="173"/>
        <v>1</v>
      </c>
      <c r="AQ699" s="12">
        <f t="shared" si="174"/>
        <v>1</v>
      </c>
      <c r="AR699">
        <f t="shared" si="175"/>
        <v>0</v>
      </c>
      <c r="AS699">
        <f t="shared" si="176"/>
        <v>0</v>
      </c>
      <c r="AT699">
        <f t="shared" si="177"/>
        <v>0</v>
      </c>
      <c r="AU699" s="12">
        <f t="shared" si="178"/>
        <v>1</v>
      </c>
      <c r="AV699" s="12">
        <f t="shared" si="179"/>
        <v>32019</v>
      </c>
      <c r="AW699">
        <f t="shared" si="180"/>
        <v>0</v>
      </c>
      <c r="AX699">
        <f t="shared" si="181"/>
        <v>4.5054077641459402</v>
      </c>
      <c r="AY699">
        <f t="shared" si="182"/>
        <v>4.5054077641459402</v>
      </c>
      <c r="AZ699" s="12">
        <f t="shared" si="183"/>
        <v>7573006367.0819998</v>
      </c>
      <c r="BA699" s="12">
        <f t="shared" si="184"/>
        <v>694000000</v>
      </c>
      <c r="BB699">
        <f t="shared" si="185"/>
        <v>9.879268321962261</v>
      </c>
      <c r="BC699">
        <f t="shared" si="186"/>
        <v>8.8413594704548544</v>
      </c>
    </row>
    <row r="700" spans="1:55" x14ac:dyDescent="0.2">
      <c r="A700">
        <v>2015</v>
      </c>
      <c r="B700" s="3">
        <v>0</v>
      </c>
      <c r="C700" s="3">
        <v>10938786974.674</v>
      </c>
      <c r="D700" s="1">
        <v>10.14</v>
      </c>
      <c r="E700" s="3">
        <v>3054934310</v>
      </c>
      <c r="F700" s="3">
        <v>0</v>
      </c>
      <c r="G700" s="3">
        <v>0</v>
      </c>
      <c r="H700" s="3">
        <v>0</v>
      </c>
      <c r="I700" s="3">
        <v>0</v>
      </c>
      <c r="J700" s="3">
        <v>31462</v>
      </c>
      <c r="K700" s="3">
        <f t="shared" si="170"/>
        <v>31462</v>
      </c>
      <c r="L700" s="1">
        <v>8.4512007019999995</v>
      </c>
      <c r="M700" s="3">
        <v>23000000</v>
      </c>
      <c r="N700" s="3">
        <v>225000000</v>
      </c>
      <c r="O700" s="3">
        <v>130960000000</v>
      </c>
      <c r="P700" s="3">
        <v>860000000</v>
      </c>
      <c r="Q700" s="1">
        <v>0</v>
      </c>
      <c r="R700" s="1">
        <v>0</v>
      </c>
      <c r="S700" s="3">
        <v>173.28797190500001</v>
      </c>
      <c r="T700" s="3">
        <v>15790000000</v>
      </c>
      <c r="U700" s="3">
        <v>9112000000</v>
      </c>
      <c r="V700" s="3">
        <v>732936070</v>
      </c>
      <c r="W700" s="3">
        <v>-663000000</v>
      </c>
      <c r="X700" s="1">
        <v>0</v>
      </c>
      <c r="Y700" s="1">
        <v>0</v>
      </c>
      <c r="Z700">
        <v>7.7056900699850714E-6</v>
      </c>
      <c r="AA700">
        <v>1.7180818570555895E-3</v>
      </c>
      <c r="AB700">
        <v>7.9872204472843489E-2</v>
      </c>
      <c r="AC700">
        <v>3054.9343100000001</v>
      </c>
      <c r="AD700" s="2">
        <v>0</v>
      </c>
      <c r="AE700" s="2">
        <v>0</v>
      </c>
      <c r="AF700" s="2">
        <v>0</v>
      </c>
      <c r="AG700" s="2">
        <v>0</v>
      </c>
      <c r="AH700" s="2">
        <v>10.298748453285071</v>
      </c>
      <c r="AI700" s="1">
        <v>0</v>
      </c>
      <c r="AJ700" s="1">
        <v>0</v>
      </c>
      <c r="AK700" s="1">
        <v>0</v>
      </c>
      <c r="AL700" s="1">
        <v>0</v>
      </c>
      <c r="AM700" s="1">
        <v>-1.01308834633778E-2</v>
      </c>
      <c r="AN700">
        <f t="shared" si="171"/>
        <v>8.043635535557507E-2</v>
      </c>
      <c r="AO700" s="12">
        <f t="shared" si="172"/>
        <v>1</v>
      </c>
      <c r="AP700" s="12">
        <f t="shared" si="173"/>
        <v>1</v>
      </c>
      <c r="AQ700" s="12">
        <f t="shared" si="174"/>
        <v>1</v>
      </c>
      <c r="AR700">
        <f t="shared" si="175"/>
        <v>0</v>
      </c>
      <c r="AS700">
        <f t="shared" si="176"/>
        <v>0</v>
      </c>
      <c r="AT700">
        <f t="shared" si="177"/>
        <v>0</v>
      </c>
      <c r="AU700" s="12">
        <f t="shared" si="178"/>
        <v>1</v>
      </c>
      <c r="AV700" s="12">
        <f t="shared" si="179"/>
        <v>31462</v>
      </c>
      <c r="AW700">
        <f t="shared" si="180"/>
        <v>0</v>
      </c>
      <c r="AX700">
        <f t="shared" si="181"/>
        <v>4.4977863267219682</v>
      </c>
      <c r="AY700">
        <f t="shared" si="182"/>
        <v>4.4977863267219682</v>
      </c>
      <c r="AZ700" s="12">
        <f t="shared" si="183"/>
        <v>10938786974.674</v>
      </c>
      <c r="BA700" s="12">
        <f t="shared" si="184"/>
        <v>860000000</v>
      </c>
      <c r="BB700">
        <f t="shared" si="185"/>
        <v>10.038969164829775</v>
      </c>
      <c r="BC700">
        <f t="shared" si="186"/>
        <v>8.9344984512435683</v>
      </c>
    </row>
    <row r="701" spans="1:55" x14ac:dyDescent="0.2">
      <c r="A701">
        <v>2014</v>
      </c>
      <c r="B701" s="3">
        <v>0</v>
      </c>
      <c r="C701" s="3">
        <v>10129705097.8489</v>
      </c>
      <c r="D701" s="1">
        <v>9.39</v>
      </c>
      <c r="E701" s="3">
        <v>3288088210</v>
      </c>
      <c r="F701" s="3">
        <v>0</v>
      </c>
      <c r="G701" s="3">
        <v>0</v>
      </c>
      <c r="H701" s="3">
        <v>0</v>
      </c>
      <c r="I701" s="3">
        <v>0</v>
      </c>
      <c r="J701" s="3">
        <v>31784</v>
      </c>
      <c r="K701" s="3">
        <f t="shared" si="170"/>
        <v>31784</v>
      </c>
      <c r="L701" s="1">
        <v>8.1181617030000002</v>
      </c>
      <c r="M701" s="3">
        <v>25000000</v>
      </c>
      <c r="N701" s="3">
        <v>137000000</v>
      </c>
      <c r="O701" s="3">
        <v>129800000000</v>
      </c>
      <c r="P701" s="3">
        <v>817000000</v>
      </c>
      <c r="Q701" s="1">
        <v>0</v>
      </c>
      <c r="R701" s="1">
        <v>0</v>
      </c>
      <c r="S701" s="3">
        <v>211.88164058000001</v>
      </c>
      <c r="T701" s="3">
        <v>18546000000</v>
      </c>
      <c r="U701" s="3">
        <v>8753000000</v>
      </c>
      <c r="V701" s="3">
        <v>883007690</v>
      </c>
      <c r="W701" s="3">
        <v>-708000000</v>
      </c>
      <c r="X701" s="1">
        <v>0</v>
      </c>
      <c r="Y701" s="1">
        <v>0</v>
      </c>
      <c r="Z701">
        <v>2.6181101635505705E-5</v>
      </c>
      <c r="AA701">
        <v>1.0554699537750386E-3</v>
      </c>
      <c r="AB701">
        <v>0.24206349206349231</v>
      </c>
      <c r="AC701">
        <v>3288.0882099999999</v>
      </c>
      <c r="AD701" s="2">
        <v>0</v>
      </c>
      <c r="AE701" s="2">
        <v>0</v>
      </c>
      <c r="AF701" s="2">
        <v>0</v>
      </c>
      <c r="AG701" s="2">
        <v>0</v>
      </c>
      <c r="AH701" s="2">
        <v>9.6664073376547286</v>
      </c>
      <c r="AI701" s="1">
        <v>0</v>
      </c>
      <c r="AJ701" s="1">
        <v>0</v>
      </c>
      <c r="AK701" s="1">
        <v>0</v>
      </c>
      <c r="AL701" s="1">
        <v>0</v>
      </c>
      <c r="AM701" s="1">
        <v>8.4926269797924628E-2</v>
      </c>
      <c r="AN701">
        <f t="shared" si="171"/>
        <v>0.10088057694504741</v>
      </c>
      <c r="AO701" s="12">
        <f t="shared" si="172"/>
        <v>1</v>
      </c>
      <c r="AP701" s="12">
        <f t="shared" si="173"/>
        <v>1</v>
      </c>
      <c r="AQ701" s="12">
        <f t="shared" si="174"/>
        <v>1</v>
      </c>
      <c r="AR701">
        <f t="shared" si="175"/>
        <v>0</v>
      </c>
      <c r="AS701">
        <f t="shared" si="176"/>
        <v>0</v>
      </c>
      <c r="AT701">
        <f t="shared" si="177"/>
        <v>0</v>
      </c>
      <c r="AU701" s="12">
        <f t="shared" si="178"/>
        <v>1</v>
      </c>
      <c r="AV701" s="12">
        <f t="shared" si="179"/>
        <v>31784</v>
      </c>
      <c r="AW701">
        <f t="shared" si="180"/>
        <v>0</v>
      </c>
      <c r="AX701">
        <f t="shared" si="181"/>
        <v>4.5022085520473061</v>
      </c>
      <c r="AY701">
        <f t="shared" si="182"/>
        <v>4.5022085520473061</v>
      </c>
      <c r="AZ701" s="12">
        <f t="shared" si="183"/>
        <v>10129705097.8489</v>
      </c>
      <c r="BA701" s="12">
        <f t="shared" si="184"/>
        <v>817000000</v>
      </c>
      <c r="BB701">
        <f t="shared" si="185"/>
        <v>10.005596802098562</v>
      </c>
      <c r="BC701">
        <f t="shared" si="186"/>
        <v>8.9122220565324159</v>
      </c>
    </row>
    <row r="702" spans="1:55" x14ac:dyDescent="0.2">
      <c r="A702">
        <v>2013</v>
      </c>
      <c r="B702" s="3">
        <v>0</v>
      </c>
      <c r="C702" s="3">
        <v>8155545318.3959999</v>
      </c>
      <c r="D702" s="1">
        <v>7.56</v>
      </c>
      <c r="E702" s="3">
        <v>2936989850</v>
      </c>
      <c r="F702" s="3">
        <v>0</v>
      </c>
      <c r="G702" s="3">
        <v>0</v>
      </c>
      <c r="H702" s="3">
        <v>0</v>
      </c>
      <c r="I702" s="3">
        <v>0</v>
      </c>
      <c r="J702" s="3">
        <v>29296</v>
      </c>
      <c r="K702" s="3">
        <f t="shared" si="170"/>
        <v>29296</v>
      </c>
      <c r="L702" s="1">
        <v>7.3268156339999999</v>
      </c>
      <c r="M702" s="3">
        <v>33000000</v>
      </c>
      <c r="N702" s="3">
        <v>117000000</v>
      </c>
      <c r="O702" s="3">
        <v>132137000000</v>
      </c>
      <c r="P702" s="3">
        <v>808000000</v>
      </c>
      <c r="Q702" s="1">
        <v>0</v>
      </c>
      <c r="R702" s="1">
        <v>0</v>
      </c>
      <c r="S702" s="3">
        <v>216.84624160199999</v>
      </c>
      <c r="T702" s="3">
        <v>17107000000</v>
      </c>
      <c r="U702" s="3">
        <v>7889000000</v>
      </c>
      <c r="V702" s="3">
        <v>507922620</v>
      </c>
      <c r="W702" s="3">
        <v>-2381000000</v>
      </c>
      <c r="X702" s="1">
        <v>0</v>
      </c>
      <c r="Y702" s="1">
        <v>0</v>
      </c>
      <c r="Z702">
        <v>2.1358694628054533E-5</v>
      </c>
      <c r="AA702">
        <v>8.8544465214133821E-4</v>
      </c>
      <c r="AB702">
        <v>1.2105263157894735</v>
      </c>
      <c r="AC702">
        <v>2936.9898499999999</v>
      </c>
      <c r="AD702" s="2">
        <v>0</v>
      </c>
      <c r="AE702" s="2">
        <v>0</v>
      </c>
      <c r="AF702" s="2">
        <v>0</v>
      </c>
      <c r="AG702" s="2">
        <v>0</v>
      </c>
      <c r="AH702" s="2">
        <v>9.9748386941139753</v>
      </c>
      <c r="AI702" s="1">
        <v>0</v>
      </c>
      <c r="AJ702" s="1">
        <v>0</v>
      </c>
      <c r="AK702" s="1">
        <v>0</v>
      </c>
      <c r="AL702" s="1">
        <v>0</v>
      </c>
      <c r="AM702" s="1">
        <v>-0.30139501609633956</v>
      </c>
      <c r="AN702">
        <f t="shared" si="171"/>
        <v>6.4383650652807711E-2</v>
      </c>
      <c r="AO702" s="12">
        <f t="shared" si="172"/>
        <v>1</v>
      </c>
      <c r="AP702" s="12">
        <f t="shared" si="173"/>
        <v>1</v>
      </c>
      <c r="AQ702" s="12">
        <f t="shared" si="174"/>
        <v>1</v>
      </c>
      <c r="AR702">
        <f t="shared" si="175"/>
        <v>0</v>
      </c>
      <c r="AS702">
        <f t="shared" si="176"/>
        <v>0</v>
      </c>
      <c r="AT702">
        <f t="shared" si="177"/>
        <v>0</v>
      </c>
      <c r="AU702" s="12">
        <f t="shared" si="178"/>
        <v>1</v>
      </c>
      <c r="AV702" s="12">
        <f t="shared" si="179"/>
        <v>29296</v>
      </c>
      <c r="AW702">
        <f t="shared" si="180"/>
        <v>0</v>
      </c>
      <c r="AX702">
        <f t="shared" si="181"/>
        <v>4.4668083269576213</v>
      </c>
      <c r="AY702">
        <f t="shared" si="182"/>
        <v>4.4668083269576213</v>
      </c>
      <c r="AZ702" s="12">
        <f t="shared" si="183"/>
        <v>8155545318.3959999</v>
      </c>
      <c r="BA702" s="12">
        <f t="shared" si="184"/>
        <v>808000000</v>
      </c>
      <c r="BB702">
        <f t="shared" si="185"/>
        <v>9.9114530053336622</v>
      </c>
      <c r="BC702">
        <f t="shared" si="186"/>
        <v>8.9074113607745868</v>
      </c>
    </row>
    <row r="703" spans="1:55" x14ac:dyDescent="0.2">
      <c r="A703">
        <v>2012</v>
      </c>
      <c r="B703" s="3">
        <v>0</v>
      </c>
      <c r="C703" s="3">
        <v>3435105665.9879999</v>
      </c>
      <c r="D703" s="1">
        <v>3.42</v>
      </c>
      <c r="E703" s="3">
        <v>2555301670</v>
      </c>
      <c r="F703" s="3">
        <v>0</v>
      </c>
      <c r="G703" s="3">
        <v>0</v>
      </c>
      <c r="H703" s="3">
        <v>0</v>
      </c>
      <c r="I703" s="3">
        <v>0</v>
      </c>
      <c r="J703" s="3">
        <v>41935</v>
      </c>
      <c r="K703" s="3">
        <f t="shared" si="170"/>
        <v>41935</v>
      </c>
      <c r="L703" s="1">
        <v>8.6256804989999996</v>
      </c>
      <c r="M703" s="3">
        <v>42000000</v>
      </c>
      <c r="N703" s="3">
        <v>120000000</v>
      </c>
      <c r="O703" s="3">
        <v>148146000000</v>
      </c>
      <c r="P703" s="3">
        <v>809000000</v>
      </c>
      <c r="Q703" s="1">
        <v>0</v>
      </c>
      <c r="R703" s="1">
        <v>0</v>
      </c>
      <c r="S703" s="3">
        <v>230.98070925299999</v>
      </c>
      <c r="T703" s="3">
        <v>19996000000</v>
      </c>
      <c r="U703" s="3">
        <v>8657000000</v>
      </c>
      <c r="V703" s="3">
        <v>-590562500</v>
      </c>
      <c r="W703" s="3">
        <v>0</v>
      </c>
      <c r="X703" s="1">
        <v>0</v>
      </c>
      <c r="Y703" s="1">
        <v>0</v>
      </c>
      <c r="Z703">
        <v>2.4183363639737585E-4</v>
      </c>
      <c r="AA703">
        <v>8.1001174517030493E-4</v>
      </c>
      <c r="AB703">
        <v>0.39024390243902429</v>
      </c>
      <c r="AC703">
        <v>2555.3016699999998</v>
      </c>
      <c r="AD703" s="2">
        <v>0</v>
      </c>
      <c r="AE703" s="2">
        <v>0</v>
      </c>
      <c r="AF703" s="2">
        <v>0</v>
      </c>
      <c r="AG703" s="2">
        <v>0</v>
      </c>
      <c r="AH703" s="2">
        <v>16.410978199689435</v>
      </c>
      <c r="AI703" s="1">
        <v>0</v>
      </c>
      <c r="AJ703" s="1">
        <v>0</v>
      </c>
      <c r="AK703" s="1">
        <v>0</v>
      </c>
      <c r="AL703" s="1">
        <v>0</v>
      </c>
      <c r="AM703" s="1">
        <v>-9.3336504367378711E-2</v>
      </c>
      <c r="AN703">
        <f t="shared" si="171"/>
        <v>-6.8217916137229981E-2</v>
      </c>
      <c r="AO703" s="12">
        <f t="shared" si="172"/>
        <v>1</v>
      </c>
      <c r="AP703" s="12">
        <f t="shared" si="173"/>
        <v>1</v>
      </c>
      <c r="AQ703" s="12">
        <f t="shared" si="174"/>
        <v>1</v>
      </c>
      <c r="AR703">
        <f t="shared" si="175"/>
        <v>0</v>
      </c>
      <c r="AS703">
        <f t="shared" si="176"/>
        <v>0</v>
      </c>
      <c r="AT703">
        <f t="shared" si="177"/>
        <v>0</v>
      </c>
      <c r="AU703" s="12">
        <f t="shared" si="178"/>
        <v>1</v>
      </c>
      <c r="AV703" s="12">
        <f t="shared" si="179"/>
        <v>41935</v>
      </c>
      <c r="AW703">
        <f t="shared" si="180"/>
        <v>0</v>
      </c>
      <c r="AX703">
        <f t="shared" si="181"/>
        <v>4.622576647353478</v>
      </c>
      <c r="AY703">
        <f t="shared" si="182"/>
        <v>4.622576647353478</v>
      </c>
      <c r="AZ703" s="12">
        <f t="shared" si="183"/>
        <v>3435105665.9879999</v>
      </c>
      <c r="BA703" s="12">
        <f t="shared" si="184"/>
        <v>809000000</v>
      </c>
      <c r="BB703">
        <f t="shared" si="185"/>
        <v>9.5359401007695723</v>
      </c>
      <c r="BC703">
        <f t="shared" si="186"/>
        <v>8.9079485216122727</v>
      </c>
    </row>
    <row r="704" spans="1:55" x14ac:dyDescent="0.2">
      <c r="A704">
        <v>2011</v>
      </c>
      <c r="B704" s="3">
        <v>0</v>
      </c>
      <c r="C704" s="3">
        <v>2470865479.0440001</v>
      </c>
      <c r="D704" s="1">
        <v>2.46</v>
      </c>
      <c r="E704" s="3">
        <v>1889112330</v>
      </c>
      <c r="F704" s="3">
        <v>0</v>
      </c>
      <c r="G704" s="3">
        <v>0</v>
      </c>
      <c r="H704" s="3">
        <v>0</v>
      </c>
      <c r="I704" s="3">
        <v>0</v>
      </c>
      <c r="J704" s="3">
        <v>46252</v>
      </c>
      <c r="K704" s="3">
        <f t="shared" si="170"/>
        <v>46252</v>
      </c>
      <c r="L704" s="1">
        <v>10.220855909999999</v>
      </c>
      <c r="M704" s="3">
        <v>31000000</v>
      </c>
      <c r="N704" s="3">
        <v>103000000</v>
      </c>
      <c r="O704" s="3">
        <v>0</v>
      </c>
      <c r="P704" s="3">
        <v>0</v>
      </c>
      <c r="Q704" s="1">
        <v>0</v>
      </c>
      <c r="R704" s="1">
        <v>0</v>
      </c>
      <c r="S704" s="3">
        <v>200.175336061</v>
      </c>
      <c r="T704" s="3">
        <v>20550000000</v>
      </c>
      <c r="U704" s="3">
        <v>10266000000</v>
      </c>
      <c r="V704" s="3">
        <v>-1553993570</v>
      </c>
      <c r="W704" s="3">
        <v>0</v>
      </c>
      <c r="X704" s="1">
        <v>0</v>
      </c>
      <c r="Y704" s="1">
        <v>0</v>
      </c>
      <c r="Z704">
        <v>2.5952130761557098E-5</v>
      </c>
      <c r="AA704">
        <v>0</v>
      </c>
      <c r="AB704">
        <v>-0.77962565251466953</v>
      </c>
      <c r="AC704">
        <v>1889.1123299999999</v>
      </c>
      <c r="AD704" s="2">
        <v>0</v>
      </c>
      <c r="AE704" s="2">
        <v>0</v>
      </c>
      <c r="AF704" s="2">
        <v>0</v>
      </c>
      <c r="AG704" s="2">
        <v>0</v>
      </c>
      <c r="AH704" s="2">
        <v>24.483456735471098</v>
      </c>
      <c r="AI704" s="1">
        <v>0</v>
      </c>
      <c r="AJ704" s="1">
        <v>0</v>
      </c>
      <c r="AK704" s="1">
        <v>0</v>
      </c>
      <c r="AL704" s="1">
        <v>0</v>
      </c>
      <c r="AM704" s="1">
        <v>0.14609971255823173</v>
      </c>
      <c r="AN704">
        <f t="shared" si="171"/>
        <v>-0.15137283947009547</v>
      </c>
      <c r="AO704" s="12">
        <f t="shared" si="172"/>
        <v>1</v>
      </c>
      <c r="AP704" s="12">
        <f t="shared" si="173"/>
        <v>1</v>
      </c>
      <c r="AQ704" s="12">
        <f t="shared" si="174"/>
        <v>1</v>
      </c>
      <c r="AR704">
        <f t="shared" si="175"/>
        <v>0</v>
      </c>
      <c r="AS704">
        <f t="shared" si="176"/>
        <v>0</v>
      </c>
      <c r="AT704">
        <f t="shared" si="177"/>
        <v>0</v>
      </c>
      <c r="AU704" s="12">
        <f t="shared" si="178"/>
        <v>1</v>
      </c>
      <c r="AV704" s="12">
        <f t="shared" si="179"/>
        <v>46252</v>
      </c>
      <c r="AW704">
        <f t="shared" si="180"/>
        <v>0</v>
      </c>
      <c r="AX704">
        <f t="shared" si="181"/>
        <v>4.6651305169709225</v>
      </c>
      <c r="AY704">
        <f t="shared" si="182"/>
        <v>4.6651305169709225</v>
      </c>
      <c r="AZ704" s="12">
        <f t="shared" si="183"/>
        <v>2470865479.0440001</v>
      </c>
      <c r="BA704" s="12">
        <f t="shared" si="184"/>
        <v>1</v>
      </c>
      <c r="BB704">
        <f t="shared" si="185"/>
        <v>9.3928491018168163</v>
      </c>
      <c r="BC704">
        <f t="shared" si="186"/>
        <v>0</v>
      </c>
    </row>
    <row r="705" spans="1:55" x14ac:dyDescent="0.2">
      <c r="A705">
        <v>2020</v>
      </c>
      <c r="B705" s="3">
        <v>0</v>
      </c>
      <c r="C705" s="3">
        <v>3976583865.296</v>
      </c>
      <c r="D705" s="1">
        <v>4.4240000000000004</v>
      </c>
      <c r="E705" s="3">
        <v>1757513120</v>
      </c>
      <c r="F705" s="3">
        <v>24123.96</v>
      </c>
      <c r="G705" s="3">
        <v>2936.12</v>
      </c>
      <c r="H705" s="3">
        <v>1738.36</v>
      </c>
      <c r="I705" s="3">
        <v>14775</v>
      </c>
      <c r="J705" s="3">
        <v>4674</v>
      </c>
      <c r="K705" s="3">
        <f t="shared" si="170"/>
        <v>24123.96</v>
      </c>
      <c r="L705" s="1">
        <v>5.5281749660999999</v>
      </c>
      <c r="M705" s="3">
        <v>17911000</v>
      </c>
      <c r="N705" s="3">
        <v>86684000</v>
      </c>
      <c r="O705" s="3">
        <v>96252093000</v>
      </c>
      <c r="P705" s="3">
        <v>0</v>
      </c>
      <c r="Q705" s="1">
        <v>1.2808602762455401</v>
      </c>
      <c r="R705" s="1">
        <v>28.136006051576398</v>
      </c>
      <c r="S705" s="3">
        <v>412.12491869209998</v>
      </c>
      <c r="T705" s="3">
        <v>20458528000</v>
      </c>
      <c r="U705" s="3">
        <v>4964157000</v>
      </c>
      <c r="V705" s="3">
        <v>303157220</v>
      </c>
      <c r="W705" s="3">
        <v>0</v>
      </c>
      <c r="X705" s="1">
        <v>5.46016122295317</v>
      </c>
      <c r="Y705" s="1">
        <v>1.9364760064884201</v>
      </c>
      <c r="Z705">
        <v>2.887404642062648E-6</v>
      </c>
      <c r="AA705">
        <v>9.0059340320007379E-4</v>
      </c>
      <c r="AB705">
        <v>-0.32271892222902632</v>
      </c>
      <c r="AC705">
        <v>1757.5131200000001</v>
      </c>
      <c r="AD705" s="2">
        <v>1.6706105727392804</v>
      </c>
      <c r="AE705" s="2">
        <v>0.98910214678795672</v>
      </c>
      <c r="AF705" s="2">
        <v>8.4067651227548161</v>
      </c>
      <c r="AG705" s="2">
        <v>13.72619056180929</v>
      </c>
      <c r="AH705" s="2">
        <v>2.6594396063455843</v>
      </c>
      <c r="AI705" s="1">
        <v>-0.2126901863516204</v>
      </c>
      <c r="AJ705" s="1">
        <v>-0.56281715306730196</v>
      </c>
      <c r="AK705" s="1">
        <v>6.3217125382262943E-2</v>
      </c>
      <c r="AL705" s="1">
        <v>5.997560800631322E-2</v>
      </c>
      <c r="AM705" s="1">
        <v>-0.59189731947961233</v>
      </c>
      <c r="AN705">
        <f t="shared" si="171"/>
        <v>6.1069224845225485E-2</v>
      </c>
      <c r="AO705" s="12">
        <f t="shared" si="172"/>
        <v>2936.12</v>
      </c>
      <c r="AP705" s="12">
        <f t="shared" si="173"/>
        <v>1738.36</v>
      </c>
      <c r="AQ705" s="12">
        <f t="shared" si="174"/>
        <v>14775</v>
      </c>
      <c r="AR705">
        <f t="shared" si="175"/>
        <v>3.4677738013369588</v>
      </c>
      <c r="AS705">
        <f t="shared" si="176"/>
        <v>3.2401397202273676</v>
      </c>
      <c r="AT705">
        <f t="shared" si="177"/>
        <v>4.1695274895532926</v>
      </c>
      <c r="AU705" s="12">
        <f t="shared" si="178"/>
        <v>24123.96</v>
      </c>
      <c r="AV705" s="12">
        <f t="shared" si="179"/>
        <v>24123.96</v>
      </c>
      <c r="AW705">
        <f t="shared" si="180"/>
        <v>4.3824485996947171</v>
      </c>
      <c r="AX705">
        <f t="shared" si="181"/>
        <v>4.3824485996947171</v>
      </c>
      <c r="AY705">
        <f t="shared" si="182"/>
        <v>4.3824485996947171</v>
      </c>
      <c r="AZ705" s="12">
        <f t="shared" si="183"/>
        <v>3976583865.296</v>
      </c>
      <c r="BA705" s="12">
        <f t="shared" si="184"/>
        <v>1</v>
      </c>
      <c r="BB705">
        <f t="shared" si="185"/>
        <v>9.5995101460623076</v>
      </c>
      <c r="BC705">
        <f t="shared" si="186"/>
        <v>0</v>
      </c>
    </row>
    <row r="706" spans="1:55" x14ac:dyDescent="0.2">
      <c r="A706">
        <v>2019</v>
      </c>
      <c r="B706" s="3">
        <v>0</v>
      </c>
      <c r="C706" s="3">
        <v>5871393717.92799</v>
      </c>
      <c r="D706" s="1">
        <v>6.532</v>
      </c>
      <c r="E706" s="3">
        <v>1695682560</v>
      </c>
      <c r="F706" s="3">
        <v>30641</v>
      </c>
      <c r="G706" s="3">
        <v>6716</v>
      </c>
      <c r="H706" s="3">
        <v>1635</v>
      </c>
      <c r="I706" s="3">
        <v>13939</v>
      </c>
      <c r="J706" s="3">
        <v>11453</v>
      </c>
      <c r="K706" s="3">
        <f t="shared" si="170"/>
        <v>30641</v>
      </c>
      <c r="L706" s="1">
        <v>5.3411270460000004</v>
      </c>
      <c r="M706" s="3">
        <v>57699000</v>
      </c>
      <c r="N706" s="3">
        <v>145277000</v>
      </c>
      <c r="O706" s="3">
        <v>83732345000</v>
      </c>
      <c r="P706" s="3">
        <v>0</v>
      </c>
      <c r="Q706" s="1">
        <v>0.90950596772611303</v>
      </c>
      <c r="R706" s="1">
        <v>0</v>
      </c>
      <c r="S706" s="3">
        <v>320.070504696</v>
      </c>
      <c r="T706" s="3">
        <v>15363269000</v>
      </c>
      <c r="U706" s="3">
        <v>4799964000</v>
      </c>
      <c r="V706" s="3">
        <v>267926630</v>
      </c>
      <c r="W706" s="3">
        <v>0</v>
      </c>
      <c r="X706" s="1">
        <v>6.8801927161607503</v>
      </c>
      <c r="Y706" s="1">
        <v>3.2035278977091699</v>
      </c>
      <c r="Z706">
        <v>1.0882231203000052E-5</v>
      </c>
      <c r="AA706">
        <v>1.7350164981047647E-3</v>
      </c>
      <c r="AB706">
        <v>-6.9250498717583375E-2</v>
      </c>
      <c r="AC706">
        <v>1695.68256</v>
      </c>
      <c r="AD706" s="2">
        <v>3.9606469739241761</v>
      </c>
      <c r="AE706" s="2">
        <v>0.96421349052501903</v>
      </c>
      <c r="AF706" s="2">
        <v>8.2202885898643672</v>
      </c>
      <c r="AG706" s="2">
        <v>18.070009518762756</v>
      </c>
      <c r="AH706" s="2">
        <v>6.754212297848956</v>
      </c>
      <c r="AI706" s="1">
        <v>0.12580662109944066</v>
      </c>
      <c r="AJ706" s="1">
        <v>5.9668049792531122</v>
      </c>
      <c r="AK706" s="1">
        <v>-0.79244657879603786</v>
      </c>
      <c r="AL706" s="1">
        <v>0.46203829472569069</v>
      </c>
      <c r="AM706" s="1">
        <v>-2.1947053800170795E-2</v>
      </c>
      <c r="AN706">
        <f t="shared" si="171"/>
        <v>5.5818466555165827E-2</v>
      </c>
      <c r="AO706" s="12">
        <f t="shared" si="172"/>
        <v>6716</v>
      </c>
      <c r="AP706" s="12">
        <f t="shared" si="173"/>
        <v>1635</v>
      </c>
      <c r="AQ706" s="12">
        <f t="shared" si="174"/>
        <v>13939</v>
      </c>
      <c r="AR706">
        <f t="shared" si="175"/>
        <v>3.827110687466011</v>
      </c>
      <c r="AS706">
        <f t="shared" si="176"/>
        <v>3.2135177569963047</v>
      </c>
      <c r="AT706">
        <f t="shared" si="177"/>
        <v>4.1442316180905472</v>
      </c>
      <c r="AU706" s="12">
        <f t="shared" si="178"/>
        <v>30641</v>
      </c>
      <c r="AV706" s="12">
        <f t="shared" si="179"/>
        <v>30641</v>
      </c>
      <c r="AW706">
        <f t="shared" si="180"/>
        <v>4.4863029348311603</v>
      </c>
      <c r="AX706">
        <f t="shared" si="181"/>
        <v>4.4863029348311603</v>
      </c>
      <c r="AY706">
        <f t="shared" si="182"/>
        <v>4.4863029348311603</v>
      </c>
      <c r="AZ706" s="12">
        <f t="shared" si="183"/>
        <v>5871393717.92799</v>
      </c>
      <c r="BA706" s="12">
        <f t="shared" si="184"/>
        <v>1</v>
      </c>
      <c r="BB706">
        <f t="shared" si="185"/>
        <v>9.7687412038302952</v>
      </c>
      <c r="BC706">
        <f t="shared" si="186"/>
        <v>0</v>
      </c>
    </row>
    <row r="707" spans="1:55" x14ac:dyDescent="0.2">
      <c r="A707">
        <v>2018</v>
      </c>
      <c r="B707" s="3">
        <v>0</v>
      </c>
      <c r="C707" s="3">
        <v>6308242668.7720003</v>
      </c>
      <c r="D707" s="1">
        <v>7.0179999999999998</v>
      </c>
      <c r="E707" s="3">
        <v>2043852630</v>
      </c>
      <c r="F707" s="3">
        <v>27216.93</v>
      </c>
      <c r="G707" s="3">
        <v>964</v>
      </c>
      <c r="H707" s="3">
        <v>7877.49</v>
      </c>
      <c r="I707" s="3">
        <v>9533.9500000000007</v>
      </c>
      <c r="J707" s="3">
        <v>11710</v>
      </c>
      <c r="K707" s="3">
        <f t="shared" ref="K707:K770" si="187">IF(F707=0,J707,F707)</f>
        <v>27216.93</v>
      </c>
      <c r="L707" s="1">
        <v>4.9911176089999998</v>
      </c>
      <c r="M707" s="3">
        <v>19725000</v>
      </c>
      <c r="N707" s="3">
        <v>89072000</v>
      </c>
      <c r="O707" s="3">
        <v>76501539000</v>
      </c>
      <c r="P707" s="3">
        <v>0</v>
      </c>
      <c r="Q707" s="1">
        <v>0.90778210240283597</v>
      </c>
      <c r="R707" s="1">
        <v>0</v>
      </c>
      <c r="S707" s="3">
        <v>335.03122706699997</v>
      </c>
      <c r="T707" s="3">
        <v>15029005000</v>
      </c>
      <c r="U707" s="3">
        <v>4485852000</v>
      </c>
      <c r="V707" s="3">
        <v>531910600</v>
      </c>
      <c r="W707" s="3">
        <v>0</v>
      </c>
      <c r="X707" s="1">
        <v>8.3384987582776606</v>
      </c>
      <c r="Y707" s="1">
        <v>5.0064195772314903</v>
      </c>
      <c r="Z707">
        <v>3.5180189451344774E-5</v>
      </c>
      <c r="AA707">
        <v>1.1643164459737209E-3</v>
      </c>
      <c r="AB707">
        <v>-0.11209514170040491</v>
      </c>
      <c r="AC707">
        <v>2043.8526300000001</v>
      </c>
      <c r="AD707" s="2">
        <v>0.47165827215243006</v>
      </c>
      <c r="AE707" s="2">
        <v>3.8542358115124959</v>
      </c>
      <c r="AF707" s="2">
        <v>4.6646954188668683</v>
      </c>
      <c r="AG707" s="2">
        <v>13.316483586196721</v>
      </c>
      <c r="AH707" s="2">
        <v>5.7293758992789998</v>
      </c>
      <c r="AI707" s="1">
        <v>6.7777798701573855E-2</v>
      </c>
      <c r="AJ707" s="1">
        <v>1.3124160429859912</v>
      </c>
      <c r="AK707" s="1">
        <v>7.4083452265855596E-3</v>
      </c>
      <c r="AL707" s="1">
        <v>5.7396267262910881E-2</v>
      </c>
      <c r="AM707" s="1">
        <v>0.42180670228266148</v>
      </c>
      <c r="AN707">
        <f t="shared" ref="AN707:AN770" si="188">V707/U707</f>
        <v>0.11857515584553391</v>
      </c>
      <c r="AO707" s="12">
        <f t="shared" ref="AO707:AO770" si="189">IF(G707=0,1,G707)</f>
        <v>964</v>
      </c>
      <c r="AP707" s="12">
        <f t="shared" ref="AP707:AP770" si="190">IF(H707=0,1,H707)</f>
        <v>7877.49</v>
      </c>
      <c r="AQ707" s="12">
        <f t="shared" ref="AQ707:AQ770" si="191">IF(I707=0,1,I707)</f>
        <v>9533.9500000000007</v>
      </c>
      <c r="AR707">
        <f t="shared" ref="AR707:AR770" si="192">LOG(AO707)</f>
        <v>2.9840770339028309</v>
      </c>
      <c r="AS707">
        <f t="shared" ref="AS707:AS770" si="193">LOG(AP707)</f>
        <v>3.8963878605356501</v>
      </c>
      <c r="AT707">
        <f t="shared" ref="AT707:AT770" si="194">LOG(AQ707)</f>
        <v>3.9792728699760627</v>
      </c>
      <c r="AU707" s="12">
        <f t="shared" ref="AU707:AU770" si="195">IF(F707=0,1,F707)</f>
        <v>27216.93</v>
      </c>
      <c r="AV707" s="12">
        <f t="shared" ref="AV707:AV770" si="196">IF(AU707=1,J707,AU707)</f>
        <v>27216.93</v>
      </c>
      <c r="AW707">
        <f t="shared" ref="AW707:AX770" si="197">LOG(AU707)</f>
        <v>4.434839136324622</v>
      </c>
      <c r="AX707">
        <f t="shared" ref="AX707:AX770" si="198">IFERROR(LOG(AV707),1)</f>
        <v>4.434839136324622</v>
      </c>
      <c r="AY707">
        <f t="shared" ref="AY707:AY770" si="199">LOG(K707)</f>
        <v>4.434839136324622</v>
      </c>
      <c r="AZ707" s="12">
        <f t="shared" ref="AZ707:AZ770" si="200">IF(C707=0,1,C707)</f>
        <v>6308242668.7720003</v>
      </c>
      <c r="BA707" s="12">
        <f t="shared" ref="BA707:BA770" si="201">IF(P707=0,1,P707)</f>
        <v>1</v>
      </c>
      <c r="BB707">
        <f t="shared" ref="BB707:BB770" si="202">LOG(AZ707)</f>
        <v>9.7999083916450527</v>
      </c>
      <c r="BC707">
        <f t="shared" ref="BC707:BC770" si="203">LOG(BA707)</f>
        <v>0</v>
      </c>
    </row>
    <row r="708" spans="1:55" x14ac:dyDescent="0.2">
      <c r="A708">
        <v>2017</v>
      </c>
      <c r="B708" s="3">
        <v>0</v>
      </c>
      <c r="C708" s="3">
        <v>7104638081.2159996</v>
      </c>
      <c r="D708" s="1">
        <v>7.9039999999999999</v>
      </c>
      <c r="E708" s="3">
        <v>1941843380</v>
      </c>
      <c r="F708" s="3">
        <v>25489.32</v>
      </c>
      <c r="G708" s="3">
        <v>416.88</v>
      </c>
      <c r="H708" s="3">
        <v>7819.56</v>
      </c>
      <c r="I708" s="3">
        <v>9016.44</v>
      </c>
      <c r="J708" s="3">
        <v>8236</v>
      </c>
      <c r="K708" s="3">
        <f t="shared" si="187"/>
        <v>25489.32</v>
      </c>
      <c r="L708" s="1">
        <v>4.8477510720000003</v>
      </c>
      <c r="M708" s="3">
        <v>23976000</v>
      </c>
      <c r="N708" s="3">
        <v>64227000</v>
      </c>
      <c r="O708" s="3">
        <v>71332651000</v>
      </c>
      <c r="P708" s="3">
        <v>0</v>
      </c>
      <c r="Q708" s="1">
        <v>1.12098044476366</v>
      </c>
      <c r="R708" s="1">
        <v>0</v>
      </c>
      <c r="S708" s="3">
        <v>205.83118743</v>
      </c>
      <c r="T708" s="3">
        <v>8968353000</v>
      </c>
      <c r="U708" s="3">
        <v>4357140000</v>
      </c>
      <c r="V708" s="3">
        <v>521102500</v>
      </c>
      <c r="W708" s="3">
        <v>0</v>
      </c>
      <c r="X708" s="1">
        <v>8.8926368857963496</v>
      </c>
      <c r="Y708" s="1">
        <v>4.7881069757478496</v>
      </c>
      <c r="Z708">
        <v>1.4285531905309641E-5</v>
      </c>
      <c r="AA708">
        <v>9.0038711725434122E-4</v>
      </c>
      <c r="AB708">
        <v>7.3913043478260887E-2</v>
      </c>
      <c r="AC708">
        <v>1941.84338</v>
      </c>
      <c r="AD708" s="2">
        <v>0.21468260740987258</v>
      </c>
      <c r="AE708" s="2">
        <v>4.0268747111829377</v>
      </c>
      <c r="AF708" s="2">
        <v>4.6432374994115131</v>
      </c>
      <c r="AG708" s="2">
        <v>13.126352136597134</v>
      </c>
      <c r="AH708" s="2">
        <v>4.2413307297728613</v>
      </c>
      <c r="AI708" s="1">
        <v>0</v>
      </c>
      <c r="AJ708" s="1">
        <v>0</v>
      </c>
      <c r="AK708" s="1">
        <v>0</v>
      </c>
      <c r="AL708" s="1">
        <v>0</v>
      </c>
      <c r="AM708" s="1">
        <v>-0.11526479750778816</v>
      </c>
      <c r="AN708">
        <f t="shared" si="188"/>
        <v>0.11959737350647442</v>
      </c>
      <c r="AO708" s="12">
        <f t="shared" si="189"/>
        <v>416.88</v>
      </c>
      <c r="AP708" s="12">
        <f t="shared" si="190"/>
        <v>7819.56</v>
      </c>
      <c r="AQ708" s="12">
        <f t="shared" si="191"/>
        <v>9016.44</v>
      </c>
      <c r="AR708">
        <f t="shared" si="192"/>
        <v>2.6200110601587046</v>
      </c>
      <c r="AS708">
        <f t="shared" si="193"/>
        <v>3.89318231636571</v>
      </c>
      <c r="AT708">
        <f t="shared" si="194"/>
        <v>3.9550350970164665</v>
      </c>
      <c r="AU708" s="12">
        <f t="shared" si="195"/>
        <v>25489.32</v>
      </c>
      <c r="AV708" s="12">
        <f t="shared" si="196"/>
        <v>25489.32</v>
      </c>
      <c r="AW708">
        <f t="shared" si="197"/>
        <v>4.4063582495851206</v>
      </c>
      <c r="AX708">
        <f t="shared" si="198"/>
        <v>4.4063582495851206</v>
      </c>
      <c r="AY708">
        <f t="shared" si="199"/>
        <v>4.4063582495851206</v>
      </c>
      <c r="AZ708" s="12">
        <f t="shared" si="200"/>
        <v>7104638081.2159996</v>
      </c>
      <c r="BA708" s="12">
        <f t="shared" si="201"/>
        <v>1</v>
      </c>
      <c r="BB708">
        <f t="shared" si="202"/>
        <v>9.8515419593452371</v>
      </c>
      <c r="BC708">
        <f t="shared" si="203"/>
        <v>0</v>
      </c>
    </row>
    <row r="709" spans="1:55" x14ac:dyDescent="0.2">
      <c r="A709">
        <v>2016</v>
      </c>
      <c r="B709" s="3">
        <v>0</v>
      </c>
      <c r="C709" s="3">
        <v>6615654893.43999</v>
      </c>
      <c r="D709" s="1">
        <v>7.36</v>
      </c>
      <c r="E709" s="3">
        <v>1829486290</v>
      </c>
      <c r="F709" s="3">
        <v>0</v>
      </c>
      <c r="G709" s="3">
        <v>0</v>
      </c>
      <c r="H709" s="3">
        <v>0</v>
      </c>
      <c r="I709" s="3">
        <v>0</v>
      </c>
      <c r="J709" s="3">
        <v>9309</v>
      </c>
      <c r="K709" s="3">
        <f t="shared" si="187"/>
        <v>9309</v>
      </c>
      <c r="L709" s="1">
        <v>4.557964868</v>
      </c>
      <c r="M709" s="3">
        <v>44106000</v>
      </c>
      <c r="N709" s="3">
        <v>67902000</v>
      </c>
      <c r="O709" s="3">
        <v>67182467000</v>
      </c>
      <c r="P709" s="3">
        <v>0</v>
      </c>
      <c r="Q709" s="1">
        <v>1.2159081882754801</v>
      </c>
      <c r="R709" s="1">
        <v>0</v>
      </c>
      <c r="S709" s="3">
        <v>221.09501300299999</v>
      </c>
      <c r="T709" s="3">
        <v>9059094000</v>
      </c>
      <c r="U709" s="3">
        <v>4097376000</v>
      </c>
      <c r="V709" s="3">
        <v>477848950</v>
      </c>
      <c r="W709" s="3">
        <v>0</v>
      </c>
      <c r="X709" s="1">
        <v>8.0546518650877097</v>
      </c>
      <c r="Y709" s="1">
        <v>3.9385857683538599</v>
      </c>
      <c r="Z709">
        <v>4.0741841198154145E-5</v>
      </c>
      <c r="AA709">
        <v>1.0107101306654905E-3</v>
      </c>
      <c r="AB709">
        <v>0.12469437652811743</v>
      </c>
      <c r="AC709">
        <v>1829.4862900000001</v>
      </c>
      <c r="AD709" s="2">
        <v>0</v>
      </c>
      <c r="AE709" s="2">
        <v>0</v>
      </c>
      <c r="AF709" s="2">
        <v>0</v>
      </c>
      <c r="AG709" s="2">
        <v>0</v>
      </c>
      <c r="AH709" s="2">
        <v>5.0883136161681755</v>
      </c>
      <c r="AI709" s="1">
        <v>0</v>
      </c>
      <c r="AJ709" s="1">
        <v>0</v>
      </c>
      <c r="AK709" s="1">
        <v>0</v>
      </c>
      <c r="AL709" s="1">
        <v>0</v>
      </c>
      <c r="AM709" s="1">
        <v>9.5434334670859988E-3</v>
      </c>
      <c r="AN709">
        <f t="shared" si="188"/>
        <v>0.11662316321470131</v>
      </c>
      <c r="AO709" s="12">
        <f t="shared" si="189"/>
        <v>1</v>
      </c>
      <c r="AP709" s="12">
        <f t="shared" si="190"/>
        <v>1</v>
      </c>
      <c r="AQ709" s="12">
        <f t="shared" si="191"/>
        <v>1</v>
      </c>
      <c r="AR709">
        <f t="shared" si="192"/>
        <v>0</v>
      </c>
      <c r="AS709">
        <f t="shared" si="193"/>
        <v>0</v>
      </c>
      <c r="AT709">
        <f t="shared" si="194"/>
        <v>0</v>
      </c>
      <c r="AU709" s="12">
        <f t="shared" si="195"/>
        <v>1</v>
      </c>
      <c r="AV709" s="12">
        <f t="shared" si="196"/>
        <v>9309</v>
      </c>
      <c r="AW709">
        <f t="shared" si="197"/>
        <v>0</v>
      </c>
      <c r="AX709">
        <f t="shared" si="198"/>
        <v>3.968903030303828</v>
      </c>
      <c r="AY709">
        <f t="shared" si="199"/>
        <v>3.968903030303828</v>
      </c>
      <c r="AZ709" s="12">
        <f t="shared" si="200"/>
        <v>6615654893.43999</v>
      </c>
      <c r="BA709" s="12">
        <f t="shared" si="201"/>
        <v>1</v>
      </c>
      <c r="BB709">
        <f t="shared" si="202"/>
        <v>9.8205728421031644</v>
      </c>
      <c r="BC709">
        <f t="shared" si="203"/>
        <v>0</v>
      </c>
    </row>
    <row r="710" spans="1:55" x14ac:dyDescent="0.2">
      <c r="A710">
        <v>2015</v>
      </c>
      <c r="B710" s="3">
        <v>0</v>
      </c>
      <c r="C710" s="3">
        <v>5882180111.7759895</v>
      </c>
      <c r="D710" s="1">
        <v>6.5439999999999996</v>
      </c>
      <c r="E710" s="3">
        <v>1685387560</v>
      </c>
      <c r="F710" s="3">
        <v>0</v>
      </c>
      <c r="G710" s="3">
        <v>0</v>
      </c>
      <c r="H710" s="3">
        <v>0</v>
      </c>
      <c r="I710" s="3">
        <v>0</v>
      </c>
      <c r="J710" s="3">
        <v>9221</v>
      </c>
      <c r="K710" s="3">
        <f t="shared" si="187"/>
        <v>9221</v>
      </c>
      <c r="L710" s="1">
        <v>4.2262257529999996</v>
      </c>
      <c r="M710" s="3">
        <v>83021000</v>
      </c>
      <c r="N710" s="3">
        <v>106312000</v>
      </c>
      <c r="O710" s="3">
        <v>58658810000</v>
      </c>
      <c r="P710" s="3">
        <v>0</v>
      </c>
      <c r="Q710" s="1">
        <v>1.2708781624654799</v>
      </c>
      <c r="R710" s="1">
        <v>0</v>
      </c>
      <c r="S710" s="3">
        <v>307.02221091899997</v>
      </c>
      <c r="T710" s="3">
        <v>11661247000</v>
      </c>
      <c r="U710" s="3">
        <v>3798177000</v>
      </c>
      <c r="V710" s="3">
        <v>457573740</v>
      </c>
      <c r="W710" s="3">
        <v>0</v>
      </c>
      <c r="X710" s="1">
        <v>9.1449616040068094</v>
      </c>
      <c r="Y710" s="1">
        <v>4.37674480619029</v>
      </c>
      <c r="Z710">
        <v>2.3453483308148139E-6</v>
      </c>
      <c r="AA710">
        <v>1.8123790782663338E-3</v>
      </c>
      <c r="AB710">
        <v>-2.3429338904641051E-2</v>
      </c>
      <c r="AC710">
        <v>1685.3875599999999</v>
      </c>
      <c r="AD710" s="2">
        <v>0</v>
      </c>
      <c r="AE710" s="2">
        <v>0</v>
      </c>
      <c r="AF710" s="2">
        <v>0</v>
      </c>
      <c r="AG710" s="2">
        <v>0</v>
      </c>
      <c r="AH710" s="2">
        <v>5.4711451649732128</v>
      </c>
      <c r="AI710" s="1">
        <v>-1</v>
      </c>
      <c r="AJ710" s="1">
        <v>-1</v>
      </c>
      <c r="AK710" s="1">
        <v>-1</v>
      </c>
      <c r="AL710" s="1">
        <v>-1</v>
      </c>
      <c r="AM710" s="1">
        <v>0.43629283489096571</v>
      </c>
      <c r="AN710">
        <f t="shared" si="188"/>
        <v>0.12047193693184914</v>
      </c>
      <c r="AO710" s="12">
        <f t="shared" si="189"/>
        <v>1</v>
      </c>
      <c r="AP710" s="12">
        <f t="shared" si="190"/>
        <v>1</v>
      </c>
      <c r="AQ710" s="12">
        <f t="shared" si="191"/>
        <v>1</v>
      </c>
      <c r="AR710">
        <f t="shared" si="192"/>
        <v>0</v>
      </c>
      <c r="AS710">
        <f t="shared" si="193"/>
        <v>0</v>
      </c>
      <c r="AT710">
        <f t="shared" si="194"/>
        <v>0</v>
      </c>
      <c r="AU710" s="12">
        <f t="shared" si="195"/>
        <v>1</v>
      </c>
      <c r="AV710" s="12">
        <f t="shared" si="196"/>
        <v>9221</v>
      </c>
      <c r="AW710">
        <f t="shared" si="197"/>
        <v>0</v>
      </c>
      <c r="AX710">
        <f t="shared" si="198"/>
        <v>3.9647780220223758</v>
      </c>
      <c r="AY710">
        <f t="shared" si="199"/>
        <v>3.9647780220223758</v>
      </c>
      <c r="AZ710" s="12">
        <f t="shared" si="200"/>
        <v>5882180111.7759895</v>
      </c>
      <c r="BA710" s="12">
        <f t="shared" si="201"/>
        <v>1</v>
      </c>
      <c r="BB710">
        <f t="shared" si="202"/>
        <v>9.7695383184289319</v>
      </c>
      <c r="BC710">
        <f t="shared" si="203"/>
        <v>0</v>
      </c>
    </row>
    <row r="711" spans="1:55" x14ac:dyDescent="0.2">
      <c r="A711">
        <v>2014</v>
      </c>
      <c r="B711" s="3">
        <v>0</v>
      </c>
      <c r="C711" s="3">
        <v>6023302097.95399</v>
      </c>
      <c r="D711" s="1">
        <v>6.7009999999999996</v>
      </c>
      <c r="E711" s="3">
        <v>1557603060</v>
      </c>
      <c r="F711" s="3">
        <v>20611.239999999998</v>
      </c>
      <c r="G711" s="3">
        <v>300.74</v>
      </c>
      <c r="H711" s="3">
        <v>8408.42</v>
      </c>
      <c r="I711" s="3">
        <v>3192.92</v>
      </c>
      <c r="J711" s="3">
        <v>6420</v>
      </c>
      <c r="K711" s="3">
        <f t="shared" si="187"/>
        <v>20611.239999999998</v>
      </c>
      <c r="L711" s="1">
        <v>4.0538934409999996</v>
      </c>
      <c r="M711" s="3">
        <v>83976000</v>
      </c>
      <c r="N711" s="3">
        <v>97251000</v>
      </c>
      <c r="O711" s="3">
        <v>57332974000</v>
      </c>
      <c r="P711" s="3">
        <v>0</v>
      </c>
      <c r="Q711" s="1">
        <v>0</v>
      </c>
      <c r="R711" s="1">
        <v>0</v>
      </c>
      <c r="S711" s="3">
        <v>479.33930661800002</v>
      </c>
      <c r="T711" s="3">
        <v>17464464000</v>
      </c>
      <c r="U711" s="3">
        <v>3643445000</v>
      </c>
      <c r="V711" s="3">
        <v>377470360</v>
      </c>
      <c r="W711" s="3">
        <v>0</v>
      </c>
      <c r="X711" s="1">
        <v>0</v>
      </c>
      <c r="Y711" s="1">
        <v>0</v>
      </c>
      <c r="Z711">
        <v>5.8750907619791376E-6</v>
      </c>
      <c r="AA711">
        <v>1.696249003235032E-3</v>
      </c>
      <c r="AB711">
        <v>0.34369360336875876</v>
      </c>
      <c r="AC711">
        <v>1557.6030599999999</v>
      </c>
      <c r="AD711" s="2">
        <v>0.19307871673030741</v>
      </c>
      <c r="AE711" s="2">
        <v>5.3983073197095548</v>
      </c>
      <c r="AF711" s="2">
        <v>2.0498932507233265</v>
      </c>
      <c r="AG711" s="2">
        <v>13.232665323603049</v>
      </c>
      <c r="AH711" s="2">
        <v>4.1217176345300715</v>
      </c>
      <c r="AI711" s="1">
        <v>0</v>
      </c>
      <c r="AJ711" s="1">
        <v>0</v>
      </c>
      <c r="AK711" s="1">
        <v>0</v>
      </c>
      <c r="AL711" s="1">
        <v>0</v>
      </c>
      <c r="AM711" s="1">
        <v>-0.27210884353741499</v>
      </c>
      <c r="AN711">
        <f t="shared" si="188"/>
        <v>0.10360259589481932</v>
      </c>
      <c r="AO711" s="12">
        <f t="shared" si="189"/>
        <v>300.74</v>
      </c>
      <c r="AP711" s="12">
        <f t="shared" si="190"/>
        <v>8408.42</v>
      </c>
      <c r="AQ711" s="12">
        <f t="shared" si="191"/>
        <v>3192.92</v>
      </c>
      <c r="AR711">
        <f t="shared" si="192"/>
        <v>2.4781911953900284</v>
      </c>
      <c r="AS711">
        <f t="shared" si="193"/>
        <v>3.924714396541451</v>
      </c>
      <c r="AT711">
        <f t="shared" si="194"/>
        <v>3.5041880372385346</v>
      </c>
      <c r="AU711" s="12">
        <f t="shared" si="195"/>
        <v>20611.239999999998</v>
      </c>
      <c r="AV711" s="12">
        <f t="shared" si="196"/>
        <v>20611.239999999998</v>
      </c>
      <c r="AW711">
        <f t="shared" si="197"/>
        <v>4.3141041203070163</v>
      </c>
      <c r="AX711">
        <f t="shared" si="198"/>
        <v>4.3141041203070163</v>
      </c>
      <c r="AY711">
        <f t="shared" si="199"/>
        <v>4.3141041203070163</v>
      </c>
      <c r="AZ711" s="12">
        <f t="shared" si="200"/>
        <v>6023302097.95399</v>
      </c>
      <c r="BA711" s="12">
        <f t="shared" si="201"/>
        <v>1</v>
      </c>
      <c r="BB711">
        <f t="shared" si="202"/>
        <v>9.7798346457015803</v>
      </c>
      <c r="BC711">
        <f t="shared" si="203"/>
        <v>0</v>
      </c>
    </row>
    <row r="712" spans="1:55" x14ac:dyDescent="0.2">
      <c r="A712">
        <v>2013</v>
      </c>
      <c r="B712" s="3">
        <v>0</v>
      </c>
      <c r="C712" s="3">
        <v>4466276410.6000004</v>
      </c>
      <c r="D712" s="1">
        <v>4.9870000000000001</v>
      </c>
      <c r="E712" s="3">
        <v>1441382780</v>
      </c>
      <c r="F712" s="3">
        <v>0</v>
      </c>
      <c r="G712" s="3">
        <v>0</v>
      </c>
      <c r="H712" s="3">
        <v>0</v>
      </c>
      <c r="I712" s="3">
        <v>0</v>
      </c>
      <c r="J712" s="3">
        <v>8820</v>
      </c>
      <c r="K712" s="3">
        <f t="shared" si="187"/>
        <v>8820</v>
      </c>
      <c r="L712" s="1">
        <v>3.7434585729999998</v>
      </c>
      <c r="M712" s="3">
        <v>27174000</v>
      </c>
      <c r="N712" s="3">
        <v>39932000</v>
      </c>
      <c r="O712" s="3">
        <v>55135662000</v>
      </c>
      <c r="P712" s="3">
        <v>0</v>
      </c>
      <c r="Q712" s="1">
        <v>0</v>
      </c>
      <c r="R712" s="1">
        <v>0</v>
      </c>
      <c r="S712" s="3">
        <v>489.71486461000001</v>
      </c>
      <c r="T712" s="3">
        <v>16416207000</v>
      </c>
      <c r="U712" s="3">
        <v>3352197000</v>
      </c>
      <c r="V712" s="3">
        <v>291243610</v>
      </c>
      <c r="W712" s="3">
        <v>0</v>
      </c>
      <c r="X712" s="1">
        <v>0</v>
      </c>
      <c r="Y712" s="1">
        <v>0</v>
      </c>
      <c r="Z712">
        <v>5.1443258991887503E-6</v>
      </c>
      <c r="AA712">
        <v>7.2424994189785913E-4</v>
      </c>
      <c r="AB712">
        <v>1.4705596431392274</v>
      </c>
      <c r="AC712">
        <v>1441.3827799999999</v>
      </c>
      <c r="AD712" s="2">
        <v>0</v>
      </c>
      <c r="AE712" s="2">
        <v>0</v>
      </c>
      <c r="AF712" s="2">
        <v>0</v>
      </c>
      <c r="AG712" s="2">
        <v>0</v>
      </c>
      <c r="AH712" s="2">
        <v>6.1191240261660411</v>
      </c>
      <c r="AI712" s="1">
        <v>0</v>
      </c>
      <c r="AJ712" s="1">
        <v>0</v>
      </c>
      <c r="AK712" s="1">
        <v>0</v>
      </c>
      <c r="AL712" s="1">
        <v>0</v>
      </c>
      <c r="AM712" s="1">
        <v>2.2490146070020867E-2</v>
      </c>
      <c r="AN712">
        <f t="shared" si="188"/>
        <v>8.6881412399092292E-2</v>
      </c>
      <c r="AO712" s="12">
        <f t="shared" si="189"/>
        <v>1</v>
      </c>
      <c r="AP712" s="12">
        <f t="shared" si="190"/>
        <v>1</v>
      </c>
      <c r="AQ712" s="12">
        <f t="shared" si="191"/>
        <v>1</v>
      </c>
      <c r="AR712">
        <f t="shared" si="192"/>
        <v>0</v>
      </c>
      <c r="AS712">
        <f t="shared" si="193"/>
        <v>0</v>
      </c>
      <c r="AT712">
        <f t="shared" si="194"/>
        <v>0</v>
      </c>
      <c r="AU712" s="12">
        <f t="shared" si="195"/>
        <v>1</v>
      </c>
      <c r="AV712" s="12">
        <f t="shared" si="196"/>
        <v>8820</v>
      </c>
      <c r="AW712">
        <f t="shared" si="197"/>
        <v>0</v>
      </c>
      <c r="AX712">
        <f t="shared" si="198"/>
        <v>3.9454685851318199</v>
      </c>
      <c r="AY712">
        <f t="shared" si="199"/>
        <v>3.9454685851318199</v>
      </c>
      <c r="AZ712" s="12">
        <f t="shared" si="200"/>
        <v>4466276410.6000004</v>
      </c>
      <c r="BA712" s="12">
        <f t="shared" si="201"/>
        <v>1</v>
      </c>
      <c r="BB712">
        <f t="shared" si="202"/>
        <v>9.6499455973479566</v>
      </c>
      <c r="BC712">
        <f t="shared" si="203"/>
        <v>0</v>
      </c>
    </row>
    <row r="713" spans="1:55" x14ac:dyDescent="0.2">
      <c r="A713">
        <v>2012</v>
      </c>
      <c r="B713" s="3">
        <v>0</v>
      </c>
      <c r="C713" s="3">
        <v>1770351282.73999</v>
      </c>
      <c r="D713" s="1">
        <v>2.0185709799999998</v>
      </c>
      <c r="E713" s="3">
        <v>1330248000</v>
      </c>
      <c r="F713" s="3">
        <v>0</v>
      </c>
      <c r="G713" s="3">
        <v>0</v>
      </c>
      <c r="H713" s="3">
        <v>0</v>
      </c>
      <c r="I713" s="3">
        <v>0</v>
      </c>
      <c r="J713" s="3">
        <v>8626</v>
      </c>
      <c r="K713" s="3">
        <f t="shared" si="187"/>
        <v>8626</v>
      </c>
      <c r="L713" s="1">
        <v>5.7316409879999997</v>
      </c>
      <c r="M713" s="3">
        <v>15969000</v>
      </c>
      <c r="N713" s="3">
        <v>24776000</v>
      </c>
      <c r="O713" s="3">
        <v>58165890000</v>
      </c>
      <c r="P713" s="3">
        <v>0</v>
      </c>
      <c r="Q713" s="1">
        <v>0</v>
      </c>
      <c r="R713" s="1">
        <v>0</v>
      </c>
      <c r="S713" s="3">
        <v>599.15805684600002</v>
      </c>
      <c r="T713" s="3">
        <v>19359378000</v>
      </c>
      <c r="U713" s="3">
        <v>3231097000</v>
      </c>
      <c r="V713" s="3">
        <v>218950110</v>
      </c>
      <c r="W713" s="3">
        <v>0</v>
      </c>
      <c r="X713" s="1">
        <v>0</v>
      </c>
      <c r="Y713" s="1">
        <v>0</v>
      </c>
      <c r="Z713">
        <v>6.5538663085417325E-5</v>
      </c>
      <c r="AA713">
        <v>4.2595411159358174E-4</v>
      </c>
      <c r="AB713">
        <v>-0.33894736842105266</v>
      </c>
      <c r="AC713">
        <v>1330.248</v>
      </c>
      <c r="AD713" s="2">
        <v>0</v>
      </c>
      <c r="AE713" s="2">
        <v>0</v>
      </c>
      <c r="AF713" s="2">
        <v>0</v>
      </c>
      <c r="AG713" s="2">
        <v>0</v>
      </c>
      <c r="AH713" s="2">
        <v>6.4845051449053104</v>
      </c>
      <c r="AI713" s="1">
        <v>0</v>
      </c>
      <c r="AJ713" s="1">
        <v>0</v>
      </c>
      <c r="AK713" s="1">
        <v>0</v>
      </c>
      <c r="AL713" s="1">
        <v>0</v>
      </c>
      <c r="AM713" s="1">
        <v>0.13589676060047406</v>
      </c>
      <c r="AN713">
        <f t="shared" si="188"/>
        <v>6.7763397384851029E-2</v>
      </c>
      <c r="AO713" s="12">
        <f t="shared" si="189"/>
        <v>1</v>
      </c>
      <c r="AP713" s="12">
        <f t="shared" si="190"/>
        <v>1</v>
      </c>
      <c r="AQ713" s="12">
        <f t="shared" si="191"/>
        <v>1</v>
      </c>
      <c r="AR713">
        <f t="shared" si="192"/>
        <v>0</v>
      </c>
      <c r="AS713">
        <f t="shared" si="193"/>
        <v>0</v>
      </c>
      <c r="AT713">
        <f t="shared" si="194"/>
        <v>0</v>
      </c>
      <c r="AU713" s="12">
        <f t="shared" si="195"/>
        <v>1</v>
      </c>
      <c r="AV713" s="12">
        <f t="shared" si="196"/>
        <v>8626</v>
      </c>
      <c r="AW713">
        <f t="shared" si="197"/>
        <v>0</v>
      </c>
      <c r="AX713">
        <f t="shared" si="198"/>
        <v>3.9358094538099331</v>
      </c>
      <c r="AY713">
        <f t="shared" si="199"/>
        <v>3.9358094538099331</v>
      </c>
      <c r="AZ713" s="12">
        <f t="shared" si="200"/>
        <v>1770351282.73999</v>
      </c>
      <c r="BA713" s="12">
        <f t="shared" si="201"/>
        <v>1</v>
      </c>
      <c r="BB713">
        <f t="shared" si="202"/>
        <v>9.2480594499881654</v>
      </c>
      <c r="BC713">
        <f t="shared" si="203"/>
        <v>0</v>
      </c>
    </row>
    <row r="714" spans="1:55" x14ac:dyDescent="0.2">
      <c r="A714">
        <v>2011</v>
      </c>
      <c r="B714" s="3">
        <v>0</v>
      </c>
      <c r="C714" s="3">
        <v>2265365316.49999</v>
      </c>
      <c r="D714" s="1">
        <v>3.05357075</v>
      </c>
      <c r="E714" s="3">
        <v>1233563200</v>
      </c>
      <c r="F714" s="3">
        <v>0</v>
      </c>
      <c r="G714" s="3">
        <v>0</v>
      </c>
      <c r="H714" s="3">
        <v>0</v>
      </c>
      <c r="I714" s="3">
        <v>0</v>
      </c>
      <c r="J714" s="3">
        <v>7594</v>
      </c>
      <c r="K714" s="3">
        <f t="shared" si="187"/>
        <v>7594</v>
      </c>
      <c r="L714" s="1">
        <v>4.3433016479999997</v>
      </c>
      <c r="M714" s="3">
        <v>86202000</v>
      </c>
      <c r="N714" s="3">
        <v>94820000</v>
      </c>
      <c r="O714" s="3">
        <v>0</v>
      </c>
      <c r="P714" s="3">
        <v>0</v>
      </c>
      <c r="Q714" s="1">
        <v>0</v>
      </c>
      <c r="R714" s="1">
        <v>0</v>
      </c>
      <c r="S714" s="3">
        <v>534.44876507799995</v>
      </c>
      <c r="T714" s="3">
        <v>16498412000</v>
      </c>
      <c r="U714" s="3">
        <v>3086996000</v>
      </c>
      <c r="V714" s="3">
        <v>134549810</v>
      </c>
      <c r="W714" s="3">
        <v>0</v>
      </c>
      <c r="X714" s="1">
        <v>0</v>
      </c>
      <c r="Y714" s="1">
        <v>0</v>
      </c>
      <c r="Z714">
        <v>1.1065734993182996E-5</v>
      </c>
      <c r="AA714">
        <v>0</v>
      </c>
      <c r="AB714">
        <v>0.15130624847726448</v>
      </c>
      <c r="AC714">
        <v>1233.5632000000001</v>
      </c>
      <c r="AD714" s="2">
        <v>0</v>
      </c>
      <c r="AE714" s="2">
        <v>0</v>
      </c>
      <c r="AF714" s="2">
        <v>0</v>
      </c>
      <c r="AG714" s="2">
        <v>0</v>
      </c>
      <c r="AH714" s="2">
        <v>6.1561499240573969</v>
      </c>
      <c r="AI714" s="1">
        <v>0</v>
      </c>
      <c r="AJ714" s="1">
        <v>0</v>
      </c>
      <c r="AK714" s="1">
        <v>0</v>
      </c>
      <c r="AL714" s="1">
        <v>0</v>
      </c>
      <c r="AM714" s="1">
        <v>-3.2488215059243215E-2</v>
      </c>
      <c r="AN714">
        <f t="shared" si="188"/>
        <v>4.3586000759314236E-2</v>
      </c>
      <c r="AO714" s="12">
        <f t="shared" si="189"/>
        <v>1</v>
      </c>
      <c r="AP714" s="12">
        <f t="shared" si="190"/>
        <v>1</v>
      </c>
      <c r="AQ714" s="12">
        <f t="shared" si="191"/>
        <v>1</v>
      </c>
      <c r="AR714">
        <f t="shared" si="192"/>
        <v>0</v>
      </c>
      <c r="AS714">
        <f t="shared" si="193"/>
        <v>0</v>
      </c>
      <c r="AT714">
        <f t="shared" si="194"/>
        <v>0</v>
      </c>
      <c r="AU714" s="12">
        <f t="shared" si="195"/>
        <v>1</v>
      </c>
      <c r="AV714" s="12">
        <f t="shared" si="196"/>
        <v>7594</v>
      </c>
      <c r="AW714">
        <f t="shared" si="197"/>
        <v>0</v>
      </c>
      <c r="AX714">
        <f t="shared" si="198"/>
        <v>3.8804705928037784</v>
      </c>
      <c r="AY714">
        <f t="shared" si="199"/>
        <v>3.8804705928037784</v>
      </c>
      <c r="AZ714" s="12">
        <f t="shared" si="200"/>
        <v>2265365316.49999</v>
      </c>
      <c r="BA714" s="12">
        <f t="shared" si="201"/>
        <v>1</v>
      </c>
      <c r="BB714">
        <f t="shared" si="202"/>
        <v>9.355138247031821</v>
      </c>
      <c r="BC714">
        <f t="shared" si="203"/>
        <v>0</v>
      </c>
    </row>
    <row r="715" spans="1:55" x14ac:dyDescent="0.2">
      <c r="A715">
        <v>2020</v>
      </c>
      <c r="B715" s="3">
        <v>8021629030.3986197</v>
      </c>
      <c r="C715" s="3">
        <v>5073294271.9028502</v>
      </c>
      <c r="D715" s="1">
        <v>5.4745641740842501</v>
      </c>
      <c r="E715" s="3">
        <v>567245954.25398505</v>
      </c>
      <c r="F715" s="3">
        <v>77577</v>
      </c>
      <c r="G715" s="3">
        <v>6945</v>
      </c>
      <c r="H715" s="3">
        <v>15125</v>
      </c>
      <c r="I715" s="3">
        <v>33437</v>
      </c>
      <c r="J715" s="3">
        <v>22070</v>
      </c>
      <c r="K715" s="3">
        <f t="shared" si="187"/>
        <v>77577</v>
      </c>
      <c r="L715" s="1">
        <v>8.4554499369988108</v>
      </c>
      <c r="M715" s="3">
        <v>291619436.71766299</v>
      </c>
      <c r="N715" s="3">
        <v>291619436.71766299</v>
      </c>
      <c r="O715" s="3">
        <v>12519331397.8416</v>
      </c>
      <c r="P715" s="3">
        <v>0</v>
      </c>
      <c r="Q715" s="1">
        <v>1.6490709678239801</v>
      </c>
      <c r="R715" s="1">
        <v>25.5214122302236</v>
      </c>
      <c r="S715" s="3">
        <v>52.096659559000003</v>
      </c>
      <c r="T715" s="3">
        <v>4126583921.1206002</v>
      </c>
      <c r="U715" s="3">
        <v>7921014429.7635603</v>
      </c>
      <c r="V715" s="3">
        <v>237592080.827582</v>
      </c>
      <c r="W715" s="3">
        <v>129145615.131136</v>
      </c>
      <c r="X715" s="1">
        <v>11.374489248503799</v>
      </c>
      <c r="Y715" s="1">
        <v>5.8070258688171901</v>
      </c>
      <c r="Z715">
        <v>0</v>
      </c>
      <c r="AA715">
        <v>2.3293531215887436E-2</v>
      </c>
      <c r="AB715">
        <v>-0.27543541053388876</v>
      </c>
      <c r="AC715">
        <v>567.24595425398502</v>
      </c>
      <c r="AD715" s="2">
        <v>12.243366299780375</v>
      </c>
      <c r="AE715" s="2">
        <v>26.663918687426662</v>
      </c>
      <c r="AF715" s="2">
        <v>58.946211514147784</v>
      </c>
      <c r="AG715" s="2">
        <v>136.76078148856186</v>
      </c>
      <c r="AH715" s="2">
        <v>38.907284987207035</v>
      </c>
      <c r="AI715" s="1">
        <v>-0.1840613397561976</v>
      </c>
      <c r="AJ715" s="1">
        <v>-0.22454220634211702</v>
      </c>
      <c r="AK715" s="1">
        <v>-0.25079255002972062</v>
      </c>
      <c r="AL715" s="1">
        <v>-9.1114191742096826E-2</v>
      </c>
      <c r="AM715" s="1">
        <v>-0.24272577545978588</v>
      </c>
      <c r="AN715">
        <f t="shared" si="188"/>
        <v>2.9995158187670925E-2</v>
      </c>
      <c r="AO715" s="12">
        <f t="shared" si="189"/>
        <v>6945</v>
      </c>
      <c r="AP715" s="12">
        <f t="shared" si="190"/>
        <v>15125</v>
      </c>
      <c r="AQ715" s="12">
        <f t="shared" si="191"/>
        <v>33437</v>
      </c>
      <c r="AR715">
        <f t="shared" si="192"/>
        <v>3.8416722500736342</v>
      </c>
      <c r="AS715">
        <f t="shared" si="193"/>
        <v>4.1796953833245061</v>
      </c>
      <c r="AT715">
        <f t="shared" si="194"/>
        <v>4.524227305193655</v>
      </c>
      <c r="AU715" s="12">
        <f t="shared" si="195"/>
        <v>77577</v>
      </c>
      <c r="AV715" s="12">
        <f t="shared" si="196"/>
        <v>77577</v>
      </c>
      <c r="AW715">
        <f t="shared" si="197"/>
        <v>4.8897329808758263</v>
      </c>
      <c r="AX715">
        <f t="shared" si="198"/>
        <v>4.8897329808758263</v>
      </c>
      <c r="AY715">
        <f t="shared" si="199"/>
        <v>4.8897329808758263</v>
      </c>
      <c r="AZ715" s="12">
        <f t="shared" si="200"/>
        <v>5073294271.9028502</v>
      </c>
      <c r="BA715" s="12">
        <f t="shared" si="201"/>
        <v>1</v>
      </c>
      <c r="BB715">
        <f t="shared" si="202"/>
        <v>9.7052900539115363</v>
      </c>
      <c r="BC715">
        <f t="shared" si="203"/>
        <v>0</v>
      </c>
    </row>
    <row r="716" spans="1:55" x14ac:dyDescent="0.2">
      <c r="A716">
        <v>2019</v>
      </c>
      <c r="B716" s="3">
        <v>6528431451.2968998</v>
      </c>
      <c r="C716" s="3">
        <v>7001483382.2455301</v>
      </c>
      <c r="D716" s="1">
        <v>7.5556606735613903</v>
      </c>
      <c r="E716" s="3">
        <v>593810668.64979899</v>
      </c>
      <c r="F716" s="3">
        <v>95077</v>
      </c>
      <c r="G716" s="3">
        <v>8956</v>
      </c>
      <c r="H716" s="3">
        <v>20188</v>
      </c>
      <c r="I716" s="3">
        <v>36789</v>
      </c>
      <c r="J716" s="3">
        <v>29144</v>
      </c>
      <c r="K716" s="3">
        <f t="shared" si="187"/>
        <v>95077</v>
      </c>
      <c r="L716" s="1">
        <v>10.3747834280069</v>
      </c>
      <c r="M716" s="3">
        <v>253253844.149075</v>
      </c>
      <c r="N716" s="3">
        <v>253253844.149075</v>
      </c>
      <c r="O716" s="3">
        <v>14059450567.240101</v>
      </c>
      <c r="P716" s="3">
        <v>0</v>
      </c>
      <c r="Q716" s="1">
        <v>0.90166579850531503</v>
      </c>
      <c r="R716" s="1">
        <v>0</v>
      </c>
      <c r="S716" s="3">
        <v>36.836518046999998</v>
      </c>
      <c r="T716" s="3">
        <v>3628035574.6677098</v>
      </c>
      <c r="U716" s="3">
        <v>9849018764.6598892</v>
      </c>
      <c r="V716" s="3">
        <v>372653707.704449</v>
      </c>
      <c r="W716" s="3">
        <v>453123610.80775499</v>
      </c>
      <c r="X716" s="1">
        <v>8.25470076005384</v>
      </c>
      <c r="Y716" s="1">
        <v>5.6571882739361801</v>
      </c>
      <c r="Z716">
        <v>0</v>
      </c>
      <c r="AA716">
        <v>1.8013068358388153E-2</v>
      </c>
      <c r="AB716">
        <v>0.27395840685142425</v>
      </c>
      <c r="AC716">
        <v>593.81066864979903</v>
      </c>
      <c r="AD716" s="2">
        <v>15.082248387965253</v>
      </c>
      <c r="AE716" s="2">
        <v>33.997368295694784</v>
      </c>
      <c r="AF716" s="2">
        <v>61.954090659318183</v>
      </c>
      <c r="AG716" s="2">
        <v>160.11332402663825</v>
      </c>
      <c r="AH716" s="2">
        <v>49.079616683660042</v>
      </c>
      <c r="AI716" s="1">
        <v>-0.36354386317233994</v>
      </c>
      <c r="AJ716" s="1">
        <v>0.28548873259652646</v>
      </c>
      <c r="AK716" s="1">
        <v>-0.26053990696311491</v>
      </c>
      <c r="AL716" s="1">
        <v>-0.54496654256700761</v>
      </c>
      <c r="AM716" s="1">
        <v>-0.14952725574880354</v>
      </c>
      <c r="AN716">
        <f t="shared" si="188"/>
        <v>3.7836632928510583E-2</v>
      </c>
      <c r="AO716" s="12">
        <f t="shared" si="189"/>
        <v>8956</v>
      </c>
      <c r="AP716" s="12">
        <f t="shared" si="190"/>
        <v>20188</v>
      </c>
      <c r="AQ716" s="12">
        <f t="shared" si="191"/>
        <v>36789</v>
      </c>
      <c r="AR716">
        <f t="shared" si="192"/>
        <v>3.9521140849069925</v>
      </c>
      <c r="AS716">
        <f t="shared" si="193"/>
        <v>4.3050932960616484</v>
      </c>
      <c r="AT716">
        <f t="shared" si="194"/>
        <v>4.5657179829824086</v>
      </c>
      <c r="AU716" s="12">
        <f t="shared" si="195"/>
        <v>95077</v>
      </c>
      <c r="AV716" s="12">
        <f t="shared" si="196"/>
        <v>95077</v>
      </c>
      <c r="AW716">
        <f t="shared" si="197"/>
        <v>4.9780754698167584</v>
      </c>
      <c r="AX716">
        <f t="shared" si="198"/>
        <v>4.9780754698167584</v>
      </c>
      <c r="AY716">
        <f t="shared" si="199"/>
        <v>4.9780754698167584</v>
      </c>
      <c r="AZ716" s="12">
        <f t="shared" si="200"/>
        <v>7001483382.2455301</v>
      </c>
      <c r="BA716" s="12">
        <f t="shared" si="201"/>
        <v>1</v>
      </c>
      <c r="BB716">
        <f t="shared" si="202"/>
        <v>9.8451900623676902</v>
      </c>
      <c r="BC716">
        <f t="shared" si="203"/>
        <v>0</v>
      </c>
    </row>
    <row r="717" spans="1:55" x14ac:dyDescent="0.2">
      <c r="A717">
        <v>2018</v>
      </c>
      <c r="B717" s="3">
        <v>10277547153.9373</v>
      </c>
      <c r="C717" s="3">
        <v>5693497674.7437897</v>
      </c>
      <c r="D717" s="1">
        <v>5.9308534979843897</v>
      </c>
      <c r="E717" s="3">
        <v>653736557.48388505</v>
      </c>
      <c r="F717" s="3">
        <v>149385</v>
      </c>
      <c r="G717" s="3">
        <v>6967</v>
      </c>
      <c r="H717" s="3">
        <v>27301</v>
      </c>
      <c r="I717" s="3">
        <v>80849</v>
      </c>
      <c r="J717" s="3">
        <v>34268</v>
      </c>
      <c r="K717" s="3">
        <f t="shared" si="187"/>
        <v>149385</v>
      </c>
      <c r="L717" s="1">
        <v>10.7104935672018</v>
      </c>
      <c r="M717" s="3">
        <v>216122603.43087801</v>
      </c>
      <c r="N717" s="3">
        <v>216122603.43087801</v>
      </c>
      <c r="O717" s="3">
        <v>15104488052.762501</v>
      </c>
      <c r="P717" s="3">
        <v>0</v>
      </c>
      <c r="Q717" s="1">
        <v>0.86348883096525797</v>
      </c>
      <c r="R717" s="1">
        <v>0</v>
      </c>
      <c r="S717" s="3">
        <v>34.479031560999999</v>
      </c>
      <c r="T717" s="3">
        <v>3628584762.8657899</v>
      </c>
      <c r="U717" s="3">
        <v>10524033299.6973</v>
      </c>
      <c r="V717" s="3">
        <v>389326576.69888401</v>
      </c>
      <c r="W717" s="3">
        <v>186800573.03492299</v>
      </c>
      <c r="X717" s="1">
        <v>8.9537346078103592</v>
      </c>
      <c r="Y717" s="1">
        <v>6.93724930575942</v>
      </c>
      <c r="Z717">
        <v>0</v>
      </c>
      <c r="AA717">
        <v>1.4308502391866949E-2</v>
      </c>
      <c r="AB717">
        <v>-0.23855109920629347</v>
      </c>
      <c r="AC717">
        <v>653.73655748388501</v>
      </c>
      <c r="AD717" s="2">
        <v>10.657198102573208</v>
      </c>
      <c r="AE717" s="2">
        <v>41.761470560980499</v>
      </c>
      <c r="AF717" s="2">
        <v>123.67214143748259</v>
      </c>
      <c r="AG717" s="2">
        <v>228.50947876459</v>
      </c>
      <c r="AH717" s="2">
        <v>52.41866866355371</v>
      </c>
      <c r="AI717" s="1">
        <v>3.5490243648840673E-2</v>
      </c>
      <c r="AJ717" s="1">
        <v>-8.4373767906426603E-2</v>
      </c>
      <c r="AK717" s="1">
        <v>-0.2005329585053735</v>
      </c>
      <c r="AL717" s="1">
        <v>0.33086964394475632</v>
      </c>
      <c r="AM717" s="1">
        <v>-0.17936682791321423</v>
      </c>
      <c r="AN717">
        <f t="shared" si="188"/>
        <v>3.6994046447010209E-2</v>
      </c>
      <c r="AO717" s="12">
        <f t="shared" si="189"/>
        <v>6967</v>
      </c>
      <c r="AP717" s="12">
        <f t="shared" si="190"/>
        <v>27301</v>
      </c>
      <c r="AQ717" s="12">
        <f t="shared" si="191"/>
        <v>80849</v>
      </c>
      <c r="AR717">
        <f t="shared" si="192"/>
        <v>3.8430458105345693</v>
      </c>
      <c r="AS717">
        <f t="shared" si="193"/>
        <v>4.4361785549721837</v>
      </c>
      <c r="AT717">
        <f t="shared" si="194"/>
        <v>4.907674652601508</v>
      </c>
      <c r="AU717" s="12">
        <f t="shared" si="195"/>
        <v>149385</v>
      </c>
      <c r="AV717" s="12">
        <f t="shared" si="196"/>
        <v>149385</v>
      </c>
      <c r="AW717">
        <f t="shared" si="197"/>
        <v>5.17430699142664</v>
      </c>
      <c r="AX717">
        <f t="shared" si="198"/>
        <v>5.17430699142664</v>
      </c>
      <c r="AY717">
        <f t="shared" si="199"/>
        <v>5.17430699142664</v>
      </c>
      <c r="AZ717" s="12">
        <f t="shared" si="200"/>
        <v>5693497674.7437897</v>
      </c>
      <c r="BA717" s="12">
        <f t="shared" si="201"/>
        <v>1</v>
      </c>
      <c r="BB717">
        <f t="shared" si="202"/>
        <v>9.7553791476176848</v>
      </c>
      <c r="BC717">
        <f t="shared" si="203"/>
        <v>0</v>
      </c>
    </row>
    <row r="718" spans="1:55" x14ac:dyDescent="0.2">
      <c r="A718">
        <v>2017</v>
      </c>
      <c r="B718" s="3">
        <v>12321374149.6532</v>
      </c>
      <c r="C718" s="3">
        <v>7794975030.84377</v>
      </c>
      <c r="D718" s="1">
        <v>7.7889054561669004</v>
      </c>
      <c r="E718" s="3">
        <v>694966648.64592099</v>
      </c>
      <c r="F718" s="3">
        <v>144265</v>
      </c>
      <c r="G718" s="3">
        <v>7609</v>
      </c>
      <c r="H718" s="3">
        <v>34149</v>
      </c>
      <c r="I718" s="3">
        <v>60749</v>
      </c>
      <c r="J718" s="3">
        <v>41758</v>
      </c>
      <c r="K718" s="3">
        <f t="shared" si="187"/>
        <v>144265</v>
      </c>
      <c r="L718" s="1">
        <v>10.5487858559079</v>
      </c>
      <c r="M718" s="3">
        <v>265061533.25053599</v>
      </c>
      <c r="N718" s="3">
        <v>265061533.25053599</v>
      </c>
      <c r="O718" s="3">
        <v>15652787347.4522</v>
      </c>
      <c r="P718" s="3">
        <v>0</v>
      </c>
      <c r="Q718" s="1">
        <v>0.862938972171301</v>
      </c>
      <c r="R718" s="1">
        <v>0</v>
      </c>
      <c r="S718" s="3">
        <v>36.275891985999998</v>
      </c>
      <c r="T718" s="3">
        <v>3940581460.9913101</v>
      </c>
      <c r="U718" s="3">
        <v>10862810658.236401</v>
      </c>
      <c r="V718" s="3">
        <v>429847618.79281503</v>
      </c>
      <c r="W718" s="3">
        <v>59277653.1313629</v>
      </c>
      <c r="X718" s="1">
        <v>7.7123057027544499</v>
      </c>
      <c r="Y718" s="1">
        <v>5.9746392092174299</v>
      </c>
      <c r="Z718">
        <v>0</v>
      </c>
      <c r="AA718">
        <v>1.6933823182212975E-2</v>
      </c>
      <c r="AB718">
        <v>5.4476452299897282E-2</v>
      </c>
      <c r="AC718">
        <v>694.96664864592094</v>
      </c>
      <c r="AD718" s="2">
        <v>10.948726841533247</v>
      </c>
      <c r="AE718" s="2">
        <v>49.137609792550776</v>
      </c>
      <c r="AF718" s="2">
        <v>87.412827821829836</v>
      </c>
      <c r="AG718" s="2">
        <v>207.58550108999788</v>
      </c>
      <c r="AH718" s="2">
        <v>60.086336634084027</v>
      </c>
      <c r="AI718" s="1">
        <v>111.00698757763975</v>
      </c>
      <c r="AJ718" s="1">
        <v>10.815217391304348</v>
      </c>
      <c r="AK718" s="1">
        <v>0</v>
      </c>
      <c r="AL718" s="1">
        <v>0</v>
      </c>
      <c r="AM718" s="1">
        <v>-0.10463570479008534</v>
      </c>
      <c r="AN718">
        <f t="shared" si="188"/>
        <v>3.9570570851006771E-2</v>
      </c>
      <c r="AO718" s="12">
        <f t="shared" si="189"/>
        <v>7609</v>
      </c>
      <c r="AP718" s="12">
        <f t="shared" si="190"/>
        <v>34149</v>
      </c>
      <c r="AQ718" s="12">
        <f t="shared" si="191"/>
        <v>60749</v>
      </c>
      <c r="AR718">
        <f t="shared" si="192"/>
        <v>3.8813275841005512</v>
      </c>
      <c r="AS718">
        <f t="shared" si="193"/>
        <v>4.5333779905698011</v>
      </c>
      <c r="AT718">
        <f t="shared" si="194"/>
        <v>4.7835391333311499</v>
      </c>
      <c r="AU718" s="12">
        <f t="shared" si="195"/>
        <v>144265</v>
      </c>
      <c r="AV718" s="12">
        <f t="shared" si="196"/>
        <v>144265</v>
      </c>
      <c r="AW718">
        <f t="shared" si="197"/>
        <v>5.1591609800845974</v>
      </c>
      <c r="AX718">
        <f t="shared" si="198"/>
        <v>5.1591609800845974</v>
      </c>
      <c r="AY718">
        <f t="shared" si="199"/>
        <v>5.1591609800845974</v>
      </c>
      <c r="AZ718" s="12">
        <f t="shared" si="200"/>
        <v>7794975030.84377</v>
      </c>
      <c r="BA718" s="12">
        <f t="shared" si="201"/>
        <v>1</v>
      </c>
      <c r="BB718">
        <f t="shared" si="202"/>
        <v>9.8918147283787246</v>
      </c>
      <c r="BC718">
        <f t="shared" si="203"/>
        <v>0</v>
      </c>
    </row>
    <row r="719" spans="1:55" x14ac:dyDescent="0.2">
      <c r="A719">
        <v>2016</v>
      </c>
      <c r="B719" s="3">
        <v>12910912626.279499</v>
      </c>
      <c r="C719" s="3">
        <v>7605860418.8970499</v>
      </c>
      <c r="D719" s="1">
        <v>7.3865143590249698</v>
      </c>
      <c r="E719" s="3">
        <v>746924547.71837795</v>
      </c>
      <c r="F719" s="3">
        <v>1288</v>
      </c>
      <c r="G719" s="3">
        <v>644</v>
      </c>
      <c r="H719" s="3">
        <v>0</v>
      </c>
      <c r="I719" s="3">
        <v>0</v>
      </c>
      <c r="J719" s="3">
        <v>46638</v>
      </c>
      <c r="K719" s="3">
        <f t="shared" si="187"/>
        <v>1288</v>
      </c>
      <c r="L719" s="1">
        <v>11.3291581848056</v>
      </c>
      <c r="M719" s="3">
        <v>323047093.95819002</v>
      </c>
      <c r="N719" s="3">
        <v>323047093.95819002</v>
      </c>
      <c r="O719" s="3">
        <v>17651355378.3255</v>
      </c>
      <c r="P719" s="3">
        <v>0</v>
      </c>
      <c r="Q719" s="1">
        <v>0.77100471499636403</v>
      </c>
      <c r="R719" s="1">
        <v>0</v>
      </c>
      <c r="S719" s="3">
        <v>41.56497538</v>
      </c>
      <c r="T719" s="3">
        <v>4899968225.9361401</v>
      </c>
      <c r="U719" s="3">
        <v>11788695124.052401</v>
      </c>
      <c r="V719" s="3">
        <v>445886526.84757799</v>
      </c>
      <c r="W719" s="3">
        <v>108134429.344697</v>
      </c>
      <c r="X719" s="1">
        <v>6.4045973492763997</v>
      </c>
      <c r="Y719" s="1">
        <v>4.8974805788701996</v>
      </c>
      <c r="Z719">
        <v>0</v>
      </c>
      <c r="AA719">
        <v>1.8301546087212479E-2</v>
      </c>
      <c r="AB719">
        <v>-0.3075161860499338</v>
      </c>
      <c r="AC719">
        <v>746.92454771837799</v>
      </c>
      <c r="AD719" s="2">
        <v>0.8622022156953062</v>
      </c>
      <c r="AE719" s="2">
        <v>0</v>
      </c>
      <c r="AF719" s="2">
        <v>0</v>
      </c>
      <c r="AG719" s="2">
        <v>1.7244044313906124</v>
      </c>
      <c r="AH719" s="2">
        <v>62.440041825462252</v>
      </c>
      <c r="AI719" s="1">
        <v>-0.99499805825242715</v>
      </c>
      <c r="AJ719" s="1">
        <v>-0.91435031254156141</v>
      </c>
      <c r="AK719" s="1">
        <v>-1</v>
      </c>
      <c r="AL719" s="1">
        <v>-1</v>
      </c>
      <c r="AM719" s="1">
        <v>-6.7650233897085285E-2</v>
      </c>
      <c r="AN719">
        <f t="shared" si="188"/>
        <v>3.7823229980546234E-2</v>
      </c>
      <c r="AO719" s="12">
        <f t="shared" si="189"/>
        <v>644</v>
      </c>
      <c r="AP719" s="12">
        <f t="shared" si="190"/>
        <v>1</v>
      </c>
      <c r="AQ719" s="12">
        <f t="shared" si="191"/>
        <v>1</v>
      </c>
      <c r="AR719">
        <f t="shared" si="192"/>
        <v>2.808885867359812</v>
      </c>
      <c r="AS719">
        <f t="shared" si="193"/>
        <v>0</v>
      </c>
      <c r="AT719">
        <f t="shared" si="194"/>
        <v>0</v>
      </c>
      <c r="AU719" s="12">
        <f t="shared" si="195"/>
        <v>1288</v>
      </c>
      <c r="AV719" s="12">
        <f t="shared" si="196"/>
        <v>1288</v>
      </c>
      <c r="AW719">
        <f t="shared" si="197"/>
        <v>3.1099158630237933</v>
      </c>
      <c r="AX719">
        <f t="shared" si="198"/>
        <v>3.1099158630237933</v>
      </c>
      <c r="AY719">
        <f t="shared" si="199"/>
        <v>3.1099158630237933</v>
      </c>
      <c r="AZ719" s="12">
        <f t="shared" si="200"/>
        <v>7605860418.8970499</v>
      </c>
      <c r="BA719" s="12">
        <f t="shared" si="201"/>
        <v>1</v>
      </c>
      <c r="BB719">
        <f t="shared" si="202"/>
        <v>9.8811483510704328</v>
      </c>
      <c r="BC719">
        <f t="shared" si="203"/>
        <v>0</v>
      </c>
    </row>
    <row r="720" spans="1:55" x14ac:dyDescent="0.2">
      <c r="A720">
        <v>2015</v>
      </c>
      <c r="B720" s="3">
        <v>14621929483.1553</v>
      </c>
      <c r="C720" s="3">
        <v>10972888930.299101</v>
      </c>
      <c r="D720" s="1">
        <v>10.6666960443318</v>
      </c>
      <c r="E720" s="3">
        <v>797260296.67834795</v>
      </c>
      <c r="F720" s="3">
        <v>257500</v>
      </c>
      <c r="G720" s="3">
        <v>7519</v>
      </c>
      <c r="H720" s="3">
        <v>42503</v>
      </c>
      <c r="I720" s="3">
        <v>157456</v>
      </c>
      <c r="J720" s="3">
        <v>50022</v>
      </c>
      <c r="K720" s="3">
        <f t="shared" si="187"/>
        <v>257500</v>
      </c>
      <c r="L720" s="1">
        <v>11.016537018179999</v>
      </c>
      <c r="M720" s="3">
        <v>216785376.69457</v>
      </c>
      <c r="N720" s="3">
        <v>216785376.69457</v>
      </c>
      <c r="O720" s="3">
        <v>18087243304.436798</v>
      </c>
      <c r="P720" s="3">
        <v>0</v>
      </c>
      <c r="Q720" s="1">
        <v>0.96127976186470399</v>
      </c>
      <c r="R720" s="1">
        <v>0</v>
      </c>
      <c r="S720" s="3">
        <v>48.931000972</v>
      </c>
      <c r="T720" s="3">
        <v>5561856670.8645096</v>
      </c>
      <c r="U720" s="3">
        <v>11366733891.399401</v>
      </c>
      <c r="V720" s="3">
        <v>440975748.04515398</v>
      </c>
      <c r="W720" s="3">
        <v>178076082.068142</v>
      </c>
      <c r="X720" s="1">
        <v>8.0025310273483292</v>
      </c>
      <c r="Y720" s="1">
        <v>6.3920815094226002</v>
      </c>
      <c r="Z720">
        <v>0</v>
      </c>
      <c r="AA720">
        <v>1.1985539921464571E-2</v>
      </c>
      <c r="AB720">
        <v>6.6392187024445048E-2</v>
      </c>
      <c r="AC720">
        <v>797.26029667834791</v>
      </c>
      <c r="AD720" s="2">
        <v>9.4310478413720844</v>
      </c>
      <c r="AE720" s="2">
        <v>53.311321505763758</v>
      </c>
      <c r="AF720" s="2">
        <v>197.49635176367639</v>
      </c>
      <c r="AG720" s="2">
        <v>322.98109045794808</v>
      </c>
      <c r="AH720" s="2">
        <v>62.742369347135835</v>
      </c>
      <c r="AI720" s="1">
        <v>2.5503529671299359</v>
      </c>
      <c r="AJ720" s="1">
        <v>0</v>
      </c>
      <c r="AK720" s="1">
        <v>0.17204390028678579</v>
      </c>
      <c r="AL720" s="1">
        <v>0</v>
      </c>
      <c r="AM720" s="1">
        <v>8.8499619192688506E-2</v>
      </c>
      <c r="AN720">
        <f t="shared" si="188"/>
        <v>3.8795290912793934E-2</v>
      </c>
      <c r="AO720" s="12">
        <f t="shared" si="189"/>
        <v>7519</v>
      </c>
      <c r="AP720" s="12">
        <f t="shared" si="190"/>
        <v>42503</v>
      </c>
      <c r="AQ720" s="12">
        <f t="shared" si="191"/>
        <v>157456</v>
      </c>
      <c r="AR720">
        <f t="shared" si="192"/>
        <v>3.8761600848256279</v>
      </c>
      <c r="AS720">
        <f t="shared" si="193"/>
        <v>4.6284195850494587</v>
      </c>
      <c r="AT720">
        <f t="shared" si="194"/>
        <v>5.1971592144628342</v>
      </c>
      <c r="AU720" s="12">
        <f t="shared" si="195"/>
        <v>257500</v>
      </c>
      <c r="AV720" s="12">
        <f t="shared" si="196"/>
        <v>257500</v>
      </c>
      <c r="AW720">
        <f t="shared" si="197"/>
        <v>5.4107772333772095</v>
      </c>
      <c r="AX720">
        <f t="shared" si="198"/>
        <v>5.4107772333772095</v>
      </c>
      <c r="AY720">
        <f t="shared" si="199"/>
        <v>5.4107772333772095</v>
      </c>
      <c r="AZ720" s="12">
        <f t="shared" si="200"/>
        <v>10972888930.299101</v>
      </c>
      <c r="BA720" s="12">
        <f t="shared" si="201"/>
        <v>1</v>
      </c>
      <c r="BB720">
        <f t="shared" si="202"/>
        <v>10.040320983209353</v>
      </c>
      <c r="BC720">
        <f t="shared" si="203"/>
        <v>0</v>
      </c>
    </row>
    <row r="721" spans="1:55" x14ac:dyDescent="0.2">
      <c r="A721">
        <v>2014</v>
      </c>
      <c r="B721" s="3">
        <v>18117885478.868698</v>
      </c>
      <c r="C721" s="3">
        <v>10193767635.763201</v>
      </c>
      <c r="D721" s="1">
        <v>10.002601457626101</v>
      </c>
      <c r="E721" s="3">
        <v>861242235.204669</v>
      </c>
      <c r="F721" s="3">
        <v>72528</v>
      </c>
      <c r="G721" s="3">
        <v>0</v>
      </c>
      <c r="H721" s="3">
        <v>36264</v>
      </c>
      <c r="I721" s="3">
        <v>0</v>
      </c>
      <c r="J721" s="3">
        <v>45955</v>
      </c>
      <c r="K721" s="3">
        <f t="shared" si="187"/>
        <v>72528</v>
      </c>
      <c r="L721" s="1">
        <v>8.0940196251525105</v>
      </c>
      <c r="M721" s="3">
        <v>211754169.651932</v>
      </c>
      <c r="N721" s="3">
        <v>211754169.651932</v>
      </c>
      <c r="O721" s="3">
        <v>13177686679.5205</v>
      </c>
      <c r="P721" s="3">
        <v>0</v>
      </c>
      <c r="Q721" s="1">
        <v>0</v>
      </c>
      <c r="R721" s="1">
        <v>0</v>
      </c>
      <c r="S721" s="3">
        <v>49.362585236000001</v>
      </c>
      <c r="T721" s="3">
        <v>4029379342.5196199</v>
      </c>
      <c r="U721" s="3">
        <v>8162820734.12533</v>
      </c>
      <c r="V721" s="3">
        <v>442287343.86501902</v>
      </c>
      <c r="W721" s="3">
        <v>53791466.174868003</v>
      </c>
      <c r="X721" s="1">
        <v>0</v>
      </c>
      <c r="Y721" s="1">
        <v>0</v>
      </c>
      <c r="Z721">
        <v>0</v>
      </c>
      <c r="AA721">
        <v>1.6069145882867293E-2</v>
      </c>
      <c r="AB721">
        <v>0.3202299262061763</v>
      </c>
      <c r="AC721">
        <v>861.24223520466899</v>
      </c>
      <c r="AD721" s="2">
        <v>0</v>
      </c>
      <c r="AE721" s="2">
        <v>42.106620550700327</v>
      </c>
      <c r="AF721" s="2">
        <v>0</v>
      </c>
      <c r="AG721" s="2">
        <v>84.213241101400655</v>
      </c>
      <c r="AH721" s="2">
        <v>53.358971635987025</v>
      </c>
      <c r="AI721" s="1">
        <v>0</v>
      </c>
      <c r="AJ721" s="1">
        <v>0</v>
      </c>
      <c r="AK721" s="1">
        <v>0</v>
      </c>
      <c r="AL721" s="1">
        <v>0</v>
      </c>
      <c r="AM721" s="1">
        <v>4.3364740606198209E-2</v>
      </c>
      <c r="AN721">
        <f t="shared" si="188"/>
        <v>5.418315044161158E-2</v>
      </c>
      <c r="AO721" s="12">
        <f t="shared" si="189"/>
        <v>1</v>
      </c>
      <c r="AP721" s="12">
        <f t="shared" si="190"/>
        <v>36264</v>
      </c>
      <c r="AQ721" s="12">
        <f t="shared" si="191"/>
        <v>1</v>
      </c>
      <c r="AR721">
        <f t="shared" si="192"/>
        <v>0</v>
      </c>
      <c r="AS721">
        <f t="shared" si="193"/>
        <v>4.5594757060506312</v>
      </c>
      <c r="AT721">
        <f t="shared" si="194"/>
        <v>0</v>
      </c>
      <c r="AU721" s="12">
        <f t="shared" si="195"/>
        <v>72528</v>
      </c>
      <c r="AV721" s="12">
        <f t="shared" si="196"/>
        <v>72528</v>
      </c>
      <c r="AW721">
        <f t="shared" si="197"/>
        <v>4.8605057017146125</v>
      </c>
      <c r="AX721">
        <f t="shared" si="198"/>
        <v>4.8605057017146125</v>
      </c>
      <c r="AY721">
        <f t="shared" si="199"/>
        <v>4.8605057017146125</v>
      </c>
      <c r="AZ721" s="12">
        <f t="shared" si="200"/>
        <v>10193767635.763201</v>
      </c>
      <c r="BA721" s="12">
        <f t="shared" si="201"/>
        <v>1</v>
      </c>
      <c r="BB721">
        <f t="shared" si="202"/>
        <v>10.008334729737681</v>
      </c>
      <c r="BC721">
        <f t="shared" si="203"/>
        <v>0</v>
      </c>
    </row>
    <row r="722" spans="1:55" x14ac:dyDescent="0.2">
      <c r="A722">
        <v>2013</v>
      </c>
      <c r="B722" s="3">
        <v>13785197538.8067</v>
      </c>
      <c r="C722" s="3">
        <v>7601902018.6406403</v>
      </c>
      <c r="D722" s="1">
        <v>7.5764086687306502</v>
      </c>
      <c r="E722" s="3">
        <v>708584106.54074895</v>
      </c>
      <c r="F722" s="3">
        <v>0</v>
      </c>
      <c r="G722" s="3">
        <v>0</v>
      </c>
      <c r="H722" s="3">
        <v>0</v>
      </c>
      <c r="I722" s="3">
        <v>0</v>
      </c>
      <c r="J722" s="3">
        <v>44045</v>
      </c>
      <c r="K722" s="3">
        <f t="shared" si="187"/>
        <v>44045</v>
      </c>
      <c r="L722" s="1">
        <v>6.8370740860794301</v>
      </c>
      <c r="M722" s="3">
        <v>796930607.28129494</v>
      </c>
      <c r="N722" s="3">
        <v>796930607.28129494</v>
      </c>
      <c r="O722" s="3">
        <v>0</v>
      </c>
      <c r="P722" s="3">
        <v>0</v>
      </c>
      <c r="Q722" s="1">
        <v>0</v>
      </c>
      <c r="R722" s="1">
        <v>0</v>
      </c>
      <c r="S722" s="3">
        <v>38.755055390000003</v>
      </c>
      <c r="T722" s="3">
        <v>2613742646.4999599</v>
      </c>
      <c r="U722" s="3">
        <v>6744262445.8463202</v>
      </c>
      <c r="V722" s="3">
        <v>360608617.77377898</v>
      </c>
      <c r="W722" s="3">
        <v>0</v>
      </c>
      <c r="X722" s="1">
        <v>0</v>
      </c>
      <c r="Y722" s="1">
        <v>0</v>
      </c>
      <c r="Z722">
        <v>0</v>
      </c>
      <c r="AA722">
        <v>0</v>
      </c>
      <c r="AB722">
        <v>9.4525576062310712E-2</v>
      </c>
      <c r="AC722">
        <v>708.58410654074896</v>
      </c>
      <c r="AD722" s="2">
        <v>0</v>
      </c>
      <c r="AE722" s="2">
        <v>0</v>
      </c>
      <c r="AF722" s="2">
        <v>0</v>
      </c>
      <c r="AG722" s="2">
        <v>0</v>
      </c>
      <c r="AH722" s="2">
        <v>62.159170087830752</v>
      </c>
      <c r="AI722" s="1">
        <v>0</v>
      </c>
      <c r="AJ722" s="1">
        <v>0</v>
      </c>
      <c r="AK722" s="1">
        <v>0</v>
      </c>
      <c r="AL722" s="1">
        <v>0</v>
      </c>
      <c r="AM722" s="1">
        <v>0.40512346072864164</v>
      </c>
      <c r="AN722">
        <f t="shared" si="188"/>
        <v>5.3468947964187226E-2</v>
      </c>
      <c r="AO722" s="12">
        <f t="shared" si="189"/>
        <v>1</v>
      </c>
      <c r="AP722" s="12">
        <f t="shared" si="190"/>
        <v>1</v>
      </c>
      <c r="AQ722" s="12">
        <f t="shared" si="191"/>
        <v>1</v>
      </c>
      <c r="AR722">
        <f t="shared" si="192"/>
        <v>0</v>
      </c>
      <c r="AS722">
        <f t="shared" si="193"/>
        <v>0</v>
      </c>
      <c r="AT722">
        <f t="shared" si="194"/>
        <v>0</v>
      </c>
      <c r="AU722" s="12">
        <f t="shared" si="195"/>
        <v>1</v>
      </c>
      <c r="AV722" s="12">
        <f t="shared" si="196"/>
        <v>44045</v>
      </c>
      <c r="AW722">
        <f t="shared" si="197"/>
        <v>0</v>
      </c>
      <c r="AX722">
        <f t="shared" si="198"/>
        <v>4.6438966143222347</v>
      </c>
      <c r="AY722">
        <f t="shared" si="199"/>
        <v>4.6438966143222347</v>
      </c>
      <c r="AZ722" s="12">
        <f t="shared" si="200"/>
        <v>7601902018.6406403</v>
      </c>
      <c r="BA722" s="12">
        <f t="shared" si="201"/>
        <v>1</v>
      </c>
      <c r="BB722">
        <f t="shared" si="202"/>
        <v>9.880922267656203</v>
      </c>
      <c r="BC722">
        <f t="shared" si="203"/>
        <v>0</v>
      </c>
    </row>
    <row r="723" spans="1:55" x14ac:dyDescent="0.2">
      <c r="A723">
        <v>2012</v>
      </c>
      <c r="B723" s="3">
        <v>10895860519.6532</v>
      </c>
      <c r="C723" s="3">
        <v>6193417375.0770397</v>
      </c>
      <c r="D723" s="1">
        <v>6.9220937677744399</v>
      </c>
      <c r="E723" s="3">
        <v>668237344.43985701</v>
      </c>
      <c r="F723" s="3">
        <v>0</v>
      </c>
      <c r="G723" s="3">
        <v>0</v>
      </c>
      <c r="H723" s="3">
        <v>0</v>
      </c>
      <c r="I723" s="3">
        <v>0</v>
      </c>
      <c r="J723" s="3">
        <v>31346</v>
      </c>
      <c r="K723" s="3">
        <f t="shared" si="187"/>
        <v>31346</v>
      </c>
      <c r="L723" s="1">
        <v>6.8893931993148998</v>
      </c>
      <c r="M723" s="3">
        <v>585543747.29831398</v>
      </c>
      <c r="N723" s="3">
        <v>585543747.29831398</v>
      </c>
      <c r="O723" s="3">
        <v>0</v>
      </c>
      <c r="P723" s="3">
        <v>0</v>
      </c>
      <c r="Q723" s="1">
        <v>0</v>
      </c>
      <c r="R723" s="1">
        <v>0</v>
      </c>
      <c r="S723" s="3">
        <v>51.743730407999998</v>
      </c>
      <c r="T723" s="3">
        <v>3168895566.8337002</v>
      </c>
      <c r="U723" s="3">
        <v>6124211652.0708904</v>
      </c>
      <c r="V723" s="3">
        <v>324147906.578538</v>
      </c>
      <c r="W723" s="3">
        <v>0</v>
      </c>
      <c r="X723" s="1">
        <v>0</v>
      </c>
      <c r="Y723" s="1">
        <v>0</v>
      </c>
      <c r="Z723">
        <v>0</v>
      </c>
      <c r="AA723">
        <v>0</v>
      </c>
      <c r="AB723">
        <v>0.24714660488175144</v>
      </c>
      <c r="AC723">
        <v>668.237344439857</v>
      </c>
      <c r="AD723" s="2">
        <v>0</v>
      </c>
      <c r="AE723" s="2">
        <v>0</v>
      </c>
      <c r="AF723" s="2">
        <v>0</v>
      </c>
      <c r="AG723" s="2">
        <v>0</v>
      </c>
      <c r="AH723" s="2">
        <v>46.908482832960281</v>
      </c>
      <c r="AI723" s="1">
        <v>0</v>
      </c>
      <c r="AJ723" s="1">
        <v>0</v>
      </c>
      <c r="AK723" s="1">
        <v>0</v>
      </c>
      <c r="AL723" s="1">
        <v>0</v>
      </c>
      <c r="AM723" s="1">
        <v>-7.4711456150190397E-2</v>
      </c>
      <c r="AN723">
        <f t="shared" si="188"/>
        <v>5.2928919670653121E-2</v>
      </c>
      <c r="AO723" s="12">
        <f t="shared" si="189"/>
        <v>1</v>
      </c>
      <c r="AP723" s="12">
        <f t="shared" si="190"/>
        <v>1</v>
      </c>
      <c r="AQ723" s="12">
        <f t="shared" si="191"/>
        <v>1</v>
      </c>
      <c r="AR723">
        <f t="shared" si="192"/>
        <v>0</v>
      </c>
      <c r="AS723">
        <f t="shared" si="193"/>
        <v>0</v>
      </c>
      <c r="AT723">
        <f t="shared" si="194"/>
        <v>0</v>
      </c>
      <c r="AU723" s="12">
        <f t="shared" si="195"/>
        <v>1</v>
      </c>
      <c r="AV723" s="12">
        <f t="shared" si="196"/>
        <v>31346</v>
      </c>
      <c r="AW723">
        <f t="shared" si="197"/>
        <v>0</v>
      </c>
      <c r="AX723">
        <f t="shared" si="198"/>
        <v>4.4961821292572681</v>
      </c>
      <c r="AY723">
        <f t="shared" si="199"/>
        <v>4.4961821292572681</v>
      </c>
      <c r="AZ723" s="12">
        <f t="shared" si="200"/>
        <v>6193417375.0770397</v>
      </c>
      <c r="BA723" s="12">
        <f t="shared" si="201"/>
        <v>1</v>
      </c>
      <c r="BB723">
        <f t="shared" si="202"/>
        <v>9.7919303481486022</v>
      </c>
      <c r="BC723">
        <f t="shared" si="203"/>
        <v>0</v>
      </c>
    </row>
    <row r="724" spans="1:55" x14ac:dyDescent="0.2">
      <c r="A724">
        <v>2011</v>
      </c>
      <c r="B724" s="3">
        <v>10474130127.276899</v>
      </c>
      <c r="C724" s="3">
        <v>4933838969.9850197</v>
      </c>
      <c r="D724" s="1">
        <v>5.5503448757981104</v>
      </c>
      <c r="E724" s="3">
        <v>667034030.51022398</v>
      </c>
      <c r="F724" s="3">
        <v>0</v>
      </c>
      <c r="G724" s="3">
        <v>0</v>
      </c>
      <c r="H724" s="3">
        <v>0</v>
      </c>
      <c r="I724" s="3">
        <v>0</v>
      </c>
      <c r="J724" s="3">
        <v>33877</v>
      </c>
      <c r="K724" s="3">
        <f t="shared" si="187"/>
        <v>33877</v>
      </c>
      <c r="L724" s="1">
        <v>6.2989886206009098</v>
      </c>
      <c r="M724" s="3">
        <v>499098687.05814499</v>
      </c>
      <c r="N724" s="3">
        <v>499098687.05814499</v>
      </c>
      <c r="O724" s="3">
        <v>0</v>
      </c>
      <c r="P724" s="3">
        <v>0</v>
      </c>
      <c r="Q724" s="1">
        <v>0</v>
      </c>
      <c r="R724" s="1">
        <v>0</v>
      </c>
      <c r="S724" s="3">
        <v>39.472616633000001</v>
      </c>
      <c r="T724" s="3">
        <v>2202371984.1613402</v>
      </c>
      <c r="U724" s="3">
        <v>5579493258.9493303</v>
      </c>
      <c r="V724" s="3">
        <v>316845776.110416</v>
      </c>
      <c r="W724" s="3">
        <v>0</v>
      </c>
      <c r="X724" s="1">
        <v>0</v>
      </c>
      <c r="Y724" s="1">
        <v>0</v>
      </c>
      <c r="Z724">
        <v>0</v>
      </c>
      <c r="AA724">
        <v>0</v>
      </c>
      <c r="AB724">
        <v>-9.2514520543939605E-2</v>
      </c>
      <c r="AC724">
        <v>667.03403051022394</v>
      </c>
      <c r="AD724" s="2">
        <v>0</v>
      </c>
      <c r="AE724" s="2">
        <v>0</v>
      </c>
      <c r="AF724" s="2">
        <v>0</v>
      </c>
      <c r="AG724" s="2">
        <v>0</v>
      </c>
      <c r="AH724" s="2">
        <v>50.787513755613027</v>
      </c>
      <c r="AI724" s="1">
        <v>0</v>
      </c>
      <c r="AJ724" s="1">
        <v>0</v>
      </c>
      <c r="AK724" s="1">
        <v>0</v>
      </c>
      <c r="AL724" s="1">
        <v>0</v>
      </c>
      <c r="AM724" s="1">
        <v>-8.1476058782061711E-2</v>
      </c>
      <c r="AN724">
        <f t="shared" si="188"/>
        <v>5.6787554246473082E-2</v>
      </c>
      <c r="AO724" s="12">
        <f t="shared" si="189"/>
        <v>1</v>
      </c>
      <c r="AP724" s="12">
        <f t="shared" si="190"/>
        <v>1</v>
      </c>
      <c r="AQ724" s="12">
        <f t="shared" si="191"/>
        <v>1</v>
      </c>
      <c r="AR724">
        <f t="shared" si="192"/>
        <v>0</v>
      </c>
      <c r="AS724">
        <f t="shared" si="193"/>
        <v>0</v>
      </c>
      <c r="AT724">
        <f t="shared" si="194"/>
        <v>0</v>
      </c>
      <c r="AU724" s="12">
        <f t="shared" si="195"/>
        <v>1</v>
      </c>
      <c r="AV724" s="12">
        <f t="shared" si="196"/>
        <v>33877</v>
      </c>
      <c r="AW724">
        <f t="shared" si="197"/>
        <v>0</v>
      </c>
      <c r="AX724">
        <f t="shared" si="198"/>
        <v>4.5299049441281838</v>
      </c>
      <c r="AY724">
        <f t="shared" si="199"/>
        <v>4.5299049441281838</v>
      </c>
      <c r="AZ724" s="12">
        <f t="shared" si="200"/>
        <v>4933838969.9850197</v>
      </c>
      <c r="BA724" s="12">
        <f t="shared" si="201"/>
        <v>1</v>
      </c>
      <c r="BB724">
        <f t="shared" si="202"/>
        <v>9.6931849709364144</v>
      </c>
      <c r="BC724">
        <f t="shared" si="203"/>
        <v>0</v>
      </c>
    </row>
    <row r="725" spans="1:55" x14ac:dyDescent="0.2">
      <c r="A725">
        <v>2020</v>
      </c>
      <c r="B725" s="3">
        <v>7538548291.81598</v>
      </c>
      <c r="C725" s="3">
        <v>5783316724.1501598</v>
      </c>
      <c r="D725" s="1">
        <v>5.5690102580636296</v>
      </c>
      <c r="E725" s="3">
        <v>5547302525.2256498</v>
      </c>
      <c r="F725" s="3">
        <v>245414</v>
      </c>
      <c r="G725" s="3">
        <v>38931</v>
      </c>
      <c r="H725" s="3">
        <v>83776</v>
      </c>
      <c r="I725" s="3">
        <v>0</v>
      </c>
      <c r="J725" s="3">
        <v>122707</v>
      </c>
      <c r="K725" s="3">
        <f t="shared" si="187"/>
        <v>245414</v>
      </c>
      <c r="L725" s="1">
        <v>0.96930166648849703</v>
      </c>
      <c r="M725" s="3">
        <v>137832144.91237199</v>
      </c>
      <c r="N725" s="3">
        <v>139353922.71090999</v>
      </c>
      <c r="O725" s="3">
        <v>3981902826.6490302</v>
      </c>
      <c r="P725" s="3">
        <v>1754073098.3022599</v>
      </c>
      <c r="Q725" s="1">
        <v>0.95677226009251903</v>
      </c>
      <c r="R725" s="1">
        <v>21.396494976736001</v>
      </c>
      <c r="S725" s="3">
        <v>238.489092102</v>
      </c>
      <c r="T725" s="3">
        <v>2313026220.7939401</v>
      </c>
      <c r="U725" s="3">
        <v>969866672.06008697</v>
      </c>
      <c r="V725" s="3">
        <v>464181019.87066603</v>
      </c>
      <c r="W725" s="3">
        <v>467870846.75864702</v>
      </c>
      <c r="X725" s="1">
        <v>5.4790125685781597</v>
      </c>
      <c r="Y725" s="1">
        <v>4.5942005331410503</v>
      </c>
      <c r="Z725">
        <v>0</v>
      </c>
      <c r="AA725">
        <v>3.4996816541649073E-2</v>
      </c>
      <c r="AB725">
        <v>0.32818315288904287</v>
      </c>
      <c r="AC725">
        <v>5547.3025252256502</v>
      </c>
      <c r="AD725" s="2">
        <v>7.0180055663029455</v>
      </c>
      <c r="AE725" s="2">
        <v>15.102114878184366</v>
      </c>
      <c r="AF725" s="2">
        <v>0</v>
      </c>
      <c r="AG725" s="2">
        <v>44.240240888974625</v>
      </c>
      <c r="AH725" s="2">
        <v>22.120120444487313</v>
      </c>
      <c r="AI725" s="1">
        <v>1.6979730446779156E-3</v>
      </c>
      <c r="AJ725" s="1">
        <v>-4.2334940470333565E-2</v>
      </c>
      <c r="AK725" s="1">
        <v>2.3568365364643788E-2</v>
      </c>
      <c r="AL725" s="1">
        <v>0</v>
      </c>
      <c r="AM725" s="1">
        <v>1.6979730446779156E-3</v>
      </c>
      <c r="AN725">
        <f t="shared" si="188"/>
        <v>0.47860291856890225</v>
      </c>
      <c r="AO725" s="12">
        <f t="shared" si="189"/>
        <v>38931</v>
      </c>
      <c r="AP725" s="12">
        <f t="shared" si="190"/>
        <v>83776</v>
      </c>
      <c r="AQ725" s="12">
        <f t="shared" si="191"/>
        <v>1</v>
      </c>
      <c r="AR725">
        <f t="shared" si="192"/>
        <v>4.5902955593540238</v>
      </c>
      <c r="AS725">
        <f t="shared" si="193"/>
        <v>4.923119620534643</v>
      </c>
      <c r="AT725">
        <f t="shared" si="194"/>
        <v>0</v>
      </c>
      <c r="AU725" s="12">
        <f t="shared" si="195"/>
        <v>245414</v>
      </c>
      <c r="AV725" s="12">
        <f t="shared" si="196"/>
        <v>245414</v>
      </c>
      <c r="AW725">
        <f t="shared" si="197"/>
        <v>5.3898993340605807</v>
      </c>
      <c r="AX725">
        <f t="shared" si="198"/>
        <v>5.3898993340605807</v>
      </c>
      <c r="AY725">
        <f t="shared" si="199"/>
        <v>5.3898993340605807</v>
      </c>
      <c r="AZ725" s="12">
        <f t="shared" si="200"/>
        <v>5783316724.1501598</v>
      </c>
      <c r="BA725" s="12">
        <f t="shared" si="201"/>
        <v>1754073098.3022599</v>
      </c>
      <c r="BB725">
        <f t="shared" si="202"/>
        <v>9.7621769771530005</v>
      </c>
      <c r="BC725">
        <f t="shared" si="203"/>
        <v>9.2440476879626399</v>
      </c>
    </row>
    <row r="726" spans="1:55" x14ac:dyDescent="0.2">
      <c r="A726">
        <v>2019</v>
      </c>
      <c r="B726" s="3">
        <v>5283332809.8679504</v>
      </c>
      <c r="C726" s="3">
        <v>4847530625.8797998</v>
      </c>
      <c r="D726" s="1">
        <v>4.1929535440575396</v>
      </c>
      <c r="E726" s="3">
        <v>4425004868.1029997</v>
      </c>
      <c r="F726" s="3">
        <v>244998</v>
      </c>
      <c r="G726" s="3">
        <v>40652</v>
      </c>
      <c r="H726" s="3">
        <v>81847</v>
      </c>
      <c r="I726" s="3">
        <v>0</v>
      </c>
      <c r="J726" s="3">
        <v>122499</v>
      </c>
      <c r="K726" s="3">
        <f t="shared" si="187"/>
        <v>244998</v>
      </c>
      <c r="L726" s="1">
        <v>1.15233323449049</v>
      </c>
      <c r="M726" s="3">
        <v>120022572.97367699</v>
      </c>
      <c r="N726" s="3">
        <v>123105764.26896</v>
      </c>
      <c r="O726" s="3">
        <v>2639297550.8693299</v>
      </c>
      <c r="P726" s="3">
        <v>1806238944.48788</v>
      </c>
      <c r="Q726" s="1">
        <v>1.0292633558394</v>
      </c>
      <c r="R726" s="1">
        <v>0</v>
      </c>
      <c r="S726" s="3">
        <v>191.417367184</v>
      </c>
      <c r="T726" s="3">
        <v>2207003859.1347399</v>
      </c>
      <c r="U726" s="3">
        <v>1152979947.22439</v>
      </c>
      <c r="V726" s="3">
        <v>229234997.92199701</v>
      </c>
      <c r="W726" s="3">
        <v>122830963.670185</v>
      </c>
      <c r="X726" s="1">
        <v>8.3514881793347708</v>
      </c>
      <c r="Y726" s="1">
        <v>6.3999289108608099</v>
      </c>
      <c r="Z726">
        <v>0</v>
      </c>
      <c r="AA726">
        <v>4.6643382148561278E-2</v>
      </c>
      <c r="AB726">
        <v>0.54725548564095261</v>
      </c>
      <c r="AC726">
        <v>4425.0048681029994</v>
      </c>
      <c r="AD726" s="2">
        <v>9.1868825485445225</v>
      </c>
      <c r="AE726" s="2">
        <v>18.496476826496199</v>
      </c>
      <c r="AF726" s="2">
        <v>0</v>
      </c>
      <c r="AG726" s="2">
        <v>55.366718750081446</v>
      </c>
      <c r="AH726" s="2">
        <v>27.683359375040723</v>
      </c>
      <c r="AI726" s="1">
        <v>5.9634098871156095E-2</v>
      </c>
      <c r="AJ726" s="1">
        <v>0.57890239639569663</v>
      </c>
      <c r="AK726" s="1">
        <v>-8.9151772797079837E-2</v>
      </c>
      <c r="AL726" s="1">
        <v>0</v>
      </c>
      <c r="AM726" s="1">
        <v>5.9634098871156095E-2</v>
      </c>
      <c r="AN726">
        <f t="shared" si="188"/>
        <v>0.19881958786346859</v>
      </c>
      <c r="AO726" s="12">
        <f t="shared" si="189"/>
        <v>40652</v>
      </c>
      <c r="AP726" s="12">
        <f t="shared" si="190"/>
        <v>81847</v>
      </c>
      <c r="AQ726" s="12">
        <f t="shared" si="191"/>
        <v>1</v>
      </c>
      <c r="AR726">
        <f t="shared" si="192"/>
        <v>4.6090819169066428</v>
      </c>
      <c r="AS726">
        <f t="shared" si="193"/>
        <v>4.9130027655155448</v>
      </c>
      <c r="AT726">
        <f t="shared" si="194"/>
        <v>0</v>
      </c>
      <c r="AU726" s="12">
        <f t="shared" si="195"/>
        <v>244998</v>
      </c>
      <c r="AV726" s="12">
        <f t="shared" si="196"/>
        <v>244998</v>
      </c>
      <c r="AW726">
        <f t="shared" si="197"/>
        <v>5.3891625390889848</v>
      </c>
      <c r="AX726">
        <f t="shared" si="198"/>
        <v>5.3891625390889848</v>
      </c>
      <c r="AY726">
        <f t="shared" si="199"/>
        <v>5.3891625390889848</v>
      </c>
      <c r="AZ726" s="12">
        <f t="shared" si="200"/>
        <v>4847530625.8797998</v>
      </c>
      <c r="BA726" s="12">
        <f t="shared" si="201"/>
        <v>1806238944.48788</v>
      </c>
      <c r="BB726">
        <f t="shared" si="202"/>
        <v>9.6855205615585991</v>
      </c>
      <c r="BC726">
        <f t="shared" si="203"/>
        <v>9.2567752019067946</v>
      </c>
    </row>
    <row r="727" spans="1:55" x14ac:dyDescent="0.2">
      <c r="A727">
        <v>2018</v>
      </c>
      <c r="B727" s="3">
        <v>5115593456.6092196</v>
      </c>
      <c r="C727" s="3">
        <v>3132918678.91994</v>
      </c>
      <c r="D727" s="1">
        <v>2.7099296677048801</v>
      </c>
      <c r="E727" s="3">
        <v>3992705424.5931201</v>
      </c>
      <c r="F727" s="3">
        <v>231210</v>
      </c>
      <c r="G727" s="3">
        <v>25747</v>
      </c>
      <c r="H727" s="3">
        <v>89858</v>
      </c>
      <c r="I727" s="3">
        <v>0</v>
      </c>
      <c r="J727" s="3">
        <v>115605</v>
      </c>
      <c r="K727" s="3">
        <f t="shared" si="187"/>
        <v>231210</v>
      </c>
      <c r="L727" s="1">
        <v>1.0364576075032801</v>
      </c>
      <c r="M727" s="3">
        <v>126565946.518668</v>
      </c>
      <c r="N727" s="3">
        <v>130390179.11200801</v>
      </c>
      <c r="O727" s="3">
        <v>2344030002.2857099</v>
      </c>
      <c r="P727" s="3">
        <v>462602470.23208898</v>
      </c>
      <c r="Q727" s="1">
        <v>0.81310851435426001</v>
      </c>
      <c r="R727" s="1">
        <v>0</v>
      </c>
      <c r="S727" s="3">
        <v>68.106917569999993</v>
      </c>
      <c r="T727" s="3">
        <v>706295492.93642795</v>
      </c>
      <c r="U727" s="3">
        <v>1037039287.84057</v>
      </c>
      <c r="V727" s="3">
        <v>230958578.29675701</v>
      </c>
      <c r="W727" s="3">
        <v>98837636.199335501</v>
      </c>
      <c r="X727" s="1">
        <v>16.054093997066602</v>
      </c>
      <c r="Y727" s="1">
        <v>14.2349301750526</v>
      </c>
      <c r="Z727">
        <v>0</v>
      </c>
      <c r="AA727">
        <v>5.5626497521303893E-2</v>
      </c>
      <c r="AB727">
        <v>-0.34375613625555757</v>
      </c>
      <c r="AC727">
        <v>3992.7054245931199</v>
      </c>
      <c r="AD727" s="2">
        <v>6.4485097852225772</v>
      </c>
      <c r="AE727" s="2">
        <v>22.505542093468378</v>
      </c>
      <c r="AF727" s="2">
        <v>0</v>
      </c>
      <c r="AG727" s="2">
        <v>57.908103757381916</v>
      </c>
      <c r="AH727" s="2">
        <v>28.954051878690958</v>
      </c>
      <c r="AI727" s="1">
        <v>5.112654798057864E-2</v>
      </c>
      <c r="AJ727" s="1">
        <v>0.11078993916907545</v>
      </c>
      <c r="AK727" s="1">
        <v>3.5194636130087671E-2</v>
      </c>
      <c r="AL727" s="1">
        <v>0</v>
      </c>
      <c r="AM727" s="1">
        <v>5.112654798057864E-2</v>
      </c>
      <c r="AN727">
        <f t="shared" si="188"/>
        <v>0.22270957427050111</v>
      </c>
      <c r="AO727" s="12">
        <f t="shared" si="189"/>
        <v>25747</v>
      </c>
      <c r="AP727" s="12">
        <f t="shared" si="190"/>
        <v>89858</v>
      </c>
      <c r="AQ727" s="12">
        <f t="shared" si="191"/>
        <v>1</v>
      </c>
      <c r="AR727">
        <f t="shared" si="192"/>
        <v>4.4107266330141917</v>
      </c>
      <c r="AS727">
        <f t="shared" si="193"/>
        <v>4.9535567481249121</v>
      </c>
      <c r="AT727">
        <f t="shared" si="194"/>
        <v>0</v>
      </c>
      <c r="AU727" s="12">
        <f t="shared" si="195"/>
        <v>231210</v>
      </c>
      <c r="AV727" s="12">
        <f t="shared" si="196"/>
        <v>231210</v>
      </c>
      <c r="AW727">
        <f t="shared" si="197"/>
        <v>5.364006613705671</v>
      </c>
      <c r="AX727">
        <f t="shared" si="198"/>
        <v>5.364006613705671</v>
      </c>
      <c r="AY727">
        <f t="shared" si="199"/>
        <v>5.364006613705671</v>
      </c>
      <c r="AZ727" s="12">
        <f t="shared" si="200"/>
        <v>3132918678.91994</v>
      </c>
      <c r="BA727" s="12">
        <f t="shared" si="201"/>
        <v>462602470.23208898</v>
      </c>
      <c r="BB727">
        <f t="shared" si="202"/>
        <v>9.4959491220586312</v>
      </c>
      <c r="BC727">
        <f t="shared" si="203"/>
        <v>8.6652079475122079</v>
      </c>
    </row>
    <row r="728" spans="1:55" x14ac:dyDescent="0.2">
      <c r="A728">
        <v>2017</v>
      </c>
      <c r="B728" s="3">
        <v>4988406120.8983402</v>
      </c>
      <c r="C728" s="3">
        <v>4773980813.9350796</v>
      </c>
      <c r="D728" s="1">
        <v>4.12945524891063</v>
      </c>
      <c r="E728" s="3">
        <v>3416807800.8811898</v>
      </c>
      <c r="F728" s="3">
        <v>219964</v>
      </c>
      <c r="G728" s="3">
        <v>23179</v>
      </c>
      <c r="H728" s="3">
        <v>86803</v>
      </c>
      <c r="I728" s="3">
        <v>0</v>
      </c>
      <c r="J728" s="3">
        <v>109982</v>
      </c>
      <c r="K728" s="3">
        <f t="shared" si="187"/>
        <v>219964</v>
      </c>
      <c r="L728" s="1">
        <v>0.92386815864347605</v>
      </c>
      <c r="M728" s="3">
        <v>56768292.251106501</v>
      </c>
      <c r="N728" s="3">
        <v>59997017.742036</v>
      </c>
      <c r="O728" s="3">
        <v>2047233087.80374</v>
      </c>
      <c r="P728" s="3">
        <v>269805281.59092301</v>
      </c>
      <c r="Q728" s="1">
        <v>0.751298268444342</v>
      </c>
      <c r="R728" s="1">
        <v>0</v>
      </c>
      <c r="S728" s="3">
        <v>68.894366337999998</v>
      </c>
      <c r="T728" s="3">
        <v>636493113.696154</v>
      </c>
      <c r="U728" s="3">
        <v>923868158.64347601</v>
      </c>
      <c r="V728" s="3">
        <v>203102966.02890301</v>
      </c>
      <c r="W728" s="3">
        <v>132873290.272494</v>
      </c>
      <c r="X728" s="1">
        <v>11.444051562276</v>
      </c>
      <c r="Y728" s="1">
        <v>10.0812367316343</v>
      </c>
      <c r="Z728">
        <v>0</v>
      </c>
      <c r="AA728">
        <v>2.9306393150572051E-2</v>
      </c>
      <c r="AB728">
        <v>0.46268763952738512</v>
      </c>
      <c r="AC728">
        <v>3416.8078008811899</v>
      </c>
      <c r="AD728" s="2">
        <v>6.7838173379322564</v>
      </c>
      <c r="AE728" s="2">
        <v>25.404706690734443</v>
      </c>
      <c r="AF728" s="2">
        <v>0</v>
      </c>
      <c r="AG728" s="2">
        <v>64.377048057333397</v>
      </c>
      <c r="AH728" s="2">
        <v>32.188524028666698</v>
      </c>
      <c r="AI728" s="1">
        <v>0</v>
      </c>
      <c r="AJ728" s="1">
        <v>0</v>
      </c>
      <c r="AK728" s="1">
        <v>0</v>
      </c>
      <c r="AL728" s="1">
        <v>0</v>
      </c>
      <c r="AM728" s="1">
        <v>-1.5115966687561565E-2</v>
      </c>
      <c r="AN728">
        <f t="shared" si="188"/>
        <v>0.21983977273025723</v>
      </c>
      <c r="AO728" s="12">
        <f t="shared" si="189"/>
        <v>23179</v>
      </c>
      <c r="AP728" s="12">
        <f t="shared" si="190"/>
        <v>86803</v>
      </c>
      <c r="AQ728" s="12">
        <f t="shared" si="191"/>
        <v>1</v>
      </c>
      <c r="AR728">
        <f t="shared" si="192"/>
        <v>4.365094695482191</v>
      </c>
      <c r="AS728">
        <f t="shared" si="193"/>
        <v>4.9385347350950513</v>
      </c>
      <c r="AT728">
        <f t="shared" si="194"/>
        <v>0</v>
      </c>
      <c r="AU728" s="12">
        <f t="shared" si="195"/>
        <v>219964</v>
      </c>
      <c r="AV728" s="12">
        <f t="shared" si="196"/>
        <v>219964</v>
      </c>
      <c r="AW728">
        <f t="shared" si="197"/>
        <v>5.3423516086372844</v>
      </c>
      <c r="AX728">
        <f t="shared" si="198"/>
        <v>5.3423516086372844</v>
      </c>
      <c r="AY728">
        <f t="shared" si="199"/>
        <v>5.3423516086372844</v>
      </c>
      <c r="AZ728" s="12">
        <f t="shared" si="200"/>
        <v>4773980813.9350796</v>
      </c>
      <c r="BA728" s="12">
        <f t="shared" si="201"/>
        <v>269805281.59092301</v>
      </c>
      <c r="BB728">
        <f t="shared" si="202"/>
        <v>9.6788806692960261</v>
      </c>
      <c r="BC728">
        <f t="shared" si="203"/>
        <v>8.4310504469791123</v>
      </c>
    </row>
    <row r="729" spans="1:55" x14ac:dyDescent="0.2">
      <c r="A729">
        <v>2016</v>
      </c>
      <c r="B729" s="3">
        <v>4212826232.1869402</v>
      </c>
      <c r="C729" s="3">
        <v>3262034935.3597102</v>
      </c>
      <c r="D729" s="1">
        <v>2.8231969268879</v>
      </c>
      <c r="E729" s="3">
        <v>2797470072.1388202</v>
      </c>
      <c r="F729" s="3">
        <v>0</v>
      </c>
      <c r="G729" s="3">
        <v>0</v>
      </c>
      <c r="H729" s="3">
        <v>0</v>
      </c>
      <c r="I729" s="3">
        <v>0</v>
      </c>
      <c r="J729" s="3">
        <v>111670</v>
      </c>
      <c r="K729" s="3">
        <f t="shared" si="187"/>
        <v>111670</v>
      </c>
      <c r="L729" s="1">
        <v>1.0166254019035199</v>
      </c>
      <c r="M729" s="3">
        <v>69566641.456067607</v>
      </c>
      <c r="N729" s="3">
        <v>71848283.378823698</v>
      </c>
      <c r="O729" s="3">
        <v>2058586780.96171</v>
      </c>
      <c r="P729" s="3">
        <v>229629966.68127999</v>
      </c>
      <c r="Q729" s="1">
        <v>0.415326246720081</v>
      </c>
      <c r="R729" s="1">
        <v>0</v>
      </c>
      <c r="S729" s="3">
        <v>54.894843027999997</v>
      </c>
      <c r="T729" s="3">
        <v>558074918.555812</v>
      </c>
      <c r="U729" s="3">
        <v>1016625401.90352</v>
      </c>
      <c r="V729" s="3">
        <v>173976681.62620401</v>
      </c>
      <c r="W729" s="3">
        <v>115359040.89241099</v>
      </c>
      <c r="X729" s="1">
        <v>6.1076333881045404</v>
      </c>
      <c r="Y729" s="1">
        <v>5.3157114583925296</v>
      </c>
      <c r="Z729">
        <v>0</v>
      </c>
      <c r="AA729">
        <v>3.4901751066942308E-2</v>
      </c>
      <c r="AB729">
        <v>-0.12607094098307425</v>
      </c>
      <c r="AC729">
        <v>2797.4700721388203</v>
      </c>
      <c r="AD729" s="2">
        <v>0</v>
      </c>
      <c r="AE729" s="2">
        <v>0</v>
      </c>
      <c r="AF729" s="2">
        <v>0</v>
      </c>
      <c r="AG729" s="2">
        <v>0</v>
      </c>
      <c r="AH729" s="2">
        <v>39.918210783439093</v>
      </c>
      <c r="AI729" s="1">
        <v>-1</v>
      </c>
      <c r="AJ729" s="1">
        <v>-1</v>
      </c>
      <c r="AK729" s="1">
        <v>-1</v>
      </c>
      <c r="AL729" s="1">
        <v>0</v>
      </c>
      <c r="AM729" s="1">
        <v>0.44922457984556485</v>
      </c>
      <c r="AN729">
        <f t="shared" si="188"/>
        <v>0.17113155081552328</v>
      </c>
      <c r="AO729" s="12">
        <f t="shared" si="189"/>
        <v>1</v>
      </c>
      <c r="AP729" s="12">
        <f t="shared" si="190"/>
        <v>1</v>
      </c>
      <c r="AQ729" s="12">
        <f t="shared" si="191"/>
        <v>1</v>
      </c>
      <c r="AR729">
        <f t="shared" si="192"/>
        <v>0</v>
      </c>
      <c r="AS729">
        <f t="shared" si="193"/>
        <v>0</v>
      </c>
      <c r="AT729">
        <f t="shared" si="194"/>
        <v>0</v>
      </c>
      <c r="AU729" s="12">
        <f t="shared" si="195"/>
        <v>1</v>
      </c>
      <c r="AV729" s="12">
        <f t="shared" si="196"/>
        <v>111670</v>
      </c>
      <c r="AW729">
        <f t="shared" si="197"/>
        <v>0</v>
      </c>
      <c r="AX729">
        <f t="shared" si="198"/>
        <v>5.0479365161380789</v>
      </c>
      <c r="AY729">
        <f t="shared" si="199"/>
        <v>5.0479365161380789</v>
      </c>
      <c r="AZ729" s="12">
        <f t="shared" si="200"/>
        <v>3262034935.3597102</v>
      </c>
      <c r="BA729" s="12">
        <f t="shared" si="201"/>
        <v>229629966.68127999</v>
      </c>
      <c r="BB729">
        <f t="shared" si="202"/>
        <v>9.5134886078853427</v>
      </c>
      <c r="BC729">
        <f t="shared" si="203"/>
        <v>8.3610285627986602</v>
      </c>
    </row>
    <row r="730" spans="1:55" x14ac:dyDescent="0.2">
      <c r="A730">
        <v>2015</v>
      </c>
      <c r="B730" s="3">
        <v>4171400279.0568099</v>
      </c>
      <c r="C730" s="3">
        <v>3863623872.5461302</v>
      </c>
      <c r="D730" s="1">
        <v>3.23046464442284</v>
      </c>
      <c r="E730" s="3">
        <v>2657273769.2465601</v>
      </c>
      <c r="F730" s="3">
        <v>154110</v>
      </c>
      <c r="G730" s="3">
        <v>20194</v>
      </c>
      <c r="H730" s="3">
        <v>56861</v>
      </c>
      <c r="I730" s="3">
        <v>0</v>
      </c>
      <c r="J730" s="3">
        <v>77055</v>
      </c>
      <c r="K730" s="3">
        <f t="shared" si="187"/>
        <v>154110</v>
      </c>
      <c r="L730" s="1">
        <v>0.97441759147366402</v>
      </c>
      <c r="M730" s="3">
        <v>48732219.956267603</v>
      </c>
      <c r="N730" s="3">
        <v>49071065.122644201</v>
      </c>
      <c r="O730" s="3">
        <v>1973790289.52527</v>
      </c>
      <c r="P730" s="3">
        <v>171993980.78153101</v>
      </c>
      <c r="Q730" s="1">
        <v>0.151611186799294</v>
      </c>
      <c r="R730" s="1">
        <v>0</v>
      </c>
      <c r="S730" s="3">
        <v>61.659847386000003</v>
      </c>
      <c r="T730" s="3">
        <v>600824399.8096</v>
      </c>
      <c r="U730" s="3">
        <v>974417591.47366405</v>
      </c>
      <c r="V730" s="3">
        <v>159575950.20089701</v>
      </c>
      <c r="W730" s="3">
        <v>105793403.43032201</v>
      </c>
      <c r="X730" s="1">
        <v>2.4945945722784102</v>
      </c>
      <c r="Y730" s="1">
        <v>2.63482748868973</v>
      </c>
      <c r="Z730">
        <v>0</v>
      </c>
      <c r="AA730">
        <v>2.486133678084242E-2</v>
      </c>
      <c r="AB730">
        <v>5.307192463307886E-2</v>
      </c>
      <c r="AC730">
        <v>2657.2737692465603</v>
      </c>
      <c r="AD730" s="2">
        <v>7.5995180600927617</v>
      </c>
      <c r="AE730" s="2">
        <v>21.398246826529391</v>
      </c>
      <c r="AF730" s="2">
        <v>0</v>
      </c>
      <c r="AG730" s="2">
        <v>57.995529773244307</v>
      </c>
      <c r="AH730" s="2">
        <v>28.997764886622154</v>
      </c>
      <c r="AI730" s="1">
        <v>0</v>
      </c>
      <c r="AJ730" s="1">
        <v>0</v>
      </c>
      <c r="AK730" s="1">
        <v>0</v>
      </c>
      <c r="AL730" s="1">
        <v>0</v>
      </c>
      <c r="AM730" s="1">
        <v>0</v>
      </c>
      <c r="AN730">
        <f t="shared" si="188"/>
        <v>0.1637654652350454</v>
      </c>
      <c r="AO730" s="12">
        <f t="shared" si="189"/>
        <v>20194</v>
      </c>
      <c r="AP730" s="12">
        <f t="shared" si="190"/>
        <v>56861</v>
      </c>
      <c r="AQ730" s="12">
        <f t="shared" si="191"/>
        <v>1</v>
      </c>
      <c r="AR730">
        <f t="shared" si="192"/>
        <v>4.3052223519236952</v>
      </c>
      <c r="AS730">
        <f t="shared" si="193"/>
        <v>4.7548144932486016</v>
      </c>
      <c r="AT730">
        <f t="shared" si="194"/>
        <v>0</v>
      </c>
      <c r="AU730" s="12">
        <f t="shared" si="195"/>
        <v>154110</v>
      </c>
      <c r="AV730" s="12">
        <f t="shared" si="196"/>
        <v>154110</v>
      </c>
      <c r="AW730">
        <f t="shared" si="197"/>
        <v>5.1878308204439998</v>
      </c>
      <c r="AX730">
        <f t="shared" si="198"/>
        <v>5.1878308204439998</v>
      </c>
      <c r="AY730">
        <f t="shared" si="199"/>
        <v>5.1878308204439998</v>
      </c>
      <c r="AZ730" s="12">
        <f t="shared" si="200"/>
        <v>3863623872.5461302</v>
      </c>
      <c r="BA730" s="12">
        <f t="shared" si="201"/>
        <v>171993980.78153101</v>
      </c>
      <c r="BB730">
        <f t="shared" si="202"/>
        <v>9.5869948408209424</v>
      </c>
      <c r="BC730">
        <f t="shared" si="203"/>
        <v>8.2355132483080808</v>
      </c>
    </row>
    <row r="731" spans="1:55" x14ac:dyDescent="0.2">
      <c r="A731">
        <v>2014</v>
      </c>
      <c r="B731" s="3">
        <v>4914850139.6817598</v>
      </c>
      <c r="C731" s="3">
        <v>3668907870.5578198</v>
      </c>
      <c r="D731" s="1">
        <v>3.0676581236826999</v>
      </c>
      <c r="E731" s="3">
        <v>2305367126.7842698</v>
      </c>
      <c r="F731" s="3">
        <v>0</v>
      </c>
      <c r="G731" s="3">
        <v>0</v>
      </c>
      <c r="H731" s="3">
        <v>0</v>
      </c>
      <c r="I731" s="3">
        <v>0</v>
      </c>
      <c r="J731" s="3">
        <v>0</v>
      </c>
      <c r="K731" s="3">
        <f t="shared" si="187"/>
        <v>0</v>
      </c>
      <c r="L731" s="1">
        <v>-2.3481720267504998E-2</v>
      </c>
      <c r="M731" s="3">
        <v>41311665.9180516</v>
      </c>
      <c r="N731" s="3">
        <v>41885069.4215701</v>
      </c>
      <c r="O731" s="3">
        <v>0</v>
      </c>
      <c r="P731" s="3">
        <v>89770310.525527805</v>
      </c>
      <c r="Q731" s="1">
        <v>0</v>
      </c>
      <c r="R731" s="1">
        <v>0</v>
      </c>
      <c r="S731" s="3">
        <v>0</v>
      </c>
      <c r="T731" s="3">
        <v>1278294237.0115299</v>
      </c>
      <c r="U731" s="3">
        <v>-23481720.267505102</v>
      </c>
      <c r="V731" s="3">
        <v>145262559.368669</v>
      </c>
      <c r="W731" s="3">
        <v>0</v>
      </c>
      <c r="X731" s="1">
        <v>0</v>
      </c>
      <c r="Y731" s="1">
        <v>0</v>
      </c>
      <c r="Z731">
        <v>0</v>
      </c>
      <c r="AA731">
        <v>0</v>
      </c>
      <c r="AB731">
        <v>0</v>
      </c>
      <c r="AC731">
        <v>2305.3671267842697</v>
      </c>
      <c r="AD731" s="2">
        <v>0</v>
      </c>
      <c r="AE731" s="2">
        <v>0</v>
      </c>
      <c r="AF731" s="2">
        <v>0</v>
      </c>
      <c r="AG731" s="2">
        <v>0</v>
      </c>
      <c r="AH731" s="2">
        <v>0</v>
      </c>
      <c r="AI731" s="1">
        <v>0</v>
      </c>
      <c r="AJ731" s="1">
        <v>0</v>
      </c>
      <c r="AK731" s="1">
        <v>0</v>
      </c>
      <c r="AL731" s="1">
        <v>0</v>
      </c>
      <c r="AM731" s="1">
        <v>0</v>
      </c>
      <c r="AN731">
        <f t="shared" si="188"/>
        <v>-6.1861975065638122</v>
      </c>
      <c r="AO731" s="12">
        <f t="shared" si="189"/>
        <v>1</v>
      </c>
      <c r="AP731" s="12">
        <f t="shared" si="190"/>
        <v>1</v>
      </c>
      <c r="AQ731" s="12">
        <f t="shared" si="191"/>
        <v>1</v>
      </c>
      <c r="AR731">
        <f t="shared" si="192"/>
        <v>0</v>
      </c>
      <c r="AS731">
        <f t="shared" si="193"/>
        <v>0</v>
      </c>
      <c r="AT731">
        <f t="shared" si="194"/>
        <v>0</v>
      </c>
      <c r="AU731" s="12">
        <f t="shared" si="195"/>
        <v>1</v>
      </c>
      <c r="AV731" s="12">
        <f t="shared" si="196"/>
        <v>0</v>
      </c>
      <c r="AW731">
        <f t="shared" si="197"/>
        <v>0</v>
      </c>
      <c r="AX731">
        <f t="shared" si="198"/>
        <v>1</v>
      </c>
      <c r="AY731" t="e">
        <f t="shared" si="199"/>
        <v>#NUM!</v>
      </c>
      <c r="AZ731" s="12">
        <f t="shared" si="200"/>
        <v>3668907870.5578198</v>
      </c>
      <c r="BA731" s="12">
        <f t="shared" si="201"/>
        <v>89770310.525527805</v>
      </c>
      <c r="BB731">
        <f t="shared" si="202"/>
        <v>9.5645368063837175</v>
      </c>
      <c r="BC731">
        <f t="shared" si="203"/>
        <v>7.953132727459149</v>
      </c>
    </row>
    <row r="732" spans="1:55" x14ac:dyDescent="0.2">
      <c r="A732">
        <v>2020</v>
      </c>
      <c r="B732" s="3">
        <v>52586097910</v>
      </c>
      <c r="C732" s="3">
        <v>36913207296</v>
      </c>
      <c r="D732" s="1">
        <v>53.76</v>
      </c>
      <c r="E732" s="3">
        <v>23629033520</v>
      </c>
      <c r="F732" s="3">
        <v>28489000</v>
      </c>
      <c r="G732" s="3">
        <v>722000</v>
      </c>
      <c r="H732" s="3">
        <v>588000</v>
      </c>
      <c r="I732" s="3">
        <v>25869000</v>
      </c>
      <c r="J732" s="3">
        <v>1310000</v>
      </c>
      <c r="K732" s="3">
        <f t="shared" si="187"/>
        <v>28489000</v>
      </c>
      <c r="L732" s="1">
        <v>24.938599567400001</v>
      </c>
      <c r="M732" s="3">
        <v>962000000</v>
      </c>
      <c r="N732" s="3">
        <v>962000000</v>
      </c>
      <c r="O732" s="3">
        <v>42776000000</v>
      </c>
      <c r="P732" s="3">
        <v>14804000000</v>
      </c>
      <c r="Q732" s="1">
        <v>0.62855818275594</v>
      </c>
      <c r="R732" s="1">
        <v>16.735177005410801</v>
      </c>
      <c r="S732" s="3">
        <v>98.950941067599999</v>
      </c>
      <c r="T732" s="3">
        <v>16035000000</v>
      </c>
      <c r="U732" s="3">
        <v>16205000000</v>
      </c>
      <c r="V732" s="3">
        <v>2136154390</v>
      </c>
      <c r="W732" s="3">
        <v>2005000000</v>
      </c>
      <c r="X732" s="1">
        <v>3.9316886326210998</v>
      </c>
      <c r="Y732" s="1">
        <v>2.7449762927514301</v>
      </c>
      <c r="Z732">
        <v>0</v>
      </c>
      <c r="AA732">
        <v>2.2489246306340003E-2</v>
      </c>
      <c r="AB732">
        <v>-0.27253044654939118</v>
      </c>
      <c r="AC732">
        <v>23629.033520000001</v>
      </c>
      <c r="AD732" s="2">
        <v>30.555629767459063</v>
      </c>
      <c r="AE732" s="2">
        <v>24.884640309232587</v>
      </c>
      <c r="AF732" s="2">
        <v>1094.7972111556765</v>
      </c>
      <c r="AG732" s="2">
        <v>1205.6777513090599</v>
      </c>
      <c r="AH732" s="2">
        <v>55.440270076691647</v>
      </c>
      <c r="AI732" s="1">
        <v>6.2517660356032779E-3</v>
      </c>
      <c r="AJ732" s="1">
        <v>-4.1168658698539175E-2</v>
      </c>
      <c r="AK732" s="1">
        <v>-0.38750000000000001</v>
      </c>
      <c r="AL732" s="1">
        <v>3.9500120549706662E-2</v>
      </c>
      <c r="AM732" s="1">
        <v>-0.23525977816695856</v>
      </c>
      <c r="AN732">
        <f t="shared" si="188"/>
        <v>0.13182069669854984</v>
      </c>
      <c r="AO732" s="12">
        <f t="shared" si="189"/>
        <v>722000</v>
      </c>
      <c r="AP732" s="12">
        <f t="shared" si="190"/>
        <v>588000</v>
      </c>
      <c r="AQ732" s="12">
        <f t="shared" si="191"/>
        <v>25869000</v>
      </c>
      <c r="AR732">
        <f t="shared" si="192"/>
        <v>5.858537197569639</v>
      </c>
      <c r="AS732">
        <f t="shared" si="193"/>
        <v>5.7693773260761381</v>
      </c>
      <c r="AT732">
        <f t="shared" si="194"/>
        <v>7.4127796408202968</v>
      </c>
      <c r="AU732" s="12">
        <f t="shared" si="195"/>
        <v>28489000</v>
      </c>
      <c r="AV732" s="12">
        <f t="shared" si="196"/>
        <v>28489000</v>
      </c>
      <c r="AW732">
        <f t="shared" si="197"/>
        <v>7.454677205220384</v>
      </c>
      <c r="AX732">
        <f t="shared" si="198"/>
        <v>7.454677205220384</v>
      </c>
      <c r="AY732">
        <f t="shared" si="199"/>
        <v>7.454677205220384</v>
      </c>
      <c r="AZ732" s="12">
        <f t="shared" si="200"/>
        <v>36913207296</v>
      </c>
      <c r="BA732" s="12">
        <f t="shared" si="201"/>
        <v>14804000000</v>
      </c>
      <c r="BB732">
        <f t="shared" si="202"/>
        <v>10.567181781593371</v>
      </c>
      <c r="BC732">
        <f t="shared" si="203"/>
        <v>10.170379076423075</v>
      </c>
    </row>
    <row r="733" spans="1:55" x14ac:dyDescent="0.2">
      <c r="A733">
        <v>2019</v>
      </c>
      <c r="B733" s="3">
        <v>49518933820</v>
      </c>
      <c r="C733" s="3">
        <v>50704327563.400002</v>
      </c>
      <c r="D733" s="1">
        <v>73.900000000000006</v>
      </c>
      <c r="E733" s="3">
        <v>23728941670</v>
      </c>
      <c r="F733" s="3">
        <v>28312000</v>
      </c>
      <c r="G733" s="3">
        <v>753000</v>
      </c>
      <c r="H733" s="3">
        <v>960000</v>
      </c>
      <c r="I733" s="3">
        <v>24886000</v>
      </c>
      <c r="J733" s="3">
        <v>1713000</v>
      </c>
      <c r="K733" s="3">
        <f t="shared" si="187"/>
        <v>28312000</v>
      </c>
      <c r="L733" s="1">
        <v>26.570755706</v>
      </c>
      <c r="M733" s="3">
        <v>951000000</v>
      </c>
      <c r="N733" s="3">
        <v>951000000</v>
      </c>
      <c r="O733" s="3">
        <v>45362000000</v>
      </c>
      <c r="P733" s="3">
        <v>14822000000</v>
      </c>
      <c r="Q733" s="1">
        <v>0.71678957073541905</v>
      </c>
      <c r="R733" s="1">
        <v>0</v>
      </c>
      <c r="S733" s="3">
        <v>97.848152658999993</v>
      </c>
      <c r="T733" s="3">
        <v>16870000000</v>
      </c>
      <c r="U733" s="3">
        <v>17241000000</v>
      </c>
      <c r="V733" s="3">
        <v>2110273250</v>
      </c>
      <c r="W733" s="3">
        <v>2493000000</v>
      </c>
      <c r="X733" s="1">
        <v>5.9623828854487</v>
      </c>
      <c r="Y733" s="1">
        <v>4.4762566102353096</v>
      </c>
      <c r="Z733">
        <v>0</v>
      </c>
      <c r="AA733">
        <v>2.0964684096821128E-2</v>
      </c>
      <c r="AB733">
        <v>0.20143066168102752</v>
      </c>
      <c r="AC733">
        <v>23728.94167</v>
      </c>
      <c r="AD733" s="2">
        <v>31.73340010153095</v>
      </c>
      <c r="AE733" s="2">
        <v>40.456924432230693</v>
      </c>
      <c r="AF733" s="2">
        <v>1048.7614806463469</v>
      </c>
      <c r="AG733" s="2">
        <v>1193.1421297138702</v>
      </c>
      <c r="AH733" s="2">
        <v>72.19032453376164</v>
      </c>
      <c r="AI733" s="1">
        <v>0.21427346028478297</v>
      </c>
      <c r="AJ733" s="1">
        <v>0.16925465838509315</v>
      </c>
      <c r="AK733" s="1">
        <v>2.454642475987193E-2</v>
      </c>
      <c r="AL733" s="1">
        <v>0.23479210082365784</v>
      </c>
      <c r="AM733" s="1">
        <v>8.3491461100569264E-2</v>
      </c>
      <c r="AN733">
        <f t="shared" si="188"/>
        <v>0.12239854126790789</v>
      </c>
      <c r="AO733" s="12">
        <f t="shared" si="189"/>
        <v>753000</v>
      </c>
      <c r="AP733" s="12">
        <f t="shared" si="190"/>
        <v>960000</v>
      </c>
      <c r="AQ733" s="12">
        <f t="shared" si="191"/>
        <v>24886000</v>
      </c>
      <c r="AR733">
        <f t="shared" si="192"/>
        <v>5.876794976200701</v>
      </c>
      <c r="AS733">
        <f t="shared" si="193"/>
        <v>5.982271233039568</v>
      </c>
      <c r="AT733">
        <f t="shared" si="194"/>
        <v>7.3959550967881436</v>
      </c>
      <c r="AU733" s="12">
        <f t="shared" si="195"/>
        <v>28312000</v>
      </c>
      <c r="AV733" s="12">
        <f t="shared" si="196"/>
        <v>28312000</v>
      </c>
      <c r="AW733">
        <f t="shared" si="197"/>
        <v>7.4519705496294586</v>
      </c>
      <c r="AX733">
        <f t="shared" si="198"/>
        <v>7.4519705496294586</v>
      </c>
      <c r="AY733">
        <f t="shared" si="199"/>
        <v>7.4519705496294586</v>
      </c>
      <c r="AZ733" s="12">
        <f t="shared" si="200"/>
        <v>50704327563.400002</v>
      </c>
      <c r="BA733" s="12">
        <f t="shared" si="201"/>
        <v>14822000000</v>
      </c>
      <c r="BB733">
        <f t="shared" si="202"/>
        <v>10.705045027512792</v>
      </c>
      <c r="BC733">
        <f t="shared" si="203"/>
        <v>10.170906808930749</v>
      </c>
    </row>
    <row r="734" spans="1:55" x14ac:dyDescent="0.2">
      <c r="A734">
        <v>2018</v>
      </c>
      <c r="B734" s="3">
        <v>59966266670</v>
      </c>
      <c r="C734" s="3">
        <v>42137745352</v>
      </c>
      <c r="D734" s="1">
        <v>61.51</v>
      </c>
      <c r="E734" s="3">
        <v>25248324300</v>
      </c>
      <c r="F734" s="3">
        <v>23316000</v>
      </c>
      <c r="G734" s="3">
        <v>644000</v>
      </c>
      <c r="H734" s="3">
        <v>937000</v>
      </c>
      <c r="I734" s="3">
        <v>20154000</v>
      </c>
      <c r="J734" s="3">
        <v>1581000</v>
      </c>
      <c r="K734" s="3">
        <f t="shared" si="187"/>
        <v>23316000</v>
      </c>
      <c r="L734" s="1">
        <v>25.250542966000001</v>
      </c>
      <c r="M734" s="3">
        <v>941000000</v>
      </c>
      <c r="N734" s="3">
        <v>941000000</v>
      </c>
      <c r="O734" s="3">
        <v>44177000000</v>
      </c>
      <c r="P734" s="3">
        <v>13509000000</v>
      </c>
      <c r="Q734" s="1">
        <v>0.75645992569637699</v>
      </c>
      <c r="R734" s="1">
        <v>0</v>
      </c>
      <c r="S734" s="3">
        <v>105.824767499</v>
      </c>
      <c r="T734" s="3">
        <v>17296000000</v>
      </c>
      <c r="U734" s="3">
        <v>16344000000</v>
      </c>
      <c r="V734" s="3">
        <v>2444577220</v>
      </c>
      <c r="W734" s="3">
        <v>2232000000</v>
      </c>
      <c r="X734" s="1">
        <v>7.6056339081891799</v>
      </c>
      <c r="Y734" s="1">
        <v>5.6084275257862002</v>
      </c>
      <c r="Z734">
        <v>0</v>
      </c>
      <c r="AA734">
        <v>2.1300676822781084E-2</v>
      </c>
      <c r="AB734">
        <v>-0.12065761258041463</v>
      </c>
      <c r="AC734">
        <v>25248.3243</v>
      </c>
      <c r="AD734" s="2">
        <v>25.506643227012098</v>
      </c>
      <c r="AE734" s="2">
        <v>37.111373763525364</v>
      </c>
      <c r="AF734" s="2">
        <v>798.23119192112085</v>
      </c>
      <c r="AG734" s="2">
        <v>923.46722590219576</v>
      </c>
      <c r="AH734" s="2">
        <v>62.61801699053747</v>
      </c>
      <c r="AI734" s="1">
        <v>-4.3415072194345761E-2</v>
      </c>
      <c r="AJ734" s="1">
        <v>0.17629867757726309</v>
      </c>
      <c r="AK734" s="1">
        <v>1.834100621220618E-2</v>
      </c>
      <c r="AL734" s="1">
        <v>-5.9937497084752087E-2</v>
      </c>
      <c r="AM734" s="1">
        <v>7.7266074499660678E-2</v>
      </c>
      <c r="AN734">
        <f t="shared" si="188"/>
        <v>0.14957031448849731</v>
      </c>
      <c r="AO734" s="12">
        <f t="shared" si="189"/>
        <v>644000</v>
      </c>
      <c r="AP734" s="12">
        <f t="shared" si="190"/>
        <v>937000</v>
      </c>
      <c r="AQ734" s="12">
        <f t="shared" si="191"/>
        <v>20154000</v>
      </c>
      <c r="AR734">
        <f t="shared" si="192"/>
        <v>5.8088858673598125</v>
      </c>
      <c r="AS734">
        <f t="shared" si="193"/>
        <v>5.9717395908877782</v>
      </c>
      <c r="AT734">
        <f t="shared" si="194"/>
        <v>7.3043612542253076</v>
      </c>
      <c r="AU734" s="12">
        <f t="shared" si="195"/>
        <v>23316000</v>
      </c>
      <c r="AV734" s="12">
        <f t="shared" si="196"/>
        <v>23316000</v>
      </c>
      <c r="AW734">
        <f t="shared" si="197"/>
        <v>7.3676540466474076</v>
      </c>
      <c r="AX734">
        <f t="shared" si="198"/>
        <v>7.3676540466474076</v>
      </c>
      <c r="AY734">
        <f t="shared" si="199"/>
        <v>7.3676540466474076</v>
      </c>
      <c r="AZ734" s="12">
        <f t="shared" si="200"/>
        <v>42137745352</v>
      </c>
      <c r="BA734" s="12">
        <f t="shared" si="201"/>
        <v>13509000000</v>
      </c>
      <c r="BB734">
        <f t="shared" si="202"/>
        <v>10.624671294267314</v>
      </c>
      <c r="BC734">
        <f t="shared" si="203"/>
        <v>10.130623201682596</v>
      </c>
    </row>
    <row r="735" spans="1:55" x14ac:dyDescent="0.2">
      <c r="A735">
        <v>2017</v>
      </c>
      <c r="B735" s="3">
        <v>54303775730</v>
      </c>
      <c r="C735" s="3">
        <v>46916192479.999901</v>
      </c>
      <c r="D735" s="1">
        <v>69.95</v>
      </c>
      <c r="E735" s="3">
        <v>24666189690</v>
      </c>
      <c r="F735" s="3">
        <v>24374208</v>
      </c>
      <c r="G735" s="3">
        <v>547480</v>
      </c>
      <c r="H735" s="3">
        <v>920124</v>
      </c>
      <c r="I735" s="3">
        <v>21439000</v>
      </c>
      <c r="J735" s="3">
        <v>1467604</v>
      </c>
      <c r="K735" s="3">
        <f t="shared" si="187"/>
        <v>24374208</v>
      </c>
      <c r="L735" s="1">
        <v>22.858827134999999</v>
      </c>
      <c r="M735" s="3">
        <v>969000000</v>
      </c>
      <c r="N735" s="3">
        <v>969000000</v>
      </c>
      <c r="O735" s="3">
        <v>44268000000</v>
      </c>
      <c r="P735" s="3">
        <v>12558000000</v>
      </c>
      <c r="Q735" s="1">
        <v>0.67277051232379603</v>
      </c>
      <c r="R735" s="1">
        <v>0</v>
      </c>
      <c r="S735" s="3">
        <v>129.710846707</v>
      </c>
      <c r="T735" s="3">
        <v>18751000000</v>
      </c>
      <c r="U735" s="3">
        <v>14456000000</v>
      </c>
      <c r="V735" s="3">
        <v>2246661440</v>
      </c>
      <c r="W735" s="3">
        <v>1989000000</v>
      </c>
      <c r="X735" s="1">
        <v>6.0668747704688402</v>
      </c>
      <c r="Y735" s="1">
        <v>4.33260453700154</v>
      </c>
      <c r="Z735">
        <v>0</v>
      </c>
      <c r="AA735">
        <v>2.1889400921658985E-2</v>
      </c>
      <c r="AB735">
        <v>0.16196013289036548</v>
      </c>
      <c r="AC735">
        <v>24666.189689999999</v>
      </c>
      <c r="AD735" s="2">
        <v>22.195564328363034</v>
      </c>
      <c r="AE735" s="2">
        <v>37.303045649285281</v>
      </c>
      <c r="AF735" s="2">
        <v>869.16545560709994</v>
      </c>
      <c r="AG735" s="2">
        <v>988.16267556239654</v>
      </c>
      <c r="AH735" s="2">
        <v>59.498609977648314</v>
      </c>
      <c r="AI735" s="1">
        <v>0</v>
      </c>
      <c r="AJ735" s="1">
        <v>0</v>
      </c>
      <c r="AK735" s="1">
        <v>0</v>
      </c>
      <c r="AL735" s="1">
        <v>0</v>
      </c>
      <c r="AM735" s="1">
        <v>-6.6224986259533717E-3</v>
      </c>
      <c r="AN735">
        <f t="shared" si="188"/>
        <v>0.15541376867736581</v>
      </c>
      <c r="AO735" s="12">
        <f t="shared" si="189"/>
        <v>547480</v>
      </c>
      <c r="AP735" s="12">
        <f t="shared" si="190"/>
        <v>920124</v>
      </c>
      <c r="AQ735" s="12">
        <f t="shared" si="191"/>
        <v>21439000</v>
      </c>
      <c r="AR735">
        <f t="shared" si="192"/>
        <v>5.7383682585837752</v>
      </c>
      <c r="AS735">
        <f t="shared" si="193"/>
        <v>5.96384635874435</v>
      </c>
      <c r="AT735">
        <f t="shared" si="194"/>
        <v>7.3312045242758463</v>
      </c>
      <c r="AU735" s="12">
        <f t="shared" si="195"/>
        <v>24374208</v>
      </c>
      <c r="AV735" s="12">
        <f t="shared" si="196"/>
        <v>24374208</v>
      </c>
      <c r="AW735">
        <f t="shared" si="197"/>
        <v>7.3869305129113814</v>
      </c>
      <c r="AX735">
        <f t="shared" si="198"/>
        <v>7.3869305129113814</v>
      </c>
      <c r="AY735">
        <f t="shared" si="199"/>
        <v>7.3869305129113814</v>
      </c>
      <c r="AZ735" s="12">
        <f t="shared" si="200"/>
        <v>46916192479.999901</v>
      </c>
      <c r="BA735" s="12">
        <f t="shared" si="201"/>
        <v>12558000000</v>
      </c>
      <c r="BB735">
        <f t="shared" si="202"/>
        <v>10.671322759367982</v>
      </c>
      <c r="BC735">
        <f t="shared" si="203"/>
        <v>10.098920478722331</v>
      </c>
    </row>
    <row r="736" spans="1:55" x14ac:dyDescent="0.2">
      <c r="A736">
        <v>2016</v>
      </c>
      <c r="B736" s="3">
        <v>57404513170</v>
      </c>
      <c r="C736" s="3">
        <v>39484698400</v>
      </c>
      <c r="D736" s="1">
        <v>60.2</v>
      </c>
      <c r="E736" s="3">
        <v>24783288000</v>
      </c>
      <c r="F736" s="3">
        <v>0</v>
      </c>
      <c r="G736" s="3">
        <v>0</v>
      </c>
      <c r="H736" s="3">
        <v>0</v>
      </c>
      <c r="I736" s="3">
        <v>0</v>
      </c>
      <c r="J736" s="3">
        <v>1477388</v>
      </c>
      <c r="K736" s="3">
        <f t="shared" si="187"/>
        <v>1477388</v>
      </c>
      <c r="L736" s="1">
        <v>21.246945620000002</v>
      </c>
      <c r="M736" s="3">
        <v>925000000</v>
      </c>
      <c r="N736" s="3">
        <v>925000000</v>
      </c>
      <c r="O736" s="3">
        <v>43949000000</v>
      </c>
      <c r="P736" s="3">
        <v>11311000000</v>
      </c>
      <c r="Q736" s="1">
        <v>0.56436055960380105</v>
      </c>
      <c r="R736" s="1">
        <v>0</v>
      </c>
      <c r="S736" s="3">
        <v>156.80829964200001</v>
      </c>
      <c r="T736" s="3">
        <v>20556000000</v>
      </c>
      <c r="U736" s="3">
        <v>13109000000</v>
      </c>
      <c r="V736" s="3">
        <v>2136287440</v>
      </c>
      <c r="W736" s="3">
        <v>1727000000</v>
      </c>
      <c r="X736" s="1">
        <v>5.2496573503097901</v>
      </c>
      <c r="Y736" s="1">
        <v>4.2999114600074799</v>
      </c>
      <c r="Z736">
        <v>0</v>
      </c>
      <c r="AA736">
        <v>2.1047122801428928E-2</v>
      </c>
      <c r="AB736">
        <v>-3.3397559409120037E-2</v>
      </c>
      <c r="AC736">
        <v>24783.288</v>
      </c>
      <c r="AD736" s="2">
        <v>0</v>
      </c>
      <c r="AE736" s="2">
        <v>0</v>
      </c>
      <c r="AF736" s="2">
        <v>0</v>
      </c>
      <c r="AG736" s="2">
        <v>0</v>
      </c>
      <c r="AH736" s="2">
        <v>59.612267750752039</v>
      </c>
      <c r="AI736" s="1">
        <v>-1</v>
      </c>
      <c r="AJ736" s="1">
        <v>-1</v>
      </c>
      <c r="AK736" s="1">
        <v>-1</v>
      </c>
      <c r="AL736" s="1">
        <v>0</v>
      </c>
      <c r="AM736" s="1">
        <v>3.9128346123845352E-2</v>
      </c>
      <c r="AN736">
        <f t="shared" si="188"/>
        <v>0.16296341749942789</v>
      </c>
      <c r="AO736" s="12">
        <f t="shared" si="189"/>
        <v>1</v>
      </c>
      <c r="AP736" s="12">
        <f t="shared" si="190"/>
        <v>1</v>
      </c>
      <c r="AQ736" s="12">
        <f t="shared" si="191"/>
        <v>1</v>
      </c>
      <c r="AR736">
        <f t="shared" si="192"/>
        <v>0</v>
      </c>
      <c r="AS736">
        <f t="shared" si="193"/>
        <v>0</v>
      </c>
      <c r="AT736">
        <f t="shared" si="194"/>
        <v>0</v>
      </c>
      <c r="AU736" s="12">
        <f t="shared" si="195"/>
        <v>1</v>
      </c>
      <c r="AV736" s="12">
        <f t="shared" si="196"/>
        <v>1477388</v>
      </c>
      <c r="AW736">
        <f t="shared" si="197"/>
        <v>0</v>
      </c>
      <c r="AX736">
        <f t="shared" si="198"/>
        <v>6.1694945671670665</v>
      </c>
      <c r="AY736">
        <f t="shared" si="199"/>
        <v>6.1694945671670665</v>
      </c>
      <c r="AZ736" s="12">
        <f t="shared" si="200"/>
        <v>39484698400</v>
      </c>
      <c r="BA736" s="12">
        <f t="shared" si="201"/>
        <v>11311000000</v>
      </c>
      <c r="BB736">
        <f t="shared" si="202"/>
        <v>10.596428825045903</v>
      </c>
      <c r="BC736">
        <f t="shared" si="203"/>
        <v>10.053501002386415</v>
      </c>
    </row>
    <row r="737" spans="1:55" x14ac:dyDescent="0.2">
      <c r="A737">
        <v>2015</v>
      </c>
      <c r="B737" s="3">
        <v>45838587860</v>
      </c>
      <c r="C737" s="3">
        <v>40790360736</v>
      </c>
      <c r="D737" s="1">
        <v>62.28</v>
      </c>
      <c r="E737" s="3">
        <v>21952053470</v>
      </c>
      <c r="F737" s="3">
        <v>2843514</v>
      </c>
      <c r="G737" s="3">
        <v>561353</v>
      </c>
      <c r="H737" s="3">
        <v>860404</v>
      </c>
      <c r="I737" s="3">
        <v>0</v>
      </c>
      <c r="J737" s="3">
        <v>1421757</v>
      </c>
      <c r="K737" s="3">
        <f t="shared" si="187"/>
        <v>2843514</v>
      </c>
      <c r="L737" s="1">
        <v>20.490063611</v>
      </c>
      <c r="M737" s="3">
        <v>937000000</v>
      </c>
      <c r="N737" s="3">
        <v>937000000</v>
      </c>
      <c r="O737" s="3">
        <v>32712000000</v>
      </c>
      <c r="P737" s="3">
        <v>10452000000</v>
      </c>
      <c r="Q737" s="1">
        <v>0.54671470739582695</v>
      </c>
      <c r="R737" s="1">
        <v>0</v>
      </c>
      <c r="S737" s="3">
        <v>80.985245121000005</v>
      </c>
      <c r="T737" s="3">
        <v>10209000000</v>
      </c>
      <c r="U737" s="3">
        <v>12606000000</v>
      </c>
      <c r="V737" s="3">
        <v>1869619600</v>
      </c>
      <c r="W737" s="3">
        <v>1529000000</v>
      </c>
      <c r="X737" s="1">
        <v>4.9320873032766999</v>
      </c>
      <c r="Y737" s="1">
        <v>4.0317082649430596</v>
      </c>
      <c r="Z737">
        <v>0</v>
      </c>
      <c r="AA737">
        <v>2.8643922719491319E-2</v>
      </c>
      <c r="AB737">
        <v>0.14380165289256186</v>
      </c>
      <c r="AC737">
        <v>21952.053469999999</v>
      </c>
      <c r="AD737" s="2">
        <v>25.571776269912668</v>
      </c>
      <c r="AE737" s="2">
        <v>39.194693160520991</v>
      </c>
      <c r="AF737" s="2">
        <v>0</v>
      </c>
      <c r="AG737" s="2">
        <v>129.53293886086732</v>
      </c>
      <c r="AH737" s="2">
        <v>64.766469430433659</v>
      </c>
      <c r="AI737" s="1">
        <v>0</v>
      </c>
      <c r="AJ737" s="1">
        <v>0</v>
      </c>
      <c r="AK737" s="1">
        <v>0</v>
      </c>
      <c r="AL737" s="1">
        <v>0</v>
      </c>
      <c r="AM737" s="1">
        <v>0.14766851089179883</v>
      </c>
      <c r="AN737">
        <f t="shared" si="188"/>
        <v>0.14831188323020783</v>
      </c>
      <c r="AO737" s="12">
        <f t="shared" si="189"/>
        <v>561353</v>
      </c>
      <c r="AP737" s="12">
        <f t="shared" si="190"/>
        <v>860404</v>
      </c>
      <c r="AQ737" s="12">
        <f t="shared" si="191"/>
        <v>1</v>
      </c>
      <c r="AR737">
        <f t="shared" si="192"/>
        <v>5.7492360479579689</v>
      </c>
      <c r="AS737">
        <f t="shared" si="193"/>
        <v>5.93470242074598</v>
      </c>
      <c r="AT737">
        <f t="shared" si="194"/>
        <v>0</v>
      </c>
      <c r="AU737" s="12">
        <f t="shared" si="195"/>
        <v>2843514</v>
      </c>
      <c r="AV737" s="12">
        <f t="shared" si="196"/>
        <v>2843514</v>
      </c>
      <c r="AW737">
        <f t="shared" si="197"/>
        <v>6.4538553708360427</v>
      </c>
      <c r="AX737">
        <f t="shared" si="198"/>
        <v>6.4538553708360427</v>
      </c>
      <c r="AY737">
        <f t="shared" si="199"/>
        <v>6.4538553708360427</v>
      </c>
      <c r="AZ737" s="12">
        <f t="shared" si="200"/>
        <v>40790360736</v>
      </c>
      <c r="BA737" s="12">
        <f t="shared" si="201"/>
        <v>10452000000</v>
      </c>
      <c r="BB737">
        <f t="shared" si="202"/>
        <v>10.610557546085946</v>
      </c>
      <c r="BC737">
        <f t="shared" si="203"/>
        <v>10.019199401055287</v>
      </c>
    </row>
    <row r="738" spans="1:55" x14ac:dyDescent="0.2">
      <c r="A738">
        <v>2014</v>
      </c>
      <c r="B738" s="3">
        <v>43746221130</v>
      </c>
      <c r="C738" s="3">
        <v>35054474400</v>
      </c>
      <c r="D738" s="1">
        <v>54.45</v>
      </c>
      <c r="E738" s="3">
        <v>22374732840</v>
      </c>
      <c r="F738" s="3">
        <v>0</v>
      </c>
      <c r="G738" s="3">
        <v>0</v>
      </c>
      <c r="H738" s="3">
        <v>0</v>
      </c>
      <c r="I738" s="3">
        <v>0</v>
      </c>
      <c r="J738" s="3">
        <v>1238822</v>
      </c>
      <c r="K738" s="3">
        <f t="shared" si="187"/>
        <v>1238822</v>
      </c>
      <c r="L738" s="1">
        <v>19.490776792999998</v>
      </c>
      <c r="M738" s="3">
        <v>984000000</v>
      </c>
      <c r="N738" s="3">
        <v>984000000</v>
      </c>
      <c r="O738" s="3">
        <v>31747000000</v>
      </c>
      <c r="P738" s="3">
        <v>9992000000</v>
      </c>
      <c r="Q738" s="1">
        <v>0</v>
      </c>
      <c r="R738" s="1">
        <v>0</v>
      </c>
      <c r="S738" s="3">
        <v>73.272913817000003</v>
      </c>
      <c r="T738" s="3">
        <v>8570000000</v>
      </c>
      <c r="U738" s="3">
        <v>11696000000</v>
      </c>
      <c r="V738" s="3">
        <v>1744609590</v>
      </c>
      <c r="W738" s="3">
        <v>1205000000</v>
      </c>
      <c r="X738" s="1">
        <v>0</v>
      </c>
      <c r="Y738" s="1">
        <v>0</v>
      </c>
      <c r="Z738">
        <v>0</v>
      </c>
      <c r="AA738">
        <v>3.0995054650833149E-2</v>
      </c>
      <c r="AB738">
        <v>4.0711009174311918E-2</v>
      </c>
      <c r="AC738">
        <v>22374.732840000001</v>
      </c>
      <c r="AD738" s="2">
        <v>0</v>
      </c>
      <c r="AE738" s="2">
        <v>0</v>
      </c>
      <c r="AF738" s="2">
        <v>0</v>
      </c>
      <c r="AG738" s="2">
        <v>0</v>
      </c>
      <c r="AH738" s="2">
        <v>55.367007456970377</v>
      </c>
      <c r="AI738" s="1">
        <v>0</v>
      </c>
      <c r="AJ738" s="1">
        <v>0</v>
      </c>
      <c r="AK738" s="1">
        <v>0</v>
      </c>
      <c r="AL738" s="1">
        <v>0</v>
      </c>
      <c r="AM738" s="1">
        <v>-0.28874254694313428</v>
      </c>
      <c r="AN738">
        <f t="shared" si="188"/>
        <v>0.14916292664158687</v>
      </c>
      <c r="AO738" s="12">
        <f t="shared" si="189"/>
        <v>1</v>
      </c>
      <c r="AP738" s="12">
        <f t="shared" si="190"/>
        <v>1</v>
      </c>
      <c r="AQ738" s="12">
        <f t="shared" si="191"/>
        <v>1</v>
      </c>
      <c r="AR738">
        <f t="shared" si="192"/>
        <v>0</v>
      </c>
      <c r="AS738">
        <f t="shared" si="193"/>
        <v>0</v>
      </c>
      <c r="AT738">
        <f t="shared" si="194"/>
        <v>0</v>
      </c>
      <c r="AU738" s="12">
        <f t="shared" si="195"/>
        <v>1</v>
      </c>
      <c r="AV738" s="12">
        <f t="shared" si="196"/>
        <v>1238822</v>
      </c>
      <c r="AW738">
        <f t="shared" si="197"/>
        <v>0</v>
      </c>
      <c r="AX738">
        <f t="shared" si="198"/>
        <v>6.0930089093048361</v>
      </c>
      <c r="AY738">
        <f t="shared" si="199"/>
        <v>6.0930089093048361</v>
      </c>
      <c r="AZ738" s="12">
        <f t="shared" si="200"/>
        <v>35054474400</v>
      </c>
      <c r="BA738" s="12">
        <f t="shared" si="201"/>
        <v>9992000000</v>
      </c>
      <c r="BB738">
        <f t="shared" si="202"/>
        <v>10.544743459769375</v>
      </c>
      <c r="BC738">
        <f t="shared" si="203"/>
        <v>9.9996524253660795</v>
      </c>
    </row>
    <row r="739" spans="1:55" x14ac:dyDescent="0.2">
      <c r="A739">
        <v>2013</v>
      </c>
      <c r="B739" s="3">
        <v>40148205600</v>
      </c>
      <c r="C739" s="3">
        <v>33015384960</v>
      </c>
      <c r="D739" s="1">
        <v>52.32</v>
      </c>
      <c r="E739" s="3">
        <v>21132275250</v>
      </c>
      <c r="F739" s="3">
        <v>0</v>
      </c>
      <c r="G739" s="3">
        <v>0</v>
      </c>
      <c r="H739" s="3">
        <v>0</v>
      </c>
      <c r="I739" s="3">
        <v>0</v>
      </c>
      <c r="J739" s="3">
        <v>1741735</v>
      </c>
      <c r="K739" s="3">
        <f t="shared" si="187"/>
        <v>1741735</v>
      </c>
      <c r="L739" s="1">
        <v>18.236089281999998</v>
      </c>
      <c r="M739" s="3">
        <v>1039000000</v>
      </c>
      <c r="N739" s="3">
        <v>1039000000</v>
      </c>
      <c r="O739" s="3">
        <v>30928000000</v>
      </c>
      <c r="P739" s="3">
        <v>9491000000</v>
      </c>
      <c r="Q739" s="1">
        <v>0</v>
      </c>
      <c r="R739" s="1">
        <v>0</v>
      </c>
      <c r="S739" s="3">
        <v>81.082850195999995</v>
      </c>
      <c r="T739" s="3">
        <v>8671000000</v>
      </c>
      <c r="U739" s="3">
        <v>10694000000</v>
      </c>
      <c r="V739" s="3">
        <v>1530431330</v>
      </c>
      <c r="W739" s="3">
        <v>1317000000</v>
      </c>
      <c r="X739" s="1">
        <v>0</v>
      </c>
      <c r="Y739" s="1">
        <v>0</v>
      </c>
      <c r="Z739">
        <v>0</v>
      </c>
      <c r="AA739">
        <v>3.3594154164511121E-2</v>
      </c>
      <c r="AB739">
        <v>4.8391944694920364E-2</v>
      </c>
      <c r="AC739">
        <v>21132.275249999999</v>
      </c>
      <c r="AD739" s="2">
        <v>0</v>
      </c>
      <c r="AE739" s="2">
        <v>0</v>
      </c>
      <c r="AF739" s="2">
        <v>0</v>
      </c>
      <c r="AG739" s="2">
        <v>0</v>
      </c>
      <c r="AH739" s="2">
        <v>82.420609205343382</v>
      </c>
      <c r="AI739" s="1">
        <v>0</v>
      </c>
      <c r="AJ739" s="1">
        <v>0</v>
      </c>
      <c r="AK739" s="1">
        <v>0</v>
      </c>
      <c r="AL739" s="1">
        <v>0</v>
      </c>
      <c r="AM739" s="1">
        <v>0.33235851863864563</v>
      </c>
      <c r="AN739">
        <f t="shared" si="188"/>
        <v>0.14311121469983168</v>
      </c>
      <c r="AO739" s="12">
        <f t="shared" si="189"/>
        <v>1</v>
      </c>
      <c r="AP739" s="12">
        <f t="shared" si="190"/>
        <v>1</v>
      </c>
      <c r="AQ739" s="12">
        <f t="shared" si="191"/>
        <v>1</v>
      </c>
      <c r="AR739">
        <f t="shared" si="192"/>
        <v>0</v>
      </c>
      <c r="AS739">
        <f t="shared" si="193"/>
        <v>0</v>
      </c>
      <c r="AT739">
        <f t="shared" si="194"/>
        <v>0</v>
      </c>
      <c r="AU739" s="12">
        <f t="shared" si="195"/>
        <v>1</v>
      </c>
      <c r="AV739" s="12">
        <f t="shared" si="196"/>
        <v>1741735</v>
      </c>
      <c r="AW739">
        <f t="shared" si="197"/>
        <v>0</v>
      </c>
      <c r="AX739">
        <f t="shared" si="198"/>
        <v>6.2409820790342057</v>
      </c>
      <c r="AY739">
        <f t="shared" si="199"/>
        <v>6.2409820790342057</v>
      </c>
      <c r="AZ739" s="12">
        <f t="shared" si="200"/>
        <v>33015384960</v>
      </c>
      <c r="BA739" s="12">
        <f t="shared" si="201"/>
        <v>9491000000</v>
      </c>
      <c r="BB739">
        <f t="shared" si="202"/>
        <v>10.518716365520254</v>
      </c>
      <c r="BC739">
        <f t="shared" si="203"/>
        <v>9.977311973396926</v>
      </c>
    </row>
    <row r="740" spans="1:55" x14ac:dyDescent="0.2">
      <c r="A740">
        <v>2012</v>
      </c>
      <c r="B740" s="3">
        <v>38914884400</v>
      </c>
      <c r="C740" s="3">
        <v>32096999610</v>
      </c>
      <c r="D740" s="1">
        <v>49.905000000000001</v>
      </c>
      <c r="E740" s="3">
        <v>21455988770</v>
      </c>
      <c r="F740" s="3">
        <v>0</v>
      </c>
      <c r="G740" s="3">
        <v>0</v>
      </c>
      <c r="H740" s="3">
        <v>0</v>
      </c>
      <c r="I740" s="3">
        <v>0</v>
      </c>
      <c r="J740" s="3">
        <v>1307257</v>
      </c>
      <c r="K740" s="3">
        <f t="shared" si="187"/>
        <v>1307257</v>
      </c>
      <c r="L740" s="1">
        <v>20.54671798</v>
      </c>
      <c r="M740" s="3">
        <v>976000000</v>
      </c>
      <c r="N740" s="3">
        <v>976000000</v>
      </c>
      <c r="O740" s="3">
        <v>0</v>
      </c>
      <c r="P740" s="3">
        <v>8979000000</v>
      </c>
      <c r="Q740" s="1">
        <v>0</v>
      </c>
      <c r="R740" s="1">
        <v>0</v>
      </c>
      <c r="S740" s="3">
        <v>51.013042407999997</v>
      </c>
      <c r="T740" s="3">
        <v>6219000000</v>
      </c>
      <c r="U740" s="3">
        <v>12191000000</v>
      </c>
      <c r="V740" s="3">
        <v>1623485040</v>
      </c>
      <c r="W740" s="3">
        <v>0</v>
      </c>
      <c r="X740" s="1">
        <v>0</v>
      </c>
      <c r="Y740" s="1">
        <v>0</v>
      </c>
      <c r="Z740">
        <v>0</v>
      </c>
      <c r="AA740">
        <v>0</v>
      </c>
      <c r="AB740">
        <v>2.7486102532427337E-2</v>
      </c>
      <c r="AC740">
        <v>21455.98877</v>
      </c>
      <c r="AD740" s="2">
        <v>0</v>
      </c>
      <c r="AE740" s="2">
        <v>0</v>
      </c>
      <c r="AF740" s="2">
        <v>0</v>
      </c>
      <c r="AG740" s="2">
        <v>0</v>
      </c>
      <c r="AH740" s="2">
        <v>60.927371561073016</v>
      </c>
      <c r="AI740" s="1">
        <v>0</v>
      </c>
      <c r="AJ740" s="1">
        <v>0</v>
      </c>
      <c r="AK740" s="1">
        <v>0</v>
      </c>
      <c r="AL740" s="1">
        <v>0</v>
      </c>
      <c r="AM740" s="1">
        <v>-1.7043831076061489E-2</v>
      </c>
      <c r="AN740">
        <f t="shared" si="188"/>
        <v>0.1331707850053318</v>
      </c>
      <c r="AO740" s="12">
        <f t="shared" si="189"/>
        <v>1</v>
      </c>
      <c r="AP740" s="12">
        <f t="shared" si="190"/>
        <v>1</v>
      </c>
      <c r="AQ740" s="12">
        <f t="shared" si="191"/>
        <v>1</v>
      </c>
      <c r="AR740">
        <f t="shared" si="192"/>
        <v>0</v>
      </c>
      <c r="AS740">
        <f t="shared" si="193"/>
        <v>0</v>
      </c>
      <c r="AT740">
        <f t="shared" si="194"/>
        <v>0</v>
      </c>
      <c r="AU740" s="12">
        <f t="shared" si="195"/>
        <v>1</v>
      </c>
      <c r="AV740" s="12">
        <f t="shared" si="196"/>
        <v>1307257</v>
      </c>
      <c r="AW740">
        <f t="shared" si="197"/>
        <v>0</v>
      </c>
      <c r="AX740">
        <f t="shared" si="198"/>
        <v>6.1163609760348612</v>
      </c>
      <c r="AY740">
        <f t="shared" si="199"/>
        <v>6.1163609760348612</v>
      </c>
      <c r="AZ740" s="12">
        <f t="shared" si="200"/>
        <v>32096999610</v>
      </c>
      <c r="BA740" s="12">
        <f t="shared" si="201"/>
        <v>8979000000</v>
      </c>
      <c r="BB740">
        <f t="shared" si="202"/>
        <v>10.506464436961801</v>
      </c>
      <c r="BC740">
        <f t="shared" si="203"/>
        <v>9.9532279715598531</v>
      </c>
    </row>
    <row r="741" spans="1:55" x14ac:dyDescent="0.2">
      <c r="A741">
        <v>2011</v>
      </c>
      <c r="B741" s="3">
        <v>36631752410</v>
      </c>
      <c r="C741" s="3">
        <v>31193916050.610001</v>
      </c>
      <c r="D741" s="1">
        <v>48.57</v>
      </c>
      <c r="E741" s="3">
        <v>20744157710</v>
      </c>
      <c r="F741" s="3">
        <v>0</v>
      </c>
      <c r="G741" s="3">
        <v>0</v>
      </c>
      <c r="H741" s="3">
        <v>0</v>
      </c>
      <c r="I741" s="3">
        <v>0</v>
      </c>
      <c r="J741" s="3">
        <v>1329924</v>
      </c>
      <c r="K741" s="3">
        <f t="shared" si="187"/>
        <v>1329924</v>
      </c>
      <c r="L741" s="1">
        <v>20.145141247000002</v>
      </c>
      <c r="M741" s="3">
        <v>885000000</v>
      </c>
      <c r="N741" s="3">
        <v>885000000</v>
      </c>
      <c r="O741" s="3">
        <v>0</v>
      </c>
      <c r="P741" s="3">
        <v>8441000000</v>
      </c>
      <c r="Q741" s="1">
        <v>0</v>
      </c>
      <c r="R741" s="1">
        <v>0</v>
      </c>
      <c r="S741" s="3">
        <v>44.363636364000001</v>
      </c>
      <c r="T741" s="3">
        <v>5368000000</v>
      </c>
      <c r="U741" s="3">
        <v>12100000000</v>
      </c>
      <c r="V741" s="3">
        <v>1811411190</v>
      </c>
      <c r="W741" s="3">
        <v>0</v>
      </c>
      <c r="X741" s="1">
        <v>0</v>
      </c>
      <c r="Y741" s="1">
        <v>0</v>
      </c>
      <c r="Z741">
        <v>0</v>
      </c>
      <c r="AA741">
        <v>0</v>
      </c>
      <c r="AB741">
        <v>3.2964695874096117E-2</v>
      </c>
      <c r="AC741">
        <v>20744.157709999999</v>
      </c>
      <c r="AD741" s="2">
        <v>0</v>
      </c>
      <c r="AE741" s="2">
        <v>0</v>
      </c>
      <c r="AF741" s="2">
        <v>0</v>
      </c>
      <c r="AG741" s="2">
        <v>0</v>
      </c>
      <c r="AH741" s="2">
        <v>64.110773673827808</v>
      </c>
      <c r="AI741" s="1">
        <v>0</v>
      </c>
      <c r="AJ741" s="1">
        <v>0</v>
      </c>
      <c r="AK741" s="1">
        <v>0</v>
      </c>
      <c r="AL741" s="1">
        <v>0</v>
      </c>
      <c r="AM741" s="1">
        <v>0.17543951134275565</v>
      </c>
      <c r="AN741">
        <f t="shared" si="188"/>
        <v>0.1497034041322314</v>
      </c>
      <c r="AO741" s="12">
        <f t="shared" si="189"/>
        <v>1</v>
      </c>
      <c r="AP741" s="12">
        <f t="shared" si="190"/>
        <v>1</v>
      </c>
      <c r="AQ741" s="12">
        <f t="shared" si="191"/>
        <v>1</v>
      </c>
      <c r="AR741">
        <f t="shared" si="192"/>
        <v>0</v>
      </c>
      <c r="AS741">
        <f t="shared" si="193"/>
        <v>0</v>
      </c>
      <c r="AT741">
        <f t="shared" si="194"/>
        <v>0</v>
      </c>
      <c r="AU741" s="12">
        <f t="shared" si="195"/>
        <v>1</v>
      </c>
      <c r="AV741" s="12">
        <f t="shared" si="196"/>
        <v>1329924</v>
      </c>
      <c r="AW741">
        <f t="shared" si="197"/>
        <v>0</v>
      </c>
      <c r="AX741">
        <f t="shared" si="198"/>
        <v>6.1238268234304689</v>
      </c>
      <c r="AY741">
        <f t="shared" si="199"/>
        <v>6.1238268234304689</v>
      </c>
      <c r="AZ741" s="12">
        <f t="shared" si="200"/>
        <v>31193916050.610001</v>
      </c>
      <c r="BA741" s="12">
        <f t="shared" si="201"/>
        <v>8441000000</v>
      </c>
      <c r="BB741">
        <f t="shared" si="202"/>
        <v>10.494069899040987</v>
      </c>
      <c r="BC741">
        <f t="shared" si="203"/>
        <v>9.9263939002696819</v>
      </c>
    </row>
    <row r="742" spans="1:55" x14ac:dyDescent="0.2">
      <c r="A742">
        <v>2020</v>
      </c>
      <c r="B742" s="3">
        <v>0</v>
      </c>
      <c r="C742" s="3">
        <v>9964078411.868</v>
      </c>
      <c r="D742" s="1">
        <v>3.3820000000000001</v>
      </c>
      <c r="E742" s="3">
        <v>25433666670</v>
      </c>
      <c r="F742" s="3">
        <v>0</v>
      </c>
      <c r="G742" s="3">
        <v>0</v>
      </c>
      <c r="H742" s="3">
        <v>0</v>
      </c>
      <c r="I742" s="3">
        <v>0</v>
      </c>
      <c r="J742" s="3">
        <v>463685</v>
      </c>
      <c r="K742" s="3">
        <f t="shared" si="187"/>
        <v>463685</v>
      </c>
      <c r="L742" s="1">
        <v>3.0995063867999999</v>
      </c>
      <c r="M742" s="3">
        <v>497100000</v>
      </c>
      <c r="N742" s="3">
        <v>685500000</v>
      </c>
      <c r="O742" s="3">
        <v>57869000000</v>
      </c>
      <c r="P742" s="3">
        <v>9967200000</v>
      </c>
      <c r="Q742" s="1">
        <v>0.67055680542746599</v>
      </c>
      <c r="R742" s="1">
        <v>13.0031213126086</v>
      </c>
      <c r="S742" s="3">
        <v>146.87758000069999</v>
      </c>
      <c r="T742" s="3">
        <v>13342800000</v>
      </c>
      <c r="U742" s="3">
        <v>9084300000</v>
      </c>
      <c r="V742" s="3">
        <v>382333330</v>
      </c>
      <c r="W742" s="3">
        <v>1346900000</v>
      </c>
      <c r="X742" s="1">
        <v>4.1448067698575901</v>
      </c>
      <c r="Y742" s="1">
        <v>2.6101737105023699</v>
      </c>
      <c r="Z742">
        <v>3.6787704469295573E-4</v>
      </c>
      <c r="AA742">
        <v>1.1845720506661597E-2</v>
      </c>
      <c r="AB742">
        <v>-0.13059125964010287</v>
      </c>
      <c r="AC742">
        <v>25433.666669999999</v>
      </c>
      <c r="AD742" s="2">
        <v>0</v>
      </c>
      <c r="AE742" s="2">
        <v>0</v>
      </c>
      <c r="AF742" s="2">
        <v>0</v>
      </c>
      <c r="AG742" s="2">
        <v>0</v>
      </c>
      <c r="AH742" s="2">
        <v>18.231150310188447</v>
      </c>
      <c r="AI742" s="1">
        <v>0</v>
      </c>
      <c r="AJ742" s="1">
        <v>0</v>
      </c>
      <c r="AK742" s="1">
        <v>0</v>
      </c>
      <c r="AL742" s="1">
        <v>0</v>
      </c>
      <c r="AM742" s="1">
        <v>5.9347784367660632E-2</v>
      </c>
      <c r="AN742">
        <f t="shared" si="188"/>
        <v>4.2087263740739518E-2</v>
      </c>
      <c r="AO742" s="12">
        <f t="shared" si="189"/>
        <v>1</v>
      </c>
      <c r="AP742" s="12">
        <f t="shared" si="190"/>
        <v>1</v>
      </c>
      <c r="AQ742" s="12">
        <f t="shared" si="191"/>
        <v>1</v>
      </c>
      <c r="AR742">
        <f t="shared" si="192"/>
        <v>0</v>
      </c>
      <c r="AS742">
        <f t="shared" si="193"/>
        <v>0</v>
      </c>
      <c r="AT742">
        <f t="shared" si="194"/>
        <v>0</v>
      </c>
      <c r="AU742" s="12">
        <f t="shared" si="195"/>
        <v>1</v>
      </c>
      <c r="AV742" s="12">
        <f t="shared" si="196"/>
        <v>463685</v>
      </c>
      <c r="AW742">
        <f t="shared" si="197"/>
        <v>0</v>
      </c>
      <c r="AX742">
        <f t="shared" si="198"/>
        <v>5.6662230468930082</v>
      </c>
      <c r="AY742">
        <f t="shared" si="199"/>
        <v>5.6662230468930082</v>
      </c>
      <c r="AZ742" s="12">
        <f t="shared" si="200"/>
        <v>9964078411.868</v>
      </c>
      <c r="BA742" s="12">
        <f t="shared" si="201"/>
        <v>9967200000</v>
      </c>
      <c r="BB742">
        <f t="shared" si="202"/>
        <v>9.9984371365388558</v>
      </c>
      <c r="BC742">
        <f t="shared" si="203"/>
        <v>9.9985731728214837</v>
      </c>
    </row>
    <row r="743" spans="1:55" x14ac:dyDescent="0.2">
      <c r="A743">
        <v>2019</v>
      </c>
      <c r="B743" s="3">
        <v>0</v>
      </c>
      <c r="C743" s="3">
        <v>11454192202.643999</v>
      </c>
      <c r="D743" s="1">
        <v>3.89</v>
      </c>
      <c r="E743" s="3">
        <v>24245846800</v>
      </c>
      <c r="F743" s="3">
        <v>0</v>
      </c>
      <c r="G743" s="3">
        <v>0</v>
      </c>
      <c r="H743" s="3">
        <v>0</v>
      </c>
      <c r="I743" s="3">
        <v>0</v>
      </c>
      <c r="J743" s="3">
        <v>437708</v>
      </c>
      <c r="K743" s="3">
        <f t="shared" si="187"/>
        <v>437708</v>
      </c>
      <c r="L743" s="1">
        <v>3.1025071980000001</v>
      </c>
      <c r="M743" s="3">
        <v>606600000</v>
      </c>
      <c r="N743" s="3">
        <v>785000000</v>
      </c>
      <c r="O743" s="3">
        <v>58169700000</v>
      </c>
      <c r="P743" s="3">
        <v>10001800000</v>
      </c>
      <c r="Q743" s="1">
        <v>0.70189921407814604</v>
      </c>
      <c r="R743" s="1">
        <v>0</v>
      </c>
      <c r="S743" s="3">
        <v>153.960673848</v>
      </c>
      <c r="T743" s="3">
        <v>13992100000</v>
      </c>
      <c r="U743" s="3">
        <v>9088100000</v>
      </c>
      <c r="V743" s="3">
        <v>315409200</v>
      </c>
      <c r="W743" s="3">
        <v>1014700000</v>
      </c>
      <c r="X743" s="1">
        <v>5.8726985435462602</v>
      </c>
      <c r="Y743" s="1">
        <v>3.07684458414586</v>
      </c>
      <c r="Z743">
        <v>2.0505331456315687E-3</v>
      </c>
      <c r="AA743">
        <v>1.3494998255105322E-2</v>
      </c>
      <c r="AB743">
        <v>0.11142857142857143</v>
      </c>
      <c r="AC743">
        <v>24245.846799999999</v>
      </c>
      <c r="AD743" s="2">
        <v>0</v>
      </c>
      <c r="AE743" s="2">
        <v>0</v>
      </c>
      <c r="AF743" s="2">
        <v>0</v>
      </c>
      <c r="AG743" s="2">
        <v>0</v>
      </c>
      <c r="AH743" s="2">
        <v>18.052906281664701</v>
      </c>
      <c r="AI743" s="1">
        <v>-1</v>
      </c>
      <c r="AJ743" s="1">
        <v>-1</v>
      </c>
      <c r="AK743" s="1">
        <v>-1</v>
      </c>
      <c r="AL743" s="1">
        <v>-1</v>
      </c>
      <c r="AM743" s="1">
        <v>0.12524518688189126</v>
      </c>
      <c r="AN743">
        <f t="shared" si="188"/>
        <v>3.4705736072446383E-2</v>
      </c>
      <c r="AO743" s="12">
        <f t="shared" si="189"/>
        <v>1</v>
      </c>
      <c r="AP743" s="12">
        <f t="shared" si="190"/>
        <v>1</v>
      </c>
      <c r="AQ743" s="12">
        <f t="shared" si="191"/>
        <v>1</v>
      </c>
      <c r="AR743">
        <f t="shared" si="192"/>
        <v>0</v>
      </c>
      <c r="AS743">
        <f t="shared" si="193"/>
        <v>0</v>
      </c>
      <c r="AT743">
        <f t="shared" si="194"/>
        <v>0</v>
      </c>
      <c r="AU743" s="12">
        <f t="shared" si="195"/>
        <v>1</v>
      </c>
      <c r="AV743" s="12">
        <f t="shared" si="196"/>
        <v>437708</v>
      </c>
      <c r="AW743">
        <f t="shared" si="197"/>
        <v>0</v>
      </c>
      <c r="AX743">
        <f t="shared" si="198"/>
        <v>5.6411844842966978</v>
      </c>
      <c r="AY743">
        <f t="shared" si="199"/>
        <v>5.6411844842966978</v>
      </c>
      <c r="AZ743" s="12">
        <f t="shared" si="200"/>
        <v>11454192202.643999</v>
      </c>
      <c r="BA743" s="12">
        <f t="shared" si="201"/>
        <v>10001800000</v>
      </c>
      <c r="BB743">
        <f t="shared" si="202"/>
        <v>10.058964466349106</v>
      </c>
      <c r="BC743">
        <f t="shared" si="203"/>
        <v>10.000078165972017</v>
      </c>
    </row>
    <row r="744" spans="1:55" x14ac:dyDescent="0.2">
      <c r="A744">
        <v>2018</v>
      </c>
      <c r="B744" s="3">
        <v>41446000000</v>
      </c>
      <c r="C744" s="3">
        <v>10253325645.57</v>
      </c>
      <c r="D744" s="1">
        <v>3.5</v>
      </c>
      <c r="E744" s="3">
        <v>24419489830</v>
      </c>
      <c r="F744" s="3">
        <v>5441985</v>
      </c>
      <c r="G744" s="3">
        <v>281908</v>
      </c>
      <c r="H744" s="3">
        <v>107081</v>
      </c>
      <c r="I744" s="3">
        <v>4664007</v>
      </c>
      <c r="J744" s="3">
        <v>388989</v>
      </c>
      <c r="K744" s="3">
        <f t="shared" si="187"/>
        <v>5441985</v>
      </c>
      <c r="L744" s="1">
        <v>3.1686409910000002</v>
      </c>
      <c r="M744" s="3">
        <v>561100000</v>
      </c>
      <c r="N744" s="3">
        <v>999700000</v>
      </c>
      <c r="O744" s="3">
        <v>55429400000</v>
      </c>
      <c r="P744" s="3">
        <v>7377800000</v>
      </c>
      <c r="Q744" s="1">
        <v>0.87220328741195896</v>
      </c>
      <c r="R744" s="1">
        <v>0</v>
      </c>
      <c r="S744" s="3">
        <v>111.12386563</v>
      </c>
      <c r="T744" s="3">
        <v>10261400000</v>
      </c>
      <c r="U744" s="3">
        <v>9234200000</v>
      </c>
      <c r="V744" s="3">
        <v>406344500</v>
      </c>
      <c r="W744" s="3">
        <v>847700000</v>
      </c>
      <c r="X744" s="1">
        <v>8.3962990423484598</v>
      </c>
      <c r="Y744" s="1">
        <v>5.9501206072394304</v>
      </c>
      <c r="Z744">
        <v>8.4011706613207008E-3</v>
      </c>
      <c r="AA744">
        <v>1.8035555138608751E-2</v>
      </c>
      <c r="AB744">
        <v>-0.22703180212014129</v>
      </c>
      <c r="AC744">
        <v>24419.489829999999</v>
      </c>
      <c r="AD744" s="2">
        <v>11.54438532346685</v>
      </c>
      <c r="AE744" s="2">
        <v>4.385062945436645</v>
      </c>
      <c r="AF744" s="2">
        <v>190.99526781555207</v>
      </c>
      <c r="AG744" s="2">
        <v>222.85416435335907</v>
      </c>
      <c r="AH744" s="2">
        <v>15.929448268903496</v>
      </c>
      <c r="AI744" s="1">
        <v>5.3967212305435464</v>
      </c>
      <c r="AJ744" s="1">
        <v>-4.3890262473333809E-2</v>
      </c>
      <c r="AK744" s="1">
        <v>0.39451990571320666</v>
      </c>
      <c r="AL744" s="1">
        <v>42.396607551593874</v>
      </c>
      <c r="AM744" s="1">
        <v>4.6693538839079098E-2</v>
      </c>
      <c r="AN744">
        <f t="shared" si="188"/>
        <v>4.4004299235450822E-2</v>
      </c>
      <c r="AO744" s="12">
        <f t="shared" si="189"/>
        <v>281908</v>
      </c>
      <c r="AP744" s="12">
        <f t="shared" si="190"/>
        <v>107081</v>
      </c>
      <c r="AQ744" s="12">
        <f t="shared" si="191"/>
        <v>4664007</v>
      </c>
      <c r="AR744">
        <f t="shared" si="192"/>
        <v>5.4501074004780481</v>
      </c>
      <c r="AS744">
        <f t="shared" si="193"/>
        <v>5.0297124182905213</v>
      </c>
      <c r="AT744">
        <f t="shared" si="194"/>
        <v>6.6687591935646564</v>
      </c>
      <c r="AU744" s="12">
        <f t="shared" si="195"/>
        <v>5441985</v>
      </c>
      <c r="AV744" s="12">
        <f t="shared" si="196"/>
        <v>5441985</v>
      </c>
      <c r="AW744">
        <f t="shared" si="197"/>
        <v>6.7357573403790187</v>
      </c>
      <c r="AX744">
        <f t="shared" si="198"/>
        <v>6.7357573403790187</v>
      </c>
      <c r="AY744">
        <f t="shared" si="199"/>
        <v>6.7357573403790187</v>
      </c>
      <c r="AZ744" s="12">
        <f t="shared" si="200"/>
        <v>10253325645.57</v>
      </c>
      <c r="BA744" s="12">
        <f t="shared" si="201"/>
        <v>7377800000</v>
      </c>
      <c r="BB744">
        <f t="shared" si="202"/>
        <v>10.010864750783485</v>
      </c>
      <c r="BC744">
        <f t="shared" si="203"/>
        <v>9.8679268780426312</v>
      </c>
    </row>
    <row r="745" spans="1:55" x14ac:dyDescent="0.2">
      <c r="A745">
        <v>2017</v>
      </c>
      <c r="B745" s="3">
        <v>11468000000</v>
      </c>
      <c r="C745" s="3">
        <v>13229135961.718</v>
      </c>
      <c r="D745" s="1">
        <v>4.5279999999999996</v>
      </c>
      <c r="E745" s="3">
        <v>22874642800</v>
      </c>
      <c r="F745" s="3">
        <v>850746</v>
      </c>
      <c r="G745" s="3">
        <v>294849</v>
      </c>
      <c r="H745" s="3">
        <v>76787</v>
      </c>
      <c r="I745" s="3">
        <v>107474</v>
      </c>
      <c r="J745" s="3">
        <v>371636</v>
      </c>
      <c r="K745" s="3">
        <f t="shared" si="187"/>
        <v>850746</v>
      </c>
      <c r="L745" s="1">
        <v>3.5888729490000002</v>
      </c>
      <c r="M745" s="3">
        <v>709900000</v>
      </c>
      <c r="N745" s="3">
        <v>1060000000</v>
      </c>
      <c r="O745" s="3">
        <v>56344700000</v>
      </c>
      <c r="P745" s="3">
        <v>7407800000</v>
      </c>
      <c r="Q745" s="1">
        <v>1.1255506948571301</v>
      </c>
      <c r="R745" s="1">
        <v>0</v>
      </c>
      <c r="S745" s="3">
        <v>76.842468577000005</v>
      </c>
      <c r="T745" s="3">
        <v>8014900000</v>
      </c>
      <c r="U745" s="3">
        <v>10430300000</v>
      </c>
      <c r="V745" s="3">
        <v>351756750</v>
      </c>
      <c r="W745" s="3">
        <v>1357100000</v>
      </c>
      <c r="X745" s="1">
        <v>8.7115320112170807</v>
      </c>
      <c r="Y745" s="1">
        <v>5.7217715396997999</v>
      </c>
      <c r="Z745">
        <v>3.4273269917186721E-3</v>
      </c>
      <c r="AA745">
        <v>1.8812772097464358E-2</v>
      </c>
      <c r="AB745">
        <v>0.351641791044776</v>
      </c>
      <c r="AC745">
        <v>22874.642800000001</v>
      </c>
      <c r="AD745" s="2">
        <v>12.889775048203155</v>
      </c>
      <c r="AE745" s="2">
        <v>3.3568611615653294</v>
      </c>
      <c r="AF745" s="2">
        <v>4.6983903066674335</v>
      </c>
      <c r="AG745" s="2">
        <v>37.191662726204406</v>
      </c>
      <c r="AH745" s="2">
        <v>16.246636209768486</v>
      </c>
      <c r="AI745" s="1">
        <v>0</v>
      </c>
      <c r="AJ745" s="1">
        <v>0</v>
      </c>
      <c r="AK745" s="1">
        <v>0</v>
      </c>
      <c r="AL745" s="1">
        <v>0</v>
      </c>
      <c r="AM745" s="1">
        <v>-0.34197512283652781</v>
      </c>
      <c r="AN745">
        <f t="shared" si="188"/>
        <v>3.3724509362146819E-2</v>
      </c>
      <c r="AO745" s="12">
        <f t="shared" si="189"/>
        <v>294849</v>
      </c>
      <c r="AP745" s="12">
        <f t="shared" si="190"/>
        <v>76787</v>
      </c>
      <c r="AQ745" s="12">
        <f t="shared" si="191"/>
        <v>107474</v>
      </c>
      <c r="AR745">
        <f t="shared" si="192"/>
        <v>5.4695996591776943</v>
      </c>
      <c r="AS745">
        <f t="shared" si="193"/>
        <v>4.8852877004201094</v>
      </c>
      <c r="AT745">
        <f t="shared" si="194"/>
        <v>5.0313034128818348</v>
      </c>
      <c r="AU745" s="12">
        <f t="shared" si="195"/>
        <v>850746</v>
      </c>
      <c r="AV745" s="12">
        <f t="shared" si="196"/>
        <v>850746</v>
      </c>
      <c r="AW745">
        <f t="shared" si="197"/>
        <v>5.9297999158260177</v>
      </c>
      <c r="AX745">
        <f t="shared" si="198"/>
        <v>5.9297999158260177</v>
      </c>
      <c r="AY745">
        <f t="shared" si="199"/>
        <v>5.9297999158260177</v>
      </c>
      <c r="AZ745" s="12">
        <f t="shared" si="200"/>
        <v>13229135961.718</v>
      </c>
      <c r="BA745" s="12">
        <f t="shared" si="201"/>
        <v>7407800000</v>
      </c>
      <c r="BB745">
        <f t="shared" si="202"/>
        <v>10.121531479915992</v>
      </c>
      <c r="BC745">
        <f t="shared" si="203"/>
        <v>9.8696892485025902</v>
      </c>
    </row>
    <row r="746" spans="1:55" x14ac:dyDescent="0.2">
      <c r="A746">
        <v>2016</v>
      </c>
      <c r="B746" s="3">
        <v>17158000000</v>
      </c>
      <c r="C746" s="3">
        <v>9749684910.4699097</v>
      </c>
      <c r="D746" s="1">
        <v>3.35</v>
      </c>
      <c r="E746" s="3">
        <v>18391750000</v>
      </c>
      <c r="F746" s="3">
        <v>0</v>
      </c>
      <c r="G746" s="3">
        <v>0</v>
      </c>
      <c r="H746" s="3">
        <v>0</v>
      </c>
      <c r="I746" s="3">
        <v>0</v>
      </c>
      <c r="J746" s="3">
        <v>564775</v>
      </c>
      <c r="K746" s="3">
        <f t="shared" si="187"/>
        <v>564775</v>
      </c>
      <c r="L746" s="1">
        <v>3.079447848</v>
      </c>
      <c r="M746" s="3">
        <v>493000000</v>
      </c>
      <c r="N746" s="3">
        <v>574500000</v>
      </c>
      <c r="O746" s="3">
        <v>22453200000</v>
      </c>
      <c r="P746" s="3">
        <v>4535800000</v>
      </c>
      <c r="Q746" s="1">
        <v>1.08006097503378</v>
      </c>
      <c r="R746" s="1">
        <v>0</v>
      </c>
      <c r="S746" s="3">
        <v>62.999977567000002</v>
      </c>
      <c r="T746" s="3">
        <v>5616700000</v>
      </c>
      <c r="U746" s="3">
        <v>8915400000</v>
      </c>
      <c r="V746" s="3">
        <v>359012000</v>
      </c>
      <c r="W746" s="3">
        <v>448800000</v>
      </c>
      <c r="X746" s="1">
        <v>8.0667107434869898</v>
      </c>
      <c r="Y746" s="1">
        <v>5.6481317562991</v>
      </c>
      <c r="Z746">
        <v>7.557574843593113E-3</v>
      </c>
      <c r="AA746">
        <v>2.5586553364331143E-2</v>
      </c>
      <c r="AB746">
        <v>-0.22038631603444259</v>
      </c>
      <c r="AC746">
        <v>18391.75</v>
      </c>
      <c r="AD746" s="2">
        <v>0</v>
      </c>
      <c r="AE746" s="2">
        <v>0</v>
      </c>
      <c r="AF746" s="2">
        <v>0</v>
      </c>
      <c r="AG746" s="2">
        <v>0</v>
      </c>
      <c r="AH746" s="2">
        <v>30.708062038685824</v>
      </c>
      <c r="AI746" s="1">
        <v>-1</v>
      </c>
      <c r="AJ746" s="1">
        <v>-1</v>
      </c>
      <c r="AK746" s="1">
        <v>-1</v>
      </c>
      <c r="AL746" s="1">
        <v>0</v>
      </c>
      <c r="AM746" s="1">
        <v>18.472985553218631</v>
      </c>
      <c r="AN746">
        <f t="shared" si="188"/>
        <v>4.0268748457724837E-2</v>
      </c>
      <c r="AO746" s="12">
        <f t="shared" si="189"/>
        <v>1</v>
      </c>
      <c r="AP746" s="12">
        <f t="shared" si="190"/>
        <v>1</v>
      </c>
      <c r="AQ746" s="12">
        <f t="shared" si="191"/>
        <v>1</v>
      </c>
      <c r="AR746">
        <f t="shared" si="192"/>
        <v>0</v>
      </c>
      <c r="AS746">
        <f t="shared" si="193"/>
        <v>0</v>
      </c>
      <c r="AT746">
        <f t="shared" si="194"/>
        <v>0</v>
      </c>
      <c r="AU746" s="12">
        <f t="shared" si="195"/>
        <v>1</v>
      </c>
      <c r="AV746" s="12">
        <f t="shared" si="196"/>
        <v>564775</v>
      </c>
      <c r="AW746">
        <f t="shared" si="197"/>
        <v>0</v>
      </c>
      <c r="AX746">
        <f t="shared" si="198"/>
        <v>5.7518754642435583</v>
      </c>
      <c r="AY746">
        <f t="shared" si="199"/>
        <v>5.7518754642435583</v>
      </c>
      <c r="AZ746" s="12">
        <f t="shared" si="200"/>
        <v>9749684910.4699097</v>
      </c>
      <c r="BA746" s="12">
        <f t="shared" si="201"/>
        <v>4535800000</v>
      </c>
      <c r="BB746">
        <f t="shared" si="202"/>
        <v>9.9889905804313148</v>
      </c>
      <c r="BC746">
        <f t="shared" si="203"/>
        <v>9.6566538966760067</v>
      </c>
    </row>
    <row r="747" spans="1:55" x14ac:dyDescent="0.2">
      <c r="A747">
        <v>2015</v>
      </c>
      <c r="B747" s="3">
        <v>9348000000</v>
      </c>
      <c r="C747" s="3">
        <v>12439668165.438</v>
      </c>
      <c r="D747" s="1">
        <v>4.2969999999999997</v>
      </c>
      <c r="E747" s="3">
        <v>10079833330</v>
      </c>
      <c r="F747" s="3">
        <v>58006</v>
      </c>
      <c r="G747" s="3">
        <v>21245</v>
      </c>
      <c r="H747" s="3">
        <v>7758</v>
      </c>
      <c r="I747" s="3">
        <v>0</v>
      </c>
      <c r="J747" s="3">
        <v>29003</v>
      </c>
      <c r="K747" s="3">
        <f t="shared" si="187"/>
        <v>58006</v>
      </c>
      <c r="L747" s="1">
        <v>3.4541713980000002</v>
      </c>
      <c r="M747" s="3">
        <v>588900000</v>
      </c>
      <c r="N747" s="3">
        <v>657100000</v>
      </c>
      <c r="O747" s="3">
        <v>23599900000</v>
      </c>
      <c r="P747" s="3">
        <v>4257000000</v>
      </c>
      <c r="Q747" s="1">
        <v>0.77471316078238195</v>
      </c>
      <c r="R747" s="1">
        <v>0</v>
      </c>
      <c r="S747" s="3">
        <v>58.582070795999996</v>
      </c>
      <c r="T747" s="3">
        <v>5827100000</v>
      </c>
      <c r="U747" s="3">
        <v>9946900000</v>
      </c>
      <c r="V747" s="3">
        <v>539210670</v>
      </c>
      <c r="W747" s="3">
        <v>389600000</v>
      </c>
      <c r="X747" s="1">
        <v>6.2084493585077096</v>
      </c>
      <c r="Y747" s="1">
        <v>4.5572004994937796</v>
      </c>
      <c r="Z747">
        <v>1.3766798236319088E-4</v>
      </c>
      <c r="AA747">
        <v>2.7843338319230165E-2</v>
      </c>
      <c r="AB747">
        <v>0.13978779840848787</v>
      </c>
      <c r="AC747">
        <v>10079.833329999999</v>
      </c>
      <c r="AD747" s="2">
        <v>2.1076737386886935</v>
      </c>
      <c r="AE747" s="2">
        <v>0.76965558318413196</v>
      </c>
      <c r="AF747" s="2">
        <v>0</v>
      </c>
      <c r="AG747" s="2">
        <v>5.7546586437456506</v>
      </c>
      <c r="AH747" s="2">
        <v>2.8773293218728253</v>
      </c>
      <c r="AI747" s="1">
        <v>0</v>
      </c>
      <c r="AJ747" s="1">
        <v>0</v>
      </c>
      <c r="AK747" s="1">
        <v>0</v>
      </c>
      <c r="AL747" s="1">
        <v>0</v>
      </c>
      <c r="AM747" s="1">
        <v>5.5998543600946658E-2</v>
      </c>
      <c r="AN747">
        <f t="shared" si="188"/>
        <v>5.4208916345796179E-2</v>
      </c>
      <c r="AO747" s="12">
        <f t="shared" si="189"/>
        <v>21245</v>
      </c>
      <c r="AP747" s="12">
        <f t="shared" si="190"/>
        <v>7758</v>
      </c>
      <c r="AQ747" s="12">
        <f t="shared" si="191"/>
        <v>1</v>
      </c>
      <c r="AR747">
        <f t="shared" si="192"/>
        <v>4.3272567354255331</v>
      </c>
      <c r="AS747">
        <f t="shared" si="193"/>
        <v>3.8897497752640375</v>
      </c>
      <c r="AT747">
        <f t="shared" si="194"/>
        <v>0</v>
      </c>
      <c r="AU747" s="12">
        <f t="shared" si="195"/>
        <v>58006</v>
      </c>
      <c r="AV747" s="12">
        <f t="shared" si="196"/>
        <v>58006</v>
      </c>
      <c r="AW747">
        <f t="shared" si="197"/>
        <v>4.7634729182546556</v>
      </c>
      <c r="AX747">
        <f t="shared" si="198"/>
        <v>4.7634729182546556</v>
      </c>
      <c r="AY747">
        <f t="shared" si="199"/>
        <v>4.7634729182546556</v>
      </c>
      <c r="AZ747" s="12">
        <f t="shared" si="200"/>
        <v>12439668165.438</v>
      </c>
      <c r="BA747" s="12">
        <f t="shared" si="201"/>
        <v>4257000000</v>
      </c>
      <c r="BB747">
        <f t="shared" si="202"/>
        <v>10.094808795480096</v>
      </c>
      <c r="BC747">
        <f t="shared" si="203"/>
        <v>9.6291036501771359</v>
      </c>
    </row>
    <row r="748" spans="1:55" x14ac:dyDescent="0.2">
      <c r="A748">
        <v>2014</v>
      </c>
      <c r="B748" s="3">
        <v>0</v>
      </c>
      <c r="C748" s="3">
        <v>10349361775.999901</v>
      </c>
      <c r="D748" s="1">
        <v>3.77</v>
      </c>
      <c r="E748" s="3">
        <v>10829400000</v>
      </c>
      <c r="F748" s="3">
        <v>0</v>
      </c>
      <c r="G748" s="3">
        <v>0</v>
      </c>
      <c r="H748" s="3">
        <v>0</v>
      </c>
      <c r="I748" s="3">
        <v>0</v>
      </c>
      <c r="J748" s="3">
        <v>27465</v>
      </c>
      <c r="K748" s="3">
        <f t="shared" si="187"/>
        <v>27465</v>
      </c>
      <c r="L748" s="1">
        <v>3.231584035</v>
      </c>
      <c r="M748" s="3">
        <v>475436000</v>
      </c>
      <c r="N748" s="3">
        <v>547129000</v>
      </c>
      <c r="O748" s="3">
        <v>19035446000</v>
      </c>
      <c r="P748" s="3">
        <v>3703065000</v>
      </c>
      <c r="Q748" s="1">
        <v>0</v>
      </c>
      <c r="R748" s="1">
        <v>0</v>
      </c>
      <c r="S748" s="3">
        <v>38.740927644000003</v>
      </c>
      <c r="T748" s="3">
        <v>3157078000</v>
      </c>
      <c r="U748" s="3">
        <v>8149206000</v>
      </c>
      <c r="V748" s="3">
        <v>547600000</v>
      </c>
      <c r="W748" s="3">
        <v>139490000</v>
      </c>
      <c r="X748" s="1">
        <v>0</v>
      </c>
      <c r="Y748" s="1">
        <v>0</v>
      </c>
      <c r="Z748">
        <v>2.5692139006594001E-4</v>
      </c>
      <c r="AA748">
        <v>2.87426414910373E-2</v>
      </c>
      <c r="AB748">
        <v>-0.11637173327083083</v>
      </c>
      <c r="AC748">
        <v>10829.4</v>
      </c>
      <c r="AD748" s="2">
        <v>0</v>
      </c>
      <c r="AE748" s="2">
        <v>0</v>
      </c>
      <c r="AF748" s="2">
        <v>0</v>
      </c>
      <c r="AG748" s="2">
        <v>0</v>
      </c>
      <c r="AH748" s="2">
        <v>2.5361515873455596</v>
      </c>
      <c r="AI748" s="1">
        <v>0</v>
      </c>
      <c r="AJ748" s="1">
        <v>0</v>
      </c>
      <c r="AK748" s="1">
        <v>0</v>
      </c>
      <c r="AL748" s="1">
        <v>0</v>
      </c>
      <c r="AM748" s="1">
        <v>1.9033837934105076E-2</v>
      </c>
      <c r="AN748">
        <f t="shared" si="188"/>
        <v>6.7196730577187516E-2</v>
      </c>
      <c r="AO748" s="12">
        <f t="shared" si="189"/>
        <v>1</v>
      </c>
      <c r="AP748" s="12">
        <f t="shared" si="190"/>
        <v>1</v>
      </c>
      <c r="AQ748" s="12">
        <f t="shared" si="191"/>
        <v>1</v>
      </c>
      <c r="AR748">
        <f t="shared" si="192"/>
        <v>0</v>
      </c>
      <c r="AS748">
        <f t="shared" si="193"/>
        <v>0</v>
      </c>
      <c r="AT748">
        <f t="shared" si="194"/>
        <v>0</v>
      </c>
      <c r="AU748" s="12">
        <f t="shared" si="195"/>
        <v>1</v>
      </c>
      <c r="AV748" s="12">
        <f t="shared" si="196"/>
        <v>27465</v>
      </c>
      <c r="AW748">
        <f t="shared" si="197"/>
        <v>0</v>
      </c>
      <c r="AX748">
        <f t="shared" si="198"/>
        <v>4.4387796033573776</v>
      </c>
      <c r="AY748">
        <f t="shared" si="199"/>
        <v>4.4387796033573776</v>
      </c>
      <c r="AZ748" s="12">
        <f t="shared" si="200"/>
        <v>10349361775.999901</v>
      </c>
      <c r="BA748" s="12">
        <f t="shared" si="201"/>
        <v>3703065000</v>
      </c>
      <c r="BB748">
        <f t="shared" si="202"/>
        <v>10.014913568565134</v>
      </c>
      <c r="BC748">
        <f t="shared" si="203"/>
        <v>9.5685613352991243</v>
      </c>
    </row>
    <row r="749" spans="1:55" x14ac:dyDescent="0.2">
      <c r="A749">
        <v>2013</v>
      </c>
      <c r="B749" s="3">
        <v>10943000000</v>
      </c>
      <c r="C749" s="3">
        <v>11593473938.9</v>
      </c>
      <c r="D749" s="1">
        <v>4.2664999999999997</v>
      </c>
      <c r="E749" s="3">
        <v>10662500000</v>
      </c>
      <c r="F749" s="3">
        <v>0</v>
      </c>
      <c r="G749" s="3">
        <v>0</v>
      </c>
      <c r="H749" s="3">
        <v>0</v>
      </c>
      <c r="I749" s="3">
        <v>0</v>
      </c>
      <c r="J749" s="3">
        <v>26952</v>
      </c>
      <c r="K749" s="3">
        <f t="shared" si="187"/>
        <v>26952</v>
      </c>
      <c r="L749" s="1">
        <v>3.145573926</v>
      </c>
      <c r="M749" s="3">
        <v>381603000</v>
      </c>
      <c r="N749" s="3">
        <v>450741000</v>
      </c>
      <c r="O749" s="3">
        <v>0</v>
      </c>
      <c r="P749" s="3">
        <v>3354505000</v>
      </c>
      <c r="Q749" s="1">
        <v>0</v>
      </c>
      <c r="R749" s="1">
        <v>0</v>
      </c>
      <c r="S749" s="3">
        <v>43.535182323000001</v>
      </c>
      <c r="T749" s="3">
        <v>3373395000</v>
      </c>
      <c r="U749" s="3">
        <v>7748664000</v>
      </c>
      <c r="V749" s="3">
        <v>286250000</v>
      </c>
      <c r="W749" s="3">
        <v>0</v>
      </c>
      <c r="X749" s="1">
        <v>0</v>
      </c>
      <c r="Y749" s="1">
        <v>0</v>
      </c>
      <c r="Z749">
        <v>3.9674068287336877E-4</v>
      </c>
      <c r="AA749">
        <v>0</v>
      </c>
      <c r="AB749">
        <v>0.65624999999999978</v>
      </c>
      <c r="AC749">
        <v>10662.5</v>
      </c>
      <c r="AD749" s="2">
        <v>0</v>
      </c>
      <c r="AE749" s="2">
        <v>0</v>
      </c>
      <c r="AF749" s="2">
        <v>0</v>
      </c>
      <c r="AG749" s="2">
        <v>0</v>
      </c>
      <c r="AH749" s="2">
        <v>2.5277373974208674</v>
      </c>
      <c r="AI749" s="1">
        <v>0</v>
      </c>
      <c r="AJ749" s="1">
        <v>0</v>
      </c>
      <c r="AK749" s="1">
        <v>0</v>
      </c>
      <c r="AL749" s="1">
        <v>0</v>
      </c>
      <c r="AM749" s="1">
        <v>-0.63370481108997012</v>
      </c>
      <c r="AN749">
        <f t="shared" si="188"/>
        <v>3.6941852169612724E-2</v>
      </c>
      <c r="AO749" s="12">
        <f t="shared" si="189"/>
        <v>1</v>
      </c>
      <c r="AP749" s="12">
        <f t="shared" si="190"/>
        <v>1</v>
      </c>
      <c r="AQ749" s="12">
        <f t="shared" si="191"/>
        <v>1</v>
      </c>
      <c r="AR749">
        <f t="shared" si="192"/>
        <v>0</v>
      </c>
      <c r="AS749">
        <f t="shared" si="193"/>
        <v>0</v>
      </c>
      <c r="AT749">
        <f t="shared" si="194"/>
        <v>0</v>
      </c>
      <c r="AU749" s="12">
        <f t="shared" si="195"/>
        <v>1</v>
      </c>
      <c r="AV749" s="12">
        <f t="shared" si="196"/>
        <v>26952</v>
      </c>
      <c r="AW749">
        <f t="shared" si="197"/>
        <v>0</v>
      </c>
      <c r="AX749">
        <f t="shared" si="198"/>
        <v>4.4305909979730638</v>
      </c>
      <c r="AY749">
        <f t="shared" si="199"/>
        <v>4.4305909979730638</v>
      </c>
      <c r="AZ749" s="12">
        <f t="shared" si="200"/>
        <v>11593473938.9</v>
      </c>
      <c r="BA749" s="12">
        <f t="shared" si="201"/>
        <v>3354505000</v>
      </c>
      <c r="BB749">
        <f t="shared" si="202"/>
        <v>10.064213590099254</v>
      </c>
      <c r="BC749">
        <f t="shared" si="203"/>
        <v>9.5256284435425762</v>
      </c>
    </row>
    <row r="750" spans="1:55" x14ac:dyDescent="0.2">
      <c r="A750">
        <v>2012</v>
      </c>
      <c r="B750" s="3">
        <v>0</v>
      </c>
      <c r="C750" s="3">
        <v>6921816585.6000004</v>
      </c>
      <c r="D750" s="1">
        <v>2.5760000000000001</v>
      </c>
      <c r="E750" s="3">
        <v>10848250000</v>
      </c>
      <c r="F750" s="3">
        <v>0</v>
      </c>
      <c r="G750" s="3">
        <v>0</v>
      </c>
      <c r="H750" s="3">
        <v>0</v>
      </c>
      <c r="I750" s="3">
        <v>0</v>
      </c>
      <c r="J750" s="3">
        <v>73580</v>
      </c>
      <c r="K750" s="3">
        <f t="shared" si="187"/>
        <v>73580</v>
      </c>
      <c r="L750" s="1">
        <v>2.4242145079999999</v>
      </c>
      <c r="M750" s="3">
        <v>424648000</v>
      </c>
      <c r="N750" s="3">
        <v>484300000</v>
      </c>
      <c r="O750" s="3">
        <v>0</v>
      </c>
      <c r="P750" s="3">
        <v>3111043000</v>
      </c>
      <c r="Q750" s="1">
        <v>0</v>
      </c>
      <c r="R750" s="1">
        <v>0</v>
      </c>
      <c r="S750" s="3">
        <v>51.973409087</v>
      </c>
      <c r="T750" s="3">
        <v>3049888000</v>
      </c>
      <c r="U750" s="3">
        <v>5868170000</v>
      </c>
      <c r="V750" s="3">
        <v>293750000</v>
      </c>
      <c r="W750" s="3">
        <v>0</v>
      </c>
      <c r="X750" s="1">
        <v>0</v>
      </c>
      <c r="Y750" s="1">
        <v>0</v>
      </c>
      <c r="Z750">
        <v>7.2351866899736999E-3</v>
      </c>
      <c r="AA750">
        <v>0</v>
      </c>
      <c r="AB750">
        <v>0.70033003300330043</v>
      </c>
      <c r="AC750">
        <v>10848.25</v>
      </c>
      <c r="AD750" s="2">
        <v>0</v>
      </c>
      <c r="AE750" s="2">
        <v>0</v>
      </c>
      <c r="AF750" s="2">
        <v>0</v>
      </c>
      <c r="AG750" s="2">
        <v>0</v>
      </c>
      <c r="AH750" s="2">
        <v>6.7826607978245343</v>
      </c>
      <c r="AI750" s="1">
        <v>0</v>
      </c>
      <c r="AJ750" s="1">
        <v>0</v>
      </c>
      <c r="AK750" s="1">
        <v>0</v>
      </c>
      <c r="AL750" s="1">
        <v>0</v>
      </c>
      <c r="AM750" s="1">
        <v>0.11307767944936087</v>
      </c>
      <c r="AN750">
        <f t="shared" si="188"/>
        <v>5.0058195314723331E-2</v>
      </c>
      <c r="AO750" s="12">
        <f t="shared" si="189"/>
        <v>1</v>
      </c>
      <c r="AP750" s="12">
        <f t="shared" si="190"/>
        <v>1</v>
      </c>
      <c r="AQ750" s="12">
        <f t="shared" si="191"/>
        <v>1</v>
      </c>
      <c r="AR750">
        <f t="shared" si="192"/>
        <v>0</v>
      </c>
      <c r="AS750">
        <f t="shared" si="193"/>
        <v>0</v>
      </c>
      <c r="AT750">
        <f t="shared" si="194"/>
        <v>0</v>
      </c>
      <c r="AU750" s="12">
        <f t="shared" si="195"/>
        <v>1</v>
      </c>
      <c r="AV750" s="12">
        <f t="shared" si="196"/>
        <v>73580</v>
      </c>
      <c r="AW750">
        <f t="shared" si="197"/>
        <v>0</v>
      </c>
      <c r="AX750">
        <f t="shared" si="198"/>
        <v>4.866759783495108</v>
      </c>
      <c r="AY750">
        <f t="shared" si="199"/>
        <v>4.866759783495108</v>
      </c>
      <c r="AZ750" s="12">
        <f t="shared" si="200"/>
        <v>6921816585.6000004</v>
      </c>
      <c r="BA750" s="12">
        <f t="shared" si="201"/>
        <v>3111043000</v>
      </c>
      <c r="BB750">
        <f t="shared" si="202"/>
        <v>9.840220087168861</v>
      </c>
      <c r="BC750">
        <f t="shared" si="203"/>
        <v>9.4929060138517638</v>
      </c>
    </row>
    <row r="751" spans="1:55" x14ac:dyDescent="0.2">
      <c r="A751">
        <v>2011</v>
      </c>
      <c r="B751" s="3">
        <v>3400500000</v>
      </c>
      <c r="C751" s="3">
        <v>3801485571</v>
      </c>
      <c r="D751" s="1">
        <v>1.5149999999999999</v>
      </c>
      <c r="E751" s="3">
        <v>10114000000</v>
      </c>
      <c r="F751" s="3">
        <v>0</v>
      </c>
      <c r="G751" s="3">
        <v>0</v>
      </c>
      <c r="H751" s="3">
        <v>0</v>
      </c>
      <c r="I751" s="3">
        <v>0</v>
      </c>
      <c r="J751" s="3">
        <v>66105</v>
      </c>
      <c r="K751" s="3">
        <f t="shared" si="187"/>
        <v>66105</v>
      </c>
      <c r="L751" s="1">
        <v>1.740849605</v>
      </c>
      <c r="M751" s="3">
        <v>281796000</v>
      </c>
      <c r="N751" s="3">
        <v>332443000</v>
      </c>
      <c r="O751" s="3">
        <v>0</v>
      </c>
      <c r="P751" s="3">
        <v>2411080000</v>
      </c>
      <c r="Q751" s="1">
        <v>0</v>
      </c>
      <c r="R751" s="1">
        <v>0</v>
      </c>
      <c r="S751" s="3">
        <v>65.368861097000007</v>
      </c>
      <c r="T751" s="3">
        <v>2481266000</v>
      </c>
      <c r="U751" s="3">
        <v>3795792000</v>
      </c>
      <c r="V751" s="3">
        <v>692120000</v>
      </c>
      <c r="W751" s="3">
        <v>0</v>
      </c>
      <c r="X751" s="1">
        <v>0</v>
      </c>
      <c r="Y751" s="1">
        <v>0</v>
      </c>
      <c r="Z751">
        <v>7.5043266848152923E-4</v>
      </c>
      <c r="AA751">
        <v>0</v>
      </c>
      <c r="AB751">
        <v>-4.6870084932368661E-2</v>
      </c>
      <c r="AC751">
        <v>10114</v>
      </c>
      <c r="AD751" s="2">
        <v>0</v>
      </c>
      <c r="AE751" s="2">
        <v>0</v>
      </c>
      <c r="AF751" s="2">
        <v>0</v>
      </c>
      <c r="AG751" s="2">
        <v>0</v>
      </c>
      <c r="AH751" s="2">
        <v>6.5359897172236501</v>
      </c>
      <c r="AI751" s="1">
        <v>0</v>
      </c>
      <c r="AJ751" s="1">
        <v>0</v>
      </c>
      <c r="AK751" s="1">
        <v>0</v>
      </c>
      <c r="AL751" s="1">
        <v>0</v>
      </c>
      <c r="AM751" s="1">
        <v>-0.85138164151286988</v>
      </c>
      <c r="AN751">
        <f t="shared" si="188"/>
        <v>0.18233875828812537</v>
      </c>
      <c r="AO751" s="12">
        <f t="shared" si="189"/>
        <v>1</v>
      </c>
      <c r="AP751" s="12">
        <f t="shared" si="190"/>
        <v>1</v>
      </c>
      <c r="AQ751" s="12">
        <f t="shared" si="191"/>
        <v>1</v>
      </c>
      <c r="AR751">
        <f t="shared" si="192"/>
        <v>0</v>
      </c>
      <c r="AS751">
        <f t="shared" si="193"/>
        <v>0</v>
      </c>
      <c r="AT751">
        <f t="shared" si="194"/>
        <v>0</v>
      </c>
      <c r="AU751" s="12">
        <f t="shared" si="195"/>
        <v>1</v>
      </c>
      <c r="AV751" s="12">
        <f t="shared" si="196"/>
        <v>66105</v>
      </c>
      <c r="AW751">
        <f t="shared" si="197"/>
        <v>0</v>
      </c>
      <c r="AX751">
        <f t="shared" si="198"/>
        <v>4.8202343095656</v>
      </c>
      <c r="AY751">
        <f t="shared" si="199"/>
        <v>4.8202343095656</v>
      </c>
      <c r="AZ751" s="12">
        <f t="shared" si="200"/>
        <v>3801485571</v>
      </c>
      <c r="BA751" s="12">
        <f t="shared" si="201"/>
        <v>2411080000</v>
      </c>
      <c r="BB751">
        <f t="shared" si="202"/>
        <v>9.5799533464084696</v>
      </c>
      <c r="BC751">
        <f t="shared" si="203"/>
        <v>9.3822116205732851</v>
      </c>
    </row>
    <row r="752" spans="1:55" x14ac:dyDescent="0.2">
      <c r="A752">
        <v>2020</v>
      </c>
      <c r="B752" s="3">
        <v>36164671782.0793</v>
      </c>
      <c r="C752" s="3">
        <v>14683136699.5166</v>
      </c>
      <c r="D752" s="1">
        <v>1.4805953211097</v>
      </c>
      <c r="E752" s="3">
        <v>24607759382.966099</v>
      </c>
      <c r="F752" s="3">
        <v>0</v>
      </c>
      <c r="G752" s="3">
        <v>0</v>
      </c>
      <c r="H752" s="3">
        <v>0</v>
      </c>
      <c r="I752" s="3">
        <v>0</v>
      </c>
      <c r="J752" s="3">
        <v>243214</v>
      </c>
      <c r="K752" s="3">
        <f t="shared" si="187"/>
        <v>243214</v>
      </c>
      <c r="L752" s="1">
        <v>1.68204415469228</v>
      </c>
      <c r="M752" s="3">
        <v>4621999180.4092999</v>
      </c>
      <c r="N752" s="3">
        <v>4621999180.4092999</v>
      </c>
      <c r="O752" s="3">
        <v>60557384091.471001</v>
      </c>
      <c r="P752" s="3">
        <v>70827492921.716705</v>
      </c>
      <c r="Q752" s="1">
        <v>1.0086550495994799</v>
      </c>
      <c r="R752" s="1">
        <v>30.3618747747885</v>
      </c>
      <c r="S752" s="3">
        <v>175.39795434499999</v>
      </c>
      <c r="T752" s="3">
        <v>29155188009.139702</v>
      </c>
      <c r="U752" s="3">
        <v>16622307892.906799</v>
      </c>
      <c r="V752" s="3">
        <v>2018232335.1817999</v>
      </c>
      <c r="W752" s="3">
        <v>2471729962.9171801</v>
      </c>
      <c r="X752" s="1">
        <v>7.24299177680677</v>
      </c>
      <c r="Y752" s="1">
        <v>2.19969348719866</v>
      </c>
      <c r="Z752">
        <v>3.3150339797824717E-4</v>
      </c>
      <c r="AA752">
        <v>7.6324287281429481E-2</v>
      </c>
      <c r="AB752">
        <v>-0.34952069141925135</v>
      </c>
      <c r="AC752">
        <v>24607.759382966098</v>
      </c>
      <c r="AD752" s="2">
        <v>0</v>
      </c>
      <c r="AE752" s="2">
        <v>0</v>
      </c>
      <c r="AF752" s="2">
        <v>0</v>
      </c>
      <c r="AG752" s="2">
        <v>0</v>
      </c>
      <c r="AH752" s="2">
        <v>9.8836304522855816</v>
      </c>
      <c r="AI752" s="1">
        <v>0</v>
      </c>
      <c r="AJ752" s="1">
        <v>0</v>
      </c>
      <c r="AK752" s="1">
        <v>0</v>
      </c>
      <c r="AL752" s="1">
        <v>0</v>
      </c>
      <c r="AM752" s="1">
        <v>-0.18580189879350287</v>
      </c>
      <c r="AN752">
        <f t="shared" si="188"/>
        <v>0.12141709491754966</v>
      </c>
      <c r="AO752" s="12">
        <f t="shared" si="189"/>
        <v>1</v>
      </c>
      <c r="AP752" s="12">
        <f t="shared" si="190"/>
        <v>1</v>
      </c>
      <c r="AQ752" s="12">
        <f t="shared" si="191"/>
        <v>1</v>
      </c>
      <c r="AR752">
        <f t="shared" si="192"/>
        <v>0</v>
      </c>
      <c r="AS752">
        <f t="shared" si="193"/>
        <v>0</v>
      </c>
      <c r="AT752">
        <f t="shared" si="194"/>
        <v>0</v>
      </c>
      <c r="AU752" s="12">
        <f t="shared" si="195"/>
        <v>1</v>
      </c>
      <c r="AV752" s="12">
        <f t="shared" si="196"/>
        <v>243214</v>
      </c>
      <c r="AW752">
        <f t="shared" si="197"/>
        <v>0</v>
      </c>
      <c r="AX752">
        <f t="shared" si="198"/>
        <v>5.3859885703858525</v>
      </c>
      <c r="AY752">
        <f t="shared" si="199"/>
        <v>5.3859885703858525</v>
      </c>
      <c r="AZ752" s="12">
        <f t="shared" si="200"/>
        <v>14683136699.5166</v>
      </c>
      <c r="BA752" s="12">
        <f t="shared" si="201"/>
        <v>70827492921.716705</v>
      </c>
      <c r="BB752">
        <f t="shared" si="202"/>
        <v>10.166818842076983</v>
      </c>
      <c r="BC752">
        <f t="shared" si="203"/>
        <v>10.850201869363909</v>
      </c>
    </row>
    <row r="753" spans="1:55" x14ac:dyDescent="0.2">
      <c r="A753">
        <v>2019</v>
      </c>
      <c r="B753" s="3">
        <v>35730045691.817101</v>
      </c>
      <c r="C753" s="3">
        <v>22493464051.371498</v>
      </c>
      <c r="D753" s="1">
        <v>2.2761605197560302</v>
      </c>
      <c r="E753" s="3">
        <v>26265689523.569</v>
      </c>
      <c r="F753" s="3">
        <v>0</v>
      </c>
      <c r="G753" s="3">
        <v>0</v>
      </c>
      <c r="H753" s="3">
        <v>0</v>
      </c>
      <c r="I753" s="3">
        <v>0</v>
      </c>
      <c r="J753" s="3">
        <v>298716</v>
      </c>
      <c r="K753" s="3">
        <f t="shared" si="187"/>
        <v>298716</v>
      </c>
      <c r="L753" s="1">
        <v>1.1903023786454301</v>
      </c>
      <c r="M753" s="3">
        <v>4272787333.8545699</v>
      </c>
      <c r="N753" s="3">
        <v>4272787333.8545699</v>
      </c>
      <c r="O753" s="3">
        <v>53684270476.016998</v>
      </c>
      <c r="P753" s="3">
        <v>65030475632.004204</v>
      </c>
      <c r="Q753" s="1">
        <v>0.80037082634129597</v>
      </c>
      <c r="R753" s="1">
        <v>0</v>
      </c>
      <c r="S753" s="3">
        <v>165.98800039299999</v>
      </c>
      <c r="T753" s="3">
        <v>19605100338.8064</v>
      </c>
      <c r="U753" s="3">
        <v>11811155199.3745</v>
      </c>
      <c r="V753" s="3">
        <v>2608499822.8162899</v>
      </c>
      <c r="W753" s="3">
        <v>670371990.73471606</v>
      </c>
      <c r="X753" s="1">
        <v>7.5277665013484496</v>
      </c>
      <c r="Y753" s="1">
        <v>3.5736926770205901</v>
      </c>
      <c r="Z753">
        <v>3.2210199560025249E-3</v>
      </c>
      <c r="AA753">
        <v>7.9591047730887987E-2</v>
      </c>
      <c r="AB753">
        <v>-0.14055827350391314</v>
      </c>
      <c r="AC753">
        <v>26265.689523568999</v>
      </c>
      <c r="AD753" s="2">
        <v>0</v>
      </c>
      <c r="AE753" s="2">
        <v>0</v>
      </c>
      <c r="AF753" s="2">
        <v>0</v>
      </c>
      <c r="AG753" s="2">
        <v>0</v>
      </c>
      <c r="AH753" s="2">
        <v>11.37285962860229</v>
      </c>
      <c r="AI753" s="1">
        <v>0</v>
      </c>
      <c r="AJ753" s="1">
        <v>0</v>
      </c>
      <c r="AK753" s="1">
        <v>0</v>
      </c>
      <c r="AL753" s="1">
        <v>0</v>
      </c>
      <c r="AM753" s="1">
        <v>-0.20742491900884336</v>
      </c>
      <c r="AN753">
        <f t="shared" si="188"/>
        <v>0.22085052467640354</v>
      </c>
      <c r="AO753" s="12">
        <f t="shared" si="189"/>
        <v>1</v>
      </c>
      <c r="AP753" s="12">
        <f t="shared" si="190"/>
        <v>1</v>
      </c>
      <c r="AQ753" s="12">
        <f t="shared" si="191"/>
        <v>1</v>
      </c>
      <c r="AR753">
        <f t="shared" si="192"/>
        <v>0</v>
      </c>
      <c r="AS753">
        <f t="shared" si="193"/>
        <v>0</v>
      </c>
      <c r="AT753">
        <f t="shared" si="194"/>
        <v>0</v>
      </c>
      <c r="AU753" s="12">
        <f t="shared" si="195"/>
        <v>1</v>
      </c>
      <c r="AV753" s="12">
        <f t="shared" si="196"/>
        <v>298716</v>
      </c>
      <c r="AW753">
        <f t="shared" si="197"/>
        <v>0</v>
      </c>
      <c r="AX753">
        <f t="shared" si="198"/>
        <v>5.4752584851605786</v>
      </c>
      <c r="AY753">
        <f t="shared" si="199"/>
        <v>5.4752584851605786</v>
      </c>
      <c r="AZ753" s="12">
        <f t="shared" si="200"/>
        <v>22493464051.371498</v>
      </c>
      <c r="BA753" s="12">
        <f t="shared" si="201"/>
        <v>65030475632.004204</v>
      </c>
      <c r="BB753">
        <f t="shared" si="202"/>
        <v>10.352056343054466</v>
      </c>
      <c r="BC753">
        <f t="shared" si="203"/>
        <v>10.813116930443382</v>
      </c>
    </row>
    <row r="754" spans="1:55" x14ac:dyDescent="0.2">
      <c r="A754">
        <v>2018</v>
      </c>
      <c r="B754" s="3">
        <v>45189866476.832901</v>
      </c>
      <c r="C754" s="3">
        <v>26279700203.964901</v>
      </c>
      <c r="D754" s="1">
        <v>2.6484175128846199</v>
      </c>
      <c r="E754" s="3">
        <v>27271598427.810001</v>
      </c>
      <c r="F754" s="3">
        <v>0</v>
      </c>
      <c r="G754" s="3">
        <v>0</v>
      </c>
      <c r="H754" s="3">
        <v>0</v>
      </c>
      <c r="I754" s="3">
        <v>0</v>
      </c>
      <c r="J754" s="3">
        <v>376893</v>
      </c>
      <c r="K754" s="3">
        <f t="shared" si="187"/>
        <v>376893</v>
      </c>
      <c r="L754" s="1">
        <v>1.1362374539137201</v>
      </c>
      <c r="M754" s="3">
        <v>3824232593.3400602</v>
      </c>
      <c r="N754" s="3">
        <v>3824232593.3400602</v>
      </c>
      <c r="O754" s="3">
        <v>48512907550.077003</v>
      </c>
      <c r="P754" s="3">
        <v>62699442230.070602</v>
      </c>
      <c r="Q754" s="1">
        <v>0.81188075472722299</v>
      </c>
      <c r="R754" s="1">
        <v>0</v>
      </c>
      <c r="S754" s="3">
        <v>144.031883765</v>
      </c>
      <c r="T754" s="3">
        <v>16237632441.9778</v>
      </c>
      <c r="U754" s="3">
        <v>11273637487.386499</v>
      </c>
      <c r="V754" s="3">
        <v>2955329141.0599298</v>
      </c>
      <c r="W754" s="3">
        <v>1153853620.9553199</v>
      </c>
      <c r="X754" s="1">
        <v>8.5712723085415092</v>
      </c>
      <c r="Y754" s="1">
        <v>5.4346510976858404</v>
      </c>
      <c r="Z754">
        <v>7.2165942893913657E-3</v>
      </c>
      <c r="AA754">
        <v>7.882917735640832E-2</v>
      </c>
      <c r="AB754">
        <v>-0.13460862038235399</v>
      </c>
      <c r="AC754">
        <v>27271.59842781</v>
      </c>
      <c r="AD754" s="2">
        <v>0</v>
      </c>
      <c r="AE754" s="2">
        <v>0</v>
      </c>
      <c r="AF754" s="2">
        <v>0</v>
      </c>
      <c r="AG754" s="2">
        <v>0</v>
      </c>
      <c r="AH754" s="2">
        <v>13.819982022603643</v>
      </c>
      <c r="AI754" s="1">
        <v>0</v>
      </c>
      <c r="AJ754" s="1">
        <v>0</v>
      </c>
      <c r="AK754" s="1">
        <v>0</v>
      </c>
      <c r="AL754" s="1">
        <v>0</v>
      </c>
      <c r="AM754" s="1">
        <v>-6.8896514411496593E-2</v>
      </c>
      <c r="AN754">
        <f t="shared" si="188"/>
        <v>0.26214512790272859</v>
      </c>
      <c r="AO754" s="12">
        <f t="shared" si="189"/>
        <v>1</v>
      </c>
      <c r="AP754" s="12">
        <f t="shared" si="190"/>
        <v>1</v>
      </c>
      <c r="AQ754" s="12">
        <f t="shared" si="191"/>
        <v>1</v>
      </c>
      <c r="AR754">
        <f t="shared" si="192"/>
        <v>0</v>
      </c>
      <c r="AS754">
        <f t="shared" si="193"/>
        <v>0</v>
      </c>
      <c r="AT754">
        <f t="shared" si="194"/>
        <v>0</v>
      </c>
      <c r="AU754" s="12">
        <f t="shared" si="195"/>
        <v>1</v>
      </c>
      <c r="AV754" s="12">
        <f t="shared" si="196"/>
        <v>376893</v>
      </c>
      <c r="AW754">
        <f t="shared" si="197"/>
        <v>0</v>
      </c>
      <c r="AX754">
        <f t="shared" si="198"/>
        <v>5.5762180714119172</v>
      </c>
      <c r="AY754">
        <f t="shared" si="199"/>
        <v>5.5762180714119172</v>
      </c>
      <c r="AZ754" s="12">
        <f t="shared" si="200"/>
        <v>26279700203.964901</v>
      </c>
      <c r="BA754" s="12">
        <f t="shared" si="201"/>
        <v>62699442230.070602</v>
      </c>
      <c r="BB754">
        <f t="shared" si="202"/>
        <v>10.419620406530575</v>
      </c>
      <c r="BC754">
        <f t="shared" si="203"/>
        <v>10.797263677394035</v>
      </c>
    </row>
    <row r="755" spans="1:55" x14ac:dyDescent="0.2">
      <c r="A755">
        <v>2017</v>
      </c>
      <c r="B755" s="3">
        <v>49762418809.990097</v>
      </c>
      <c r="C755" s="3">
        <v>30364458371.760899</v>
      </c>
      <c r="D755" s="1">
        <v>3.06036964922711</v>
      </c>
      <c r="E755" s="3">
        <v>27226742128.620098</v>
      </c>
      <c r="F755" s="3">
        <v>0</v>
      </c>
      <c r="G755" s="3">
        <v>0</v>
      </c>
      <c r="H755" s="3">
        <v>0</v>
      </c>
      <c r="I755" s="3">
        <v>0</v>
      </c>
      <c r="J755" s="3">
        <v>404781</v>
      </c>
      <c r="K755" s="3">
        <f t="shared" si="187"/>
        <v>404781</v>
      </c>
      <c r="L755" s="1">
        <v>0.98580581023484204</v>
      </c>
      <c r="M755" s="3">
        <v>3704971209.2130499</v>
      </c>
      <c r="N755" s="3">
        <v>3704971209.2130499</v>
      </c>
      <c r="O755" s="3">
        <v>50252687688.384003</v>
      </c>
      <c r="P755" s="3">
        <v>63712546234.616699</v>
      </c>
      <c r="Q755" s="1">
        <v>1.0462383419536201</v>
      </c>
      <c r="R755" s="1">
        <v>0</v>
      </c>
      <c r="S755" s="3">
        <v>152.525494901</v>
      </c>
      <c r="T755" s="3">
        <v>14976565654.2847</v>
      </c>
      <c r="U755" s="3">
        <v>9819057242.8587608</v>
      </c>
      <c r="V755" s="3">
        <v>2923695163.5604701</v>
      </c>
      <c r="W755" s="3">
        <v>3592357948.8368502</v>
      </c>
      <c r="X755" s="1">
        <v>8.8498896529042703</v>
      </c>
      <c r="Y755" s="1">
        <v>6.2390775785959702</v>
      </c>
      <c r="Z755">
        <v>4.2338362751173772E-3</v>
      </c>
      <c r="AA755">
        <v>7.3726826954759281E-2</v>
      </c>
      <c r="AB755">
        <v>-0.2891428066163344</v>
      </c>
      <c r="AC755">
        <v>27226.742128620099</v>
      </c>
      <c r="AD755" s="2">
        <v>0</v>
      </c>
      <c r="AE755" s="2">
        <v>0</v>
      </c>
      <c r="AF755" s="2">
        <v>0</v>
      </c>
      <c r="AG755" s="2">
        <v>0</v>
      </c>
      <c r="AH755" s="2">
        <v>14.867037638502621</v>
      </c>
      <c r="AI755" s="1">
        <v>0</v>
      </c>
      <c r="AJ755" s="1">
        <v>0</v>
      </c>
      <c r="AK755" s="1">
        <v>0</v>
      </c>
      <c r="AL755" s="1">
        <v>0</v>
      </c>
      <c r="AM755" s="1">
        <v>0.81803931784394135</v>
      </c>
      <c r="AN755">
        <f t="shared" si="188"/>
        <v>0.29775721754619827</v>
      </c>
      <c r="AO755" s="12">
        <f t="shared" si="189"/>
        <v>1</v>
      </c>
      <c r="AP755" s="12">
        <f t="shared" si="190"/>
        <v>1</v>
      </c>
      <c r="AQ755" s="12">
        <f t="shared" si="191"/>
        <v>1</v>
      </c>
      <c r="AR755">
        <f t="shared" si="192"/>
        <v>0</v>
      </c>
      <c r="AS755">
        <f t="shared" si="193"/>
        <v>0</v>
      </c>
      <c r="AT755">
        <f t="shared" si="194"/>
        <v>0</v>
      </c>
      <c r="AU755" s="12">
        <f t="shared" si="195"/>
        <v>1</v>
      </c>
      <c r="AV755" s="12">
        <f t="shared" si="196"/>
        <v>404781</v>
      </c>
      <c r="AW755">
        <f t="shared" si="197"/>
        <v>0</v>
      </c>
      <c r="AX755">
        <f t="shared" si="198"/>
        <v>5.6072201189779536</v>
      </c>
      <c r="AY755">
        <f t="shared" si="199"/>
        <v>5.6072201189779536</v>
      </c>
      <c r="AZ755" s="12">
        <f t="shared" si="200"/>
        <v>30364458371.760899</v>
      </c>
      <c r="BA755" s="12">
        <f t="shared" si="201"/>
        <v>63712546234.616699</v>
      </c>
      <c r="BB755">
        <f t="shared" si="202"/>
        <v>10.482365538768201</v>
      </c>
      <c r="BC755">
        <f t="shared" si="203"/>
        <v>10.804224961753627</v>
      </c>
    </row>
    <row r="756" spans="1:55" x14ac:dyDescent="0.2">
      <c r="A756">
        <v>2016</v>
      </c>
      <c r="B756" s="3">
        <v>51532205305.704903</v>
      </c>
      <c r="C756" s="3">
        <v>42874302864.617203</v>
      </c>
      <c r="D756" s="1">
        <v>4.3051820783578396</v>
      </c>
      <c r="E756" s="3">
        <v>27633671339.986401</v>
      </c>
      <c r="F756" s="3">
        <v>0</v>
      </c>
      <c r="G756" s="3">
        <v>0</v>
      </c>
      <c r="H756" s="3">
        <v>0</v>
      </c>
      <c r="I756" s="3">
        <v>0</v>
      </c>
      <c r="J756" s="3">
        <v>222647</v>
      </c>
      <c r="K756" s="3">
        <f t="shared" si="187"/>
        <v>222647</v>
      </c>
      <c r="L756" s="1">
        <v>1.28116621972466</v>
      </c>
      <c r="M756" s="3">
        <v>3076518808.8674502</v>
      </c>
      <c r="N756" s="3">
        <v>3076518808.8674502</v>
      </c>
      <c r="O756" s="3">
        <v>54084364689.527298</v>
      </c>
      <c r="P756" s="3">
        <v>66276392272.570602</v>
      </c>
      <c r="Q756" s="1">
        <v>0.94822363898933104</v>
      </c>
      <c r="R756" s="1">
        <v>0</v>
      </c>
      <c r="S756" s="3">
        <v>145.97507911400001</v>
      </c>
      <c r="T756" s="3">
        <v>18626945913.737701</v>
      </c>
      <c r="U756" s="3">
        <v>12760360211.348499</v>
      </c>
      <c r="V756" s="3">
        <v>3285769506.2363701</v>
      </c>
      <c r="W756" s="3">
        <v>3445033842.0991702</v>
      </c>
      <c r="X756" s="1">
        <v>7.3242436293512698</v>
      </c>
      <c r="Y756" s="1">
        <v>5.5852392617265902</v>
      </c>
      <c r="Z756">
        <v>1.2543166675863936E-2</v>
      </c>
      <c r="AA756">
        <v>5.6883700613445061E-2</v>
      </c>
      <c r="AB756">
        <v>-0.32745976112330344</v>
      </c>
      <c r="AC756">
        <v>27633.671339986402</v>
      </c>
      <c r="AD756" s="2">
        <v>0</v>
      </c>
      <c r="AE756" s="2">
        <v>0</v>
      </c>
      <c r="AF756" s="2">
        <v>0</v>
      </c>
      <c r="AG756" s="2">
        <v>0</v>
      </c>
      <c r="AH756" s="2">
        <v>8.0570908317139143</v>
      </c>
      <c r="AI756" s="1">
        <v>0</v>
      </c>
      <c r="AJ756" s="1">
        <v>0</v>
      </c>
      <c r="AK756" s="1">
        <v>0</v>
      </c>
      <c r="AL756" s="1">
        <v>0</v>
      </c>
      <c r="AM756" s="1">
        <v>-6.7927308653552301E-2</v>
      </c>
      <c r="AN756">
        <f t="shared" si="188"/>
        <v>0.25749817809329179</v>
      </c>
      <c r="AO756" s="12">
        <f t="shared" si="189"/>
        <v>1</v>
      </c>
      <c r="AP756" s="12">
        <f t="shared" si="190"/>
        <v>1</v>
      </c>
      <c r="AQ756" s="12">
        <f t="shared" si="191"/>
        <v>1</v>
      </c>
      <c r="AR756">
        <f t="shared" si="192"/>
        <v>0</v>
      </c>
      <c r="AS756">
        <f t="shared" si="193"/>
        <v>0</v>
      </c>
      <c r="AT756">
        <f t="shared" si="194"/>
        <v>0</v>
      </c>
      <c r="AU756" s="12">
        <f t="shared" si="195"/>
        <v>1</v>
      </c>
      <c r="AV756" s="12">
        <f t="shared" si="196"/>
        <v>222647</v>
      </c>
      <c r="AW756">
        <f t="shared" si="197"/>
        <v>0</v>
      </c>
      <c r="AX756">
        <f t="shared" si="198"/>
        <v>5.3476168477168562</v>
      </c>
      <c r="AY756">
        <f t="shared" si="199"/>
        <v>5.3476168477168562</v>
      </c>
      <c r="AZ756" s="12">
        <f t="shared" si="200"/>
        <v>42874302864.617203</v>
      </c>
      <c r="BA756" s="12">
        <f t="shared" si="201"/>
        <v>66276392272.570602</v>
      </c>
      <c r="BB756">
        <f t="shared" si="202"/>
        <v>10.63219707148788</v>
      </c>
      <c r="BC756">
        <f t="shared" si="203"/>
        <v>10.821358859753961</v>
      </c>
    </row>
    <row r="757" spans="1:55" x14ac:dyDescent="0.2">
      <c r="A757">
        <v>2015</v>
      </c>
      <c r="B757" s="3">
        <v>69107671732.1315</v>
      </c>
      <c r="C757" s="3">
        <v>53555670268.881897</v>
      </c>
      <c r="D757" s="1">
        <v>6.4013747126098002</v>
      </c>
      <c r="E757" s="3">
        <v>23695702121.003201</v>
      </c>
      <c r="F757" s="3">
        <v>0</v>
      </c>
      <c r="G757" s="3">
        <v>0</v>
      </c>
      <c r="H757" s="3">
        <v>0</v>
      </c>
      <c r="I757" s="3">
        <v>0</v>
      </c>
      <c r="J757" s="3">
        <v>238873</v>
      </c>
      <c r="K757" s="3">
        <f t="shared" si="187"/>
        <v>238873</v>
      </c>
      <c r="L757" s="1">
        <v>0.133260426114023</v>
      </c>
      <c r="M757" s="3">
        <v>3338770960.8119102</v>
      </c>
      <c r="N757" s="3">
        <v>3338770960.8119102</v>
      </c>
      <c r="O757" s="3">
        <v>36793065377.111198</v>
      </c>
      <c r="P757" s="3">
        <v>67255937121.268204</v>
      </c>
      <c r="Q757" s="1">
        <v>1.1327431251965201</v>
      </c>
      <c r="R757" s="1">
        <v>0</v>
      </c>
      <c r="S757" s="3">
        <v>1208.910891089</v>
      </c>
      <c r="T757" s="3">
        <v>13487640506.704201</v>
      </c>
      <c r="U757" s="3">
        <v>1115685250.75932</v>
      </c>
      <c r="V757" s="3">
        <v>3408511378.6784601</v>
      </c>
      <c r="W757" s="3">
        <v>3217752545.5764899</v>
      </c>
      <c r="X757" s="1">
        <v>9.0678731150277905</v>
      </c>
      <c r="Y757" s="1">
        <v>8.1747360541130192</v>
      </c>
      <c r="Z757">
        <v>6.6921295241090359E-4</v>
      </c>
      <c r="AA757">
        <v>9.0744571744460975E-2</v>
      </c>
      <c r="AB757">
        <v>0.2384992671226509</v>
      </c>
      <c r="AC757">
        <v>23695.7021210032</v>
      </c>
      <c r="AD757" s="2">
        <v>0</v>
      </c>
      <c r="AE757" s="2">
        <v>0</v>
      </c>
      <c r="AF757" s="2">
        <v>0</v>
      </c>
      <c r="AG757" s="2">
        <v>0</v>
      </c>
      <c r="AH757" s="2">
        <v>10.080857650057549</v>
      </c>
      <c r="AI757" s="1">
        <v>0</v>
      </c>
      <c r="AJ757" s="1">
        <v>0</v>
      </c>
      <c r="AK757" s="1">
        <v>0</v>
      </c>
      <c r="AL757" s="1">
        <v>0</v>
      </c>
      <c r="AM757" s="1">
        <v>-2.0618937114086806E-2</v>
      </c>
      <c r="AN757">
        <f t="shared" si="188"/>
        <v>3.0550833009208236</v>
      </c>
      <c r="AO757" s="12">
        <f t="shared" si="189"/>
        <v>1</v>
      </c>
      <c r="AP757" s="12">
        <f t="shared" si="190"/>
        <v>1</v>
      </c>
      <c r="AQ757" s="12">
        <f t="shared" si="191"/>
        <v>1</v>
      </c>
      <c r="AR757">
        <f t="shared" si="192"/>
        <v>0</v>
      </c>
      <c r="AS757">
        <f t="shared" si="193"/>
        <v>0</v>
      </c>
      <c r="AT757">
        <f t="shared" si="194"/>
        <v>0</v>
      </c>
      <c r="AU757" s="12">
        <f t="shared" si="195"/>
        <v>1</v>
      </c>
      <c r="AV757" s="12">
        <f t="shared" si="196"/>
        <v>238873</v>
      </c>
      <c r="AW757">
        <f t="shared" si="197"/>
        <v>0</v>
      </c>
      <c r="AX757">
        <f t="shared" si="198"/>
        <v>5.37816706388264</v>
      </c>
      <c r="AY757">
        <f t="shared" si="199"/>
        <v>5.37816706388264</v>
      </c>
      <c r="AZ757" s="12">
        <f t="shared" si="200"/>
        <v>53555670268.881897</v>
      </c>
      <c r="BA757" s="12">
        <f t="shared" si="201"/>
        <v>67255937121.268204</v>
      </c>
      <c r="BB757">
        <f t="shared" si="202"/>
        <v>10.728805459035627</v>
      </c>
      <c r="BC757">
        <f t="shared" si="203"/>
        <v>10.82773062837992</v>
      </c>
    </row>
    <row r="758" spans="1:55" x14ac:dyDescent="0.2">
      <c r="A758">
        <v>2014</v>
      </c>
      <c r="B758" s="3">
        <v>55229193200.838402</v>
      </c>
      <c r="C758" s="3">
        <v>42077707120.465797</v>
      </c>
      <c r="D758" s="1">
        <v>5.16865442115426</v>
      </c>
      <c r="E758" s="3">
        <v>24256924483.083698</v>
      </c>
      <c r="F758" s="3">
        <v>0</v>
      </c>
      <c r="G758" s="3">
        <v>0</v>
      </c>
      <c r="H758" s="3">
        <v>0</v>
      </c>
      <c r="I758" s="3">
        <v>0</v>
      </c>
      <c r="J758" s="3">
        <v>243902</v>
      </c>
      <c r="K758" s="3">
        <f t="shared" si="187"/>
        <v>243902</v>
      </c>
      <c r="L758" s="1">
        <v>-9.0461522848093001E-2</v>
      </c>
      <c r="M758" s="3">
        <v>2850816135.4282999</v>
      </c>
      <c r="N758" s="3">
        <v>2850816135.4282999</v>
      </c>
      <c r="O758" s="3">
        <v>30458664341.4659</v>
      </c>
      <c r="P758" s="3">
        <v>59171375143.709297</v>
      </c>
      <c r="Q758" s="1">
        <v>0</v>
      </c>
      <c r="R758" s="1">
        <v>0</v>
      </c>
      <c r="S758" s="3">
        <v>0</v>
      </c>
      <c r="T758" s="3">
        <v>11875173834.080299</v>
      </c>
      <c r="U758" s="3">
        <v>-716334105.33682096</v>
      </c>
      <c r="V758" s="3">
        <v>3203113327.5981598</v>
      </c>
      <c r="W758" s="3">
        <v>2997177590.0309801</v>
      </c>
      <c r="X758" s="1">
        <v>0</v>
      </c>
      <c r="Y758" s="1">
        <v>0</v>
      </c>
      <c r="Z758">
        <v>1.3898082130635245E-3</v>
      </c>
      <c r="AA758">
        <v>9.3596229416640836E-2</v>
      </c>
      <c r="AB758">
        <v>0.13101254629116399</v>
      </c>
      <c r="AC758">
        <v>24256.924483083698</v>
      </c>
      <c r="AD758" s="2">
        <v>0</v>
      </c>
      <c r="AE758" s="2">
        <v>0</v>
      </c>
      <c r="AF758" s="2">
        <v>0</v>
      </c>
      <c r="AG758" s="2">
        <v>0</v>
      </c>
      <c r="AH758" s="2">
        <v>10.054943287228868</v>
      </c>
      <c r="AI758" s="1">
        <v>-1</v>
      </c>
      <c r="AJ758" s="1">
        <v>-1</v>
      </c>
      <c r="AK758" s="1">
        <v>0</v>
      </c>
      <c r="AL758" s="1">
        <v>0</v>
      </c>
      <c r="AM758" s="1">
        <v>-0.36483854166666668</v>
      </c>
      <c r="AN758">
        <f t="shared" si="188"/>
        <v>-4.4715354242306429</v>
      </c>
      <c r="AO758" s="12">
        <f t="shared" si="189"/>
        <v>1</v>
      </c>
      <c r="AP758" s="12">
        <f t="shared" si="190"/>
        <v>1</v>
      </c>
      <c r="AQ758" s="12">
        <f t="shared" si="191"/>
        <v>1</v>
      </c>
      <c r="AR758">
        <f t="shared" si="192"/>
        <v>0</v>
      </c>
      <c r="AS758">
        <f t="shared" si="193"/>
        <v>0</v>
      </c>
      <c r="AT758">
        <f t="shared" si="194"/>
        <v>0</v>
      </c>
      <c r="AU758" s="12">
        <f t="shared" si="195"/>
        <v>1</v>
      </c>
      <c r="AV758" s="12">
        <f t="shared" si="196"/>
        <v>243902</v>
      </c>
      <c r="AW758">
        <f t="shared" si="197"/>
        <v>0</v>
      </c>
      <c r="AX758">
        <f t="shared" si="198"/>
        <v>5.3872153615494938</v>
      </c>
      <c r="AY758">
        <f t="shared" si="199"/>
        <v>5.3872153615494938</v>
      </c>
      <c r="AZ758" s="12">
        <f t="shared" si="200"/>
        <v>42077707120.465797</v>
      </c>
      <c r="BA758" s="12">
        <f t="shared" si="201"/>
        <v>59171375143.709297</v>
      </c>
      <c r="BB758">
        <f t="shared" si="202"/>
        <v>10.624052066410421</v>
      </c>
      <c r="BC758">
        <f t="shared" si="203"/>
        <v>10.772111662405033</v>
      </c>
    </row>
    <row r="759" spans="1:55" x14ac:dyDescent="0.2">
      <c r="A759">
        <v>2013</v>
      </c>
      <c r="B759" s="3">
        <v>48528957722.733002</v>
      </c>
      <c r="C759" s="3">
        <v>36151017340.326103</v>
      </c>
      <c r="D759" s="1">
        <v>4.5699355308686904</v>
      </c>
      <c r="E759" s="3">
        <v>22403884526.882801</v>
      </c>
      <c r="F759" s="3">
        <v>402</v>
      </c>
      <c r="G759" s="3">
        <v>201</v>
      </c>
      <c r="H759" s="3">
        <v>0</v>
      </c>
      <c r="I759" s="3">
        <v>0</v>
      </c>
      <c r="J759" s="3">
        <v>384000</v>
      </c>
      <c r="K759" s="3">
        <f t="shared" si="187"/>
        <v>402</v>
      </c>
      <c r="L759" s="1">
        <v>-3.9427725541309001E-2</v>
      </c>
      <c r="M759" s="3">
        <v>2942239340.2751398</v>
      </c>
      <c r="N759" s="3">
        <v>2942239340.2751398</v>
      </c>
      <c r="O759" s="3">
        <v>0</v>
      </c>
      <c r="P759" s="3">
        <v>58721452306.756897</v>
      </c>
      <c r="Q759" s="1">
        <v>0</v>
      </c>
      <c r="R759" s="1">
        <v>0</v>
      </c>
      <c r="S759" s="3">
        <v>0</v>
      </c>
      <c r="T759" s="3">
        <v>11874503230.2197</v>
      </c>
      <c r="U759" s="3">
        <v>-310708064.14836198</v>
      </c>
      <c r="V759" s="3">
        <v>2488400479.5672402</v>
      </c>
      <c r="W759" s="3">
        <v>0</v>
      </c>
      <c r="X759" s="1">
        <v>0</v>
      </c>
      <c r="Y759" s="1">
        <v>0</v>
      </c>
      <c r="Z759">
        <v>1.2264196278139188E-3</v>
      </c>
      <c r="AA759">
        <v>0</v>
      </c>
      <c r="AB759">
        <v>0.60549502998804194</v>
      </c>
      <c r="AC759">
        <v>22403.884526882801</v>
      </c>
      <c r="AD759" s="2">
        <v>8.971658453194432E-3</v>
      </c>
      <c r="AE759" s="2">
        <v>0</v>
      </c>
      <c r="AF759" s="2">
        <v>0</v>
      </c>
      <c r="AG759" s="2">
        <v>1.7943316906388864E-2</v>
      </c>
      <c r="AH759" s="2">
        <v>17.139884806102796</v>
      </c>
      <c r="AI759" s="1">
        <v>0</v>
      </c>
      <c r="AJ759" s="1">
        <v>0</v>
      </c>
      <c r="AK759" s="1">
        <v>0</v>
      </c>
      <c r="AL759" s="1">
        <v>0</v>
      </c>
      <c r="AM759" s="1">
        <v>-0.45685997171145687</v>
      </c>
      <c r="AN759">
        <f t="shared" si="188"/>
        <v>-8.0088055853582159</v>
      </c>
      <c r="AO759" s="12">
        <f t="shared" si="189"/>
        <v>201</v>
      </c>
      <c r="AP759" s="12">
        <f t="shared" si="190"/>
        <v>1</v>
      </c>
      <c r="AQ759" s="12">
        <f t="shared" si="191"/>
        <v>1</v>
      </c>
      <c r="AR759">
        <f t="shared" si="192"/>
        <v>2.3031960574204891</v>
      </c>
      <c r="AS759">
        <f t="shared" si="193"/>
        <v>0</v>
      </c>
      <c r="AT759">
        <f t="shared" si="194"/>
        <v>0</v>
      </c>
      <c r="AU759" s="12">
        <f t="shared" si="195"/>
        <v>402</v>
      </c>
      <c r="AV759" s="12">
        <f t="shared" si="196"/>
        <v>402</v>
      </c>
      <c r="AW759">
        <f t="shared" si="197"/>
        <v>2.6042260530844699</v>
      </c>
      <c r="AX759">
        <f t="shared" si="198"/>
        <v>2.6042260530844699</v>
      </c>
      <c r="AY759">
        <f t="shared" si="199"/>
        <v>2.6042260530844699</v>
      </c>
      <c r="AZ759" s="12">
        <f t="shared" si="200"/>
        <v>36151017340.326103</v>
      </c>
      <c r="BA759" s="12">
        <f t="shared" si="201"/>
        <v>58721452306.756897</v>
      </c>
      <c r="BB759">
        <f t="shared" si="202"/>
        <v>10.558120523458294</v>
      </c>
      <c r="BC759">
        <f t="shared" si="203"/>
        <v>10.768796788069643</v>
      </c>
    </row>
    <row r="760" spans="1:55" x14ac:dyDescent="0.2">
      <c r="A760">
        <v>2012</v>
      </c>
      <c r="B760" s="3">
        <v>35658643460.475304</v>
      </c>
      <c r="C760" s="3">
        <v>22410269213.700802</v>
      </c>
      <c r="D760" s="1">
        <v>2.84643393190867</v>
      </c>
      <c r="E760" s="3">
        <v>21556559335.105202</v>
      </c>
      <c r="F760" s="3">
        <v>0</v>
      </c>
      <c r="G760" s="3">
        <v>0</v>
      </c>
      <c r="H760" s="3">
        <v>0</v>
      </c>
      <c r="I760" s="3">
        <v>0</v>
      </c>
      <c r="J760" s="3">
        <v>707000</v>
      </c>
      <c r="K760" s="3">
        <f t="shared" si="187"/>
        <v>707000</v>
      </c>
      <c r="L760" s="1">
        <v>0.20160851123769999</v>
      </c>
      <c r="M760" s="3">
        <v>3093302828.96527</v>
      </c>
      <c r="N760" s="3">
        <v>3093302828.96527</v>
      </c>
      <c r="O760" s="3">
        <v>0</v>
      </c>
      <c r="P760" s="3">
        <v>0</v>
      </c>
      <c r="Q760" s="1">
        <v>0</v>
      </c>
      <c r="R760" s="1">
        <v>0</v>
      </c>
      <c r="S760" s="3">
        <v>801.68195718599998</v>
      </c>
      <c r="T760" s="3">
        <v>12581991258.5453</v>
      </c>
      <c r="U760" s="3">
        <v>1569449224.3159699</v>
      </c>
      <c r="V760" s="3">
        <v>2313778763.9857998</v>
      </c>
      <c r="W760" s="3">
        <v>0</v>
      </c>
      <c r="X760" s="1">
        <v>0</v>
      </c>
      <c r="Y760" s="1">
        <v>0</v>
      </c>
      <c r="Z760">
        <v>2.0726875581390365E-2</v>
      </c>
      <c r="AA760">
        <v>0</v>
      </c>
      <c r="AB760">
        <v>0.24247296407847063</v>
      </c>
      <c r="AC760">
        <v>21556.559335105201</v>
      </c>
      <c r="AD760" s="2">
        <v>0</v>
      </c>
      <c r="AE760" s="2">
        <v>0</v>
      </c>
      <c r="AF760" s="2">
        <v>0</v>
      </c>
      <c r="AG760" s="2">
        <v>0</v>
      </c>
      <c r="AH760" s="2">
        <v>32.797441790659015</v>
      </c>
      <c r="AI760" s="1">
        <v>0</v>
      </c>
      <c r="AJ760" s="1">
        <v>0</v>
      </c>
      <c r="AK760" s="1">
        <v>0</v>
      </c>
      <c r="AL760" s="1">
        <v>0</v>
      </c>
      <c r="AM760" s="1">
        <v>-0.57780534019514107</v>
      </c>
      <c r="AN760">
        <f t="shared" si="188"/>
        <v>1.4742616251215384</v>
      </c>
      <c r="AO760" s="12">
        <f t="shared" si="189"/>
        <v>1</v>
      </c>
      <c r="AP760" s="12">
        <f t="shared" si="190"/>
        <v>1</v>
      </c>
      <c r="AQ760" s="12">
        <f t="shared" si="191"/>
        <v>1</v>
      </c>
      <c r="AR760">
        <f t="shared" si="192"/>
        <v>0</v>
      </c>
      <c r="AS760">
        <f t="shared" si="193"/>
        <v>0</v>
      </c>
      <c r="AT760">
        <f t="shared" si="194"/>
        <v>0</v>
      </c>
      <c r="AU760" s="12">
        <f t="shared" si="195"/>
        <v>1</v>
      </c>
      <c r="AV760" s="12">
        <f t="shared" si="196"/>
        <v>707000</v>
      </c>
      <c r="AW760">
        <f t="shared" si="197"/>
        <v>0</v>
      </c>
      <c r="AX760">
        <f t="shared" si="198"/>
        <v>5.8494194137968991</v>
      </c>
      <c r="AY760">
        <f t="shared" si="199"/>
        <v>5.8494194137968991</v>
      </c>
      <c r="AZ760" s="12">
        <f t="shared" si="200"/>
        <v>22410269213.700802</v>
      </c>
      <c r="BA760" s="12">
        <f t="shared" si="201"/>
        <v>1</v>
      </c>
      <c r="BB760">
        <f t="shared" si="202"/>
        <v>10.35044707372928</v>
      </c>
      <c r="BC760">
        <f t="shared" si="203"/>
        <v>0</v>
      </c>
    </row>
    <row r="761" spans="1:55" x14ac:dyDescent="0.2">
      <c r="A761">
        <v>2011</v>
      </c>
      <c r="B761" s="3">
        <v>34988470200.784599</v>
      </c>
      <c r="C761" s="3">
        <v>17811470375.7062</v>
      </c>
      <c r="D761" s="1">
        <v>2.2909423498159098</v>
      </c>
      <c r="E761" s="3">
        <v>23526488500.819698</v>
      </c>
      <c r="F761" s="3">
        <v>0</v>
      </c>
      <c r="G761" s="3">
        <v>0</v>
      </c>
      <c r="H761" s="3">
        <v>0</v>
      </c>
      <c r="I761" s="3">
        <v>0</v>
      </c>
      <c r="J761" s="3">
        <v>1674583</v>
      </c>
      <c r="K761" s="3">
        <f t="shared" si="187"/>
        <v>1674583</v>
      </c>
      <c r="L761" s="1">
        <v>0.28065203969999503</v>
      </c>
      <c r="M761" s="3">
        <v>2993460379.2943101</v>
      </c>
      <c r="N761" s="3">
        <v>2993460379.2943101</v>
      </c>
      <c r="O761" s="3">
        <v>0</v>
      </c>
      <c r="P761" s="3">
        <v>53284726494.493301</v>
      </c>
      <c r="Q761" s="1">
        <v>0</v>
      </c>
      <c r="R761" s="1">
        <v>0</v>
      </c>
      <c r="S761" s="3">
        <v>512</v>
      </c>
      <c r="T761" s="3">
        <v>11154459545.680401</v>
      </c>
      <c r="U761" s="3">
        <v>2178605380.0157099</v>
      </c>
      <c r="V761" s="3">
        <v>2194582682.3522</v>
      </c>
      <c r="W761" s="3">
        <v>0</v>
      </c>
      <c r="X761" s="1">
        <v>0</v>
      </c>
      <c r="Y761" s="1">
        <v>0</v>
      </c>
      <c r="Z761">
        <v>4.7819195430452033E-3</v>
      </c>
      <c r="AA761">
        <v>0</v>
      </c>
      <c r="AB761">
        <v>8.6628126952531526E-2</v>
      </c>
      <c r="AC761">
        <v>23526.488500819698</v>
      </c>
      <c r="AD761" s="2">
        <v>0</v>
      </c>
      <c r="AE761" s="2">
        <v>0</v>
      </c>
      <c r="AF761" s="2">
        <v>0</v>
      </c>
      <c r="AG761" s="2">
        <v>0</v>
      </c>
      <c r="AH761" s="2">
        <v>71.178620640375428</v>
      </c>
      <c r="AI761" s="1">
        <v>0</v>
      </c>
      <c r="AJ761" s="1">
        <v>0</v>
      </c>
      <c r="AK761" s="1">
        <v>0</v>
      </c>
      <c r="AL761" s="1">
        <v>0</v>
      </c>
      <c r="AM761" s="1">
        <v>2.6846929821603003E-2</v>
      </c>
      <c r="AN761">
        <f t="shared" si="188"/>
        <v>1.0073337294046225</v>
      </c>
      <c r="AO761" s="12">
        <f t="shared" si="189"/>
        <v>1</v>
      </c>
      <c r="AP761" s="12">
        <f t="shared" si="190"/>
        <v>1</v>
      </c>
      <c r="AQ761" s="12">
        <f t="shared" si="191"/>
        <v>1</v>
      </c>
      <c r="AR761">
        <f t="shared" si="192"/>
        <v>0</v>
      </c>
      <c r="AS761">
        <f t="shared" si="193"/>
        <v>0</v>
      </c>
      <c r="AT761">
        <f t="shared" si="194"/>
        <v>0</v>
      </c>
      <c r="AU761" s="12">
        <f t="shared" si="195"/>
        <v>1</v>
      </c>
      <c r="AV761" s="12">
        <f t="shared" si="196"/>
        <v>1674583</v>
      </c>
      <c r="AW761">
        <f t="shared" si="197"/>
        <v>0</v>
      </c>
      <c r="AX761">
        <f t="shared" si="198"/>
        <v>6.2239066780321535</v>
      </c>
      <c r="AY761">
        <f t="shared" si="199"/>
        <v>6.2239066780321535</v>
      </c>
      <c r="AZ761" s="12">
        <f t="shared" si="200"/>
        <v>17811470375.7062</v>
      </c>
      <c r="BA761" s="12">
        <f t="shared" si="201"/>
        <v>53284726494.493301</v>
      </c>
      <c r="BB761">
        <f t="shared" si="202"/>
        <v>10.25069977289934</v>
      </c>
      <c r="BC761">
        <f t="shared" si="203"/>
        <v>10.726602740926415</v>
      </c>
    </row>
    <row r="762" spans="1:55" x14ac:dyDescent="0.2">
      <c r="A762">
        <v>2020</v>
      </c>
      <c r="B762" s="3">
        <v>0</v>
      </c>
      <c r="C762" s="3">
        <v>12567001303.131001</v>
      </c>
      <c r="D762" s="1">
        <v>2.101</v>
      </c>
      <c r="E762" s="3">
        <v>10686011930</v>
      </c>
      <c r="F762" s="3">
        <v>27797</v>
      </c>
      <c r="G762" s="3">
        <v>5511</v>
      </c>
      <c r="H762" s="3">
        <v>414</v>
      </c>
      <c r="I762" s="3">
        <v>15947</v>
      </c>
      <c r="J762" s="3">
        <v>5925</v>
      </c>
      <c r="K762" s="3">
        <f t="shared" si="187"/>
        <v>27797</v>
      </c>
      <c r="L762" s="1">
        <v>4.2247578257000002</v>
      </c>
      <c r="M762" s="3">
        <v>403000000</v>
      </c>
      <c r="N762" s="3">
        <v>690000000</v>
      </c>
      <c r="O762" s="3">
        <v>451520000000</v>
      </c>
      <c r="P762" s="3">
        <v>8879000000</v>
      </c>
      <c r="Q762" s="1">
        <v>1.49441438407684</v>
      </c>
      <c r="R762" s="1">
        <v>29.618692256771698</v>
      </c>
      <c r="S762" s="3">
        <v>142.89787351999999</v>
      </c>
      <c r="T762" s="3">
        <v>36086000000</v>
      </c>
      <c r="U762" s="3">
        <v>25253000000</v>
      </c>
      <c r="V762" s="3">
        <v>1757626000</v>
      </c>
      <c r="W762" s="3">
        <v>0</v>
      </c>
      <c r="X762" s="1">
        <v>6.2711793856098303</v>
      </c>
      <c r="Y762" s="1">
        <v>1.7445075427943899</v>
      </c>
      <c r="Z762">
        <v>1.0674359082094556E-4</v>
      </c>
      <c r="AA762">
        <v>1.5281715095676826E-3</v>
      </c>
      <c r="AB762">
        <v>-0.2491065046461759</v>
      </c>
      <c r="AC762">
        <v>10686.011930000001</v>
      </c>
      <c r="AD762" s="2">
        <v>0.51572092901453459</v>
      </c>
      <c r="AE762" s="2">
        <v>3.8742236365816966E-2</v>
      </c>
      <c r="AF762" s="2">
        <v>1.4923247423325681</v>
      </c>
      <c r="AG762" s="2">
        <v>2.6012510730932714</v>
      </c>
      <c r="AH762" s="2">
        <v>0.55446316538035156</v>
      </c>
      <c r="AI762" s="1">
        <v>-0.23451656431580978</v>
      </c>
      <c r="AJ762" s="1">
        <v>-0.35739272388059701</v>
      </c>
      <c r="AK762" s="1">
        <v>2.729528535980149E-2</v>
      </c>
      <c r="AL762" s="1">
        <v>-0.13119041133206211</v>
      </c>
      <c r="AM762" s="1">
        <v>-0.34012696291346473</v>
      </c>
      <c r="AN762">
        <f t="shared" si="188"/>
        <v>6.9600681107195181E-2</v>
      </c>
      <c r="AO762" s="12">
        <f t="shared" si="189"/>
        <v>5511</v>
      </c>
      <c r="AP762" s="12">
        <f t="shared" si="190"/>
        <v>414</v>
      </c>
      <c r="AQ762" s="12">
        <f t="shared" si="191"/>
        <v>15947</v>
      </c>
      <c r="AR762">
        <f t="shared" si="192"/>
        <v>3.7412304110254708</v>
      </c>
      <c r="AS762">
        <f t="shared" si="193"/>
        <v>2.6170003411208991</v>
      </c>
      <c r="AT762">
        <f t="shared" si="194"/>
        <v>4.2026789942277265</v>
      </c>
      <c r="AU762" s="12">
        <f t="shared" si="195"/>
        <v>27797</v>
      </c>
      <c r="AV762" s="12">
        <f t="shared" si="196"/>
        <v>27797</v>
      </c>
      <c r="AW762">
        <f t="shared" si="197"/>
        <v>4.44399792707814</v>
      </c>
      <c r="AX762">
        <f t="shared" si="198"/>
        <v>4.44399792707814</v>
      </c>
      <c r="AY762">
        <f t="shared" si="199"/>
        <v>4.44399792707814</v>
      </c>
      <c r="AZ762" s="12">
        <f t="shared" si="200"/>
        <v>12567001303.131001</v>
      </c>
      <c r="BA762" s="12">
        <f t="shared" si="201"/>
        <v>8879000000</v>
      </c>
      <c r="BB762">
        <f t="shared" si="202"/>
        <v>10.099231660114905</v>
      </c>
      <c r="BC762">
        <f t="shared" si="203"/>
        <v>9.9483640559883693</v>
      </c>
    </row>
    <row r="763" spans="1:55" x14ac:dyDescent="0.2">
      <c r="A763">
        <v>2019</v>
      </c>
      <c r="B763" s="3">
        <v>0</v>
      </c>
      <c r="C763" s="3">
        <v>16736063610.7379</v>
      </c>
      <c r="D763" s="1">
        <v>2.798</v>
      </c>
      <c r="E763" s="3">
        <v>7972456390</v>
      </c>
      <c r="F763" s="3">
        <v>36313</v>
      </c>
      <c r="G763" s="3">
        <v>8576</v>
      </c>
      <c r="H763" s="3">
        <v>403</v>
      </c>
      <c r="I763" s="3">
        <v>18355</v>
      </c>
      <c r="J763" s="3">
        <v>8979</v>
      </c>
      <c r="K763" s="3">
        <f t="shared" si="187"/>
        <v>36313</v>
      </c>
      <c r="L763" s="1">
        <v>4.2021863860000002</v>
      </c>
      <c r="M763" s="3">
        <v>525000000</v>
      </c>
      <c r="N763" s="3">
        <v>757000000</v>
      </c>
      <c r="O763" s="3">
        <v>391414000000</v>
      </c>
      <c r="P763" s="3">
        <v>8703000000</v>
      </c>
      <c r="Q763" s="1">
        <v>1.3674857917243901</v>
      </c>
      <c r="R763" s="1">
        <v>0</v>
      </c>
      <c r="S763" s="3">
        <v>135.81323143099999</v>
      </c>
      <c r="T763" s="3">
        <v>34119000000</v>
      </c>
      <c r="U763" s="3">
        <v>25122000000</v>
      </c>
      <c r="V763" s="3">
        <v>1088771000</v>
      </c>
      <c r="W763" s="3">
        <v>0</v>
      </c>
      <c r="X763" s="1">
        <v>9.5529820593198096</v>
      </c>
      <c r="Y763" s="1">
        <v>3.3324231679084599</v>
      </c>
      <c r="Z763">
        <v>2.4055431205386853E-4</v>
      </c>
      <c r="AA763">
        <v>1.9340136019662046E-3</v>
      </c>
      <c r="AB763">
        <v>-0.11567635903919093</v>
      </c>
      <c r="AC763">
        <v>7972.4563900000003</v>
      </c>
      <c r="AD763" s="2">
        <v>1.0757035950371627</v>
      </c>
      <c r="AE763" s="2">
        <v>5.0549037873131593E-2</v>
      </c>
      <c r="AF763" s="2">
        <v>2.3023017125591325</v>
      </c>
      <c r="AG763" s="2">
        <v>4.5548069783797214</v>
      </c>
      <c r="AH763" s="2">
        <v>1.1262526329102942</v>
      </c>
      <c r="AI763" s="1">
        <v>-0.25618598934862763</v>
      </c>
      <c r="AJ763" s="1">
        <v>-0.38182080299863042</v>
      </c>
      <c r="AK763" s="1">
        <v>6.8965517241379309E-2</v>
      </c>
      <c r="AL763" s="1">
        <v>-9.6702755905511806E-2</v>
      </c>
      <c r="AM763" s="1">
        <v>-0.36989473684210528</v>
      </c>
      <c r="AN763">
        <f t="shared" si="188"/>
        <v>4.3339344001273782E-2</v>
      </c>
      <c r="AO763" s="12">
        <f t="shared" si="189"/>
        <v>8576</v>
      </c>
      <c r="AP763" s="12">
        <f t="shared" si="190"/>
        <v>403</v>
      </c>
      <c r="AQ763" s="12">
        <f t="shared" si="191"/>
        <v>18355</v>
      </c>
      <c r="AR763">
        <f t="shared" si="192"/>
        <v>3.9332847723486948</v>
      </c>
      <c r="AS763">
        <f t="shared" si="193"/>
        <v>2.6053050461411096</v>
      </c>
      <c r="AT763">
        <f t="shared" si="194"/>
        <v>4.263754388840006</v>
      </c>
      <c r="AU763" s="12">
        <f t="shared" si="195"/>
        <v>36313</v>
      </c>
      <c r="AV763" s="12">
        <f t="shared" si="196"/>
        <v>36313</v>
      </c>
      <c r="AW763">
        <f t="shared" si="197"/>
        <v>4.560062129651679</v>
      </c>
      <c r="AX763">
        <f t="shared" si="198"/>
        <v>4.560062129651679</v>
      </c>
      <c r="AY763">
        <f t="shared" si="199"/>
        <v>4.560062129651679</v>
      </c>
      <c r="AZ763" s="12">
        <f t="shared" si="200"/>
        <v>16736063610.7379</v>
      </c>
      <c r="BA763" s="12">
        <f t="shared" si="201"/>
        <v>8703000000</v>
      </c>
      <c r="BB763">
        <f t="shared" si="202"/>
        <v>10.223653317864759</v>
      </c>
      <c r="BC763">
        <f t="shared" si="203"/>
        <v>9.939668983522326</v>
      </c>
    </row>
    <row r="764" spans="1:55" x14ac:dyDescent="0.2">
      <c r="A764">
        <v>2018</v>
      </c>
      <c r="B764" s="3">
        <v>0</v>
      </c>
      <c r="C764" s="3">
        <v>18925269930.084</v>
      </c>
      <c r="D764" s="1">
        <v>3.1640000000000001</v>
      </c>
      <c r="E764" s="3">
        <v>8465324780</v>
      </c>
      <c r="F764" s="3">
        <v>48820</v>
      </c>
      <c r="G764" s="3">
        <v>13873</v>
      </c>
      <c r="H764" s="3">
        <v>377</v>
      </c>
      <c r="I764" s="3">
        <v>20320</v>
      </c>
      <c r="J764" s="3">
        <v>14250</v>
      </c>
      <c r="K764" s="3">
        <f t="shared" si="187"/>
        <v>48820</v>
      </c>
      <c r="L764" s="1">
        <v>4.0703284579999996</v>
      </c>
      <c r="M764" s="3">
        <v>512340000</v>
      </c>
      <c r="N764" s="3">
        <v>736526000</v>
      </c>
      <c r="O764" s="3">
        <v>386622000000</v>
      </c>
      <c r="P764" s="3">
        <v>6838000000</v>
      </c>
      <c r="Q764" s="1">
        <v>1.3666944559054</v>
      </c>
      <c r="R764" s="1">
        <v>0</v>
      </c>
      <c r="S764" s="3">
        <v>121.812204643</v>
      </c>
      <c r="T764" s="3">
        <v>29643000000</v>
      </c>
      <c r="U764" s="3">
        <v>24335000000</v>
      </c>
      <c r="V764" s="3">
        <v>1763635900</v>
      </c>
      <c r="W764" s="3">
        <v>0</v>
      </c>
      <c r="X764" s="1">
        <v>11.311657181312</v>
      </c>
      <c r="Y764" s="1">
        <v>6.1962225753721096</v>
      </c>
      <c r="Z764">
        <v>6.0351249657050949E-4</v>
      </c>
      <c r="AA764">
        <v>1.9050286843480195E-3</v>
      </c>
      <c r="AB764">
        <v>-0.1864232450501413</v>
      </c>
      <c r="AC764">
        <v>8465.3247800000008</v>
      </c>
      <c r="AD764" s="2">
        <v>1.6388030418839994</v>
      </c>
      <c r="AE764" s="2">
        <v>4.4534617371171904E-2</v>
      </c>
      <c r="AF764" s="2">
        <v>2.4003804376186024</v>
      </c>
      <c r="AG764" s="2">
        <v>5.7670557561289453</v>
      </c>
      <c r="AH764" s="2">
        <v>1.6833376592551714</v>
      </c>
      <c r="AI764" s="1">
        <v>-4.4057176424515371E-2</v>
      </c>
      <c r="AJ764" s="1">
        <v>-2.829726132941094E-2</v>
      </c>
      <c r="AK764" s="1">
        <v>-0.38798701298701299</v>
      </c>
      <c r="AL764" s="1">
        <v>-4.5292238301071229E-2</v>
      </c>
      <c r="AM764" s="1">
        <v>-4.3174645806754848E-2</v>
      </c>
      <c r="AN764">
        <f t="shared" si="188"/>
        <v>7.2473223751797822E-2</v>
      </c>
      <c r="AO764" s="12">
        <f t="shared" si="189"/>
        <v>13873</v>
      </c>
      <c r="AP764" s="12">
        <f t="shared" si="190"/>
        <v>377</v>
      </c>
      <c r="AQ764" s="12">
        <f t="shared" si="191"/>
        <v>20320</v>
      </c>
      <c r="AR764">
        <f t="shared" si="192"/>
        <v>4.1421703862760957</v>
      </c>
      <c r="AS764">
        <f t="shared" si="193"/>
        <v>2.576341350205793</v>
      </c>
      <c r="AT764">
        <f t="shared" si="194"/>
        <v>4.3079237036118814</v>
      </c>
      <c r="AU764" s="12">
        <f t="shared" si="195"/>
        <v>48820</v>
      </c>
      <c r="AV764" s="12">
        <f t="shared" si="196"/>
        <v>48820</v>
      </c>
      <c r="AW764">
        <f t="shared" si="197"/>
        <v>4.6885977750811696</v>
      </c>
      <c r="AX764">
        <f t="shared" si="198"/>
        <v>4.6885977750811696</v>
      </c>
      <c r="AY764">
        <f t="shared" si="199"/>
        <v>4.6885977750811696</v>
      </c>
      <c r="AZ764" s="12">
        <f t="shared" si="200"/>
        <v>18925269930.084</v>
      </c>
      <c r="BA764" s="12">
        <f t="shared" si="201"/>
        <v>6838000000</v>
      </c>
      <c r="BB764">
        <f t="shared" si="202"/>
        <v>10.277042082534592</v>
      </c>
      <c r="BC764">
        <f t="shared" si="203"/>
        <v>9.8349290964605753</v>
      </c>
    </row>
    <row r="765" spans="1:55" x14ac:dyDescent="0.2">
      <c r="A765">
        <v>2017</v>
      </c>
      <c r="B765" s="3">
        <v>0</v>
      </c>
      <c r="C765" s="3">
        <v>23261812502.558998</v>
      </c>
      <c r="D765" s="1">
        <v>3.8889999999999998</v>
      </c>
      <c r="E765" s="3">
        <v>8663867280</v>
      </c>
      <c r="F765" s="3">
        <v>51070</v>
      </c>
      <c r="G765" s="3">
        <v>14277</v>
      </c>
      <c r="H765" s="3">
        <v>616</v>
      </c>
      <c r="I765" s="3">
        <v>21284</v>
      </c>
      <c r="J765" s="3">
        <v>14893</v>
      </c>
      <c r="K765" s="3">
        <f t="shared" si="187"/>
        <v>51070</v>
      </c>
      <c r="L765" s="1">
        <v>4.0565038390000003</v>
      </c>
      <c r="M765" s="3">
        <v>358354000</v>
      </c>
      <c r="N765" s="3">
        <v>585267000</v>
      </c>
      <c r="O765" s="3">
        <v>383186000000</v>
      </c>
      <c r="P765" s="3">
        <v>6701443000</v>
      </c>
      <c r="Q765" s="1">
        <v>1.4649074865596601</v>
      </c>
      <c r="R765" s="1">
        <v>0</v>
      </c>
      <c r="S765" s="3">
        <v>126.44836888</v>
      </c>
      <c r="T765" s="3">
        <v>30662795000</v>
      </c>
      <c r="U765" s="3">
        <v>24249261000</v>
      </c>
      <c r="V765" s="3">
        <v>2098245050</v>
      </c>
      <c r="W765" s="3">
        <v>0</v>
      </c>
      <c r="X765" s="1">
        <v>10.943232074460999</v>
      </c>
      <c r="Y765" s="1">
        <v>5.6450958790887498</v>
      </c>
      <c r="Z765">
        <v>2.8437512141648344E-4</v>
      </c>
      <c r="AA765">
        <v>1.5273705197997838E-3</v>
      </c>
      <c r="AB765">
        <v>0.23853503184713354</v>
      </c>
      <c r="AC765">
        <v>8663.8672800000004</v>
      </c>
      <c r="AD765" s="2">
        <v>1.6478784287194206</v>
      </c>
      <c r="AE765" s="2">
        <v>7.1099888778536319E-2</v>
      </c>
      <c r="AF765" s="2">
        <v>2.4566396635752712</v>
      </c>
      <c r="AG765" s="2">
        <v>5.8945962985711846</v>
      </c>
      <c r="AH765" s="2">
        <v>1.7189783174979567</v>
      </c>
      <c r="AI765" s="1">
        <v>69.73407202216066</v>
      </c>
      <c r="AJ765" s="1">
        <v>38.548476454293628</v>
      </c>
      <c r="AK765" s="1">
        <v>0</v>
      </c>
      <c r="AL765" s="1">
        <v>0</v>
      </c>
      <c r="AM765" s="1">
        <v>-0.26414348535006671</v>
      </c>
      <c r="AN765">
        <f t="shared" si="188"/>
        <v>8.6528205952338094E-2</v>
      </c>
      <c r="AO765" s="12">
        <f t="shared" si="189"/>
        <v>14277</v>
      </c>
      <c r="AP765" s="12">
        <f t="shared" si="190"/>
        <v>616</v>
      </c>
      <c r="AQ765" s="12">
        <f t="shared" si="191"/>
        <v>21284</v>
      </c>
      <c r="AR765">
        <f t="shared" si="192"/>
        <v>4.1546369595184203</v>
      </c>
      <c r="AS765">
        <f t="shared" si="193"/>
        <v>2.7895807121644256</v>
      </c>
      <c r="AT765">
        <f t="shared" si="194"/>
        <v>4.3280532502526849</v>
      </c>
      <c r="AU765" s="12">
        <f t="shared" si="195"/>
        <v>51070</v>
      </c>
      <c r="AV765" s="12">
        <f t="shared" si="196"/>
        <v>51070</v>
      </c>
      <c r="AW765">
        <f t="shared" si="197"/>
        <v>4.7081658578555396</v>
      </c>
      <c r="AX765">
        <f t="shared" si="198"/>
        <v>4.7081658578555396</v>
      </c>
      <c r="AY765">
        <f t="shared" si="199"/>
        <v>4.7081658578555396</v>
      </c>
      <c r="AZ765" s="12">
        <f t="shared" si="200"/>
        <v>23261812502.558998</v>
      </c>
      <c r="BA765" s="12">
        <f t="shared" si="201"/>
        <v>6701443000</v>
      </c>
      <c r="BB765">
        <f t="shared" si="202"/>
        <v>10.366643550856413</v>
      </c>
      <c r="BC765">
        <f t="shared" si="203"/>
        <v>9.8261683279935585</v>
      </c>
    </row>
    <row r="766" spans="1:55" x14ac:dyDescent="0.2">
      <c r="A766">
        <v>2016</v>
      </c>
      <c r="B766" s="3">
        <v>0</v>
      </c>
      <c r="C766" s="3">
        <v>18781715417.34</v>
      </c>
      <c r="D766" s="1">
        <v>3.14</v>
      </c>
      <c r="E766" s="3">
        <v>8278548750</v>
      </c>
      <c r="F766" s="3">
        <v>722</v>
      </c>
      <c r="G766" s="3">
        <v>361</v>
      </c>
      <c r="H766" s="3">
        <v>0</v>
      </c>
      <c r="I766" s="3">
        <v>0</v>
      </c>
      <c r="J766" s="3">
        <v>20239</v>
      </c>
      <c r="K766" s="3">
        <f t="shared" si="187"/>
        <v>722</v>
      </c>
      <c r="L766" s="1">
        <v>3.9360946710000002</v>
      </c>
      <c r="M766" s="3">
        <v>459494000</v>
      </c>
      <c r="N766" s="3">
        <v>638860000</v>
      </c>
      <c r="O766" s="3">
        <v>347927000000</v>
      </c>
      <c r="P766" s="3">
        <v>6187948000</v>
      </c>
      <c r="Q766" s="1">
        <v>1.4132183400057201</v>
      </c>
      <c r="R766" s="1">
        <v>0</v>
      </c>
      <c r="S766" s="3">
        <v>121.589811293</v>
      </c>
      <c r="T766" s="3">
        <v>28605754000</v>
      </c>
      <c r="U766" s="3">
        <v>23526440000</v>
      </c>
      <c r="V766" s="3">
        <v>1835392550</v>
      </c>
      <c r="W766" s="3">
        <v>0</v>
      </c>
      <c r="X766" s="1">
        <v>9.0394987641507694</v>
      </c>
      <c r="Y766" s="1">
        <v>3.8576976067923101</v>
      </c>
      <c r="Z766">
        <v>8.3423950971344958E-4</v>
      </c>
      <c r="AA766">
        <v>1.8361897754414001E-3</v>
      </c>
      <c r="AB766">
        <v>3.3882074264970363E-3</v>
      </c>
      <c r="AC766">
        <v>8278.5487499999999</v>
      </c>
      <c r="AD766" s="2">
        <v>4.3606676834511603E-2</v>
      </c>
      <c r="AE766" s="2">
        <v>0</v>
      </c>
      <c r="AF766" s="2">
        <v>0</v>
      </c>
      <c r="AG766" s="2">
        <v>8.7213353669023205E-2</v>
      </c>
      <c r="AH766" s="2">
        <v>2.4447521674617185</v>
      </c>
      <c r="AI766" s="1">
        <v>-0.69991687448046547</v>
      </c>
      <c r="AJ766" s="1">
        <v>-0.69991687448046547</v>
      </c>
      <c r="AK766" s="1">
        <v>0</v>
      </c>
      <c r="AL766" s="1">
        <v>0</v>
      </c>
      <c r="AM766" s="1">
        <v>0.36574667656387072</v>
      </c>
      <c r="AN766">
        <f t="shared" si="188"/>
        <v>7.8014036547815996E-2</v>
      </c>
      <c r="AO766" s="12">
        <f t="shared" si="189"/>
        <v>361</v>
      </c>
      <c r="AP766" s="12">
        <f t="shared" si="190"/>
        <v>1</v>
      </c>
      <c r="AQ766" s="12">
        <f t="shared" si="191"/>
        <v>1</v>
      </c>
      <c r="AR766">
        <f t="shared" si="192"/>
        <v>2.5575072019056577</v>
      </c>
      <c r="AS766">
        <f t="shared" si="193"/>
        <v>0</v>
      </c>
      <c r="AT766">
        <f t="shared" si="194"/>
        <v>0</v>
      </c>
      <c r="AU766" s="12">
        <f t="shared" si="195"/>
        <v>722</v>
      </c>
      <c r="AV766" s="12">
        <f t="shared" si="196"/>
        <v>722</v>
      </c>
      <c r="AW766">
        <f t="shared" si="197"/>
        <v>2.858537197569639</v>
      </c>
      <c r="AX766">
        <f t="shared" si="198"/>
        <v>2.858537197569639</v>
      </c>
      <c r="AY766">
        <f t="shared" si="199"/>
        <v>2.858537197569639</v>
      </c>
      <c r="AZ766" s="12">
        <f t="shared" si="200"/>
        <v>18781715417.34</v>
      </c>
      <c r="BA766" s="12">
        <f t="shared" si="201"/>
        <v>6187948000</v>
      </c>
      <c r="BB766">
        <f t="shared" si="202"/>
        <v>10.273735255782167</v>
      </c>
      <c r="BC766">
        <f t="shared" si="203"/>
        <v>9.791546655478534</v>
      </c>
    </row>
    <row r="767" spans="1:55" x14ac:dyDescent="0.2">
      <c r="A767">
        <v>2015</v>
      </c>
      <c r="B767" s="3">
        <v>0</v>
      </c>
      <c r="C767" s="3">
        <v>18718304878.838001</v>
      </c>
      <c r="D767" s="1">
        <v>3.1293969540000002</v>
      </c>
      <c r="E767" s="3">
        <v>7528333520</v>
      </c>
      <c r="F767" s="3">
        <v>2406</v>
      </c>
      <c r="G767" s="3">
        <v>1203</v>
      </c>
      <c r="H767" s="3">
        <v>0</v>
      </c>
      <c r="I767" s="3">
        <v>0</v>
      </c>
      <c r="J767" s="3">
        <v>14819</v>
      </c>
      <c r="K767" s="3">
        <f t="shared" si="187"/>
        <v>2406</v>
      </c>
      <c r="L767" s="1">
        <v>4.2739471199999999</v>
      </c>
      <c r="M767" s="3">
        <v>421803000</v>
      </c>
      <c r="N767" s="3">
        <v>557966000</v>
      </c>
      <c r="O767" s="3">
        <v>344255000000</v>
      </c>
      <c r="P767" s="3">
        <v>6290713000</v>
      </c>
      <c r="Q767" s="1">
        <v>1.35880864419446</v>
      </c>
      <c r="R767" s="1">
        <v>0</v>
      </c>
      <c r="S767" s="3">
        <v>139.523123833</v>
      </c>
      <c r="T767" s="3">
        <v>35116469000</v>
      </c>
      <c r="U767" s="3">
        <v>25168924000</v>
      </c>
      <c r="V767" s="3">
        <v>1189409190</v>
      </c>
      <c r="W767" s="3">
        <v>0</v>
      </c>
      <c r="X767" s="1">
        <v>9.6485580489183302</v>
      </c>
      <c r="Y767" s="1">
        <v>5.1018933287536399</v>
      </c>
      <c r="Z767">
        <v>4.6795650317766267E-5</v>
      </c>
      <c r="AA767">
        <v>1.6207927263220579E-3</v>
      </c>
      <c r="AB767">
        <v>-0.24895227678643317</v>
      </c>
      <c r="AC767">
        <v>7528.3335200000001</v>
      </c>
      <c r="AD767" s="2">
        <v>0.15979632103228072</v>
      </c>
      <c r="AE767" s="2">
        <v>0</v>
      </c>
      <c r="AF767" s="2">
        <v>0</v>
      </c>
      <c r="AG767" s="2">
        <v>0.31959264206456145</v>
      </c>
      <c r="AH767" s="2">
        <v>1.9684303253344706</v>
      </c>
      <c r="AI767" s="1">
        <v>0</v>
      </c>
      <c r="AJ767" s="1">
        <v>0</v>
      </c>
      <c r="AK767" s="1">
        <v>0</v>
      </c>
      <c r="AL767" s="1">
        <v>0</v>
      </c>
      <c r="AM767" s="1">
        <v>-0.83526207548218556</v>
      </c>
      <c r="AN767">
        <f t="shared" si="188"/>
        <v>4.7257053579247171E-2</v>
      </c>
      <c r="AO767" s="12">
        <f t="shared" si="189"/>
        <v>1203</v>
      </c>
      <c r="AP767" s="12">
        <f t="shared" si="190"/>
        <v>1</v>
      </c>
      <c r="AQ767" s="12">
        <f t="shared" si="191"/>
        <v>1</v>
      </c>
      <c r="AR767">
        <f t="shared" si="192"/>
        <v>3.0802656273398448</v>
      </c>
      <c r="AS767">
        <f t="shared" si="193"/>
        <v>0</v>
      </c>
      <c r="AT767">
        <f t="shared" si="194"/>
        <v>0</v>
      </c>
      <c r="AU767" s="12">
        <f t="shared" si="195"/>
        <v>2406</v>
      </c>
      <c r="AV767" s="12">
        <f t="shared" si="196"/>
        <v>2406</v>
      </c>
      <c r="AW767">
        <f t="shared" si="197"/>
        <v>3.381295623003826</v>
      </c>
      <c r="AX767">
        <f t="shared" si="198"/>
        <v>3.381295623003826</v>
      </c>
      <c r="AY767">
        <f t="shared" si="199"/>
        <v>3.381295623003826</v>
      </c>
      <c r="AZ767" s="12">
        <f t="shared" si="200"/>
        <v>18718304878.838001</v>
      </c>
      <c r="BA767" s="12">
        <f t="shared" si="201"/>
        <v>6290713000</v>
      </c>
      <c r="BB767">
        <f t="shared" si="202"/>
        <v>10.272266516672389</v>
      </c>
      <c r="BC767">
        <f t="shared" si="203"/>
        <v>9.7986998719026133</v>
      </c>
    </row>
    <row r="768" spans="1:55" x14ac:dyDescent="0.2">
      <c r="A768">
        <v>2014</v>
      </c>
      <c r="B768" s="3">
        <v>0</v>
      </c>
      <c r="C768" s="3">
        <v>24922922679.899899</v>
      </c>
      <c r="D768" s="1">
        <v>4.1667085290000001</v>
      </c>
      <c r="E768" s="3">
        <v>7769275480</v>
      </c>
      <c r="F768" s="3">
        <v>0</v>
      </c>
      <c r="G768" s="3">
        <v>0</v>
      </c>
      <c r="H768" s="3">
        <v>0</v>
      </c>
      <c r="I768" s="3">
        <v>0</v>
      </c>
      <c r="J768" s="3">
        <v>89955</v>
      </c>
      <c r="K768" s="3">
        <f t="shared" si="187"/>
        <v>89955</v>
      </c>
      <c r="L768" s="1">
        <v>4.2765183599999999</v>
      </c>
      <c r="M768" s="3">
        <v>835442000</v>
      </c>
      <c r="N768" s="3">
        <v>971985000</v>
      </c>
      <c r="O768" s="3">
        <v>338623000000</v>
      </c>
      <c r="P768" s="3">
        <v>6493213000</v>
      </c>
      <c r="Q768" s="1">
        <v>0</v>
      </c>
      <c r="R768" s="1">
        <v>0</v>
      </c>
      <c r="S768" s="3">
        <v>155.532135229</v>
      </c>
      <c r="T768" s="3">
        <v>39185760000</v>
      </c>
      <c r="U768" s="3">
        <v>25194639000</v>
      </c>
      <c r="V768" s="3">
        <v>1159697440</v>
      </c>
      <c r="W768" s="3">
        <v>0</v>
      </c>
      <c r="X768" s="1">
        <v>0</v>
      </c>
      <c r="Y768" s="1">
        <v>0</v>
      </c>
      <c r="Z768">
        <v>1.4617127607214432E-4</v>
      </c>
      <c r="AA768">
        <v>2.8704045501929875E-3</v>
      </c>
      <c r="AB768">
        <v>0.19751352022818014</v>
      </c>
      <c r="AC768">
        <v>7769.2754800000002</v>
      </c>
      <c r="AD768" s="2">
        <v>0</v>
      </c>
      <c r="AE768" s="2">
        <v>0</v>
      </c>
      <c r="AF768" s="2">
        <v>0</v>
      </c>
      <c r="AG768" s="2">
        <v>0</v>
      </c>
      <c r="AH768" s="2">
        <v>11.578299705238409</v>
      </c>
      <c r="AI768" s="1">
        <v>0</v>
      </c>
      <c r="AJ768" s="1">
        <v>0</v>
      </c>
      <c r="AK768" s="1">
        <v>0</v>
      </c>
      <c r="AL768" s="1">
        <v>0</v>
      </c>
      <c r="AM768" s="1">
        <v>2.1803075835248364</v>
      </c>
      <c r="AN768">
        <f t="shared" si="188"/>
        <v>4.6029531917484511E-2</v>
      </c>
      <c r="AO768" s="12">
        <f t="shared" si="189"/>
        <v>1</v>
      </c>
      <c r="AP768" s="12">
        <f t="shared" si="190"/>
        <v>1</v>
      </c>
      <c r="AQ768" s="12">
        <f t="shared" si="191"/>
        <v>1</v>
      </c>
      <c r="AR768">
        <f t="shared" si="192"/>
        <v>0</v>
      </c>
      <c r="AS768">
        <f t="shared" si="193"/>
        <v>0</v>
      </c>
      <c r="AT768">
        <f t="shared" si="194"/>
        <v>0</v>
      </c>
      <c r="AU768" s="12">
        <f t="shared" si="195"/>
        <v>1</v>
      </c>
      <c r="AV768" s="12">
        <f t="shared" si="196"/>
        <v>89955</v>
      </c>
      <c r="AW768">
        <f t="shared" si="197"/>
        <v>0</v>
      </c>
      <c r="AX768">
        <f t="shared" si="198"/>
        <v>4.9540253078934606</v>
      </c>
      <c r="AY768">
        <f t="shared" si="199"/>
        <v>4.9540253078934606</v>
      </c>
      <c r="AZ768" s="12">
        <f t="shared" si="200"/>
        <v>24922922679.899899</v>
      </c>
      <c r="BA768" s="12">
        <f t="shared" si="201"/>
        <v>6493213000</v>
      </c>
      <c r="BB768">
        <f t="shared" si="202"/>
        <v>10.396598970143037</v>
      </c>
      <c r="BC768">
        <f t="shared" si="203"/>
        <v>9.8124596494779297</v>
      </c>
    </row>
    <row r="769" spans="1:55" x14ac:dyDescent="0.2">
      <c r="A769">
        <v>2013</v>
      </c>
      <c r="B769" s="3">
        <v>0</v>
      </c>
      <c r="C769" s="3">
        <v>18774405269.32</v>
      </c>
      <c r="D769" s="1">
        <v>3.4794667939999999</v>
      </c>
      <c r="E769" s="3">
        <v>7020665480</v>
      </c>
      <c r="F769" s="3">
        <v>0</v>
      </c>
      <c r="G769" s="3">
        <v>0</v>
      </c>
      <c r="H769" s="3">
        <v>0</v>
      </c>
      <c r="I769" s="3">
        <v>0</v>
      </c>
      <c r="J769" s="3">
        <v>28285</v>
      </c>
      <c r="K769" s="3">
        <f t="shared" si="187"/>
        <v>28285</v>
      </c>
      <c r="L769" s="1">
        <v>4.6233090240000001</v>
      </c>
      <c r="M769" s="3">
        <v>379872000</v>
      </c>
      <c r="N769" s="3">
        <v>442832000</v>
      </c>
      <c r="O769" s="3">
        <v>340190000000</v>
      </c>
      <c r="P769" s="3">
        <v>6449507000</v>
      </c>
      <c r="Q769" s="1">
        <v>0</v>
      </c>
      <c r="R769" s="1">
        <v>0</v>
      </c>
      <c r="S769" s="3">
        <v>185.15962317500001</v>
      </c>
      <c r="T769" s="3">
        <v>44368871000</v>
      </c>
      <c r="U769" s="3">
        <v>23962498000</v>
      </c>
      <c r="V769" s="3">
        <v>699647180</v>
      </c>
      <c r="W769" s="3">
        <v>0</v>
      </c>
      <c r="X769" s="1">
        <v>0</v>
      </c>
      <c r="Y769" s="1">
        <v>0</v>
      </c>
      <c r="Z769">
        <v>1.2204679408048972E-4</v>
      </c>
      <c r="AA769">
        <v>1.3017196272671154E-3</v>
      </c>
      <c r="AB769">
        <v>0.53300209565699475</v>
      </c>
      <c r="AC769">
        <v>7020.6654799999997</v>
      </c>
      <c r="AD769" s="2">
        <v>0</v>
      </c>
      <c r="AE769" s="2">
        <v>0</v>
      </c>
      <c r="AF769" s="2">
        <v>0</v>
      </c>
      <c r="AG769" s="2">
        <v>0</v>
      </c>
      <c r="AH769" s="2">
        <v>4.0288203562150064</v>
      </c>
      <c r="AI769" s="1">
        <v>-1</v>
      </c>
      <c r="AJ769" s="1">
        <v>-1</v>
      </c>
      <c r="AK769" s="1">
        <v>-1</v>
      </c>
      <c r="AL769" s="1">
        <v>0</v>
      </c>
      <c r="AM769" s="1">
        <v>-2.7839835023199862E-2</v>
      </c>
      <c r="AN769">
        <f t="shared" si="188"/>
        <v>2.9197589500059636E-2</v>
      </c>
      <c r="AO769" s="12">
        <f t="shared" si="189"/>
        <v>1</v>
      </c>
      <c r="AP769" s="12">
        <f t="shared" si="190"/>
        <v>1</v>
      </c>
      <c r="AQ769" s="12">
        <f t="shared" si="191"/>
        <v>1</v>
      </c>
      <c r="AR769">
        <f t="shared" si="192"/>
        <v>0</v>
      </c>
      <c r="AS769">
        <f t="shared" si="193"/>
        <v>0</v>
      </c>
      <c r="AT769">
        <f t="shared" si="194"/>
        <v>0</v>
      </c>
      <c r="AU769" s="12">
        <f t="shared" si="195"/>
        <v>1</v>
      </c>
      <c r="AV769" s="12">
        <f t="shared" si="196"/>
        <v>28285</v>
      </c>
      <c r="AW769">
        <f t="shared" si="197"/>
        <v>0</v>
      </c>
      <c r="AX769">
        <f t="shared" si="198"/>
        <v>4.4515561830764279</v>
      </c>
      <c r="AY769">
        <f t="shared" si="199"/>
        <v>4.4515561830764279</v>
      </c>
      <c r="AZ769" s="12">
        <f t="shared" si="200"/>
        <v>18774405269.32</v>
      </c>
      <c r="BA769" s="12">
        <f t="shared" si="201"/>
        <v>6449507000</v>
      </c>
      <c r="BB769">
        <f t="shared" si="202"/>
        <v>10.273566188427552</v>
      </c>
      <c r="BC769">
        <f t="shared" si="203"/>
        <v>9.8095265184550282</v>
      </c>
    </row>
    <row r="770" spans="1:55" x14ac:dyDescent="0.2">
      <c r="A770">
        <v>2012</v>
      </c>
      <c r="B770" s="3">
        <v>0</v>
      </c>
      <c r="C770" s="3">
        <v>11383027364.870899</v>
      </c>
      <c r="D770" s="1">
        <v>2.2697077870000002</v>
      </c>
      <c r="E770" s="3">
        <v>6902909500</v>
      </c>
      <c r="F770" s="3">
        <v>58190</v>
      </c>
      <c r="G770" s="3">
        <v>12283</v>
      </c>
      <c r="H770" s="3">
        <v>16812</v>
      </c>
      <c r="I770" s="3">
        <v>0</v>
      </c>
      <c r="J770" s="3">
        <v>29095</v>
      </c>
      <c r="K770" s="3">
        <f t="shared" si="187"/>
        <v>58190</v>
      </c>
      <c r="L770" s="1">
        <v>4.7493384169999997</v>
      </c>
      <c r="M770" s="3">
        <v>485448000</v>
      </c>
      <c r="N770" s="3">
        <v>598536000</v>
      </c>
      <c r="O770" s="3">
        <v>348294074000</v>
      </c>
      <c r="P770" s="3">
        <v>6571519000</v>
      </c>
      <c r="Q770" s="1">
        <v>0</v>
      </c>
      <c r="R770" s="1">
        <v>0</v>
      </c>
      <c r="S770" s="3">
        <v>238.647251431</v>
      </c>
      <c r="T770" s="3">
        <v>54115992000</v>
      </c>
      <c r="U770" s="3">
        <v>22676143000</v>
      </c>
      <c r="V770" s="3">
        <v>461224930</v>
      </c>
      <c r="W770" s="3">
        <v>0</v>
      </c>
      <c r="X770" s="1">
        <v>0</v>
      </c>
      <c r="Y770" s="1">
        <v>0</v>
      </c>
      <c r="Z770">
        <v>1.7648049288548533E-3</v>
      </c>
      <c r="AA770">
        <v>1.7184788507196938E-3</v>
      </c>
      <c r="AB770">
        <v>-0.27893827441293451</v>
      </c>
      <c r="AC770">
        <v>6902.9094999999998</v>
      </c>
      <c r="AD770" s="2">
        <v>1.7793946161397596</v>
      </c>
      <c r="AE770" s="2">
        <v>2.4354947721681706</v>
      </c>
      <c r="AF770" s="2">
        <v>0</v>
      </c>
      <c r="AG770" s="2">
        <v>8.4297787766158603</v>
      </c>
      <c r="AH770" s="2">
        <v>4.2148893883079301</v>
      </c>
      <c r="AI770" s="1">
        <v>-2.2246866283563531E-2</v>
      </c>
      <c r="AJ770" s="1">
        <v>-9.2756896273592515E-3</v>
      </c>
      <c r="AK770" s="1">
        <v>-3.1511031741459763E-2</v>
      </c>
      <c r="AL770" s="1">
        <v>0</v>
      </c>
      <c r="AM770" s="1">
        <v>-2.2246866283563531E-2</v>
      </c>
      <c r="AN770">
        <f t="shared" si="188"/>
        <v>2.0339655205032003E-2</v>
      </c>
      <c r="AO770" s="12">
        <f t="shared" si="189"/>
        <v>12283</v>
      </c>
      <c r="AP770" s="12">
        <f t="shared" si="190"/>
        <v>16812</v>
      </c>
      <c r="AQ770" s="12">
        <f t="shared" si="191"/>
        <v>1</v>
      </c>
      <c r="AR770">
        <f t="shared" si="192"/>
        <v>4.0893044518478705</v>
      </c>
      <c r="AS770">
        <f t="shared" si="193"/>
        <v>4.2256193813333995</v>
      </c>
      <c r="AT770">
        <f t="shared" si="194"/>
        <v>0</v>
      </c>
      <c r="AU770" s="12">
        <f t="shared" si="195"/>
        <v>58190</v>
      </c>
      <c r="AV770" s="12">
        <f t="shared" si="196"/>
        <v>58190</v>
      </c>
      <c r="AW770">
        <f t="shared" si="197"/>
        <v>4.7648483571934106</v>
      </c>
      <c r="AX770">
        <f t="shared" si="198"/>
        <v>4.7648483571934106</v>
      </c>
      <c r="AY770">
        <f t="shared" si="199"/>
        <v>4.7648483571934106</v>
      </c>
      <c r="AZ770" s="12">
        <f t="shared" si="200"/>
        <v>11383027364.870899</v>
      </c>
      <c r="BA770" s="12">
        <f t="shared" si="201"/>
        <v>6571519000</v>
      </c>
      <c r="BB770">
        <f t="shared" si="202"/>
        <v>10.056257779898118</v>
      </c>
      <c r="BC770">
        <f t="shared" si="203"/>
        <v>9.8176657678959174</v>
      </c>
    </row>
    <row r="771" spans="1:55" x14ac:dyDescent="0.2">
      <c r="A771">
        <v>2011</v>
      </c>
      <c r="B771" s="3">
        <v>0</v>
      </c>
      <c r="C771" s="3">
        <v>14573192687.625</v>
      </c>
      <c r="D771" s="1">
        <v>3.147730224</v>
      </c>
      <c r="E771" s="3">
        <v>6695518710</v>
      </c>
      <c r="F771" s="3">
        <v>59514</v>
      </c>
      <c r="G771" s="3">
        <v>12398</v>
      </c>
      <c r="H771" s="3">
        <v>17359</v>
      </c>
      <c r="I771" s="3">
        <v>0</v>
      </c>
      <c r="J771" s="3">
        <v>29757</v>
      </c>
      <c r="K771" s="3">
        <f t="shared" ref="K771:K834" si="204">IF(F771=0,J771,F771)</f>
        <v>59514</v>
      </c>
      <c r="L771" s="1">
        <v>4.5371485399999996</v>
      </c>
      <c r="M771" s="3">
        <v>228651000</v>
      </c>
      <c r="N771" s="3">
        <v>300148000</v>
      </c>
      <c r="O771" s="3">
        <v>0</v>
      </c>
      <c r="P771" s="3">
        <v>5958404000</v>
      </c>
      <c r="Q771" s="1">
        <v>0</v>
      </c>
      <c r="R771" s="1">
        <v>0</v>
      </c>
      <c r="S771" s="3">
        <v>246.91699595599999</v>
      </c>
      <c r="T771" s="3">
        <v>51100939000</v>
      </c>
      <c r="U771" s="3">
        <v>20695594000</v>
      </c>
      <c r="V771" s="3">
        <v>405705640</v>
      </c>
      <c r="W771" s="3">
        <v>0</v>
      </c>
      <c r="X771" s="1">
        <v>0</v>
      </c>
      <c r="Y771" s="1">
        <v>0</v>
      </c>
      <c r="Z771">
        <v>3.2600623895637194E-4</v>
      </c>
      <c r="AA771">
        <v>0</v>
      </c>
      <c r="AB771">
        <v>-2.0744529816344559E-2</v>
      </c>
      <c r="AC771">
        <v>6695.5187100000003</v>
      </c>
      <c r="AD771" s="2">
        <v>1.8516862601672872</v>
      </c>
      <c r="AE771" s="2">
        <v>2.5926296007617307</v>
      </c>
      <c r="AF771" s="2">
        <v>0</v>
      </c>
      <c r="AG771" s="2">
        <v>8.8886317218580366</v>
      </c>
      <c r="AH771" s="2">
        <v>4.4443158609290183</v>
      </c>
      <c r="AI771" s="1">
        <v>-0.63209821594154525</v>
      </c>
      <c r="AJ771" s="1">
        <v>-8.0012802048327735E-3</v>
      </c>
      <c r="AK771" s="1">
        <v>-0.74615778313957737</v>
      </c>
      <c r="AL771" s="1">
        <v>0</v>
      </c>
      <c r="AM771" s="1">
        <v>-0.63209821594154525</v>
      </c>
      <c r="AN771">
        <f t="shared" ref="AN771:AN834" si="205">V771/U771</f>
        <v>1.9603478885409135E-2</v>
      </c>
      <c r="AO771" s="12">
        <f t="shared" ref="AO771:AO834" si="206">IF(G771=0,1,G771)</f>
        <v>12398</v>
      </c>
      <c r="AP771" s="12">
        <f t="shared" ref="AP771:AP834" si="207">IF(H771=0,1,H771)</f>
        <v>17359</v>
      </c>
      <c r="AQ771" s="12">
        <f t="shared" ref="AQ771:AQ834" si="208">IF(I771=0,1,I771)</f>
        <v>1</v>
      </c>
      <c r="AR771">
        <f t="shared" ref="AR771:AR834" si="209">LOG(AO771)</f>
        <v>4.0933516320155547</v>
      </c>
      <c r="AS771">
        <f t="shared" ref="AS771:AS834" si="210">LOG(AP771)</f>
        <v>4.2395247031566674</v>
      </c>
      <c r="AT771">
        <f t="shared" ref="AT771:AT834" si="211">LOG(AQ771)</f>
        <v>0</v>
      </c>
      <c r="AU771" s="12">
        <f t="shared" ref="AU771:AU834" si="212">IF(F771=0,1,F771)</f>
        <v>59514</v>
      </c>
      <c r="AV771" s="12">
        <f t="shared" ref="AV771:AV834" si="213">IF(AU771=1,J771,AU771)</f>
        <v>59514</v>
      </c>
      <c r="AW771">
        <f t="shared" ref="AW771:AX834" si="214">LOG(AU771)</f>
        <v>4.7746191406453606</v>
      </c>
      <c r="AX771">
        <f t="shared" ref="AX771:AX834" si="215">IFERROR(LOG(AV771),1)</f>
        <v>4.7746191406453606</v>
      </c>
      <c r="AY771">
        <f t="shared" ref="AY771:AY834" si="216">LOG(K771)</f>
        <v>4.7746191406453606</v>
      </c>
      <c r="AZ771" s="12">
        <f t="shared" ref="AZ771:AZ834" si="217">IF(C771=0,1,C771)</f>
        <v>14573192687.625</v>
      </c>
      <c r="BA771" s="12">
        <f t="shared" ref="BA771:BA834" si="218">IF(P771=0,1,P771)</f>
        <v>5958404000</v>
      </c>
      <c r="BB771">
        <f t="shared" ref="BB771:BB834" si="219">LOG(AZ771)</f>
        <v>10.163554707207377</v>
      </c>
      <c r="BC771">
        <f t="shared" ref="BC771:BC834" si="220">LOG(BA771)</f>
        <v>9.7751299465162074</v>
      </c>
    </row>
    <row r="772" spans="1:55" x14ac:dyDescent="0.2">
      <c r="A772">
        <v>2020</v>
      </c>
      <c r="B772" s="3">
        <v>2218401104.7793798</v>
      </c>
      <c r="C772" s="3">
        <v>1381595589.08375</v>
      </c>
      <c r="D772" s="1">
        <v>1.6233370250352099</v>
      </c>
      <c r="E772" s="3">
        <v>66126214.311495699</v>
      </c>
      <c r="F772" s="3">
        <v>466</v>
      </c>
      <c r="G772" s="3">
        <v>31</v>
      </c>
      <c r="H772" s="3">
        <v>202</v>
      </c>
      <c r="I772" s="3">
        <v>0</v>
      </c>
      <c r="J772" s="3">
        <v>1357</v>
      </c>
      <c r="K772" s="3">
        <f t="shared" si="204"/>
        <v>466</v>
      </c>
      <c r="L772" s="1">
        <v>2.3147659409095298</v>
      </c>
      <c r="M772" s="3">
        <v>0</v>
      </c>
      <c r="N772" s="3">
        <v>0</v>
      </c>
      <c r="O772" s="3">
        <v>3395712482.8074899</v>
      </c>
      <c r="P772" s="3">
        <v>0</v>
      </c>
      <c r="Q772" s="1">
        <v>1.40592211708586</v>
      </c>
      <c r="R772" s="1">
        <v>27.2400594472828</v>
      </c>
      <c r="S772" s="3">
        <v>61.408194578600003</v>
      </c>
      <c r="T772" s="3">
        <v>1209777923.6227901</v>
      </c>
      <c r="U772" s="3">
        <v>1970059422.72721</v>
      </c>
      <c r="V772" s="3">
        <v>-5775957.9030617196</v>
      </c>
      <c r="W772" s="3">
        <v>-91895936.314758494</v>
      </c>
      <c r="X772" s="1">
        <v>9.8058698037284699</v>
      </c>
      <c r="Y772" s="1">
        <v>6.6183164237279897</v>
      </c>
      <c r="Z772">
        <v>0</v>
      </c>
      <c r="AA772">
        <v>0</v>
      </c>
      <c r="AB772">
        <v>-0.47555803790468543</v>
      </c>
      <c r="AC772">
        <v>66.126214311495701</v>
      </c>
      <c r="AD772" s="2">
        <v>0.46880046472902065</v>
      </c>
      <c r="AE772" s="2">
        <v>3.054764318556844</v>
      </c>
      <c r="AF772" s="2">
        <v>0</v>
      </c>
      <c r="AG772" s="2">
        <v>7.04712956657173</v>
      </c>
      <c r="AH772" s="2">
        <v>20.521362278621968</v>
      </c>
      <c r="AI772" s="1">
        <v>-0.87012263099219622</v>
      </c>
      <c r="AJ772" s="1">
        <v>-0.95171339563862933</v>
      </c>
      <c r="AK772" s="1">
        <v>-0.82465277777777779</v>
      </c>
      <c r="AL772" s="1">
        <v>0</v>
      </c>
      <c r="AM772" s="1">
        <v>-0.24358974358974358</v>
      </c>
      <c r="AN772">
        <f t="shared" si="205"/>
        <v>-2.9318698900289487E-3</v>
      </c>
      <c r="AO772" s="12">
        <f t="shared" si="206"/>
        <v>31</v>
      </c>
      <c r="AP772" s="12">
        <f t="shared" si="207"/>
        <v>202</v>
      </c>
      <c r="AQ772" s="12">
        <f t="shared" si="208"/>
        <v>1</v>
      </c>
      <c r="AR772">
        <f t="shared" si="209"/>
        <v>1.4913616938342726</v>
      </c>
      <c r="AS772">
        <f t="shared" si="210"/>
        <v>2.3053513694466239</v>
      </c>
      <c r="AT772">
        <f t="shared" si="211"/>
        <v>0</v>
      </c>
      <c r="AU772" s="12">
        <f t="shared" si="212"/>
        <v>466</v>
      </c>
      <c r="AV772" s="12">
        <f t="shared" si="213"/>
        <v>466</v>
      </c>
      <c r="AW772">
        <f t="shared" si="214"/>
        <v>2.6683859166900001</v>
      </c>
      <c r="AX772">
        <f t="shared" si="215"/>
        <v>2.6683859166900001</v>
      </c>
      <c r="AY772">
        <f t="shared" si="216"/>
        <v>2.6683859166900001</v>
      </c>
      <c r="AZ772" s="12">
        <f t="shared" si="217"/>
        <v>1381595589.08375</v>
      </c>
      <c r="BA772" s="12">
        <f t="shared" si="218"/>
        <v>1</v>
      </c>
      <c r="BB772">
        <f t="shared" si="219"/>
        <v>9.1403809380223109</v>
      </c>
      <c r="BC772">
        <f t="shared" si="220"/>
        <v>0</v>
      </c>
    </row>
    <row r="773" spans="1:55" x14ac:dyDescent="0.2">
      <c r="A773">
        <v>2019</v>
      </c>
      <c r="B773" s="3">
        <v>2058620969.5627899</v>
      </c>
      <c r="C773" s="3">
        <v>2644364032.6066098</v>
      </c>
      <c r="D773" s="1">
        <v>3.0953606735613901</v>
      </c>
      <c r="E773" s="3">
        <v>63594279.181860097</v>
      </c>
      <c r="F773" s="3">
        <v>3588</v>
      </c>
      <c r="G773" s="3">
        <v>642</v>
      </c>
      <c r="H773" s="3">
        <v>1152</v>
      </c>
      <c r="I773" s="3">
        <v>0</v>
      </c>
      <c r="J773" s="3">
        <v>1794</v>
      </c>
      <c r="K773" s="3">
        <f t="shared" si="204"/>
        <v>3588</v>
      </c>
      <c r="L773" s="1">
        <v>3.4301350699205502</v>
      </c>
      <c r="M773" s="3">
        <v>0</v>
      </c>
      <c r="N773" s="3">
        <v>0</v>
      </c>
      <c r="O773" s="3">
        <v>3676040928.5041499</v>
      </c>
      <c r="P773" s="3">
        <v>0</v>
      </c>
      <c r="Q773" s="1">
        <v>1.02588893442269</v>
      </c>
      <c r="R773" s="1">
        <v>0</v>
      </c>
      <c r="S773" s="3">
        <v>22.478304742999999</v>
      </c>
      <c r="T773" s="3">
        <v>658695590.02917004</v>
      </c>
      <c r="U773" s="3">
        <v>2930361508.8835902</v>
      </c>
      <c r="V773" s="3">
        <v>-7522272.5638508201</v>
      </c>
      <c r="W773" s="3">
        <v>-137581708.623115</v>
      </c>
      <c r="X773" s="1">
        <v>9.1461769241021003</v>
      </c>
      <c r="Y773" s="1">
        <v>7.1682928640663102</v>
      </c>
      <c r="Z773">
        <v>0</v>
      </c>
      <c r="AA773">
        <v>0</v>
      </c>
      <c r="AB773">
        <v>0.20416017427834321</v>
      </c>
      <c r="AC773">
        <v>63.594279181860095</v>
      </c>
      <c r="AD773" s="2">
        <v>10.09524768987596</v>
      </c>
      <c r="AE773" s="2">
        <v>18.114836976226023</v>
      </c>
      <c r="AF773" s="2">
        <v>0</v>
      </c>
      <c r="AG773" s="2">
        <v>56.420169332203962</v>
      </c>
      <c r="AH773" s="2">
        <v>28.210084666101981</v>
      </c>
      <c r="AI773" s="1">
        <v>-0.3430977663859392</v>
      </c>
      <c r="AJ773" s="1">
        <v>-0.14627659574468085</v>
      </c>
      <c r="AK773" s="1">
        <v>-0.41788782213239012</v>
      </c>
      <c r="AL773" s="1">
        <v>0</v>
      </c>
      <c r="AM773" s="1">
        <v>-0.3430977663859392</v>
      </c>
      <c r="AN773">
        <f t="shared" si="205"/>
        <v>-2.5670117973657989E-3</v>
      </c>
      <c r="AO773" s="12">
        <f t="shared" si="206"/>
        <v>642</v>
      </c>
      <c r="AP773" s="12">
        <f t="shared" si="207"/>
        <v>1152</v>
      </c>
      <c r="AQ773" s="12">
        <f t="shared" si="208"/>
        <v>1</v>
      </c>
      <c r="AR773">
        <f t="shared" si="209"/>
        <v>2.8075350280688531</v>
      </c>
      <c r="AS773">
        <f t="shared" si="210"/>
        <v>3.0614524790871931</v>
      </c>
      <c r="AT773">
        <f t="shared" si="211"/>
        <v>0</v>
      </c>
      <c r="AU773" s="12">
        <f t="shared" si="212"/>
        <v>3588</v>
      </c>
      <c r="AV773" s="12">
        <f t="shared" si="213"/>
        <v>3588</v>
      </c>
      <c r="AW773">
        <f t="shared" si="214"/>
        <v>3.5548524343720547</v>
      </c>
      <c r="AX773">
        <f t="shared" si="215"/>
        <v>3.5548524343720547</v>
      </c>
      <c r="AY773">
        <f t="shared" si="216"/>
        <v>3.5548524343720547</v>
      </c>
      <c r="AZ773" s="12">
        <f t="shared" si="217"/>
        <v>2644364032.6066098</v>
      </c>
      <c r="BA773" s="12">
        <f t="shared" si="218"/>
        <v>1</v>
      </c>
      <c r="BB773">
        <f t="shared" si="219"/>
        <v>9.4223212414602209</v>
      </c>
      <c r="BC773">
        <f t="shared" si="220"/>
        <v>0</v>
      </c>
    </row>
    <row r="774" spans="1:55" x14ac:dyDescent="0.2">
      <c r="A774">
        <v>2018</v>
      </c>
      <c r="B774" s="3">
        <v>2898215283.1116099</v>
      </c>
      <c r="C774" s="3">
        <v>2187044781.8295398</v>
      </c>
      <c r="D774" s="1">
        <v>2.5705555952441701</v>
      </c>
      <c r="E774" s="3">
        <v>92189977.876598105</v>
      </c>
      <c r="F774" s="3">
        <v>5462</v>
      </c>
      <c r="G774" s="3">
        <v>752</v>
      </c>
      <c r="H774" s="3">
        <v>1979</v>
      </c>
      <c r="I774" s="3">
        <v>0</v>
      </c>
      <c r="J774" s="3">
        <v>2731</v>
      </c>
      <c r="K774" s="3">
        <f t="shared" si="204"/>
        <v>5462</v>
      </c>
      <c r="L774" s="1">
        <v>3.5772081990093398</v>
      </c>
      <c r="M774" s="3">
        <v>0</v>
      </c>
      <c r="N774" s="3">
        <v>0</v>
      </c>
      <c r="O774" s="3">
        <v>4288981113.3438902</v>
      </c>
      <c r="P774" s="3">
        <v>0</v>
      </c>
      <c r="Q774" s="1">
        <v>1.0538958063255</v>
      </c>
      <c r="R774" s="1">
        <v>0</v>
      </c>
      <c r="S774" s="3">
        <v>22.556830641000001</v>
      </c>
      <c r="T774" s="3">
        <v>686519650.96698499</v>
      </c>
      <c r="U774" s="3">
        <v>3043511129.2544799</v>
      </c>
      <c r="V774" s="3">
        <v>11436877.7098388</v>
      </c>
      <c r="W774" s="3">
        <v>-116117716.88647</v>
      </c>
      <c r="X774" s="1">
        <v>10.3648216876158</v>
      </c>
      <c r="Y774" s="1">
        <v>9.0094783784181107</v>
      </c>
      <c r="Z774">
        <v>0</v>
      </c>
      <c r="AA774">
        <v>0</v>
      </c>
      <c r="AB774">
        <v>-0.28616125410893833</v>
      </c>
      <c r="AC774">
        <v>92.189977876598107</v>
      </c>
      <c r="AD774" s="2">
        <v>8.1570688845006316</v>
      </c>
      <c r="AE774" s="2">
        <v>21.46654165216323</v>
      </c>
      <c r="AF774" s="2">
        <v>0</v>
      </c>
      <c r="AG774" s="2">
        <v>59.247221073327722</v>
      </c>
      <c r="AH774" s="2">
        <v>29.623610536663861</v>
      </c>
      <c r="AI774" s="1">
        <v>-0.53977081226828449</v>
      </c>
      <c r="AJ774" s="1">
        <v>-0.41660201706749417</v>
      </c>
      <c r="AK774" s="1">
        <v>-0.57395048439181917</v>
      </c>
      <c r="AL774" s="1">
        <v>0</v>
      </c>
      <c r="AM774" s="1">
        <v>-0.53977081226828449</v>
      </c>
      <c r="AN774">
        <f t="shared" si="205"/>
        <v>3.7577906648366055E-3</v>
      </c>
      <c r="AO774" s="12">
        <f t="shared" si="206"/>
        <v>752</v>
      </c>
      <c r="AP774" s="12">
        <f t="shared" si="207"/>
        <v>1979</v>
      </c>
      <c r="AQ774" s="12">
        <f t="shared" si="208"/>
        <v>1</v>
      </c>
      <c r="AR774">
        <f t="shared" si="209"/>
        <v>2.8762178405916421</v>
      </c>
      <c r="AS774">
        <f t="shared" si="210"/>
        <v>3.2964457942063961</v>
      </c>
      <c r="AT774">
        <f t="shared" si="211"/>
        <v>0</v>
      </c>
      <c r="AU774" s="12">
        <f t="shared" si="212"/>
        <v>5462</v>
      </c>
      <c r="AV774" s="12">
        <f t="shared" si="213"/>
        <v>5462</v>
      </c>
      <c r="AW774">
        <f t="shared" si="214"/>
        <v>3.7373516958037145</v>
      </c>
      <c r="AX774">
        <f t="shared" si="215"/>
        <v>3.7373516958037145</v>
      </c>
      <c r="AY774">
        <f t="shared" si="216"/>
        <v>3.7373516958037145</v>
      </c>
      <c r="AZ774" s="12">
        <f t="shared" si="217"/>
        <v>2187044781.8295398</v>
      </c>
      <c r="BA774" s="12">
        <f t="shared" si="218"/>
        <v>1</v>
      </c>
      <c r="BB774">
        <f t="shared" si="219"/>
        <v>9.3398576757227509</v>
      </c>
      <c r="BC774">
        <f t="shared" si="220"/>
        <v>0</v>
      </c>
    </row>
    <row r="775" spans="1:55" x14ac:dyDescent="0.2">
      <c r="A775">
        <v>2017</v>
      </c>
      <c r="B775" s="3">
        <v>3236071073.6276202</v>
      </c>
      <c r="C775" s="3">
        <v>3057492075.8535099</v>
      </c>
      <c r="D775" s="1">
        <v>3.6010311993298001</v>
      </c>
      <c r="E775" s="3">
        <v>83723961.866460398</v>
      </c>
      <c r="F775" s="3">
        <v>11868</v>
      </c>
      <c r="G775" s="3">
        <v>1289</v>
      </c>
      <c r="H775" s="3">
        <v>4645</v>
      </c>
      <c r="I775" s="3">
        <v>0</v>
      </c>
      <c r="J775" s="3">
        <v>5934</v>
      </c>
      <c r="K775" s="3">
        <f t="shared" si="204"/>
        <v>11868</v>
      </c>
      <c r="L775" s="1">
        <v>3.7142642568431801</v>
      </c>
      <c r="M775" s="3">
        <v>0</v>
      </c>
      <c r="N775" s="3">
        <v>0</v>
      </c>
      <c r="O775" s="3">
        <v>4488496332.8926296</v>
      </c>
      <c r="P775" s="3">
        <v>0</v>
      </c>
      <c r="Q775" s="1">
        <v>0.95586039784020005</v>
      </c>
      <c r="R775" s="1">
        <v>0</v>
      </c>
      <c r="S775" s="3">
        <v>27.748410601</v>
      </c>
      <c r="T775" s="3">
        <v>875083246.40579402</v>
      </c>
      <c r="U775" s="3">
        <v>3153633766.6198201</v>
      </c>
      <c r="V775" s="3">
        <v>18692840.422789399</v>
      </c>
      <c r="W775" s="3">
        <v>-245659397.39753699</v>
      </c>
      <c r="X775" s="1">
        <v>8.2889902957866699</v>
      </c>
      <c r="Y775" s="1">
        <v>7.1954465774551801</v>
      </c>
      <c r="Z775">
        <v>0</v>
      </c>
      <c r="AA775">
        <v>0</v>
      </c>
      <c r="AB775">
        <v>3.2952664736095594E-2</v>
      </c>
      <c r="AC775">
        <v>83.7239618664604</v>
      </c>
      <c r="AD775" s="2">
        <v>15.395831387625362</v>
      </c>
      <c r="AE775" s="2">
        <v>55.479935450364479</v>
      </c>
      <c r="AF775" s="2">
        <v>0</v>
      </c>
      <c r="AG775" s="2">
        <v>141.75153367597969</v>
      </c>
      <c r="AH775" s="2">
        <v>70.875766837989843</v>
      </c>
      <c r="AI775" s="1">
        <v>0</v>
      </c>
      <c r="AJ775" s="1">
        <v>0</v>
      </c>
      <c r="AK775" s="1">
        <v>0</v>
      </c>
      <c r="AL775" s="1">
        <v>0</v>
      </c>
      <c r="AM775" s="1">
        <v>-0.1411202778983934</v>
      </c>
      <c r="AN775">
        <f t="shared" si="205"/>
        <v>5.9273973473543407E-3</v>
      </c>
      <c r="AO775" s="12">
        <f t="shared" si="206"/>
        <v>1289</v>
      </c>
      <c r="AP775" s="12">
        <f t="shared" si="207"/>
        <v>4645</v>
      </c>
      <c r="AQ775" s="12">
        <f t="shared" si="208"/>
        <v>1</v>
      </c>
      <c r="AR775">
        <f t="shared" si="209"/>
        <v>3.110252917353403</v>
      </c>
      <c r="AS775">
        <f t="shared" si="210"/>
        <v>3.6669857183296606</v>
      </c>
      <c r="AT775">
        <f t="shared" si="211"/>
        <v>0</v>
      </c>
      <c r="AU775" s="12">
        <f t="shared" si="212"/>
        <v>11868</v>
      </c>
      <c r="AV775" s="12">
        <f t="shared" si="213"/>
        <v>11868</v>
      </c>
      <c r="AW775">
        <f t="shared" si="214"/>
        <v>4.0743775376448044</v>
      </c>
      <c r="AX775">
        <f t="shared" si="215"/>
        <v>4.0743775376448044</v>
      </c>
      <c r="AY775">
        <f t="shared" si="216"/>
        <v>4.0743775376448044</v>
      </c>
      <c r="AZ775" s="12">
        <f t="shared" si="217"/>
        <v>3057492075.8535099</v>
      </c>
      <c r="BA775" s="12">
        <f t="shared" si="218"/>
        <v>1</v>
      </c>
      <c r="BB775">
        <f t="shared" si="219"/>
        <v>9.4853653401424829</v>
      </c>
      <c r="BC775">
        <f t="shared" si="220"/>
        <v>0</v>
      </c>
    </row>
    <row r="776" spans="1:55" x14ac:dyDescent="0.2">
      <c r="A776">
        <v>2016</v>
      </c>
      <c r="B776" s="3">
        <v>3578422314.1048002</v>
      </c>
      <c r="C776" s="3">
        <v>2949709865.0843</v>
      </c>
      <c r="D776" s="1">
        <v>3.48615316293299</v>
      </c>
      <c r="E776" s="3">
        <v>117375133.797002</v>
      </c>
      <c r="F776" s="3">
        <v>0</v>
      </c>
      <c r="G776" s="3">
        <v>0</v>
      </c>
      <c r="H776" s="3">
        <v>0</v>
      </c>
      <c r="I776" s="3">
        <v>0</v>
      </c>
      <c r="J776" s="3">
        <v>6909</v>
      </c>
      <c r="K776" s="3">
        <f t="shared" si="204"/>
        <v>6909</v>
      </c>
      <c r="L776" s="1">
        <v>3.8899483874913598</v>
      </c>
      <c r="M776" s="3">
        <v>0</v>
      </c>
      <c r="N776" s="3">
        <v>0</v>
      </c>
      <c r="O776" s="3">
        <v>4857638696.3449898</v>
      </c>
      <c r="P776" s="3">
        <v>0</v>
      </c>
      <c r="Q776" s="1">
        <v>0.74562936980569805</v>
      </c>
      <c r="R776" s="1">
        <v>0</v>
      </c>
      <c r="S776" s="3">
        <v>30.171122995000001</v>
      </c>
      <c r="T776" s="3">
        <v>993043225.106089</v>
      </c>
      <c r="U776" s="3">
        <v>3291369781.9007201</v>
      </c>
      <c r="V776" s="3">
        <v>12695700.7727508</v>
      </c>
      <c r="W776" s="3">
        <v>-289670291.80360502</v>
      </c>
      <c r="X776" s="1">
        <v>6.2729164808656597</v>
      </c>
      <c r="Y776" s="1">
        <v>5.5320673311355</v>
      </c>
      <c r="Z776">
        <v>0</v>
      </c>
      <c r="AA776">
        <v>0</v>
      </c>
      <c r="AB776">
        <v>-0.41696503928353923</v>
      </c>
      <c r="AC776">
        <v>117.37513379700201</v>
      </c>
      <c r="AD776" s="2">
        <v>0</v>
      </c>
      <c r="AE776" s="2">
        <v>0</v>
      </c>
      <c r="AF776" s="2">
        <v>0</v>
      </c>
      <c r="AG776" s="2">
        <v>0</v>
      </c>
      <c r="AH776" s="2">
        <v>58.862552710261269</v>
      </c>
      <c r="AI776" s="1">
        <v>-1</v>
      </c>
      <c r="AJ776" s="1">
        <v>-1</v>
      </c>
      <c r="AK776" s="1">
        <v>-1</v>
      </c>
      <c r="AL776" s="1">
        <v>0</v>
      </c>
      <c r="AM776" s="1">
        <v>-0.37784781629896441</v>
      </c>
      <c r="AN776">
        <f t="shared" si="205"/>
        <v>3.8572696518527341E-3</v>
      </c>
      <c r="AO776" s="12">
        <f t="shared" si="206"/>
        <v>1</v>
      </c>
      <c r="AP776" s="12">
        <f t="shared" si="207"/>
        <v>1</v>
      </c>
      <c r="AQ776" s="12">
        <f t="shared" si="208"/>
        <v>1</v>
      </c>
      <c r="AR776">
        <f t="shared" si="209"/>
        <v>0</v>
      </c>
      <c r="AS776">
        <f t="shared" si="210"/>
        <v>0</v>
      </c>
      <c r="AT776">
        <f t="shared" si="211"/>
        <v>0</v>
      </c>
      <c r="AU776" s="12">
        <f t="shared" si="212"/>
        <v>1</v>
      </c>
      <c r="AV776" s="12">
        <f t="shared" si="213"/>
        <v>6909</v>
      </c>
      <c r="AW776">
        <f t="shared" si="214"/>
        <v>0</v>
      </c>
      <c r="AX776">
        <f t="shared" si="215"/>
        <v>3.8394151926838935</v>
      </c>
      <c r="AY776">
        <f t="shared" si="216"/>
        <v>3.8394151926838935</v>
      </c>
      <c r="AZ776" s="12">
        <f t="shared" si="217"/>
        <v>2949709865.0843</v>
      </c>
      <c r="BA776" s="12">
        <f t="shared" si="218"/>
        <v>1</v>
      </c>
      <c r="BB776">
        <f t="shared" si="219"/>
        <v>9.4697793006596545</v>
      </c>
      <c r="BC776">
        <f t="shared" si="220"/>
        <v>0</v>
      </c>
    </row>
    <row r="777" spans="1:55" x14ac:dyDescent="0.2">
      <c r="A777">
        <v>2015</v>
      </c>
      <c r="B777" s="3">
        <v>3813289850.76337</v>
      </c>
      <c r="C777" s="3">
        <v>5034522149.6826096</v>
      </c>
      <c r="D777" s="1">
        <v>5.9793209632730102</v>
      </c>
      <c r="E777" s="3">
        <v>124215397.854546</v>
      </c>
      <c r="F777" s="3">
        <v>22210</v>
      </c>
      <c r="G777" s="3">
        <v>1998</v>
      </c>
      <c r="H777" s="3">
        <v>9107</v>
      </c>
      <c r="I777" s="3">
        <v>0</v>
      </c>
      <c r="J777" s="3">
        <v>11105</v>
      </c>
      <c r="K777" s="3">
        <f t="shared" si="204"/>
        <v>22210</v>
      </c>
      <c r="L777" s="1">
        <v>4.72891046262896</v>
      </c>
      <c r="M777" s="3">
        <v>0</v>
      </c>
      <c r="N777" s="3">
        <v>0</v>
      </c>
      <c r="O777" s="3">
        <v>5251553885.36096</v>
      </c>
      <c r="P777" s="3">
        <v>0</v>
      </c>
      <c r="Q777" s="1">
        <v>0.74308394016192902</v>
      </c>
      <c r="R777" s="1">
        <v>0</v>
      </c>
      <c r="S777" s="3">
        <v>21.339468303</v>
      </c>
      <c r="T777" s="3">
        <v>849671551.31757402</v>
      </c>
      <c r="U777" s="3">
        <v>3981690355.4795699</v>
      </c>
      <c r="V777" s="3">
        <v>12516776.1370527</v>
      </c>
      <c r="W777" s="3">
        <v>-319345267.93672001</v>
      </c>
      <c r="X777" s="1">
        <v>6.64682921619276</v>
      </c>
      <c r="Y777" s="1">
        <v>6.1787725731662704</v>
      </c>
      <c r="Z777">
        <v>0</v>
      </c>
      <c r="AA777">
        <v>0</v>
      </c>
      <c r="AB777">
        <v>0.27392322632320698</v>
      </c>
      <c r="AC777">
        <v>124.215397854546</v>
      </c>
      <c r="AD777" s="2">
        <v>16.084962367867004</v>
      </c>
      <c r="AE777" s="2">
        <v>73.316192334416812</v>
      </c>
      <c r="AF777" s="2">
        <v>0</v>
      </c>
      <c r="AG777" s="2">
        <v>178.80230940456764</v>
      </c>
      <c r="AH777" s="2">
        <v>89.401154702283819</v>
      </c>
      <c r="AI777" s="1">
        <v>0</v>
      </c>
      <c r="AJ777" s="1">
        <v>0</v>
      </c>
      <c r="AK777" s="1">
        <v>0</v>
      </c>
      <c r="AL777" s="1">
        <v>0</v>
      </c>
      <c r="AM777" s="1">
        <v>-3.857194115536419E-3</v>
      </c>
      <c r="AN777">
        <f t="shared" si="205"/>
        <v>3.1435835084029614E-3</v>
      </c>
      <c r="AO777" s="12">
        <f t="shared" si="206"/>
        <v>1998</v>
      </c>
      <c r="AP777" s="12">
        <f t="shared" si="207"/>
        <v>9107</v>
      </c>
      <c r="AQ777" s="12">
        <f t="shared" si="208"/>
        <v>1</v>
      </c>
      <c r="AR777">
        <f t="shared" si="209"/>
        <v>3.3005954838899636</v>
      </c>
      <c r="AS777">
        <f t="shared" si="210"/>
        <v>3.9593753365758433</v>
      </c>
      <c r="AT777">
        <f t="shared" si="211"/>
        <v>0</v>
      </c>
      <c r="AU777" s="12">
        <f t="shared" si="212"/>
        <v>22210</v>
      </c>
      <c r="AV777" s="12">
        <f t="shared" si="213"/>
        <v>22210</v>
      </c>
      <c r="AW777">
        <f t="shared" si="214"/>
        <v>4.3465485585484736</v>
      </c>
      <c r="AX777">
        <f t="shared" si="215"/>
        <v>4.3465485585484736</v>
      </c>
      <c r="AY777">
        <f t="shared" si="216"/>
        <v>4.3465485585484736</v>
      </c>
      <c r="AZ777" s="12">
        <f t="shared" si="217"/>
        <v>5034522149.6826096</v>
      </c>
      <c r="BA777" s="12">
        <f t="shared" si="218"/>
        <v>1</v>
      </c>
      <c r="BB777">
        <f t="shared" si="219"/>
        <v>9.7019582559016673</v>
      </c>
      <c r="BC777">
        <f t="shared" si="220"/>
        <v>0</v>
      </c>
    </row>
    <row r="778" spans="1:55" x14ac:dyDescent="0.2">
      <c r="A778">
        <v>2014</v>
      </c>
      <c r="B778" s="3">
        <v>4886160749.8256502</v>
      </c>
      <c r="C778" s="3">
        <v>3924982114.5490298</v>
      </c>
      <c r="D778" s="1">
        <v>4.6936274021241502</v>
      </c>
      <c r="E778" s="3">
        <v>144662369.019602</v>
      </c>
      <c r="F778" s="3">
        <v>0</v>
      </c>
      <c r="G778" s="3">
        <v>0</v>
      </c>
      <c r="H778" s="3">
        <v>0</v>
      </c>
      <c r="I778" s="3">
        <v>0</v>
      </c>
      <c r="J778" s="3">
        <v>11148</v>
      </c>
      <c r="K778" s="3">
        <f t="shared" si="204"/>
        <v>11148</v>
      </c>
      <c r="L778" s="1">
        <v>3.8582994193020999</v>
      </c>
      <c r="M778" s="3">
        <v>0</v>
      </c>
      <c r="N778" s="3">
        <v>0</v>
      </c>
      <c r="O778" s="3">
        <v>4234053510.7989001</v>
      </c>
      <c r="P778" s="3">
        <v>0</v>
      </c>
      <c r="Q778" s="1">
        <v>0</v>
      </c>
      <c r="R778" s="1">
        <v>0</v>
      </c>
      <c r="S778" s="3">
        <v>17.942784184000001</v>
      </c>
      <c r="T778" s="3">
        <v>578915041.89117599</v>
      </c>
      <c r="U778" s="3">
        <v>3226450454.7294998</v>
      </c>
      <c r="V778" s="3">
        <v>12047819.589374799</v>
      </c>
      <c r="W778" s="3">
        <v>-324997867.94836199</v>
      </c>
      <c r="X778" s="1">
        <v>0</v>
      </c>
      <c r="Y778" s="1">
        <v>0</v>
      </c>
      <c r="Z778">
        <v>0</v>
      </c>
      <c r="AA778">
        <v>0</v>
      </c>
      <c r="AB778">
        <v>0.18368470876165843</v>
      </c>
      <c r="AC778">
        <v>144.66236901960201</v>
      </c>
      <c r="AD778" s="2">
        <v>0</v>
      </c>
      <c r="AE778" s="2">
        <v>0</v>
      </c>
      <c r="AF778" s="2">
        <v>0</v>
      </c>
      <c r="AG778" s="2">
        <v>0</v>
      </c>
      <c r="AH778" s="2">
        <v>77.062197139115185</v>
      </c>
      <c r="AI778" s="1">
        <v>0</v>
      </c>
      <c r="AJ778" s="1">
        <v>0</v>
      </c>
      <c r="AK778" s="1">
        <v>0</v>
      </c>
      <c r="AL778" s="1">
        <v>0</v>
      </c>
      <c r="AM778" s="1">
        <v>-0.27237125514000393</v>
      </c>
      <c r="AN778">
        <f t="shared" si="205"/>
        <v>3.7340785976472924E-3</v>
      </c>
      <c r="AO778" s="12">
        <f t="shared" si="206"/>
        <v>1</v>
      </c>
      <c r="AP778" s="12">
        <f t="shared" si="207"/>
        <v>1</v>
      </c>
      <c r="AQ778" s="12">
        <f t="shared" si="208"/>
        <v>1</v>
      </c>
      <c r="AR778">
        <f t="shared" si="209"/>
        <v>0</v>
      </c>
      <c r="AS778">
        <f t="shared" si="210"/>
        <v>0</v>
      </c>
      <c r="AT778">
        <f t="shared" si="211"/>
        <v>0</v>
      </c>
      <c r="AU778" s="12">
        <f t="shared" si="212"/>
        <v>1</v>
      </c>
      <c r="AV778" s="12">
        <f t="shared" si="213"/>
        <v>11148</v>
      </c>
      <c r="AW778">
        <f t="shared" si="214"/>
        <v>0</v>
      </c>
      <c r="AX778">
        <f t="shared" si="215"/>
        <v>4.0471969600412665</v>
      </c>
      <c r="AY778">
        <f t="shared" si="216"/>
        <v>4.0471969600412665</v>
      </c>
      <c r="AZ778" s="12">
        <f t="shared" si="217"/>
        <v>3924982114.5490298</v>
      </c>
      <c r="BA778" s="12">
        <f t="shared" si="218"/>
        <v>1</v>
      </c>
      <c r="BB778">
        <f t="shared" si="219"/>
        <v>9.5938376820824534</v>
      </c>
      <c r="BC778">
        <f t="shared" si="220"/>
        <v>0</v>
      </c>
    </row>
    <row r="779" spans="1:55" x14ac:dyDescent="0.2">
      <c r="A779">
        <v>2013</v>
      </c>
      <c r="B779" s="3">
        <v>3946063484.0020299</v>
      </c>
      <c r="C779" s="3">
        <v>3005289334.4096699</v>
      </c>
      <c r="D779" s="1">
        <v>3.9652682571480602</v>
      </c>
      <c r="E779" s="3">
        <v>130551054.235696</v>
      </c>
      <c r="F779" s="3">
        <v>0</v>
      </c>
      <c r="G779" s="3">
        <v>0</v>
      </c>
      <c r="H779" s="3">
        <v>0</v>
      </c>
      <c r="I779" s="3">
        <v>0</v>
      </c>
      <c r="J779" s="3">
        <v>15321</v>
      </c>
      <c r="K779" s="3">
        <f t="shared" si="204"/>
        <v>15321</v>
      </c>
      <c r="L779" s="1">
        <v>2.8799250764651201</v>
      </c>
      <c r="M779" s="3">
        <v>0</v>
      </c>
      <c r="N779" s="3">
        <v>0</v>
      </c>
      <c r="O779" s="3">
        <v>2769714540.6631498</v>
      </c>
      <c r="P779" s="3">
        <v>0</v>
      </c>
      <c r="Q779" s="1">
        <v>0</v>
      </c>
      <c r="R779" s="1">
        <v>0</v>
      </c>
      <c r="S779" s="3">
        <v>20.650074498999999</v>
      </c>
      <c r="T779" s="3">
        <v>450730067.38299</v>
      </c>
      <c r="U779" s="3">
        <v>2182704316.1537099</v>
      </c>
      <c r="V779" s="3">
        <v>21129434.5245427</v>
      </c>
      <c r="W779" s="3">
        <v>0</v>
      </c>
      <c r="X779" s="1">
        <v>0</v>
      </c>
      <c r="Y779" s="1">
        <v>0</v>
      </c>
      <c r="Z779">
        <v>0</v>
      </c>
      <c r="AA779">
        <v>0</v>
      </c>
      <c r="AB779">
        <v>0.33031976926197193</v>
      </c>
      <c r="AC779">
        <v>130.551054235696</v>
      </c>
      <c r="AD779" s="2">
        <v>0</v>
      </c>
      <c r="AE779" s="2">
        <v>0</v>
      </c>
      <c r="AF779" s="2">
        <v>0</v>
      </c>
      <c r="AG779" s="2">
        <v>0</v>
      </c>
      <c r="AH779" s="2">
        <v>117.35638666187688</v>
      </c>
      <c r="AI779" s="1">
        <v>0</v>
      </c>
      <c r="AJ779" s="1">
        <v>0</v>
      </c>
      <c r="AK779" s="1">
        <v>0</v>
      </c>
      <c r="AL779" s="1">
        <v>0</v>
      </c>
      <c r="AM779" s="1">
        <v>0.10700867052023122</v>
      </c>
      <c r="AN779">
        <f t="shared" si="205"/>
        <v>9.6803925149954798E-3</v>
      </c>
      <c r="AO779" s="12">
        <f t="shared" si="206"/>
        <v>1</v>
      </c>
      <c r="AP779" s="12">
        <f t="shared" si="207"/>
        <v>1</v>
      </c>
      <c r="AQ779" s="12">
        <f t="shared" si="208"/>
        <v>1</v>
      </c>
      <c r="AR779">
        <f t="shared" si="209"/>
        <v>0</v>
      </c>
      <c r="AS779">
        <f t="shared" si="210"/>
        <v>0</v>
      </c>
      <c r="AT779">
        <f t="shared" si="211"/>
        <v>0</v>
      </c>
      <c r="AU779" s="12">
        <f t="shared" si="212"/>
        <v>1</v>
      </c>
      <c r="AV779" s="12">
        <f t="shared" si="213"/>
        <v>15321</v>
      </c>
      <c r="AW779">
        <f t="shared" si="214"/>
        <v>0</v>
      </c>
      <c r="AX779">
        <f t="shared" si="215"/>
        <v>4.1852871125752023</v>
      </c>
      <c r="AY779">
        <f t="shared" si="216"/>
        <v>4.1852871125752023</v>
      </c>
      <c r="AZ779" s="12">
        <f t="shared" si="217"/>
        <v>3005289334.4096699</v>
      </c>
      <c r="BA779" s="12">
        <f t="shared" si="218"/>
        <v>1</v>
      </c>
      <c r="BB779">
        <f t="shared" si="219"/>
        <v>9.4778862900787129</v>
      </c>
      <c r="BC779">
        <f t="shared" si="220"/>
        <v>0</v>
      </c>
    </row>
    <row r="780" spans="1:55" x14ac:dyDescent="0.2">
      <c r="A780">
        <v>2012</v>
      </c>
      <c r="B780" s="3">
        <v>3172348746.7659798</v>
      </c>
      <c r="C780" s="3">
        <v>2243553034.98032</v>
      </c>
      <c r="D780" s="1">
        <v>2.98068806370358</v>
      </c>
      <c r="E780" s="3">
        <v>114817847.013081</v>
      </c>
      <c r="F780" s="3">
        <v>0</v>
      </c>
      <c r="G780" s="3">
        <v>0</v>
      </c>
      <c r="H780" s="3">
        <v>0</v>
      </c>
      <c r="I780" s="3">
        <v>0</v>
      </c>
      <c r="J780" s="3">
        <v>13840</v>
      </c>
      <c r="K780" s="3">
        <f t="shared" si="204"/>
        <v>13840</v>
      </c>
      <c r="L780" s="1">
        <v>2.4182267142731799</v>
      </c>
      <c r="M780" s="3">
        <v>0</v>
      </c>
      <c r="N780" s="3">
        <v>0</v>
      </c>
      <c r="O780" s="3">
        <v>0</v>
      </c>
      <c r="P780" s="3">
        <v>0</v>
      </c>
      <c r="Q780" s="1">
        <v>0</v>
      </c>
      <c r="R780" s="1">
        <v>0</v>
      </c>
      <c r="S780" s="3">
        <v>18.683177697000001</v>
      </c>
      <c r="T780" s="3">
        <v>340069410.90436298</v>
      </c>
      <c r="U780" s="3">
        <v>1820190421.71122</v>
      </c>
      <c r="V780" s="3">
        <v>16497626.653926</v>
      </c>
      <c r="W780" s="3">
        <v>0</v>
      </c>
      <c r="X780" s="1">
        <v>0</v>
      </c>
      <c r="Y780" s="1">
        <v>0</v>
      </c>
      <c r="Z780">
        <v>0</v>
      </c>
      <c r="AA780">
        <v>0</v>
      </c>
      <c r="AB780">
        <v>0.34547799562187009</v>
      </c>
      <c r="AC780">
        <v>114.81784701308099</v>
      </c>
      <c r="AD780" s="2">
        <v>0</v>
      </c>
      <c r="AE780" s="2">
        <v>0</v>
      </c>
      <c r="AF780" s="2">
        <v>0</v>
      </c>
      <c r="AG780" s="2">
        <v>0</v>
      </c>
      <c r="AH780" s="2">
        <v>120.53875211946131</v>
      </c>
      <c r="AI780" s="1">
        <v>0</v>
      </c>
      <c r="AJ780" s="1">
        <v>0</v>
      </c>
      <c r="AK780" s="1">
        <v>0</v>
      </c>
      <c r="AL780" s="1">
        <v>0</v>
      </c>
      <c r="AM780" s="1">
        <v>0.72525554724507602</v>
      </c>
      <c r="AN780">
        <f t="shared" si="205"/>
        <v>9.0636817209575511E-3</v>
      </c>
      <c r="AO780" s="12">
        <f t="shared" si="206"/>
        <v>1</v>
      </c>
      <c r="AP780" s="12">
        <f t="shared" si="207"/>
        <v>1</v>
      </c>
      <c r="AQ780" s="12">
        <f t="shared" si="208"/>
        <v>1</v>
      </c>
      <c r="AR780">
        <f t="shared" si="209"/>
        <v>0</v>
      </c>
      <c r="AS780">
        <f t="shared" si="210"/>
        <v>0</v>
      </c>
      <c r="AT780">
        <f t="shared" si="211"/>
        <v>0</v>
      </c>
      <c r="AU780" s="12">
        <f t="shared" si="212"/>
        <v>1</v>
      </c>
      <c r="AV780" s="12">
        <f t="shared" si="213"/>
        <v>13840</v>
      </c>
      <c r="AW780">
        <f t="shared" si="214"/>
        <v>0</v>
      </c>
      <c r="AX780">
        <f t="shared" si="215"/>
        <v>4.1411360901207388</v>
      </c>
      <c r="AY780">
        <f t="shared" si="216"/>
        <v>4.1411360901207388</v>
      </c>
      <c r="AZ780" s="12">
        <f t="shared" si="217"/>
        <v>2243553034.98032</v>
      </c>
      <c r="BA780" s="12">
        <f t="shared" si="218"/>
        <v>1</v>
      </c>
      <c r="BB780">
        <f t="shared" si="219"/>
        <v>9.3509363402060952</v>
      </c>
      <c r="BC780">
        <f t="shared" si="220"/>
        <v>0</v>
      </c>
    </row>
    <row r="781" spans="1:55" x14ac:dyDescent="0.2">
      <c r="A781">
        <v>2011</v>
      </c>
      <c r="B781" s="3">
        <v>2059029276.13696</v>
      </c>
      <c r="C781" s="3">
        <v>1515132561.7895701</v>
      </c>
      <c r="D781" s="1">
        <v>2.2153376520482801</v>
      </c>
      <c r="E781" s="3">
        <v>101404921.401443</v>
      </c>
      <c r="F781" s="3">
        <v>0</v>
      </c>
      <c r="G781" s="3">
        <v>0</v>
      </c>
      <c r="H781" s="3">
        <v>0</v>
      </c>
      <c r="I781" s="3">
        <v>0</v>
      </c>
      <c r="J781" s="3">
        <v>8022</v>
      </c>
      <c r="K781" s="3">
        <f t="shared" si="204"/>
        <v>8022</v>
      </c>
      <c r="L781" s="1">
        <v>1.9440082015426201</v>
      </c>
      <c r="M781" s="3">
        <v>0</v>
      </c>
      <c r="N781" s="3">
        <v>0</v>
      </c>
      <c r="O781" s="3">
        <v>0</v>
      </c>
      <c r="P781" s="3">
        <v>2040126.76515822</v>
      </c>
      <c r="Q781" s="1">
        <v>0</v>
      </c>
      <c r="R781" s="1">
        <v>0</v>
      </c>
      <c r="S781" s="3">
        <v>49.941330444999998</v>
      </c>
      <c r="T781" s="3">
        <v>664001258.33061504</v>
      </c>
      <c r="U781" s="3">
        <v>1329562613.5992899</v>
      </c>
      <c r="V781" s="3">
        <v>14418476.118424101</v>
      </c>
      <c r="W781" s="3">
        <v>0</v>
      </c>
      <c r="X781" s="1">
        <v>0</v>
      </c>
      <c r="Y781" s="1">
        <v>0</v>
      </c>
      <c r="Z781">
        <v>0</v>
      </c>
      <c r="AA781">
        <v>0</v>
      </c>
      <c r="AB781">
        <v>0.26064232617844429</v>
      </c>
      <c r="AC781">
        <v>101.404921401443</v>
      </c>
      <c r="AD781" s="2">
        <v>0</v>
      </c>
      <c r="AE781" s="2">
        <v>0</v>
      </c>
      <c r="AF781" s="2">
        <v>0</v>
      </c>
      <c r="AG781" s="2">
        <v>0</v>
      </c>
      <c r="AH781" s="2">
        <v>79.10858653735761</v>
      </c>
      <c r="AI781" s="1">
        <v>0</v>
      </c>
      <c r="AJ781" s="1">
        <v>0</v>
      </c>
      <c r="AK781" s="1">
        <v>0</v>
      </c>
      <c r="AL781" s="1">
        <v>0</v>
      </c>
      <c r="AM781" s="1">
        <v>0</v>
      </c>
      <c r="AN781">
        <f t="shared" si="205"/>
        <v>1.0844525839510115E-2</v>
      </c>
      <c r="AO781" s="12">
        <f t="shared" si="206"/>
        <v>1</v>
      </c>
      <c r="AP781" s="12">
        <f t="shared" si="207"/>
        <v>1</v>
      </c>
      <c r="AQ781" s="12">
        <f t="shared" si="208"/>
        <v>1</v>
      </c>
      <c r="AR781">
        <f t="shared" si="209"/>
        <v>0</v>
      </c>
      <c r="AS781">
        <f t="shared" si="210"/>
        <v>0</v>
      </c>
      <c r="AT781">
        <f t="shared" si="211"/>
        <v>0</v>
      </c>
      <c r="AU781" s="12">
        <f t="shared" si="212"/>
        <v>1</v>
      </c>
      <c r="AV781" s="12">
        <f t="shared" si="213"/>
        <v>8022</v>
      </c>
      <c r="AW781">
        <f t="shared" si="214"/>
        <v>0</v>
      </c>
      <c r="AX781">
        <f t="shared" si="215"/>
        <v>3.904282657645628</v>
      </c>
      <c r="AY781">
        <f t="shared" si="216"/>
        <v>3.904282657645628</v>
      </c>
      <c r="AZ781" s="12">
        <f t="shared" si="217"/>
        <v>1515132561.7895701</v>
      </c>
      <c r="BA781" s="12">
        <f t="shared" si="218"/>
        <v>2040126.76515822</v>
      </c>
      <c r="BB781">
        <f t="shared" si="219"/>
        <v>9.1804506317394168</v>
      </c>
      <c r="BC781">
        <f t="shared" si="220"/>
        <v>6.3096571535525063</v>
      </c>
    </row>
    <row r="782" spans="1:55" x14ac:dyDescent="0.2">
      <c r="A782">
        <v>2020</v>
      </c>
      <c r="B782" s="3">
        <v>24214307673.6847</v>
      </c>
      <c r="C782" s="3">
        <v>19584923208.416698</v>
      </c>
      <c r="D782" s="1">
        <v>131.12618294235301</v>
      </c>
      <c r="E782" s="3">
        <v>8549207881.8926401</v>
      </c>
      <c r="F782" s="3">
        <v>0</v>
      </c>
      <c r="G782" s="3">
        <v>0</v>
      </c>
      <c r="H782" s="3">
        <v>0</v>
      </c>
      <c r="I782" s="3">
        <v>0</v>
      </c>
      <c r="J782" s="3">
        <v>727000</v>
      </c>
      <c r="K782" s="3">
        <f t="shared" si="204"/>
        <v>727000</v>
      </c>
      <c r="L782" s="1">
        <v>36.408105487039798</v>
      </c>
      <c r="M782" s="3">
        <v>590809007.94432402</v>
      </c>
      <c r="N782" s="3">
        <v>590809007.94432402</v>
      </c>
      <c r="O782" s="3">
        <v>15989818153.532</v>
      </c>
      <c r="P782" s="3">
        <v>8510149497.7348804</v>
      </c>
      <c r="Q782" s="1">
        <v>0.92415704256905795</v>
      </c>
      <c r="R782" s="1">
        <v>19.506147694332</v>
      </c>
      <c r="S782" s="3">
        <v>76.956344764400001</v>
      </c>
      <c r="T782" s="3">
        <v>4065507845.8407202</v>
      </c>
      <c r="U782" s="3">
        <v>5282875451.3820496</v>
      </c>
      <c r="V782" s="3">
        <v>883005509.23116302</v>
      </c>
      <c r="W782" s="3">
        <v>879052418.68831694</v>
      </c>
      <c r="X782" s="1">
        <v>5.8003261784321998</v>
      </c>
      <c r="Y782" s="1">
        <v>4.7467394066742701</v>
      </c>
      <c r="Z782">
        <v>0</v>
      </c>
      <c r="AA782">
        <v>3.6949076110275834E-2</v>
      </c>
      <c r="AB782">
        <v>-1.4414516520142584E-2</v>
      </c>
      <c r="AC782">
        <v>8549.2078818926402</v>
      </c>
      <c r="AD782" s="2">
        <v>0</v>
      </c>
      <c r="AE782" s="2">
        <v>0</v>
      </c>
      <c r="AF782" s="2">
        <v>0</v>
      </c>
      <c r="AG782" s="2">
        <v>0</v>
      </c>
      <c r="AH782" s="2">
        <v>85.037118063276679</v>
      </c>
      <c r="AI782" s="1">
        <v>0</v>
      </c>
      <c r="AJ782" s="1">
        <v>0</v>
      </c>
      <c r="AK782" s="1">
        <v>0</v>
      </c>
      <c r="AL782" s="1">
        <v>0</v>
      </c>
      <c r="AM782" s="1">
        <v>-5.0913838120104436E-2</v>
      </c>
      <c r="AN782">
        <f t="shared" si="205"/>
        <v>0.16714486596502298</v>
      </c>
      <c r="AO782" s="12">
        <f t="shared" si="206"/>
        <v>1</v>
      </c>
      <c r="AP782" s="12">
        <f t="shared" si="207"/>
        <v>1</v>
      </c>
      <c r="AQ782" s="12">
        <f t="shared" si="208"/>
        <v>1</v>
      </c>
      <c r="AR782">
        <f t="shared" si="209"/>
        <v>0</v>
      </c>
      <c r="AS782">
        <f t="shared" si="210"/>
        <v>0</v>
      </c>
      <c r="AT782">
        <f t="shared" si="211"/>
        <v>0</v>
      </c>
      <c r="AU782" s="12">
        <f t="shared" si="212"/>
        <v>1</v>
      </c>
      <c r="AV782" s="12">
        <f t="shared" si="213"/>
        <v>727000</v>
      </c>
      <c r="AW782">
        <f t="shared" si="214"/>
        <v>0</v>
      </c>
      <c r="AX782">
        <f t="shared" si="215"/>
        <v>5.8615344108590381</v>
      </c>
      <c r="AY782">
        <f t="shared" si="216"/>
        <v>5.8615344108590381</v>
      </c>
      <c r="AZ782" s="12">
        <f t="shared" si="217"/>
        <v>19584923208.416698</v>
      </c>
      <c r="BA782" s="12">
        <f t="shared" si="218"/>
        <v>8510149497.7348804</v>
      </c>
      <c r="BB782">
        <f t="shared" si="219"/>
        <v>10.291921873038531</v>
      </c>
      <c r="BC782">
        <f t="shared" si="220"/>
        <v>9.9299371893996327</v>
      </c>
    </row>
    <row r="783" spans="1:55" x14ac:dyDescent="0.2">
      <c r="A783">
        <v>2019</v>
      </c>
      <c r="B783" s="3">
        <v>22547603417.848598</v>
      </c>
      <c r="C783" s="3">
        <v>20126226724.8992</v>
      </c>
      <c r="D783" s="1">
        <v>133.043947115961</v>
      </c>
      <c r="E783" s="3">
        <v>7950822835.2216396</v>
      </c>
      <c r="F783" s="3">
        <v>0</v>
      </c>
      <c r="G783" s="3">
        <v>0</v>
      </c>
      <c r="H783" s="3">
        <v>0</v>
      </c>
      <c r="I783" s="3">
        <v>0</v>
      </c>
      <c r="J783" s="3">
        <v>766000</v>
      </c>
      <c r="K783" s="3">
        <f t="shared" si="204"/>
        <v>766000</v>
      </c>
      <c r="L783" s="1">
        <v>39.31135761238</v>
      </c>
      <c r="M783" s="3">
        <v>614345734.01381004</v>
      </c>
      <c r="N783" s="3">
        <v>614345734.01381004</v>
      </c>
      <c r="O783" s="3">
        <v>16480602695.991501</v>
      </c>
      <c r="P783" s="3">
        <v>8748267184.02882</v>
      </c>
      <c r="Q783" s="1">
        <v>0.78316190532298602</v>
      </c>
      <c r="R783" s="1">
        <v>0</v>
      </c>
      <c r="S783" s="3">
        <v>57.518009620500003</v>
      </c>
      <c r="T783" s="3">
        <v>3346363173.2212501</v>
      </c>
      <c r="U783" s="3">
        <v>5817939798.8591995</v>
      </c>
      <c r="V783" s="3">
        <v>777639357.16669405</v>
      </c>
      <c r="W783" s="3">
        <v>1024147914.4495699</v>
      </c>
      <c r="X783" s="1">
        <v>5.4863819575582697</v>
      </c>
      <c r="Y783" s="1">
        <v>4.5821189237523301</v>
      </c>
      <c r="Z783">
        <v>0</v>
      </c>
      <c r="AA783">
        <v>3.7276897292308035E-2</v>
      </c>
      <c r="AB783">
        <v>0.43338034453382135</v>
      </c>
      <c r="AC783">
        <v>7950.8228352216393</v>
      </c>
      <c r="AD783" s="2">
        <v>0</v>
      </c>
      <c r="AE783" s="2">
        <v>0</v>
      </c>
      <c r="AF783" s="2">
        <v>0</v>
      </c>
      <c r="AG783" s="2">
        <v>0</v>
      </c>
      <c r="AH783" s="2">
        <v>96.34222971321519</v>
      </c>
      <c r="AI783" s="1">
        <v>0</v>
      </c>
      <c r="AJ783" s="1">
        <v>0</v>
      </c>
      <c r="AK783" s="1">
        <v>0</v>
      </c>
      <c r="AL783" s="1">
        <v>0</v>
      </c>
      <c r="AM783" s="1">
        <v>-4.3695380774032462E-2</v>
      </c>
      <c r="AN783">
        <f t="shared" si="205"/>
        <v>0.13366232447423676</v>
      </c>
      <c r="AO783" s="12">
        <f t="shared" si="206"/>
        <v>1</v>
      </c>
      <c r="AP783" s="12">
        <f t="shared" si="207"/>
        <v>1</v>
      </c>
      <c r="AQ783" s="12">
        <f t="shared" si="208"/>
        <v>1</v>
      </c>
      <c r="AR783">
        <f t="shared" si="209"/>
        <v>0</v>
      </c>
      <c r="AS783">
        <f t="shared" si="210"/>
        <v>0</v>
      </c>
      <c r="AT783">
        <f t="shared" si="211"/>
        <v>0</v>
      </c>
      <c r="AU783" s="12">
        <f t="shared" si="212"/>
        <v>1</v>
      </c>
      <c r="AV783" s="12">
        <f t="shared" si="213"/>
        <v>766000</v>
      </c>
      <c r="AW783">
        <f t="shared" si="214"/>
        <v>0</v>
      </c>
      <c r="AX783">
        <f t="shared" si="215"/>
        <v>5.8842287696326041</v>
      </c>
      <c r="AY783">
        <f t="shared" si="216"/>
        <v>5.8842287696326041</v>
      </c>
      <c r="AZ783" s="12">
        <f t="shared" si="217"/>
        <v>20126226724.8992</v>
      </c>
      <c r="BA783" s="12">
        <f t="shared" si="218"/>
        <v>8748267184.02882</v>
      </c>
      <c r="BB783">
        <f t="shared" si="219"/>
        <v>10.303762360772474</v>
      </c>
      <c r="BC783">
        <f t="shared" si="220"/>
        <v>9.9419220385148215</v>
      </c>
    </row>
    <row r="784" spans="1:55" x14ac:dyDescent="0.2">
      <c r="A784">
        <v>2018</v>
      </c>
      <c r="B784" s="3">
        <v>23440756109.413898</v>
      </c>
      <c r="C784" s="3">
        <v>14057999828.4461</v>
      </c>
      <c r="D784" s="1">
        <v>92.818314150408497</v>
      </c>
      <c r="E784" s="3">
        <v>8848690841.1615009</v>
      </c>
      <c r="F784" s="3">
        <v>0</v>
      </c>
      <c r="G784" s="3">
        <v>0</v>
      </c>
      <c r="H784" s="3">
        <v>0</v>
      </c>
      <c r="I784" s="3">
        <v>0</v>
      </c>
      <c r="J784" s="3">
        <v>801000</v>
      </c>
      <c r="K784" s="3">
        <f t="shared" si="204"/>
        <v>801000</v>
      </c>
      <c r="L784" s="1">
        <v>39.794033782219799</v>
      </c>
      <c r="M784" s="3">
        <v>537960993.44156504</v>
      </c>
      <c r="N784" s="3">
        <v>537960993.44156504</v>
      </c>
      <c r="O784" s="3">
        <v>15772409194.7024</v>
      </c>
      <c r="P784" s="3">
        <v>8135839759.1656799</v>
      </c>
      <c r="Q784" s="1">
        <v>0.76438662373881405</v>
      </c>
      <c r="R784" s="1">
        <v>0</v>
      </c>
      <c r="S784" s="3">
        <v>52.940267538000001</v>
      </c>
      <c r="T784" s="3">
        <v>3211829351.68262</v>
      </c>
      <c r="U784" s="3">
        <v>6066892936.2434196</v>
      </c>
      <c r="V784" s="3">
        <v>811615813.13094604</v>
      </c>
      <c r="W784" s="3">
        <v>1076061561.8815601</v>
      </c>
      <c r="X784" s="1">
        <v>6.9654048171627601</v>
      </c>
      <c r="Y784" s="1">
        <v>5.88689967197638</v>
      </c>
      <c r="Z784">
        <v>0</v>
      </c>
      <c r="AA784">
        <v>3.4107724875807439E-2</v>
      </c>
      <c r="AB784">
        <v>-7.2757611741812056E-2</v>
      </c>
      <c r="AC784">
        <v>8848.6908411615004</v>
      </c>
      <c r="AD784" s="2">
        <v>0</v>
      </c>
      <c r="AE784" s="2">
        <v>0</v>
      </c>
      <c r="AF784" s="2">
        <v>0</v>
      </c>
      <c r="AG784" s="2">
        <v>0</v>
      </c>
      <c r="AH784" s="2">
        <v>90.52186525423447</v>
      </c>
      <c r="AI784" s="1">
        <v>0</v>
      </c>
      <c r="AJ784" s="1">
        <v>0</v>
      </c>
      <c r="AK784" s="1">
        <v>0</v>
      </c>
      <c r="AL784" s="1">
        <v>0</v>
      </c>
      <c r="AM784" s="1">
        <v>-1.2468827930174563E-3</v>
      </c>
      <c r="AN784">
        <f t="shared" si="205"/>
        <v>0.13377783680380773</v>
      </c>
      <c r="AO784" s="12">
        <f t="shared" si="206"/>
        <v>1</v>
      </c>
      <c r="AP784" s="12">
        <f t="shared" si="207"/>
        <v>1</v>
      </c>
      <c r="AQ784" s="12">
        <f t="shared" si="208"/>
        <v>1</v>
      </c>
      <c r="AR784">
        <f t="shared" si="209"/>
        <v>0</v>
      </c>
      <c r="AS784">
        <f t="shared" si="210"/>
        <v>0</v>
      </c>
      <c r="AT784">
        <f t="shared" si="211"/>
        <v>0</v>
      </c>
      <c r="AU784" s="12">
        <f t="shared" si="212"/>
        <v>1</v>
      </c>
      <c r="AV784" s="12">
        <f t="shared" si="213"/>
        <v>801000</v>
      </c>
      <c r="AW784">
        <f t="shared" si="214"/>
        <v>0</v>
      </c>
      <c r="AX784">
        <f t="shared" si="215"/>
        <v>5.9036325160842376</v>
      </c>
      <c r="AY784">
        <f t="shared" si="216"/>
        <v>5.9036325160842376</v>
      </c>
      <c r="AZ784" s="12">
        <f t="shared" si="217"/>
        <v>14057999828.4461</v>
      </c>
      <c r="BA784" s="12">
        <f t="shared" si="218"/>
        <v>8135839759.1656799</v>
      </c>
      <c r="BB784">
        <f t="shared" si="219"/>
        <v>10.147923533680784</v>
      </c>
      <c r="BC784">
        <f t="shared" si="220"/>
        <v>9.9104023862770969</v>
      </c>
    </row>
    <row r="785" spans="1:55" x14ac:dyDescent="0.2">
      <c r="A785">
        <v>2017</v>
      </c>
      <c r="B785" s="3">
        <v>18151023468.163601</v>
      </c>
      <c r="C785" s="3">
        <v>15080983460.403299</v>
      </c>
      <c r="D785" s="1">
        <v>100.10145710094901</v>
      </c>
      <c r="E785" s="3">
        <v>8320527611.1969604</v>
      </c>
      <c r="F785" s="3">
        <v>0</v>
      </c>
      <c r="G785" s="3">
        <v>0</v>
      </c>
      <c r="H785" s="3">
        <v>0</v>
      </c>
      <c r="I785" s="3">
        <v>0</v>
      </c>
      <c r="J785" s="3">
        <v>802000</v>
      </c>
      <c r="K785" s="3">
        <f t="shared" si="204"/>
        <v>802000</v>
      </c>
      <c r="L785" s="1">
        <v>41.378705566643603</v>
      </c>
      <c r="M785" s="3">
        <v>544578799.50355399</v>
      </c>
      <c r="N785" s="3">
        <v>544578799.50355399</v>
      </c>
      <c r="O785" s="3">
        <v>15355161178.3125</v>
      </c>
      <c r="P785" s="3">
        <v>7858569022.0982904</v>
      </c>
      <c r="Q785" s="1">
        <v>0.864266422150894</v>
      </c>
      <c r="R785" s="1">
        <v>0</v>
      </c>
      <c r="S785" s="3">
        <v>51.542723205000001</v>
      </c>
      <c r="T785" s="3">
        <v>3250139793.0400901</v>
      </c>
      <c r="U785" s="3">
        <v>6305719975.5000696</v>
      </c>
      <c r="V785" s="3">
        <v>716935687.05915904</v>
      </c>
      <c r="W785" s="3">
        <v>1073709487.47528</v>
      </c>
      <c r="X785" s="1">
        <v>6.8096482326707601</v>
      </c>
      <c r="Y785" s="1">
        <v>5.4964479303246403</v>
      </c>
      <c r="Z785">
        <v>0</v>
      </c>
      <c r="AA785">
        <v>3.546552153895411E-2</v>
      </c>
      <c r="AB785">
        <v>0.21964444492494328</v>
      </c>
      <c r="AC785">
        <v>8320.5276111969597</v>
      </c>
      <c r="AD785" s="2">
        <v>0</v>
      </c>
      <c r="AE785" s="2">
        <v>0</v>
      </c>
      <c r="AF785" s="2">
        <v>0</v>
      </c>
      <c r="AG785" s="2">
        <v>0</v>
      </c>
      <c r="AH785" s="2">
        <v>96.388118335277937</v>
      </c>
      <c r="AI785" s="1">
        <v>0</v>
      </c>
      <c r="AJ785" s="1">
        <v>0</v>
      </c>
      <c r="AK785" s="1">
        <v>0</v>
      </c>
      <c r="AL785" s="1">
        <v>0</v>
      </c>
      <c r="AM785" s="1">
        <v>4.4270833333333336E-2</v>
      </c>
      <c r="AN785">
        <f t="shared" si="205"/>
        <v>0.1136960870201508</v>
      </c>
      <c r="AO785" s="12">
        <f t="shared" si="206"/>
        <v>1</v>
      </c>
      <c r="AP785" s="12">
        <f t="shared" si="207"/>
        <v>1</v>
      </c>
      <c r="AQ785" s="12">
        <f t="shared" si="208"/>
        <v>1</v>
      </c>
      <c r="AR785">
        <f t="shared" si="209"/>
        <v>0</v>
      </c>
      <c r="AS785">
        <f t="shared" si="210"/>
        <v>0</v>
      </c>
      <c r="AT785">
        <f t="shared" si="211"/>
        <v>0</v>
      </c>
      <c r="AU785" s="12">
        <f t="shared" si="212"/>
        <v>1</v>
      </c>
      <c r="AV785" s="12">
        <f t="shared" si="213"/>
        <v>802000</v>
      </c>
      <c r="AW785">
        <f t="shared" si="214"/>
        <v>0</v>
      </c>
      <c r="AX785">
        <f t="shared" si="215"/>
        <v>5.9041743682841634</v>
      </c>
      <c r="AY785">
        <f t="shared" si="216"/>
        <v>5.9041743682841634</v>
      </c>
      <c r="AZ785" s="12">
        <f t="shared" si="217"/>
        <v>15080983460.403299</v>
      </c>
      <c r="BA785" s="12">
        <f t="shared" si="218"/>
        <v>7858569022.0982904</v>
      </c>
      <c r="BB785">
        <f t="shared" si="219"/>
        <v>10.178429663649116</v>
      </c>
      <c r="BC785">
        <f t="shared" si="220"/>
        <v>9.8953434719446509</v>
      </c>
    </row>
    <row r="786" spans="1:55" x14ac:dyDescent="0.2">
      <c r="A786">
        <v>2016</v>
      </c>
      <c r="B786" s="3">
        <v>17881410763.905701</v>
      </c>
      <c r="C786" s="3">
        <v>12509647473.145</v>
      </c>
      <c r="D786" s="1">
        <v>82.074294289192807</v>
      </c>
      <c r="E786" s="3">
        <v>8368010385.1764402</v>
      </c>
      <c r="F786" s="3">
        <v>0</v>
      </c>
      <c r="G786" s="3">
        <v>0</v>
      </c>
      <c r="H786" s="3">
        <v>0</v>
      </c>
      <c r="I786" s="3">
        <v>0</v>
      </c>
      <c r="J786" s="3">
        <v>768000</v>
      </c>
      <c r="K786" s="3">
        <f t="shared" si="204"/>
        <v>768000</v>
      </c>
      <c r="L786" s="1">
        <v>44.850998550659099</v>
      </c>
      <c r="M786" s="3">
        <v>514395084.79855001</v>
      </c>
      <c r="N786" s="3">
        <v>514395084.79855001</v>
      </c>
      <c r="O786" s="3">
        <v>17074466054.5177</v>
      </c>
      <c r="P786" s="3">
        <v>8062267674.6227303</v>
      </c>
      <c r="Q786" s="1">
        <v>0.819981314881436</v>
      </c>
      <c r="R786" s="1">
        <v>0</v>
      </c>
      <c r="S786" s="3">
        <v>59.443821219999997</v>
      </c>
      <c r="T786" s="3">
        <v>4067222288.2867599</v>
      </c>
      <c r="U786" s="3">
        <v>6842127919.8165302</v>
      </c>
      <c r="V786" s="3">
        <v>674181375.77286005</v>
      </c>
      <c r="W786" s="3">
        <v>741203989.52246594</v>
      </c>
      <c r="X786" s="1">
        <v>6.9748976566074896</v>
      </c>
      <c r="Y786" s="1">
        <v>5.38761677442265</v>
      </c>
      <c r="Z786">
        <v>0</v>
      </c>
      <c r="AA786">
        <v>3.0126569296873983E-2</v>
      </c>
      <c r="AB786">
        <v>-5.150420978043968E-4</v>
      </c>
      <c r="AC786">
        <v>8368.0103851764397</v>
      </c>
      <c r="AD786" s="2">
        <v>0</v>
      </c>
      <c r="AE786" s="2">
        <v>0</v>
      </c>
      <c r="AF786" s="2">
        <v>0</v>
      </c>
      <c r="AG786" s="2">
        <v>0</v>
      </c>
      <c r="AH786" s="2">
        <v>91.77808877489899</v>
      </c>
      <c r="AI786" s="1">
        <v>0</v>
      </c>
      <c r="AJ786" s="1">
        <v>0</v>
      </c>
      <c r="AK786" s="1">
        <v>0</v>
      </c>
      <c r="AL786" s="1">
        <v>0</v>
      </c>
      <c r="AM786" s="1">
        <v>-0.1873015873015873</v>
      </c>
      <c r="AN786">
        <f t="shared" si="205"/>
        <v>9.8533874793580015E-2</v>
      </c>
      <c r="AO786" s="12">
        <f t="shared" si="206"/>
        <v>1</v>
      </c>
      <c r="AP786" s="12">
        <f t="shared" si="207"/>
        <v>1</v>
      </c>
      <c r="AQ786" s="12">
        <f t="shared" si="208"/>
        <v>1</v>
      </c>
      <c r="AR786">
        <f t="shared" si="209"/>
        <v>0</v>
      </c>
      <c r="AS786">
        <f t="shared" si="210"/>
        <v>0</v>
      </c>
      <c r="AT786">
        <f t="shared" si="211"/>
        <v>0</v>
      </c>
      <c r="AU786" s="12">
        <f t="shared" si="212"/>
        <v>1</v>
      </c>
      <c r="AV786" s="12">
        <f t="shared" si="213"/>
        <v>768000</v>
      </c>
      <c r="AW786">
        <f t="shared" si="214"/>
        <v>0</v>
      </c>
      <c r="AX786">
        <f t="shared" si="215"/>
        <v>5.8853612200315117</v>
      </c>
      <c r="AY786">
        <f t="shared" si="216"/>
        <v>5.8853612200315117</v>
      </c>
      <c r="AZ786" s="12">
        <f t="shared" si="217"/>
        <v>12509647473.145</v>
      </c>
      <c r="BA786" s="12">
        <f t="shared" si="218"/>
        <v>8062267674.6227303</v>
      </c>
      <c r="BB786">
        <f t="shared" si="219"/>
        <v>10.097245071274152</v>
      </c>
      <c r="BC786">
        <f t="shared" si="220"/>
        <v>9.9064572130283661</v>
      </c>
    </row>
    <row r="787" spans="1:55" x14ac:dyDescent="0.2">
      <c r="A787">
        <v>2015</v>
      </c>
      <c r="B787" s="3">
        <v>16022119699.143999</v>
      </c>
      <c r="C787" s="3">
        <v>12599732158.992001</v>
      </c>
      <c r="D787" s="1">
        <v>82.116587788832106</v>
      </c>
      <c r="E787" s="3">
        <v>8504832605.5069799</v>
      </c>
      <c r="F787" s="3">
        <v>0</v>
      </c>
      <c r="G787" s="3">
        <v>0</v>
      </c>
      <c r="H787" s="3">
        <v>0</v>
      </c>
      <c r="I787" s="3">
        <v>0</v>
      </c>
      <c r="J787" s="3">
        <v>945000</v>
      </c>
      <c r="K787" s="3">
        <f t="shared" si="204"/>
        <v>945000</v>
      </c>
      <c r="L787" s="1">
        <v>38.1997323505095</v>
      </c>
      <c r="M787" s="3">
        <v>545239368.14226198</v>
      </c>
      <c r="N787" s="3">
        <v>545239368.14226198</v>
      </c>
      <c r="O787" s="3">
        <v>16739258626.8458</v>
      </c>
      <c r="P787" s="3">
        <v>7882320125.7312498</v>
      </c>
      <c r="Q787" s="1">
        <v>1.1654338130842099</v>
      </c>
      <c r="R787" s="1">
        <v>0</v>
      </c>
      <c r="S787" s="3">
        <v>82.843937546999996</v>
      </c>
      <c r="T787" s="3">
        <v>4827693279.7811298</v>
      </c>
      <c r="U787" s="3">
        <v>5827455119.4737902</v>
      </c>
      <c r="V787" s="3">
        <v>575385647.07848799</v>
      </c>
      <c r="W787" s="3">
        <v>813636713.265553</v>
      </c>
      <c r="X787" s="1">
        <v>8.4144620794109706</v>
      </c>
      <c r="Y787" s="1">
        <v>6.1718826937201703</v>
      </c>
      <c r="Z787">
        <v>0</v>
      </c>
      <c r="AA787">
        <v>3.2572492025890999E-2</v>
      </c>
      <c r="AB787">
        <v>0.27711422923015294</v>
      </c>
      <c r="AC787">
        <v>8504.8326055069792</v>
      </c>
      <c r="AD787" s="2">
        <v>0</v>
      </c>
      <c r="AE787" s="2">
        <v>0</v>
      </c>
      <c r="AF787" s="2">
        <v>0</v>
      </c>
      <c r="AG787" s="2">
        <v>0</v>
      </c>
      <c r="AH787" s="2">
        <v>111.11329803106311</v>
      </c>
      <c r="AI787" s="1">
        <v>0</v>
      </c>
      <c r="AJ787" s="1">
        <v>0</v>
      </c>
      <c r="AK787" s="1">
        <v>0</v>
      </c>
      <c r="AL787" s="1">
        <v>0</v>
      </c>
      <c r="AM787" s="1">
        <v>-3.7678207739307537E-2</v>
      </c>
      <c r="AN787">
        <f t="shared" si="205"/>
        <v>9.8737036198820932E-2</v>
      </c>
      <c r="AO787" s="12">
        <f t="shared" si="206"/>
        <v>1</v>
      </c>
      <c r="AP787" s="12">
        <f t="shared" si="207"/>
        <v>1</v>
      </c>
      <c r="AQ787" s="12">
        <f t="shared" si="208"/>
        <v>1</v>
      </c>
      <c r="AR787">
        <f t="shared" si="209"/>
        <v>0</v>
      </c>
      <c r="AS787">
        <f t="shared" si="210"/>
        <v>0</v>
      </c>
      <c r="AT787">
        <f t="shared" si="211"/>
        <v>0</v>
      </c>
      <c r="AU787" s="12">
        <f t="shared" si="212"/>
        <v>1</v>
      </c>
      <c r="AV787" s="12">
        <f t="shared" si="213"/>
        <v>945000</v>
      </c>
      <c r="AW787">
        <f t="shared" si="214"/>
        <v>0</v>
      </c>
      <c r="AX787">
        <f t="shared" si="215"/>
        <v>5.9754318085092626</v>
      </c>
      <c r="AY787">
        <f t="shared" si="216"/>
        <v>5.9754318085092626</v>
      </c>
      <c r="AZ787" s="12">
        <f t="shared" si="217"/>
        <v>12599732158.992001</v>
      </c>
      <c r="BA787" s="12">
        <f t="shared" si="218"/>
        <v>7882320125.7312498</v>
      </c>
      <c r="BB787">
        <f t="shared" si="219"/>
        <v>10.100361313124852</v>
      </c>
      <c r="BC787">
        <f t="shared" si="220"/>
        <v>9.8966540689481786</v>
      </c>
    </row>
    <row r="788" spans="1:55" x14ac:dyDescent="0.2">
      <c r="A788">
        <v>2014</v>
      </c>
      <c r="B788" s="3">
        <v>16010225415.000299</v>
      </c>
      <c r="C788" s="3">
        <v>10009208204.1371</v>
      </c>
      <c r="D788" s="1">
        <v>64.298545822586405</v>
      </c>
      <c r="E788" s="3">
        <v>8702273148.5217896</v>
      </c>
      <c r="F788" s="3">
        <v>0</v>
      </c>
      <c r="G788" s="3">
        <v>0</v>
      </c>
      <c r="H788" s="3">
        <v>0</v>
      </c>
      <c r="I788" s="3">
        <v>0</v>
      </c>
      <c r="J788" s="3">
        <v>982000</v>
      </c>
      <c r="K788" s="3">
        <f t="shared" si="204"/>
        <v>982000</v>
      </c>
      <c r="L788" s="1">
        <v>46.171456412676299</v>
      </c>
      <c r="M788" s="3">
        <v>790828992.47729397</v>
      </c>
      <c r="N788" s="3">
        <v>790828992.47729397</v>
      </c>
      <c r="O788" s="3">
        <v>18404351195.688801</v>
      </c>
      <c r="P788" s="3">
        <v>7888680374.3480597</v>
      </c>
      <c r="Q788" s="1">
        <v>0</v>
      </c>
      <c r="R788" s="1">
        <v>0</v>
      </c>
      <c r="S788" s="3">
        <v>77.283216049999993</v>
      </c>
      <c r="T788" s="3">
        <v>5442993362.7959099</v>
      </c>
      <c r="U788" s="3">
        <v>7042917778.2832603</v>
      </c>
      <c r="V788" s="3">
        <v>603111801.42919397</v>
      </c>
      <c r="W788" s="3">
        <v>249362883.12563199</v>
      </c>
      <c r="X788" s="1">
        <v>0</v>
      </c>
      <c r="Y788" s="1">
        <v>0</v>
      </c>
      <c r="Z788">
        <v>0</v>
      </c>
      <c r="AA788">
        <v>4.2969675163694161E-2</v>
      </c>
      <c r="AB788">
        <v>-0.20067615872512656</v>
      </c>
      <c r="AC788">
        <v>8702.2731485217901</v>
      </c>
      <c r="AD788" s="2">
        <v>0</v>
      </c>
      <c r="AE788" s="2">
        <v>0</v>
      </c>
      <c r="AF788" s="2">
        <v>0</v>
      </c>
      <c r="AG788" s="2">
        <v>0</v>
      </c>
      <c r="AH788" s="2">
        <v>112.84407915497427</v>
      </c>
      <c r="AI788" s="1">
        <v>0</v>
      </c>
      <c r="AJ788" s="1">
        <v>0</v>
      </c>
      <c r="AK788" s="1">
        <v>0</v>
      </c>
      <c r="AL788" s="1">
        <v>0</v>
      </c>
      <c r="AM788" s="1">
        <v>9.8434004474272932E-2</v>
      </c>
      <c r="AN788">
        <f t="shared" si="205"/>
        <v>8.5633798436335701E-2</v>
      </c>
      <c r="AO788" s="12">
        <f t="shared" si="206"/>
        <v>1</v>
      </c>
      <c r="AP788" s="12">
        <f t="shared" si="207"/>
        <v>1</v>
      </c>
      <c r="AQ788" s="12">
        <f t="shared" si="208"/>
        <v>1</v>
      </c>
      <c r="AR788">
        <f t="shared" si="209"/>
        <v>0</v>
      </c>
      <c r="AS788">
        <f t="shared" si="210"/>
        <v>0</v>
      </c>
      <c r="AT788">
        <f t="shared" si="211"/>
        <v>0</v>
      </c>
      <c r="AU788" s="12">
        <f t="shared" si="212"/>
        <v>1</v>
      </c>
      <c r="AV788" s="12">
        <f t="shared" si="213"/>
        <v>982000</v>
      </c>
      <c r="AW788">
        <f t="shared" si="214"/>
        <v>0</v>
      </c>
      <c r="AX788">
        <f t="shared" si="215"/>
        <v>5.9921114877869499</v>
      </c>
      <c r="AY788">
        <f t="shared" si="216"/>
        <v>5.9921114877869499</v>
      </c>
      <c r="AZ788" s="12">
        <f t="shared" si="217"/>
        <v>10009208204.1371</v>
      </c>
      <c r="BA788" s="12">
        <f t="shared" si="218"/>
        <v>7888680374.3480597</v>
      </c>
      <c r="BB788">
        <f t="shared" si="219"/>
        <v>10.000399723216081</v>
      </c>
      <c r="BC788">
        <f t="shared" si="220"/>
        <v>9.8970043601078999</v>
      </c>
    </row>
    <row r="789" spans="1:55" x14ac:dyDescent="0.2">
      <c r="A789">
        <v>2013</v>
      </c>
      <c r="B789" s="3">
        <v>14503150790.7943</v>
      </c>
      <c r="C789" s="3">
        <v>12384798426.8018</v>
      </c>
      <c r="D789" s="1">
        <v>80.441171027795306</v>
      </c>
      <c r="E789" s="3">
        <v>8733684617.9015007</v>
      </c>
      <c r="F789" s="3">
        <v>0</v>
      </c>
      <c r="G789" s="3">
        <v>0</v>
      </c>
      <c r="H789" s="3">
        <v>0</v>
      </c>
      <c r="I789" s="3">
        <v>0</v>
      </c>
      <c r="J789" s="3">
        <v>894000</v>
      </c>
      <c r="K789" s="3">
        <f t="shared" si="204"/>
        <v>894000</v>
      </c>
      <c r="L789" s="1">
        <v>59.607071543889603</v>
      </c>
      <c r="M789" s="3">
        <v>748429523.42339003</v>
      </c>
      <c r="N789" s="3">
        <v>748429523.42339003</v>
      </c>
      <c r="O789" s="3">
        <v>20256786862.7379</v>
      </c>
      <c r="P789" s="3">
        <v>8100656846.41185</v>
      </c>
      <c r="Q789" s="1">
        <v>0</v>
      </c>
      <c r="R789" s="1">
        <v>0</v>
      </c>
      <c r="S789" s="3">
        <v>58.480187579999999</v>
      </c>
      <c r="T789" s="3">
        <v>5317040698.8315897</v>
      </c>
      <c r="U789" s="3">
        <v>9092037694.8877697</v>
      </c>
      <c r="V789" s="3">
        <v>712513088.35238194</v>
      </c>
      <c r="W789" s="3">
        <v>26805683.365848299</v>
      </c>
      <c r="X789" s="1">
        <v>0</v>
      </c>
      <c r="Y789" s="1">
        <v>0</v>
      </c>
      <c r="Z789">
        <v>0</v>
      </c>
      <c r="AA789">
        <v>3.6947099680459027E-2</v>
      </c>
      <c r="AB789">
        <v>8.2658957224437613E-2</v>
      </c>
      <c r="AC789">
        <v>8733.684617901501</v>
      </c>
      <c r="AD789" s="2">
        <v>0</v>
      </c>
      <c r="AE789" s="2">
        <v>0</v>
      </c>
      <c r="AF789" s="2">
        <v>0</v>
      </c>
      <c r="AG789" s="2">
        <v>0</v>
      </c>
      <c r="AH789" s="2">
        <v>102.3622948517698</v>
      </c>
      <c r="AI789" s="1">
        <v>0</v>
      </c>
      <c r="AJ789" s="1">
        <v>0</v>
      </c>
      <c r="AK789" s="1">
        <v>0</v>
      </c>
      <c r="AL789" s="1">
        <v>0</v>
      </c>
      <c r="AM789" s="1">
        <v>-5.8219719235704216E-2</v>
      </c>
      <c r="AN789">
        <f t="shared" si="205"/>
        <v>7.8366710770789105E-2</v>
      </c>
      <c r="AO789" s="12">
        <f t="shared" si="206"/>
        <v>1</v>
      </c>
      <c r="AP789" s="12">
        <f t="shared" si="207"/>
        <v>1</v>
      </c>
      <c r="AQ789" s="12">
        <f t="shared" si="208"/>
        <v>1</v>
      </c>
      <c r="AR789">
        <f t="shared" si="209"/>
        <v>0</v>
      </c>
      <c r="AS789">
        <f t="shared" si="210"/>
        <v>0</v>
      </c>
      <c r="AT789">
        <f t="shared" si="211"/>
        <v>0</v>
      </c>
      <c r="AU789" s="12">
        <f t="shared" si="212"/>
        <v>1</v>
      </c>
      <c r="AV789" s="12">
        <f t="shared" si="213"/>
        <v>894000</v>
      </c>
      <c r="AW789">
        <f t="shared" si="214"/>
        <v>0</v>
      </c>
      <c r="AX789">
        <f t="shared" si="215"/>
        <v>5.9513375187959179</v>
      </c>
      <c r="AY789">
        <f t="shared" si="216"/>
        <v>5.9513375187959179</v>
      </c>
      <c r="AZ789" s="12">
        <f t="shared" si="217"/>
        <v>12384798426.8018</v>
      </c>
      <c r="BA789" s="12">
        <f t="shared" si="218"/>
        <v>8100656846.41185</v>
      </c>
      <c r="BB789">
        <f t="shared" si="219"/>
        <v>10.092888942464844</v>
      </c>
      <c r="BC789">
        <f t="shared" si="220"/>
        <v>9.9085202353238824</v>
      </c>
    </row>
    <row r="790" spans="1:55" x14ac:dyDescent="0.2">
      <c r="A790">
        <v>2012</v>
      </c>
      <c r="B790" s="3">
        <v>16169320195.947399</v>
      </c>
      <c r="C790" s="3">
        <v>11452424646.8507</v>
      </c>
      <c r="D790" s="1">
        <v>74.299640243146001</v>
      </c>
      <c r="E790" s="3">
        <v>8915817269.0159798</v>
      </c>
      <c r="F790" s="3">
        <v>0</v>
      </c>
      <c r="G790" s="3">
        <v>0</v>
      </c>
      <c r="H790" s="3">
        <v>0</v>
      </c>
      <c r="I790" s="3">
        <v>0</v>
      </c>
      <c r="J790" s="3">
        <v>949266</v>
      </c>
      <c r="K790" s="3">
        <f t="shared" si="204"/>
        <v>949266</v>
      </c>
      <c r="L790" s="1">
        <v>61.768910893293302</v>
      </c>
      <c r="M790" s="3">
        <v>679569054.36013603</v>
      </c>
      <c r="N790" s="3">
        <v>679569054.36013603</v>
      </c>
      <c r="O790" s="3">
        <v>0</v>
      </c>
      <c r="P790" s="3">
        <v>8341250792.7519798</v>
      </c>
      <c r="Q790" s="1">
        <v>0</v>
      </c>
      <c r="R790" s="1">
        <v>0</v>
      </c>
      <c r="S790" s="3">
        <v>57.013136733000003</v>
      </c>
      <c r="T790" s="3">
        <v>5372444677.2366896</v>
      </c>
      <c r="U790" s="3">
        <v>9423169790.4869804</v>
      </c>
      <c r="V790" s="3">
        <v>767112444.59774804</v>
      </c>
      <c r="W790" s="3">
        <v>0</v>
      </c>
      <c r="X790" s="1">
        <v>0</v>
      </c>
      <c r="Y790" s="1">
        <v>0</v>
      </c>
      <c r="Z790">
        <v>0</v>
      </c>
      <c r="AA790">
        <v>0</v>
      </c>
      <c r="AB790">
        <v>0.36386698283235441</v>
      </c>
      <c r="AC790">
        <v>8915.817269015979</v>
      </c>
      <c r="AD790" s="2">
        <v>0</v>
      </c>
      <c r="AE790" s="2">
        <v>0</v>
      </c>
      <c r="AF790" s="2">
        <v>0</v>
      </c>
      <c r="AG790" s="2">
        <v>0</v>
      </c>
      <c r="AH790" s="2">
        <v>106.46988059062909</v>
      </c>
      <c r="AI790" s="1">
        <v>0</v>
      </c>
      <c r="AJ790" s="1">
        <v>0</v>
      </c>
      <c r="AK790" s="1">
        <v>0</v>
      </c>
      <c r="AL790" s="1">
        <v>0</v>
      </c>
      <c r="AM790" s="1">
        <v>-2.7199026036910986E-2</v>
      </c>
      <c r="AN790">
        <f t="shared" si="205"/>
        <v>8.1407048971162008E-2</v>
      </c>
      <c r="AO790" s="12">
        <f t="shared" si="206"/>
        <v>1</v>
      </c>
      <c r="AP790" s="12">
        <f t="shared" si="207"/>
        <v>1</v>
      </c>
      <c r="AQ790" s="12">
        <f t="shared" si="208"/>
        <v>1</v>
      </c>
      <c r="AR790">
        <f t="shared" si="209"/>
        <v>0</v>
      </c>
      <c r="AS790">
        <f t="shared" si="210"/>
        <v>0</v>
      </c>
      <c r="AT790">
        <f t="shared" si="211"/>
        <v>0</v>
      </c>
      <c r="AU790" s="12">
        <f t="shared" si="212"/>
        <v>1</v>
      </c>
      <c r="AV790" s="12">
        <f t="shared" si="213"/>
        <v>949266</v>
      </c>
      <c r="AW790">
        <f t="shared" si="214"/>
        <v>0</v>
      </c>
      <c r="AX790">
        <f t="shared" si="215"/>
        <v>5.9773879259626375</v>
      </c>
      <c r="AY790">
        <f t="shared" si="216"/>
        <v>5.9773879259626375</v>
      </c>
      <c r="AZ790" s="12">
        <f t="shared" si="217"/>
        <v>11452424646.8507</v>
      </c>
      <c r="BA790" s="12">
        <f t="shared" si="218"/>
        <v>8341250792.7519798</v>
      </c>
      <c r="BB790">
        <f t="shared" si="219"/>
        <v>10.058897442944119</v>
      </c>
      <c r="BC790">
        <f t="shared" si="220"/>
        <v>9.9212311791341516</v>
      </c>
    </row>
    <row r="791" spans="1:55" x14ac:dyDescent="0.2">
      <c r="A791">
        <v>2011</v>
      </c>
      <c r="B791" s="3">
        <v>15948612544.681101</v>
      </c>
      <c r="C791" s="3">
        <v>8363901442.0275002</v>
      </c>
      <c r="D791" s="1">
        <v>54.4771896221487</v>
      </c>
      <c r="E791" s="3">
        <v>8953328226.6661091</v>
      </c>
      <c r="F791" s="3">
        <v>0</v>
      </c>
      <c r="G791" s="3">
        <v>0</v>
      </c>
      <c r="H791" s="3">
        <v>0</v>
      </c>
      <c r="I791" s="3">
        <v>0</v>
      </c>
      <c r="J791" s="3">
        <v>975807</v>
      </c>
      <c r="K791" s="3">
        <f t="shared" si="204"/>
        <v>975807</v>
      </c>
      <c r="L791" s="1">
        <v>58.075019286878401</v>
      </c>
      <c r="M791" s="3">
        <v>587143043.70537996</v>
      </c>
      <c r="N791" s="3">
        <v>587143043.70537996</v>
      </c>
      <c r="O791" s="3">
        <v>0</v>
      </c>
      <c r="P791" s="3">
        <v>7948827267.9784098</v>
      </c>
      <c r="Q791" s="1">
        <v>0</v>
      </c>
      <c r="R791" s="1">
        <v>0</v>
      </c>
      <c r="S791" s="3">
        <v>55.019281571999997</v>
      </c>
      <c r="T791" s="3">
        <v>4874565122.7581396</v>
      </c>
      <c r="U791" s="3">
        <v>8859739683.0924606</v>
      </c>
      <c r="V791" s="3">
        <v>753809000.78230596</v>
      </c>
      <c r="W791" s="3">
        <v>0</v>
      </c>
      <c r="X791" s="1">
        <v>0</v>
      </c>
      <c r="Y791" s="1">
        <v>0</v>
      </c>
      <c r="Z791">
        <v>0</v>
      </c>
      <c r="AA791">
        <v>0</v>
      </c>
      <c r="AB791">
        <v>-0.2733320226010999</v>
      </c>
      <c r="AC791">
        <v>8953.3282266661099</v>
      </c>
      <c r="AD791" s="2">
        <v>0</v>
      </c>
      <c r="AE791" s="2">
        <v>0</v>
      </c>
      <c r="AF791" s="2">
        <v>0</v>
      </c>
      <c r="AG791" s="2">
        <v>0</v>
      </c>
      <c r="AH791" s="2">
        <v>108.98818576690945</v>
      </c>
      <c r="AI791" s="1">
        <v>0</v>
      </c>
      <c r="AJ791" s="1">
        <v>0</v>
      </c>
      <c r="AK791" s="1">
        <v>0</v>
      </c>
      <c r="AL791" s="1">
        <v>0</v>
      </c>
      <c r="AM791" s="1">
        <v>-7.7762110074228369E-2</v>
      </c>
      <c r="AN791">
        <f t="shared" si="205"/>
        <v>8.5082522483233003E-2</v>
      </c>
      <c r="AO791" s="12">
        <f t="shared" si="206"/>
        <v>1</v>
      </c>
      <c r="AP791" s="12">
        <f t="shared" si="207"/>
        <v>1</v>
      </c>
      <c r="AQ791" s="12">
        <f t="shared" si="208"/>
        <v>1</v>
      </c>
      <c r="AR791">
        <f t="shared" si="209"/>
        <v>0</v>
      </c>
      <c r="AS791">
        <f t="shared" si="210"/>
        <v>0</v>
      </c>
      <c r="AT791">
        <f t="shared" si="211"/>
        <v>0</v>
      </c>
      <c r="AU791" s="12">
        <f t="shared" si="212"/>
        <v>1</v>
      </c>
      <c r="AV791" s="12">
        <f t="shared" si="213"/>
        <v>975807</v>
      </c>
      <c r="AW791">
        <f t="shared" si="214"/>
        <v>0</v>
      </c>
      <c r="AX791">
        <f t="shared" si="215"/>
        <v>5.9893639292204668</v>
      </c>
      <c r="AY791">
        <f t="shared" si="216"/>
        <v>5.9893639292204668</v>
      </c>
      <c r="AZ791" s="12">
        <f t="shared" si="217"/>
        <v>8363901442.0275002</v>
      </c>
      <c r="BA791" s="12">
        <f t="shared" si="218"/>
        <v>7948827267.9784098</v>
      </c>
      <c r="BB791">
        <f t="shared" si="219"/>
        <v>9.9224089065660319</v>
      </c>
      <c r="BC791">
        <f t="shared" si="220"/>
        <v>9.9003030596483512</v>
      </c>
    </row>
    <row r="792" spans="1:55" x14ac:dyDescent="0.2">
      <c r="A792">
        <v>2020</v>
      </c>
      <c r="B792" s="3">
        <v>9168012245.1413708</v>
      </c>
      <c r="C792" s="3">
        <v>5742000347.2296104</v>
      </c>
      <c r="D792" s="1">
        <v>20.7095868918062</v>
      </c>
      <c r="E792" s="3">
        <v>579579879.89672804</v>
      </c>
      <c r="F792" s="3">
        <v>326999</v>
      </c>
      <c r="G792" s="3">
        <v>284</v>
      </c>
      <c r="H792" s="3">
        <v>18128</v>
      </c>
      <c r="I792" s="3">
        <v>290175</v>
      </c>
      <c r="J792" s="3">
        <v>18412</v>
      </c>
      <c r="K792" s="3">
        <f t="shared" si="204"/>
        <v>326999</v>
      </c>
      <c r="L792" s="1">
        <v>17.3543379390042</v>
      </c>
      <c r="M792" s="3">
        <v>0</v>
      </c>
      <c r="N792" s="3">
        <v>0</v>
      </c>
      <c r="O792" s="3">
        <v>10889843101.3284</v>
      </c>
      <c r="P792" s="3">
        <v>35982227.199688397</v>
      </c>
      <c r="Q792" s="1">
        <v>0.59543904322203201</v>
      </c>
      <c r="R792" s="1">
        <v>22.8697732810523</v>
      </c>
      <c r="S792" s="3">
        <v>96.606902269700001</v>
      </c>
      <c r="T792" s="3">
        <v>4645594585.3824797</v>
      </c>
      <c r="U792" s="3">
        <v>4808760529.7755299</v>
      </c>
      <c r="V792" s="3">
        <v>301796810.934811</v>
      </c>
      <c r="W792" s="3">
        <v>42800067.5040382</v>
      </c>
      <c r="X792" s="1">
        <v>4.8189886956648298</v>
      </c>
      <c r="Y792" s="1">
        <v>3.30606174054649</v>
      </c>
      <c r="Z792">
        <v>0</v>
      </c>
      <c r="AA792">
        <v>0</v>
      </c>
      <c r="AB792">
        <v>-1.476576728418022E-2</v>
      </c>
      <c r="AC792">
        <v>579.57987989672802</v>
      </c>
      <c r="AD792" s="2">
        <v>0.49001010878880807</v>
      </c>
      <c r="AE792" s="2">
        <v>31.27782835254758</v>
      </c>
      <c r="AF792" s="2">
        <v>500.66437787955061</v>
      </c>
      <c r="AG792" s="2">
        <v>564.20005480222335</v>
      </c>
      <c r="AH792" s="2">
        <v>31.767838461336385</v>
      </c>
      <c r="AI792" s="1">
        <v>-5.2088889404234597E-2</v>
      </c>
      <c r="AJ792" s="1">
        <v>-0.37991266375545851</v>
      </c>
      <c r="AK792" s="1">
        <v>-0.51297619687281715</v>
      </c>
      <c r="AL792" s="1">
        <v>7.6284828343372607E-2</v>
      </c>
      <c r="AM792" s="1">
        <v>-0.51135881104033976</v>
      </c>
      <c r="AN792">
        <f t="shared" si="205"/>
        <v>6.2759792064109851E-2</v>
      </c>
      <c r="AO792" s="12">
        <f t="shared" si="206"/>
        <v>284</v>
      </c>
      <c r="AP792" s="12">
        <f t="shared" si="207"/>
        <v>18128</v>
      </c>
      <c r="AQ792" s="12">
        <f t="shared" si="208"/>
        <v>290175</v>
      </c>
      <c r="AR792">
        <f t="shared" si="209"/>
        <v>2.4533183400470375</v>
      </c>
      <c r="AS792">
        <f t="shared" si="210"/>
        <v>4.2583498925193224</v>
      </c>
      <c r="AT792">
        <f t="shared" si="211"/>
        <v>5.4626599931129451</v>
      </c>
      <c r="AU792" s="12">
        <f t="shared" si="212"/>
        <v>326999</v>
      </c>
      <c r="AV792" s="12">
        <f t="shared" si="213"/>
        <v>326999</v>
      </c>
      <c r="AW792">
        <f t="shared" si="214"/>
        <v>5.5145464245405735</v>
      </c>
      <c r="AX792">
        <f t="shared" si="215"/>
        <v>5.5145464245405735</v>
      </c>
      <c r="AY792">
        <f t="shared" si="216"/>
        <v>5.5145464245405735</v>
      </c>
      <c r="AZ792" s="12">
        <f t="shared" si="217"/>
        <v>5742000347.2296104</v>
      </c>
      <c r="BA792" s="12">
        <f t="shared" si="218"/>
        <v>35982227.199688397</v>
      </c>
      <c r="BB792">
        <f t="shared" si="219"/>
        <v>9.7590632144230955</v>
      </c>
      <c r="BC792">
        <f t="shared" si="220"/>
        <v>7.5560880414608604</v>
      </c>
    </row>
    <row r="793" spans="1:55" x14ac:dyDescent="0.2">
      <c r="A793">
        <v>2019</v>
      </c>
      <c r="B793" s="3">
        <v>9362747019.8691807</v>
      </c>
      <c r="C793" s="3">
        <v>5742678338.1487799</v>
      </c>
      <c r="D793" s="1">
        <v>21.019962770395999</v>
      </c>
      <c r="E793" s="3">
        <v>587968566.70008302</v>
      </c>
      <c r="F793" s="3">
        <v>344968</v>
      </c>
      <c r="G793" s="3">
        <v>458</v>
      </c>
      <c r="H793" s="3">
        <v>37222</v>
      </c>
      <c r="I793" s="3">
        <v>269608</v>
      </c>
      <c r="J793" s="3">
        <v>37680</v>
      </c>
      <c r="K793" s="3">
        <f t="shared" si="204"/>
        <v>344968</v>
      </c>
      <c r="L793" s="1">
        <v>15.268933777028799</v>
      </c>
      <c r="M793" s="3">
        <v>0</v>
      </c>
      <c r="N793" s="3">
        <v>0</v>
      </c>
      <c r="O793" s="3">
        <v>9386833307.2001991</v>
      </c>
      <c r="P793" s="3">
        <v>28966699.423200201</v>
      </c>
      <c r="Q793" s="1">
        <v>0.27477333220665201</v>
      </c>
      <c r="R793" s="1">
        <v>0</v>
      </c>
      <c r="S793" s="3">
        <v>95.187190204999993</v>
      </c>
      <c r="T793" s="3">
        <v>3970724665.6697302</v>
      </c>
      <c r="U793" s="3">
        <v>4171490572.5272398</v>
      </c>
      <c r="V793" s="3">
        <v>298580669.59517598</v>
      </c>
      <c r="W793" s="3">
        <v>73399090.5669844</v>
      </c>
      <c r="X793" s="1">
        <v>3.5298193796367401</v>
      </c>
      <c r="Y793" s="1">
        <v>2.7186692950287501</v>
      </c>
      <c r="Z793">
        <v>0</v>
      </c>
      <c r="AA793">
        <v>0</v>
      </c>
      <c r="AB793">
        <v>0.31910665891982837</v>
      </c>
      <c r="AC793">
        <v>587.96856670008299</v>
      </c>
      <c r="AD793" s="2">
        <v>0.77895320590092243</v>
      </c>
      <c r="AE793" s="2">
        <v>63.306105305773222</v>
      </c>
      <c r="AF793" s="2">
        <v>458.54151951208712</v>
      </c>
      <c r="AG793" s="2">
        <v>586.71163653543545</v>
      </c>
      <c r="AH793" s="2">
        <v>64.085058511674148</v>
      </c>
      <c r="AI793" s="1">
        <v>-7.4882472357874014E-2</v>
      </c>
      <c r="AJ793" s="1">
        <v>-0.32148148148148148</v>
      </c>
      <c r="AK793" s="1">
        <v>-0.22159019616044168</v>
      </c>
      <c r="AL793" s="1">
        <v>-2.2823073159239593E-2</v>
      </c>
      <c r="AM793" s="1">
        <v>-0.22298063638050852</v>
      </c>
      <c r="AN793">
        <f t="shared" si="205"/>
        <v>7.1576493918404094E-2</v>
      </c>
      <c r="AO793" s="12">
        <f t="shared" si="206"/>
        <v>458</v>
      </c>
      <c r="AP793" s="12">
        <f t="shared" si="207"/>
        <v>37222</v>
      </c>
      <c r="AQ793" s="12">
        <f t="shared" si="208"/>
        <v>269608</v>
      </c>
      <c r="AR793">
        <f t="shared" si="209"/>
        <v>2.6608654780038692</v>
      </c>
      <c r="AS793">
        <f t="shared" si="210"/>
        <v>4.5707997047869036</v>
      </c>
      <c r="AT793">
        <f t="shared" si="211"/>
        <v>5.4307327747486971</v>
      </c>
      <c r="AU793" s="12">
        <f t="shared" si="212"/>
        <v>344968</v>
      </c>
      <c r="AV793" s="12">
        <f t="shared" si="213"/>
        <v>344968</v>
      </c>
      <c r="AW793">
        <f t="shared" si="214"/>
        <v>5.5377788108182626</v>
      </c>
      <c r="AX793">
        <f t="shared" si="215"/>
        <v>5.5377788108182626</v>
      </c>
      <c r="AY793">
        <f t="shared" si="216"/>
        <v>5.5377788108182626</v>
      </c>
      <c r="AZ793" s="12">
        <f t="shared" si="217"/>
        <v>5742678338.1487799</v>
      </c>
      <c r="BA793" s="12">
        <f t="shared" si="218"/>
        <v>28966699.423200201</v>
      </c>
      <c r="BB793">
        <f t="shared" si="219"/>
        <v>9.759114491036641</v>
      </c>
      <c r="BC793">
        <f t="shared" si="220"/>
        <v>7.4618990128443219</v>
      </c>
    </row>
    <row r="794" spans="1:55" x14ac:dyDescent="0.2">
      <c r="A794">
        <v>2018</v>
      </c>
      <c r="B794" s="3">
        <v>8870803538.0356102</v>
      </c>
      <c r="C794" s="3">
        <v>4353460199.2315502</v>
      </c>
      <c r="D794" s="1">
        <v>15.9349986055021</v>
      </c>
      <c r="E794" s="3">
        <v>549381784.41185105</v>
      </c>
      <c r="F794" s="3">
        <v>372891</v>
      </c>
      <c r="G794" s="3">
        <v>675</v>
      </c>
      <c r="H794" s="3">
        <v>47818</v>
      </c>
      <c r="I794" s="3">
        <v>275905</v>
      </c>
      <c r="J794" s="3">
        <v>48493</v>
      </c>
      <c r="K794" s="3">
        <f t="shared" si="204"/>
        <v>372891</v>
      </c>
      <c r="L794" s="1">
        <v>14.331152376015501</v>
      </c>
      <c r="M794" s="3">
        <v>0</v>
      </c>
      <c r="N794" s="3">
        <v>0</v>
      </c>
      <c r="O794" s="3">
        <v>8980974809.49053</v>
      </c>
      <c r="P794" s="3">
        <v>24229849.5323302</v>
      </c>
      <c r="Q794" s="1">
        <v>0.52413089197759399</v>
      </c>
      <c r="R794" s="1">
        <v>0</v>
      </c>
      <c r="S794" s="3">
        <v>101.52700561</v>
      </c>
      <c r="T794" s="3">
        <v>3975074257.8283901</v>
      </c>
      <c r="U794" s="3">
        <v>3915287596.5839801</v>
      </c>
      <c r="V794" s="3">
        <v>265494112.564951</v>
      </c>
      <c r="W794" s="3">
        <v>-4386193.4710991299</v>
      </c>
      <c r="X794" s="1">
        <v>5.9303071235347797</v>
      </c>
      <c r="Y794" s="1">
        <v>3.9763306890987198</v>
      </c>
      <c r="Z794">
        <v>0</v>
      </c>
      <c r="AA794">
        <v>0</v>
      </c>
      <c r="AB794">
        <v>0.13280955517057325</v>
      </c>
      <c r="AC794">
        <v>549.38178441185107</v>
      </c>
      <c r="AD794" s="2">
        <v>1.2286537689316208</v>
      </c>
      <c r="AE794" s="2">
        <v>87.039653218921842</v>
      </c>
      <c r="AF794" s="2">
        <v>502.20995276604276</v>
      </c>
      <c r="AG794" s="2">
        <v>678.74656674174969</v>
      </c>
      <c r="AH794" s="2">
        <v>88.268306987853464</v>
      </c>
      <c r="AI794" s="1">
        <v>-0.12089256665959403</v>
      </c>
      <c r="AJ794" s="1">
        <v>-0.39839572192513367</v>
      </c>
      <c r="AK794" s="1">
        <v>-1.528006589785832E-2</v>
      </c>
      <c r="AL794" s="1">
        <v>-0.15055448483094525</v>
      </c>
      <c r="AM794" s="1">
        <v>-2.393220884827503E-2</v>
      </c>
      <c r="AN794">
        <f t="shared" si="205"/>
        <v>6.7809606833630812E-2</v>
      </c>
      <c r="AO794" s="12">
        <f t="shared" si="206"/>
        <v>675</v>
      </c>
      <c r="AP794" s="12">
        <f t="shared" si="207"/>
        <v>47818</v>
      </c>
      <c r="AQ794" s="12">
        <f t="shared" si="208"/>
        <v>275905</v>
      </c>
      <c r="AR794">
        <f t="shared" si="209"/>
        <v>2.8293037728310249</v>
      </c>
      <c r="AS794">
        <f t="shared" si="210"/>
        <v>4.6795914076825573</v>
      </c>
      <c r="AT794">
        <f t="shared" si="211"/>
        <v>5.4407595709131593</v>
      </c>
      <c r="AU794" s="12">
        <f t="shared" si="212"/>
        <v>372891</v>
      </c>
      <c r="AV794" s="12">
        <f t="shared" si="213"/>
        <v>372891</v>
      </c>
      <c r="AW794">
        <f t="shared" si="214"/>
        <v>5.5715819014693633</v>
      </c>
      <c r="AX794">
        <f t="shared" si="215"/>
        <v>5.5715819014693633</v>
      </c>
      <c r="AY794">
        <f t="shared" si="216"/>
        <v>5.5715819014693633</v>
      </c>
      <c r="AZ794" s="12">
        <f t="shared" si="217"/>
        <v>4353460199.2315502</v>
      </c>
      <c r="BA794" s="12">
        <f t="shared" si="218"/>
        <v>24229849.5323302</v>
      </c>
      <c r="BB794">
        <f t="shared" si="219"/>
        <v>9.6388345783503411</v>
      </c>
      <c r="BC794">
        <f t="shared" si="220"/>
        <v>7.3843507171716949</v>
      </c>
    </row>
    <row r="795" spans="1:55" x14ac:dyDescent="0.2">
      <c r="A795">
        <v>2017</v>
      </c>
      <c r="B795" s="3">
        <v>8212188369.3363895</v>
      </c>
      <c r="C795" s="3">
        <v>3843064511.02986</v>
      </c>
      <c r="D795" s="1">
        <v>14.066793957350299</v>
      </c>
      <c r="E795" s="3">
        <v>541800434.07767904</v>
      </c>
      <c r="F795" s="3">
        <v>424170</v>
      </c>
      <c r="G795" s="3">
        <v>1122</v>
      </c>
      <c r="H795" s="3">
        <v>48560</v>
      </c>
      <c r="I795" s="3">
        <v>324806</v>
      </c>
      <c r="J795" s="3">
        <v>49682</v>
      </c>
      <c r="K795" s="3">
        <f t="shared" si="204"/>
        <v>424170</v>
      </c>
      <c r="L795" s="1">
        <v>12.5515053363854</v>
      </c>
      <c r="M795" s="3">
        <v>0</v>
      </c>
      <c r="N795" s="3">
        <v>0</v>
      </c>
      <c r="O795" s="3">
        <v>8527204787.7578897</v>
      </c>
      <c r="P795" s="3">
        <v>19514627.455283701</v>
      </c>
      <c r="Q795" s="1">
        <v>0.62944622803476602</v>
      </c>
      <c r="R795" s="1">
        <v>0</v>
      </c>
      <c r="S795" s="3">
        <v>113.302507558</v>
      </c>
      <c r="T795" s="3">
        <v>3885240359.9253802</v>
      </c>
      <c r="U795" s="3">
        <v>3429085943.1581302</v>
      </c>
      <c r="V795" s="3">
        <v>268457910.91078103</v>
      </c>
      <c r="W795" s="3">
        <v>-66211333.0471453</v>
      </c>
      <c r="X795" s="1">
        <v>5.8019899759481204</v>
      </c>
      <c r="Y795" s="1">
        <v>4.2604585804269899</v>
      </c>
      <c r="Z795">
        <v>0</v>
      </c>
      <c r="AA795">
        <v>0</v>
      </c>
      <c r="AB795">
        <v>7.8374384329660041E-2</v>
      </c>
      <c r="AC795">
        <v>541.80043407767903</v>
      </c>
      <c r="AD795" s="2">
        <v>2.0708732024366312</v>
      </c>
      <c r="AE795" s="2">
        <v>89.627096889770769</v>
      </c>
      <c r="AF795" s="2">
        <v>599.49379803086663</v>
      </c>
      <c r="AG795" s="2">
        <v>782.88973821528145</v>
      </c>
      <c r="AH795" s="2">
        <v>91.697970092207399</v>
      </c>
      <c r="AI795" s="1">
        <v>24.039551357733178</v>
      </c>
      <c r="AJ795" s="1">
        <v>0.84539473684210531</v>
      </c>
      <c r="AK795" s="1">
        <v>5.268232864334581</v>
      </c>
      <c r="AL795" s="1">
        <v>1411.2</v>
      </c>
      <c r="AM795" s="1">
        <v>4.9463794135248351</v>
      </c>
      <c r="AN795">
        <f t="shared" si="205"/>
        <v>7.8288475518212247E-2</v>
      </c>
      <c r="AO795" s="12">
        <f t="shared" si="206"/>
        <v>1122</v>
      </c>
      <c r="AP795" s="12">
        <f t="shared" si="207"/>
        <v>48560</v>
      </c>
      <c r="AQ795" s="12">
        <f t="shared" si="208"/>
        <v>324806</v>
      </c>
      <c r="AR795">
        <f t="shared" si="209"/>
        <v>3.0499928569201424</v>
      </c>
      <c r="AS795">
        <f t="shared" si="210"/>
        <v>4.6862786780672012</v>
      </c>
      <c r="AT795">
        <f t="shared" si="211"/>
        <v>5.5116240431763535</v>
      </c>
      <c r="AU795" s="12">
        <f t="shared" si="212"/>
        <v>424170</v>
      </c>
      <c r="AV795" s="12">
        <f t="shared" si="213"/>
        <v>424170</v>
      </c>
      <c r="AW795">
        <f t="shared" si="214"/>
        <v>5.6275399491989608</v>
      </c>
      <c r="AX795">
        <f t="shared" si="215"/>
        <v>5.6275399491989608</v>
      </c>
      <c r="AY795">
        <f t="shared" si="216"/>
        <v>5.6275399491989608</v>
      </c>
      <c r="AZ795" s="12">
        <f t="shared" si="217"/>
        <v>3843064511.02986</v>
      </c>
      <c r="BA795" s="12">
        <f t="shared" si="218"/>
        <v>19514627.455283701</v>
      </c>
      <c r="BB795">
        <f t="shared" si="219"/>
        <v>9.584677674745155</v>
      </c>
      <c r="BC795">
        <f t="shared" si="220"/>
        <v>7.2903602647815564</v>
      </c>
    </row>
    <row r="796" spans="1:55" x14ac:dyDescent="0.2">
      <c r="A796">
        <v>2016</v>
      </c>
      <c r="B796" s="3">
        <v>7578216970.4601603</v>
      </c>
      <c r="C796" s="3">
        <v>3563757232.0662799</v>
      </c>
      <c r="D796" s="1">
        <v>13.044443712463099</v>
      </c>
      <c r="E796" s="3">
        <v>524981497.55817902</v>
      </c>
      <c r="F796" s="3">
        <v>16940</v>
      </c>
      <c r="G796" s="3">
        <v>608</v>
      </c>
      <c r="H796" s="3">
        <v>7747</v>
      </c>
      <c r="I796" s="3">
        <v>230</v>
      </c>
      <c r="J796" s="3">
        <v>8355</v>
      </c>
      <c r="K796" s="3">
        <f t="shared" si="204"/>
        <v>16940</v>
      </c>
      <c r="L796" s="1">
        <v>11.1763121521562</v>
      </c>
      <c r="M796" s="3">
        <v>0</v>
      </c>
      <c r="N796" s="3">
        <v>0</v>
      </c>
      <c r="O796" s="3">
        <v>8206986072.0312004</v>
      </c>
      <c r="P796" s="3">
        <v>14412595.935307501</v>
      </c>
      <c r="Q796" s="1">
        <v>0.64389855022595899</v>
      </c>
      <c r="R796" s="1">
        <v>0</v>
      </c>
      <c r="S796" s="3">
        <v>131.57408674199999</v>
      </c>
      <c r="T796" s="3">
        <v>4017458897.4164701</v>
      </c>
      <c r="U796" s="3">
        <v>3053381556.2655802</v>
      </c>
      <c r="V796" s="3">
        <v>235366139.641184</v>
      </c>
      <c r="W796" s="3">
        <v>14776410.508554099</v>
      </c>
      <c r="X796" s="1">
        <v>5.7682640934608402</v>
      </c>
      <c r="Y796" s="1">
        <v>4.6217606495385404</v>
      </c>
      <c r="Z796">
        <v>0</v>
      </c>
      <c r="AA796">
        <v>0</v>
      </c>
      <c r="AB796">
        <v>0.14482460458918123</v>
      </c>
      <c r="AC796">
        <v>524.98149755817906</v>
      </c>
      <c r="AD796" s="2">
        <v>1.1581360539903993</v>
      </c>
      <c r="AE796" s="2">
        <v>14.75671054319675</v>
      </c>
      <c r="AF796" s="2">
        <v>0.43811067831873662</v>
      </c>
      <c r="AG796" s="2">
        <v>32.267803872693037</v>
      </c>
      <c r="AH796" s="2">
        <v>15.91484659718715</v>
      </c>
      <c r="AI796" s="1">
        <v>0</v>
      </c>
      <c r="AJ796" s="1">
        <v>0</v>
      </c>
      <c r="AK796" s="1">
        <v>0</v>
      </c>
      <c r="AL796" s="1">
        <v>0</v>
      </c>
      <c r="AM796" s="1">
        <v>-0.49777590767011298</v>
      </c>
      <c r="AN796">
        <f t="shared" si="205"/>
        <v>7.7083762806587172E-2</v>
      </c>
      <c r="AO796" s="12">
        <f t="shared" si="206"/>
        <v>608</v>
      </c>
      <c r="AP796" s="12">
        <f t="shared" si="207"/>
        <v>7747</v>
      </c>
      <c r="AQ796" s="12">
        <f t="shared" si="208"/>
        <v>230</v>
      </c>
      <c r="AR796">
        <f t="shared" si="209"/>
        <v>2.7839035792727351</v>
      </c>
      <c r="AS796">
        <f t="shared" si="210"/>
        <v>3.8891335559667239</v>
      </c>
      <c r="AT796">
        <f t="shared" si="211"/>
        <v>2.3617278360175931</v>
      </c>
      <c r="AU796" s="12">
        <f t="shared" si="212"/>
        <v>16940</v>
      </c>
      <c r="AV796" s="12">
        <f t="shared" si="213"/>
        <v>16940</v>
      </c>
      <c r="AW796">
        <f t="shared" si="214"/>
        <v>4.228913405994688</v>
      </c>
      <c r="AX796">
        <f t="shared" si="215"/>
        <v>4.228913405994688</v>
      </c>
      <c r="AY796">
        <f t="shared" si="216"/>
        <v>4.228913405994688</v>
      </c>
      <c r="AZ796" s="12">
        <f t="shared" si="217"/>
        <v>3563757232.0662799</v>
      </c>
      <c r="BA796" s="12">
        <f t="shared" si="218"/>
        <v>14412595.935307501</v>
      </c>
      <c r="BB796">
        <f t="shared" si="219"/>
        <v>9.5519081116484994</v>
      </c>
      <c r="BC796">
        <f t="shared" si="220"/>
        <v>7.1587422111291907</v>
      </c>
    </row>
    <row r="797" spans="1:55" x14ac:dyDescent="0.2">
      <c r="A797">
        <v>2015</v>
      </c>
      <c r="B797" s="3">
        <v>7198769366.0181704</v>
      </c>
      <c r="C797" s="3">
        <v>2258826720.2789502</v>
      </c>
      <c r="D797" s="1">
        <v>11.394272677380201</v>
      </c>
      <c r="E797" s="3">
        <v>475756899.23691601</v>
      </c>
      <c r="F797" s="3">
        <v>0</v>
      </c>
      <c r="G797" s="3">
        <v>0</v>
      </c>
      <c r="H797" s="3">
        <v>0</v>
      </c>
      <c r="I797" s="3">
        <v>0</v>
      </c>
      <c r="J797" s="3">
        <v>16636</v>
      </c>
      <c r="K797" s="3">
        <f t="shared" si="204"/>
        <v>16636</v>
      </c>
      <c r="L797" s="1">
        <v>9.0944320058910701</v>
      </c>
      <c r="M797" s="3">
        <v>0</v>
      </c>
      <c r="N797" s="3">
        <v>0</v>
      </c>
      <c r="O797" s="3">
        <v>4559463003.8761902</v>
      </c>
      <c r="P797" s="3">
        <v>10683641.7451015</v>
      </c>
      <c r="Q797" s="1">
        <v>0.68142395305827896</v>
      </c>
      <c r="R797" s="1">
        <v>0</v>
      </c>
      <c r="S797" s="3">
        <v>129.35058346</v>
      </c>
      <c r="T797" s="3">
        <v>2223505684.0111299</v>
      </c>
      <c r="U797" s="3">
        <v>1718976153.4363301</v>
      </c>
      <c r="V797" s="3">
        <v>194388975.25190699</v>
      </c>
      <c r="W797" s="3">
        <v>29397269.203459501</v>
      </c>
      <c r="X797" s="1">
        <v>6.4567479665763896</v>
      </c>
      <c r="Y797" s="1">
        <v>5.2241845077567097</v>
      </c>
      <c r="Z797">
        <v>0</v>
      </c>
      <c r="AA797">
        <v>0</v>
      </c>
      <c r="AB797">
        <v>1.2406574640588142E-2</v>
      </c>
      <c r="AC797">
        <v>475.75689923691601</v>
      </c>
      <c r="AD797" s="2">
        <v>0</v>
      </c>
      <c r="AE797" s="2">
        <v>0</v>
      </c>
      <c r="AF797" s="2">
        <v>0</v>
      </c>
      <c r="AG797" s="2">
        <v>0</v>
      </c>
      <c r="AH797" s="2">
        <v>34.967438258243007</v>
      </c>
      <c r="AI797" s="1">
        <v>0</v>
      </c>
      <c r="AJ797" s="1">
        <v>0</v>
      </c>
      <c r="AK797" s="1">
        <v>0</v>
      </c>
      <c r="AL797" s="1">
        <v>0</v>
      </c>
      <c r="AM797" s="1">
        <v>9.4977950371881781E-2</v>
      </c>
      <c r="AN797">
        <f t="shared" si="205"/>
        <v>0.11308416051224009</v>
      </c>
      <c r="AO797" s="12">
        <f t="shared" si="206"/>
        <v>1</v>
      </c>
      <c r="AP797" s="12">
        <f t="shared" si="207"/>
        <v>1</v>
      </c>
      <c r="AQ797" s="12">
        <f t="shared" si="208"/>
        <v>1</v>
      </c>
      <c r="AR797">
        <f t="shared" si="209"/>
        <v>0</v>
      </c>
      <c r="AS797">
        <f t="shared" si="210"/>
        <v>0</v>
      </c>
      <c r="AT797">
        <f t="shared" si="211"/>
        <v>0</v>
      </c>
      <c r="AU797" s="12">
        <f t="shared" si="212"/>
        <v>1</v>
      </c>
      <c r="AV797" s="12">
        <f t="shared" si="213"/>
        <v>16636</v>
      </c>
      <c r="AW797">
        <f t="shared" si="214"/>
        <v>0</v>
      </c>
      <c r="AX797">
        <f t="shared" si="215"/>
        <v>4.221048911692896</v>
      </c>
      <c r="AY797">
        <f t="shared" si="216"/>
        <v>4.221048911692896</v>
      </c>
      <c r="AZ797" s="12">
        <f t="shared" si="217"/>
        <v>2258826720.2789502</v>
      </c>
      <c r="BA797" s="12">
        <f t="shared" si="218"/>
        <v>10683641.7451015</v>
      </c>
      <c r="BB797">
        <f t="shared" si="219"/>
        <v>9.3538829164834123</v>
      </c>
      <c r="BC797">
        <f t="shared" si="220"/>
        <v>7.0287193163828272</v>
      </c>
    </row>
    <row r="798" spans="1:55" x14ac:dyDescent="0.2">
      <c r="A798">
        <v>2014</v>
      </c>
      <c r="B798" s="3">
        <v>4247032336.28127</v>
      </c>
      <c r="C798" s="3">
        <v>2231145842.8456502</v>
      </c>
      <c r="D798" s="1">
        <v>11.254641132121501</v>
      </c>
      <c r="E798" s="3">
        <v>353841177.81735498</v>
      </c>
      <c r="F798" s="3">
        <v>0</v>
      </c>
      <c r="G798" s="3">
        <v>0</v>
      </c>
      <c r="H798" s="3">
        <v>0</v>
      </c>
      <c r="I798" s="3">
        <v>0</v>
      </c>
      <c r="J798" s="3">
        <v>15193</v>
      </c>
      <c r="K798" s="3">
        <f t="shared" si="204"/>
        <v>15193</v>
      </c>
      <c r="L798" s="1">
        <v>7.6574515269481402</v>
      </c>
      <c r="M798" s="3">
        <v>0</v>
      </c>
      <c r="N798" s="3">
        <v>0</v>
      </c>
      <c r="O798" s="3">
        <v>4015280707.80866</v>
      </c>
      <c r="P798" s="3">
        <v>9861901.0967866108</v>
      </c>
      <c r="Q798" s="1">
        <v>0</v>
      </c>
      <c r="R798" s="1">
        <v>0</v>
      </c>
      <c r="S798" s="3">
        <v>135.14543190000001</v>
      </c>
      <c r="T798" s="3">
        <v>1956049759.47662</v>
      </c>
      <c r="U798" s="3">
        <v>1447366538.3875301</v>
      </c>
      <c r="V798" s="3">
        <v>150339266.849246</v>
      </c>
      <c r="W798" s="3">
        <v>25617339.109365299</v>
      </c>
      <c r="X798" s="1">
        <v>0</v>
      </c>
      <c r="Y798" s="1">
        <v>0</v>
      </c>
      <c r="Z798">
        <v>0</v>
      </c>
      <c r="AA798">
        <v>0</v>
      </c>
      <c r="AB798">
        <v>0.14873392768258054</v>
      </c>
      <c r="AC798">
        <v>353.841177817355</v>
      </c>
      <c r="AD798" s="2">
        <v>0</v>
      </c>
      <c r="AE798" s="2">
        <v>0</v>
      </c>
      <c r="AF798" s="2">
        <v>0</v>
      </c>
      <c r="AG798" s="2">
        <v>0</v>
      </c>
      <c r="AH798" s="2">
        <v>42.937342944981637</v>
      </c>
      <c r="AI798" s="1">
        <v>-1</v>
      </c>
      <c r="AJ798" s="1">
        <v>-1</v>
      </c>
      <c r="AK798" s="1">
        <v>0</v>
      </c>
      <c r="AL798" s="1">
        <v>0</v>
      </c>
      <c r="AM798" s="1">
        <v>-0.24035000000000001</v>
      </c>
      <c r="AN798">
        <f t="shared" si="205"/>
        <v>0.1038709012968717</v>
      </c>
      <c r="AO798" s="12">
        <f t="shared" si="206"/>
        <v>1</v>
      </c>
      <c r="AP798" s="12">
        <f t="shared" si="207"/>
        <v>1</v>
      </c>
      <c r="AQ798" s="12">
        <f t="shared" si="208"/>
        <v>1</v>
      </c>
      <c r="AR798">
        <f t="shared" si="209"/>
        <v>0</v>
      </c>
      <c r="AS798">
        <f t="shared" si="210"/>
        <v>0</v>
      </c>
      <c r="AT798">
        <f t="shared" si="211"/>
        <v>0</v>
      </c>
      <c r="AU798" s="12">
        <f t="shared" si="212"/>
        <v>1</v>
      </c>
      <c r="AV798" s="12">
        <f t="shared" si="213"/>
        <v>15193</v>
      </c>
      <c r="AW798">
        <f t="shared" si="214"/>
        <v>0</v>
      </c>
      <c r="AX798">
        <f t="shared" si="215"/>
        <v>4.1816435378393484</v>
      </c>
      <c r="AY798">
        <f t="shared" si="216"/>
        <v>4.1816435378393484</v>
      </c>
      <c r="AZ798" s="12">
        <f t="shared" si="217"/>
        <v>2231145842.8456502</v>
      </c>
      <c r="BA798" s="12">
        <f t="shared" si="218"/>
        <v>9861901.0967866108</v>
      </c>
      <c r="BB798">
        <f t="shared" si="219"/>
        <v>9.3485279596486617</v>
      </c>
      <c r="BC798">
        <f t="shared" si="220"/>
        <v>6.9939606427565462</v>
      </c>
    </row>
    <row r="799" spans="1:55" x14ac:dyDescent="0.2">
      <c r="A799">
        <v>2013</v>
      </c>
      <c r="B799" s="3">
        <v>0</v>
      </c>
      <c r="C799" s="3">
        <v>1942265122.5655799</v>
      </c>
      <c r="D799" s="1">
        <v>9.7974307721773801</v>
      </c>
      <c r="E799" s="3">
        <v>352862148.95798099</v>
      </c>
      <c r="F799" s="3">
        <v>4000</v>
      </c>
      <c r="G799" s="3">
        <v>2000</v>
      </c>
      <c r="H799" s="3">
        <v>0</v>
      </c>
      <c r="I799" s="3">
        <v>0</v>
      </c>
      <c r="J799" s="3">
        <v>20000</v>
      </c>
      <c r="K799" s="3">
        <f t="shared" si="204"/>
        <v>4000</v>
      </c>
      <c r="L799" s="1">
        <v>7.8499125968939998</v>
      </c>
      <c r="M799" s="3">
        <v>0</v>
      </c>
      <c r="N799" s="3">
        <v>0</v>
      </c>
      <c r="O799" s="3">
        <v>4340392445.6991196</v>
      </c>
      <c r="P799" s="3">
        <v>9494517.3769167401</v>
      </c>
      <c r="Q799" s="1">
        <v>0</v>
      </c>
      <c r="R799" s="1">
        <v>0</v>
      </c>
      <c r="S799" s="3">
        <v>148.404052716</v>
      </c>
      <c r="T799" s="3">
        <v>2201936821.66327</v>
      </c>
      <c r="U799" s="3">
        <v>1483744400.08079</v>
      </c>
      <c r="V799" s="3">
        <v>138288002.923729</v>
      </c>
      <c r="W799" s="3">
        <v>135519822.90509701</v>
      </c>
      <c r="X799" s="1">
        <v>0</v>
      </c>
      <c r="Y799" s="1">
        <v>0</v>
      </c>
      <c r="Z799">
        <v>0</v>
      </c>
      <c r="AA799">
        <v>0</v>
      </c>
      <c r="AB799">
        <v>5.2814660790840851E-2</v>
      </c>
      <c r="AC799">
        <v>352.86214895798099</v>
      </c>
      <c r="AD799" s="2">
        <v>5.6679357814548732</v>
      </c>
      <c r="AE799" s="2">
        <v>0</v>
      </c>
      <c r="AF799" s="2">
        <v>0</v>
      </c>
      <c r="AG799" s="2">
        <v>11.335871562909746</v>
      </c>
      <c r="AH799" s="2">
        <v>56.679357814548737</v>
      </c>
      <c r="AI799" s="1">
        <v>0</v>
      </c>
      <c r="AJ799" s="1">
        <v>0</v>
      </c>
      <c r="AK799" s="1">
        <v>0</v>
      </c>
      <c r="AL799" s="1">
        <v>0</v>
      </c>
      <c r="AM799" s="1">
        <v>0</v>
      </c>
      <c r="AN799">
        <f t="shared" si="205"/>
        <v>9.320203865045705E-2</v>
      </c>
      <c r="AO799" s="12">
        <f t="shared" si="206"/>
        <v>2000</v>
      </c>
      <c r="AP799" s="12">
        <f t="shared" si="207"/>
        <v>1</v>
      </c>
      <c r="AQ799" s="12">
        <f t="shared" si="208"/>
        <v>1</v>
      </c>
      <c r="AR799">
        <f t="shared" si="209"/>
        <v>3.3010299956639813</v>
      </c>
      <c r="AS799">
        <f t="shared" si="210"/>
        <v>0</v>
      </c>
      <c r="AT799">
        <f t="shared" si="211"/>
        <v>0</v>
      </c>
      <c r="AU799" s="12">
        <f t="shared" si="212"/>
        <v>4000</v>
      </c>
      <c r="AV799" s="12">
        <f t="shared" si="213"/>
        <v>4000</v>
      </c>
      <c r="AW799">
        <f t="shared" si="214"/>
        <v>3.6020599913279625</v>
      </c>
      <c r="AX799">
        <f t="shared" si="215"/>
        <v>3.6020599913279625</v>
      </c>
      <c r="AY799">
        <f t="shared" si="216"/>
        <v>3.6020599913279625</v>
      </c>
      <c r="AZ799" s="12">
        <f t="shared" si="217"/>
        <v>1942265122.5655799</v>
      </c>
      <c r="BA799" s="12">
        <f t="shared" si="218"/>
        <v>9494517.3769167401</v>
      </c>
      <c r="BB799">
        <f t="shared" si="219"/>
        <v>9.288308511570138</v>
      </c>
      <c r="BC799">
        <f t="shared" si="220"/>
        <v>6.9774728936787245</v>
      </c>
    </row>
    <row r="800" spans="1:55" x14ac:dyDescent="0.2">
      <c r="A800">
        <v>2012</v>
      </c>
      <c r="B800" s="3">
        <v>3994232586.7456398</v>
      </c>
      <c r="C800" s="3">
        <v>1844830999.1301</v>
      </c>
      <c r="D800" s="1">
        <v>9.3059406722336693</v>
      </c>
      <c r="E800" s="3">
        <v>369861199.73974502</v>
      </c>
      <c r="F800" s="3">
        <v>0</v>
      </c>
      <c r="G800" s="3">
        <v>0</v>
      </c>
      <c r="H800" s="3">
        <v>0</v>
      </c>
      <c r="I800" s="3">
        <v>0</v>
      </c>
      <c r="J800" s="3">
        <v>20000</v>
      </c>
      <c r="K800" s="3">
        <f t="shared" si="204"/>
        <v>20000</v>
      </c>
      <c r="L800" s="1">
        <v>7.4444874241088002</v>
      </c>
      <c r="M800" s="3">
        <v>149167463.761426</v>
      </c>
      <c r="N800" s="3">
        <v>149167463.761426</v>
      </c>
      <c r="O800" s="3">
        <v>4225419957.2859702</v>
      </c>
      <c r="P800" s="3">
        <v>8513858.3694949709</v>
      </c>
      <c r="Q800" s="1">
        <v>0</v>
      </c>
      <c r="R800" s="1">
        <v>0</v>
      </c>
      <c r="S800" s="3">
        <v>158.259428098</v>
      </c>
      <c r="T800" s="3">
        <v>2226898790.5087299</v>
      </c>
      <c r="U800" s="3">
        <v>1407119194.9035201</v>
      </c>
      <c r="V800" s="3">
        <v>152971362.19871101</v>
      </c>
      <c r="W800" s="3">
        <v>0</v>
      </c>
      <c r="X800" s="1">
        <v>0</v>
      </c>
      <c r="Y800" s="1">
        <v>0</v>
      </c>
      <c r="Z800">
        <v>0</v>
      </c>
      <c r="AA800">
        <v>3.5302399588522264E-2</v>
      </c>
      <c r="AB800">
        <v>0.12109963796672907</v>
      </c>
      <c r="AC800">
        <v>369.86119973974502</v>
      </c>
      <c r="AD800" s="2">
        <v>0</v>
      </c>
      <c r="AE800" s="2">
        <v>0</v>
      </c>
      <c r="AF800" s="2">
        <v>0</v>
      </c>
      <c r="AG800" s="2">
        <v>0</v>
      </c>
      <c r="AH800" s="2">
        <v>54.074339276661398</v>
      </c>
      <c r="AI800" s="1">
        <v>0</v>
      </c>
      <c r="AJ800" s="1">
        <v>0</v>
      </c>
      <c r="AK800" s="1">
        <v>0</v>
      </c>
      <c r="AL800" s="1">
        <v>0</v>
      </c>
      <c r="AM800" s="1">
        <v>5.2631578947368418E-2</v>
      </c>
      <c r="AN800">
        <f t="shared" si="205"/>
        <v>0.10871244081721135</v>
      </c>
      <c r="AO800" s="12">
        <f t="shared" si="206"/>
        <v>1</v>
      </c>
      <c r="AP800" s="12">
        <f t="shared" si="207"/>
        <v>1</v>
      </c>
      <c r="AQ800" s="12">
        <f t="shared" si="208"/>
        <v>1</v>
      </c>
      <c r="AR800">
        <f t="shared" si="209"/>
        <v>0</v>
      </c>
      <c r="AS800">
        <f t="shared" si="210"/>
        <v>0</v>
      </c>
      <c r="AT800">
        <f t="shared" si="211"/>
        <v>0</v>
      </c>
      <c r="AU800" s="12">
        <f t="shared" si="212"/>
        <v>1</v>
      </c>
      <c r="AV800" s="12">
        <f t="shared" si="213"/>
        <v>20000</v>
      </c>
      <c r="AW800">
        <f t="shared" si="214"/>
        <v>0</v>
      </c>
      <c r="AX800">
        <f t="shared" si="215"/>
        <v>4.3010299956639813</v>
      </c>
      <c r="AY800">
        <f t="shared" si="216"/>
        <v>4.3010299956639813</v>
      </c>
      <c r="AZ800" s="12">
        <f t="shared" si="217"/>
        <v>1844830999.1301</v>
      </c>
      <c r="BA800" s="12">
        <f t="shared" si="218"/>
        <v>8513858.3694949709</v>
      </c>
      <c r="BB800">
        <f t="shared" si="219"/>
        <v>9.265956587564478</v>
      </c>
      <c r="BC800">
        <f t="shared" si="220"/>
        <v>6.9301264212864533</v>
      </c>
    </row>
    <row r="801" spans="1:55" x14ac:dyDescent="0.2">
      <c r="A801">
        <v>2011</v>
      </c>
      <c r="B801" s="3">
        <v>0</v>
      </c>
      <c r="C801" s="3">
        <v>1645554896.86532</v>
      </c>
      <c r="D801" s="1">
        <v>8.3007257848296998</v>
      </c>
      <c r="E801" s="3">
        <v>352659171.96778101</v>
      </c>
      <c r="F801" s="3">
        <v>0</v>
      </c>
      <c r="G801" s="3">
        <v>0</v>
      </c>
      <c r="H801" s="3">
        <v>0</v>
      </c>
      <c r="I801" s="3">
        <v>0</v>
      </c>
      <c r="J801" s="3">
        <v>19000</v>
      </c>
      <c r="K801" s="3">
        <f t="shared" si="204"/>
        <v>19000</v>
      </c>
      <c r="L801" s="1">
        <v>6.6474672928696403</v>
      </c>
      <c r="M801" s="3">
        <v>129875286.73887201</v>
      </c>
      <c r="N801" s="3">
        <v>129875286.73887201</v>
      </c>
      <c r="O801" s="3">
        <v>0</v>
      </c>
      <c r="P801" s="3">
        <v>6841444.2928075697</v>
      </c>
      <c r="Q801" s="1">
        <v>0</v>
      </c>
      <c r="R801" s="1">
        <v>0</v>
      </c>
      <c r="S801" s="3">
        <v>153.17325716299999</v>
      </c>
      <c r="T801" s="3">
        <v>1924576787.9439001</v>
      </c>
      <c r="U801" s="3">
        <v>1256470498.56268</v>
      </c>
      <c r="V801" s="3">
        <v>147142557.90511799</v>
      </c>
      <c r="W801" s="3">
        <v>0</v>
      </c>
      <c r="X801" s="1">
        <v>0</v>
      </c>
      <c r="Y801" s="1">
        <v>0</v>
      </c>
      <c r="Z801">
        <v>0</v>
      </c>
      <c r="AA801">
        <v>0</v>
      </c>
      <c r="AB801">
        <v>-6.3754999383527355E-2</v>
      </c>
      <c r="AC801">
        <v>352.65917196778099</v>
      </c>
      <c r="AD801" s="2">
        <v>0</v>
      </c>
      <c r="AE801" s="2">
        <v>0</v>
      </c>
      <c r="AF801" s="2">
        <v>0</v>
      </c>
      <c r="AG801" s="2">
        <v>0</v>
      </c>
      <c r="AH801" s="2">
        <v>53.876381249303911</v>
      </c>
      <c r="AI801" s="1">
        <v>0</v>
      </c>
      <c r="AJ801" s="1">
        <v>0</v>
      </c>
      <c r="AK801" s="1">
        <v>0</v>
      </c>
      <c r="AL801" s="1">
        <v>0</v>
      </c>
      <c r="AM801" s="1">
        <v>-0.13636363636363635</v>
      </c>
      <c r="AN801">
        <f t="shared" si="205"/>
        <v>0.11710784938718373</v>
      </c>
      <c r="AO801" s="12">
        <f t="shared" si="206"/>
        <v>1</v>
      </c>
      <c r="AP801" s="12">
        <f t="shared" si="207"/>
        <v>1</v>
      </c>
      <c r="AQ801" s="12">
        <f t="shared" si="208"/>
        <v>1</v>
      </c>
      <c r="AR801">
        <f t="shared" si="209"/>
        <v>0</v>
      </c>
      <c r="AS801">
        <f t="shared" si="210"/>
        <v>0</v>
      </c>
      <c r="AT801">
        <f t="shared" si="211"/>
        <v>0</v>
      </c>
      <c r="AU801" s="12">
        <f t="shared" si="212"/>
        <v>1</v>
      </c>
      <c r="AV801" s="12">
        <f t="shared" si="213"/>
        <v>19000</v>
      </c>
      <c r="AW801">
        <f t="shared" si="214"/>
        <v>0</v>
      </c>
      <c r="AX801">
        <f t="shared" si="215"/>
        <v>4.2787536009528289</v>
      </c>
      <c r="AY801">
        <f t="shared" si="216"/>
        <v>4.2787536009528289</v>
      </c>
      <c r="AZ801" s="12">
        <f t="shared" si="217"/>
        <v>1645554896.86532</v>
      </c>
      <c r="BA801" s="12">
        <f t="shared" si="218"/>
        <v>6841444.2928075697</v>
      </c>
      <c r="BB801">
        <f t="shared" si="219"/>
        <v>9.2163123752405376</v>
      </c>
      <c r="BC801">
        <f t="shared" si="220"/>
        <v>6.8351477950217134</v>
      </c>
    </row>
    <row r="802" spans="1:55" x14ac:dyDescent="0.2">
      <c r="A802">
        <v>2020</v>
      </c>
      <c r="B802" s="3">
        <v>0</v>
      </c>
      <c r="C802" s="3">
        <v>6594915300.6440001</v>
      </c>
      <c r="D802" s="1">
        <v>5.266</v>
      </c>
      <c r="E802" s="3">
        <v>8252837240</v>
      </c>
      <c r="F802" s="3">
        <v>342359</v>
      </c>
      <c r="G802" s="3">
        <v>37001</v>
      </c>
      <c r="H802" s="3">
        <v>98282</v>
      </c>
      <c r="I802" s="3">
        <v>71793</v>
      </c>
      <c r="J802" s="3">
        <v>135283</v>
      </c>
      <c r="K802" s="3">
        <f t="shared" si="204"/>
        <v>342359</v>
      </c>
      <c r="L802" s="1">
        <v>21.943412442</v>
      </c>
      <c r="M802" s="3">
        <v>898000000</v>
      </c>
      <c r="N802" s="3">
        <v>898000000</v>
      </c>
      <c r="O802" s="3">
        <v>506916000000</v>
      </c>
      <c r="P802" s="3">
        <v>0</v>
      </c>
      <c r="Q802" s="1">
        <v>1.64480308568476</v>
      </c>
      <c r="R802" s="1">
        <v>32.535609675131901</v>
      </c>
      <c r="S802" s="3">
        <v>167.83595939009999</v>
      </c>
      <c r="T802" s="3">
        <v>46123000000</v>
      </c>
      <c r="U802" s="3">
        <v>27481000000</v>
      </c>
      <c r="V802" s="3">
        <v>-108618430</v>
      </c>
      <c r="W802" s="3">
        <v>0</v>
      </c>
      <c r="X802" s="1">
        <v>10.213931398511701</v>
      </c>
      <c r="Y802" s="1">
        <v>1.30485816885064</v>
      </c>
      <c r="Z802">
        <v>6.3667391839672985E-5</v>
      </c>
      <c r="AA802">
        <v>1.7714966582234532E-3</v>
      </c>
      <c r="AB802">
        <v>-4.5495740438644239E-2</v>
      </c>
      <c r="AC802">
        <v>8252.8372400000007</v>
      </c>
      <c r="AD802" s="2">
        <v>4.4834278108215786</v>
      </c>
      <c r="AE802" s="2">
        <v>11.908874141325001</v>
      </c>
      <c r="AF802" s="2">
        <v>8.6991900981679837</v>
      </c>
      <c r="AG802" s="2">
        <v>41.483794002461146</v>
      </c>
      <c r="AH802" s="2">
        <v>16.392301952146578</v>
      </c>
      <c r="AI802" s="1">
        <v>1.554949765215044E-2</v>
      </c>
      <c r="AJ802" s="1">
        <v>-1.2068459135449764E-2</v>
      </c>
      <c r="AK802" s="1">
        <v>2.0401382933438541E-2</v>
      </c>
      <c r="AL802" s="1">
        <v>3.1849605473073E-2</v>
      </c>
      <c r="AM802" s="1">
        <v>1.1310458249233759E-2</v>
      </c>
      <c r="AN802">
        <f t="shared" si="205"/>
        <v>-3.952491903496962E-3</v>
      </c>
      <c r="AO802" s="12">
        <f t="shared" si="206"/>
        <v>37001</v>
      </c>
      <c r="AP802" s="12">
        <f t="shared" si="207"/>
        <v>98282</v>
      </c>
      <c r="AQ802" s="12">
        <f t="shared" si="208"/>
        <v>71793</v>
      </c>
      <c r="AR802">
        <f t="shared" si="209"/>
        <v>4.5682134615970806</v>
      </c>
      <c r="AS802">
        <f t="shared" si="210"/>
        <v>4.9924739856196636</v>
      </c>
      <c r="AT802">
        <f t="shared" si="211"/>
        <v>4.8560821014905544</v>
      </c>
      <c r="AU802" s="12">
        <f t="shared" si="212"/>
        <v>342359</v>
      </c>
      <c r="AV802" s="12">
        <f t="shared" si="213"/>
        <v>342359</v>
      </c>
      <c r="AW802">
        <f t="shared" si="214"/>
        <v>5.5344817491712393</v>
      </c>
      <c r="AX802">
        <f t="shared" si="215"/>
        <v>5.5344817491712393</v>
      </c>
      <c r="AY802">
        <f t="shared" si="216"/>
        <v>5.5344817491712393</v>
      </c>
      <c r="AZ802" s="12">
        <f t="shared" si="217"/>
        <v>6594915300.6440001</v>
      </c>
      <c r="BA802" s="12">
        <f t="shared" si="218"/>
        <v>1</v>
      </c>
      <c r="BB802">
        <f t="shared" si="219"/>
        <v>9.8192092222176157</v>
      </c>
      <c r="BC802">
        <f t="shared" si="220"/>
        <v>0</v>
      </c>
    </row>
    <row r="803" spans="1:55" x14ac:dyDescent="0.2">
      <c r="A803">
        <v>2019</v>
      </c>
      <c r="B803" s="3">
        <v>0</v>
      </c>
      <c r="C803" s="3">
        <v>6909257066.7779903</v>
      </c>
      <c r="D803" s="1">
        <v>5.5170000000000003</v>
      </c>
      <c r="E803" s="3">
        <v>8314165530</v>
      </c>
      <c r="F803" s="3">
        <v>337117</v>
      </c>
      <c r="G803" s="3">
        <v>37453</v>
      </c>
      <c r="H803" s="3">
        <v>96317</v>
      </c>
      <c r="I803" s="3">
        <v>69577</v>
      </c>
      <c r="J803" s="3">
        <v>133770</v>
      </c>
      <c r="K803" s="3">
        <f t="shared" si="204"/>
        <v>337117</v>
      </c>
      <c r="L803" s="1">
        <v>23.319217530500001</v>
      </c>
      <c r="M803" s="3">
        <v>699000000</v>
      </c>
      <c r="N803" s="3">
        <v>699000000</v>
      </c>
      <c r="O803" s="3">
        <v>463636000000</v>
      </c>
      <c r="P803" s="3">
        <v>0</v>
      </c>
      <c r="Q803" s="1">
        <v>1.4605443202174</v>
      </c>
      <c r="R803" s="1">
        <v>0</v>
      </c>
      <c r="S803" s="3">
        <v>155.03355704699999</v>
      </c>
      <c r="T803" s="3">
        <v>45276000000</v>
      </c>
      <c r="U803" s="3">
        <v>29204000000</v>
      </c>
      <c r="V803" s="3">
        <v>-573134500</v>
      </c>
      <c r="W803" s="3">
        <v>0</v>
      </c>
      <c r="X803" s="1">
        <v>10.037280440493801</v>
      </c>
      <c r="Y803" s="1">
        <v>1.8517407930355601</v>
      </c>
      <c r="Z803">
        <v>2.6161712892309362E-4</v>
      </c>
      <c r="AA803">
        <v>1.5076482412927383E-3</v>
      </c>
      <c r="AB803">
        <v>-4.5996887428670252E-2</v>
      </c>
      <c r="AC803">
        <v>8314.1655300000002</v>
      </c>
      <c r="AD803" s="2">
        <v>4.5047214738338264</v>
      </c>
      <c r="AE803" s="2">
        <v>11.584686358776406</v>
      </c>
      <c r="AF803" s="2">
        <v>8.3684886653922561</v>
      </c>
      <c r="AG803" s="2">
        <v>40.547304330612718</v>
      </c>
      <c r="AH803" s="2">
        <v>16.089407832610231</v>
      </c>
      <c r="AI803" s="1">
        <v>-6.1114963752677123E-2</v>
      </c>
      <c r="AJ803" s="1">
        <v>-8.0885420501116592E-2</v>
      </c>
      <c r="AK803" s="1">
        <v>-4.4929002062509917E-2</v>
      </c>
      <c r="AL803" s="1">
        <v>-8.2908247327560067E-2</v>
      </c>
      <c r="AM803" s="1">
        <v>-5.5276594843111086E-2</v>
      </c>
      <c r="AN803">
        <f t="shared" si="205"/>
        <v>-1.9625205451308039E-2</v>
      </c>
      <c r="AO803" s="12">
        <f t="shared" si="206"/>
        <v>37453</v>
      </c>
      <c r="AP803" s="12">
        <f t="shared" si="207"/>
        <v>96317</v>
      </c>
      <c r="AQ803" s="12">
        <f t="shared" si="208"/>
        <v>69577</v>
      </c>
      <c r="AR803">
        <f t="shared" si="209"/>
        <v>4.57348661058725</v>
      </c>
      <c r="AS803">
        <f t="shared" si="210"/>
        <v>4.9837029470892471</v>
      </c>
      <c r="AT803">
        <f t="shared" si="211"/>
        <v>4.8424656990374109</v>
      </c>
      <c r="AU803" s="12">
        <f t="shared" si="212"/>
        <v>337117</v>
      </c>
      <c r="AV803" s="12">
        <f t="shared" si="213"/>
        <v>337117</v>
      </c>
      <c r="AW803">
        <f t="shared" si="214"/>
        <v>5.5277806535000158</v>
      </c>
      <c r="AX803">
        <f t="shared" si="215"/>
        <v>5.5277806535000158</v>
      </c>
      <c r="AY803">
        <f t="shared" si="216"/>
        <v>5.5277806535000158</v>
      </c>
      <c r="AZ803" s="12">
        <f t="shared" si="217"/>
        <v>6909257066.7779903</v>
      </c>
      <c r="BA803" s="12">
        <f t="shared" si="218"/>
        <v>1</v>
      </c>
      <c r="BB803">
        <f t="shared" si="219"/>
        <v>9.839431351405306</v>
      </c>
      <c r="BC803">
        <f t="shared" si="220"/>
        <v>0</v>
      </c>
    </row>
    <row r="804" spans="1:55" x14ac:dyDescent="0.2">
      <c r="A804">
        <v>2018</v>
      </c>
      <c r="B804" s="3">
        <v>0</v>
      </c>
      <c r="C804" s="3">
        <v>7242384197.4219904</v>
      </c>
      <c r="D804" s="1">
        <v>5.7830000000000004</v>
      </c>
      <c r="E804" s="3">
        <v>8528385250</v>
      </c>
      <c r="F804" s="3">
        <v>359061</v>
      </c>
      <c r="G804" s="3">
        <v>40749</v>
      </c>
      <c r="H804" s="3">
        <v>100848</v>
      </c>
      <c r="I804" s="3">
        <v>75867</v>
      </c>
      <c r="J804" s="3">
        <v>141597</v>
      </c>
      <c r="K804" s="3">
        <f t="shared" si="204"/>
        <v>359061</v>
      </c>
      <c r="L804" s="1">
        <v>22.530305501000001</v>
      </c>
      <c r="M804" s="3">
        <v>589000000</v>
      </c>
      <c r="N804" s="3">
        <v>589000000</v>
      </c>
      <c r="O804" s="3">
        <v>462369000000</v>
      </c>
      <c r="P804" s="3">
        <v>0</v>
      </c>
      <c r="Q804" s="1">
        <v>1.2435742467261901</v>
      </c>
      <c r="R804" s="1">
        <v>0</v>
      </c>
      <c r="S804" s="3">
        <v>164.41026368000001</v>
      </c>
      <c r="T804" s="3">
        <v>46390000000</v>
      </c>
      <c r="U804" s="3">
        <v>28216000000</v>
      </c>
      <c r="V804" s="3">
        <v>685294140</v>
      </c>
      <c r="W804" s="3">
        <v>0</v>
      </c>
      <c r="X804" s="1">
        <v>10.741707596171199</v>
      </c>
      <c r="Y804" s="1">
        <v>2.72552749138196</v>
      </c>
      <c r="Z804">
        <v>6.1253743866741708E-4</v>
      </c>
      <c r="AA804">
        <v>1.2738743298101732E-3</v>
      </c>
      <c r="AB804">
        <v>-0.53754498200719714</v>
      </c>
      <c r="AC804">
        <v>8528.3852499999994</v>
      </c>
      <c r="AD804" s="2">
        <v>4.778044003113016</v>
      </c>
      <c r="AE804" s="2">
        <v>11.82498175724414</v>
      </c>
      <c r="AF804" s="2">
        <v>8.8958223363561117</v>
      </c>
      <c r="AG804" s="2">
        <v>42.101873857070423</v>
      </c>
      <c r="AH804" s="2">
        <v>16.603025760357156</v>
      </c>
      <c r="AI804" s="1">
        <v>-6.3987362065864278E-2</v>
      </c>
      <c r="AJ804" s="1">
        <v>-3.7690400283386466E-2</v>
      </c>
      <c r="AK804" s="1">
        <v>-9.306090147127595E-2</v>
      </c>
      <c r="AL804" s="1">
        <v>-8.5984972231296954E-3</v>
      </c>
      <c r="AM804" s="1">
        <v>-7.7790297054207022E-2</v>
      </c>
      <c r="AN804">
        <f t="shared" si="205"/>
        <v>2.4287430535866177E-2</v>
      </c>
      <c r="AO804" s="12">
        <f t="shared" si="206"/>
        <v>40749</v>
      </c>
      <c r="AP804" s="12">
        <f t="shared" si="207"/>
        <v>100848</v>
      </c>
      <c r="AQ804" s="12">
        <f t="shared" si="208"/>
        <v>75867</v>
      </c>
      <c r="AR804">
        <f t="shared" si="209"/>
        <v>4.6101169554119279</v>
      </c>
      <c r="AS804">
        <f t="shared" si="210"/>
        <v>5.0036672897815402</v>
      </c>
      <c r="AT804">
        <f t="shared" si="211"/>
        <v>4.8800529111471667</v>
      </c>
      <c r="AU804" s="12">
        <f t="shared" si="212"/>
        <v>359061</v>
      </c>
      <c r="AV804" s="12">
        <f t="shared" si="213"/>
        <v>359061</v>
      </c>
      <c r="AW804">
        <f t="shared" si="214"/>
        <v>5.555168236079548</v>
      </c>
      <c r="AX804">
        <f t="shared" si="215"/>
        <v>5.555168236079548</v>
      </c>
      <c r="AY804">
        <f t="shared" si="216"/>
        <v>5.555168236079548</v>
      </c>
      <c r="AZ804" s="12">
        <f t="shared" si="217"/>
        <v>7242384197.4219904</v>
      </c>
      <c r="BA804" s="12">
        <f t="shared" si="218"/>
        <v>1</v>
      </c>
      <c r="BB804">
        <f t="shared" si="219"/>
        <v>9.8598815597511607</v>
      </c>
      <c r="BC804">
        <f t="shared" si="220"/>
        <v>0</v>
      </c>
    </row>
    <row r="805" spans="1:55" x14ac:dyDescent="0.2">
      <c r="A805">
        <v>2017</v>
      </c>
      <c r="B805" s="3">
        <v>0</v>
      </c>
      <c r="C805" s="3">
        <v>15660732213.17</v>
      </c>
      <c r="D805" s="1">
        <v>12.505000000000001</v>
      </c>
      <c r="E805" s="3">
        <v>8641609790</v>
      </c>
      <c r="F805" s="3">
        <v>383607</v>
      </c>
      <c r="G805" s="3">
        <v>42345</v>
      </c>
      <c r="H805" s="3">
        <v>111196</v>
      </c>
      <c r="I805" s="3">
        <v>76525</v>
      </c>
      <c r="J805" s="3">
        <v>153541</v>
      </c>
      <c r="K805" s="3">
        <f t="shared" si="204"/>
        <v>383607</v>
      </c>
      <c r="L805" s="1">
        <v>23.042938621000001</v>
      </c>
      <c r="M805" s="3">
        <v>908000000</v>
      </c>
      <c r="N805" s="3">
        <v>908000000</v>
      </c>
      <c r="O805" s="3">
        <v>452493000000</v>
      </c>
      <c r="P805" s="3">
        <v>0</v>
      </c>
      <c r="Q805" s="1">
        <v>1.03025909330579</v>
      </c>
      <c r="R805" s="1">
        <v>0</v>
      </c>
      <c r="S805" s="3">
        <v>152.61279367899999</v>
      </c>
      <c r="T805" s="3">
        <v>44041000000</v>
      </c>
      <c r="U805" s="3">
        <v>28858000000</v>
      </c>
      <c r="V805" s="3">
        <v>870163590</v>
      </c>
      <c r="W805" s="3">
        <v>0</v>
      </c>
      <c r="X805" s="1">
        <v>8.3712821457565703</v>
      </c>
      <c r="Y805" s="1">
        <v>2.7942334175558399</v>
      </c>
      <c r="Z805">
        <v>2.829158778710885E-4</v>
      </c>
      <c r="AA805">
        <v>2.0066608765218468E-3</v>
      </c>
      <c r="AB805">
        <v>0.72577974054650851</v>
      </c>
      <c r="AC805">
        <v>8641.6097900000004</v>
      </c>
      <c r="AD805" s="2">
        <v>4.9001286830841728</v>
      </c>
      <c r="AE805" s="2">
        <v>12.86750995499416</v>
      </c>
      <c r="AF805" s="2">
        <v>8.8554102603144731</v>
      </c>
      <c r="AG805" s="2">
        <v>44.390687536471141</v>
      </c>
      <c r="AH805" s="2">
        <v>17.767638638078335</v>
      </c>
      <c r="AI805" s="1">
        <v>0.49102138542743645</v>
      </c>
      <c r="AJ805" s="1">
        <v>0</v>
      </c>
      <c r="AK805" s="1">
        <v>-0.13559651427638586</v>
      </c>
      <c r="AL805" s="1">
        <v>0</v>
      </c>
      <c r="AM805" s="1">
        <v>-8.99656235182551E-2</v>
      </c>
      <c r="AN805">
        <f t="shared" si="205"/>
        <v>3.0153288169658326E-2</v>
      </c>
      <c r="AO805" s="12">
        <f t="shared" si="206"/>
        <v>42345</v>
      </c>
      <c r="AP805" s="12">
        <f t="shared" si="207"/>
        <v>111196</v>
      </c>
      <c r="AQ805" s="12">
        <f t="shared" si="208"/>
        <v>76525</v>
      </c>
      <c r="AR805">
        <f t="shared" si="209"/>
        <v>4.6268021372026009</v>
      </c>
      <c r="AS805">
        <f t="shared" si="210"/>
        <v>5.0460891648613933</v>
      </c>
      <c r="AT805">
        <f t="shared" si="211"/>
        <v>4.883803338269372</v>
      </c>
      <c r="AU805" s="12">
        <f t="shared" si="212"/>
        <v>383607</v>
      </c>
      <c r="AV805" s="12">
        <f t="shared" si="213"/>
        <v>383607</v>
      </c>
      <c r="AW805">
        <f t="shared" si="214"/>
        <v>5.5838865235081041</v>
      </c>
      <c r="AX805">
        <f t="shared" si="215"/>
        <v>5.5838865235081041</v>
      </c>
      <c r="AY805">
        <f t="shared" si="216"/>
        <v>5.5838865235081041</v>
      </c>
      <c r="AZ805" s="12">
        <f t="shared" si="217"/>
        <v>15660732213.17</v>
      </c>
      <c r="BA805" s="12">
        <f t="shared" si="218"/>
        <v>1</v>
      </c>
      <c r="BB805">
        <f t="shared" si="219"/>
        <v>10.194812063514089</v>
      </c>
      <c r="BC805">
        <f t="shared" si="220"/>
        <v>0</v>
      </c>
    </row>
    <row r="806" spans="1:55" x14ac:dyDescent="0.2">
      <c r="A806">
        <v>2016</v>
      </c>
      <c r="B806" s="3">
        <v>0</v>
      </c>
      <c r="C806" s="3">
        <v>9074583415.9640007</v>
      </c>
      <c r="D806" s="1">
        <v>7.2460000000000004</v>
      </c>
      <c r="E806" s="3">
        <v>8816155440</v>
      </c>
      <c r="F806" s="3">
        <v>257278</v>
      </c>
      <c r="G806" s="3">
        <v>0</v>
      </c>
      <c r="H806" s="3">
        <v>128639</v>
      </c>
      <c r="I806" s="3">
        <v>0</v>
      </c>
      <c r="J806" s="3">
        <v>168720</v>
      </c>
      <c r="K806" s="3">
        <f t="shared" si="204"/>
        <v>257278</v>
      </c>
      <c r="L806" s="1">
        <v>22.794607000999999</v>
      </c>
      <c r="M806" s="3">
        <v>362000000</v>
      </c>
      <c r="N806" s="3">
        <v>362000000</v>
      </c>
      <c r="O806" s="3">
        <v>480450000000</v>
      </c>
      <c r="P806" s="3">
        <v>0</v>
      </c>
      <c r="Q806" s="1">
        <v>1.33490775730128</v>
      </c>
      <c r="R806" s="1">
        <v>0</v>
      </c>
      <c r="S806" s="3">
        <v>163.80004904200001</v>
      </c>
      <c r="T806" s="3">
        <v>46760000000</v>
      </c>
      <c r="U806" s="3">
        <v>28547000000</v>
      </c>
      <c r="V806" s="3">
        <v>381346670</v>
      </c>
      <c r="W806" s="3">
        <v>0</v>
      </c>
      <c r="X806" s="1">
        <v>9.8658221073984596</v>
      </c>
      <c r="Y806" s="1">
        <v>2.4926614787962098</v>
      </c>
      <c r="Z806">
        <v>9.4610820878329737E-4</v>
      </c>
      <c r="AA806">
        <v>7.5346029763763141E-4</v>
      </c>
      <c r="AB806">
        <v>-0.24300041788549931</v>
      </c>
      <c r="AC806">
        <v>8816.1554400000005</v>
      </c>
      <c r="AD806" s="2">
        <v>0</v>
      </c>
      <c r="AE806" s="2">
        <v>14.591280845202521</v>
      </c>
      <c r="AF806" s="2">
        <v>0</v>
      </c>
      <c r="AG806" s="2">
        <v>29.182561690405041</v>
      </c>
      <c r="AH806" s="2">
        <v>19.137593608490185</v>
      </c>
      <c r="AI806" s="1">
        <v>0</v>
      </c>
      <c r="AJ806" s="1">
        <v>0</v>
      </c>
      <c r="AK806" s="1">
        <v>0</v>
      </c>
      <c r="AL806" s="1">
        <v>0</v>
      </c>
      <c r="AM806" s="1">
        <v>1.9093166416636491</v>
      </c>
      <c r="AN806">
        <f t="shared" si="205"/>
        <v>1.335855501453743E-2</v>
      </c>
      <c r="AO806" s="12">
        <f t="shared" si="206"/>
        <v>1</v>
      </c>
      <c r="AP806" s="12">
        <f t="shared" si="207"/>
        <v>128639</v>
      </c>
      <c r="AQ806" s="12">
        <f t="shared" si="208"/>
        <v>1</v>
      </c>
      <c r="AR806">
        <f t="shared" si="209"/>
        <v>0</v>
      </c>
      <c r="AS806">
        <f t="shared" si="210"/>
        <v>5.1093726553458412</v>
      </c>
      <c r="AT806">
        <f t="shared" si="211"/>
        <v>0</v>
      </c>
      <c r="AU806" s="12">
        <f t="shared" si="212"/>
        <v>257278</v>
      </c>
      <c r="AV806" s="12">
        <f t="shared" si="213"/>
        <v>257278</v>
      </c>
      <c r="AW806">
        <f t="shared" si="214"/>
        <v>5.4104026510098224</v>
      </c>
      <c r="AX806">
        <f t="shared" si="215"/>
        <v>5.4104026510098224</v>
      </c>
      <c r="AY806">
        <f t="shared" si="216"/>
        <v>5.4104026510098224</v>
      </c>
      <c r="AZ806" s="12">
        <f t="shared" si="217"/>
        <v>9074583415.9640007</v>
      </c>
      <c r="BA806" s="12">
        <f t="shared" si="218"/>
        <v>1</v>
      </c>
      <c r="BB806">
        <f t="shared" si="219"/>
        <v>9.9578266971460856</v>
      </c>
      <c r="BC806">
        <f t="shared" si="220"/>
        <v>0</v>
      </c>
    </row>
    <row r="807" spans="1:55" x14ac:dyDescent="0.2">
      <c r="A807">
        <v>2015</v>
      </c>
      <c r="B807" s="3">
        <v>0</v>
      </c>
      <c r="C807" s="3">
        <v>11987567272.648001</v>
      </c>
      <c r="D807" s="1">
        <v>9.5719999999999992</v>
      </c>
      <c r="E807" s="3">
        <v>8954638440</v>
      </c>
      <c r="F807" s="3">
        <v>0</v>
      </c>
      <c r="G807" s="3">
        <v>0</v>
      </c>
      <c r="H807" s="3">
        <v>0</v>
      </c>
      <c r="I807" s="3">
        <v>0</v>
      </c>
      <c r="J807" s="3">
        <v>57993</v>
      </c>
      <c r="K807" s="3">
        <f t="shared" si="204"/>
        <v>57993</v>
      </c>
      <c r="L807" s="1">
        <v>23.252942531999999</v>
      </c>
      <c r="M807" s="3">
        <v>252000000</v>
      </c>
      <c r="N807" s="3">
        <v>252000000</v>
      </c>
      <c r="O807" s="3">
        <v>532641000000</v>
      </c>
      <c r="P807" s="3">
        <v>4144000000</v>
      </c>
      <c r="Q807" s="1">
        <v>1.02770222104027</v>
      </c>
      <c r="R807" s="1">
        <v>0</v>
      </c>
      <c r="S807" s="3">
        <v>182.572713849</v>
      </c>
      <c r="T807" s="3">
        <v>53167000000</v>
      </c>
      <c r="U807" s="3">
        <v>29121000000</v>
      </c>
      <c r="V807" s="3">
        <v>424616810</v>
      </c>
      <c r="W807" s="3">
        <v>0</v>
      </c>
      <c r="X807" s="1">
        <v>8.8181552869450996</v>
      </c>
      <c r="Y807" s="1">
        <v>3.1151919789207798</v>
      </c>
      <c r="Z807">
        <v>6.6206997858274155E-5</v>
      </c>
      <c r="AA807">
        <v>4.7311416132066441E-4</v>
      </c>
      <c r="AB807">
        <v>-0.12823315118397094</v>
      </c>
      <c r="AC807">
        <v>8954.6384400000006</v>
      </c>
      <c r="AD807" s="2">
        <v>0</v>
      </c>
      <c r="AE807" s="2">
        <v>0</v>
      </c>
      <c r="AF807" s="2">
        <v>0</v>
      </c>
      <c r="AG807" s="2">
        <v>0</v>
      </c>
      <c r="AH807" s="2">
        <v>6.4763083834795232</v>
      </c>
      <c r="AI807" s="1">
        <v>-1</v>
      </c>
      <c r="AJ807" s="1">
        <v>-1</v>
      </c>
      <c r="AK807" s="1">
        <v>-1</v>
      </c>
      <c r="AL807" s="1">
        <v>-1</v>
      </c>
      <c r="AM807" s="1">
        <v>0.12949906512932377</v>
      </c>
      <c r="AN807">
        <f t="shared" si="205"/>
        <v>1.4581120497235672E-2</v>
      </c>
      <c r="AO807" s="12">
        <f t="shared" si="206"/>
        <v>1</v>
      </c>
      <c r="AP807" s="12">
        <f t="shared" si="207"/>
        <v>1</v>
      </c>
      <c r="AQ807" s="12">
        <f t="shared" si="208"/>
        <v>1</v>
      </c>
      <c r="AR807">
        <f t="shared" si="209"/>
        <v>0</v>
      </c>
      <c r="AS807">
        <f t="shared" si="210"/>
        <v>0</v>
      </c>
      <c r="AT807">
        <f t="shared" si="211"/>
        <v>0</v>
      </c>
      <c r="AU807" s="12">
        <f t="shared" si="212"/>
        <v>1</v>
      </c>
      <c r="AV807" s="12">
        <f t="shared" si="213"/>
        <v>57993</v>
      </c>
      <c r="AW807">
        <f t="shared" si="214"/>
        <v>0</v>
      </c>
      <c r="AX807">
        <f t="shared" si="215"/>
        <v>4.7633755755484533</v>
      </c>
      <c r="AY807">
        <f t="shared" si="216"/>
        <v>4.7633755755484533</v>
      </c>
      <c r="AZ807" s="12">
        <f t="shared" si="217"/>
        <v>11987567272.648001</v>
      </c>
      <c r="BA807" s="12">
        <f t="shared" si="218"/>
        <v>4144000000</v>
      </c>
      <c r="BB807">
        <f t="shared" si="219"/>
        <v>10.078731057388966</v>
      </c>
      <c r="BC807">
        <f t="shared" si="220"/>
        <v>9.6174197467371769</v>
      </c>
    </row>
    <row r="808" spans="1:55" x14ac:dyDescent="0.2">
      <c r="A808">
        <v>2014</v>
      </c>
      <c r="B808" s="3">
        <v>0</v>
      </c>
      <c r="C808" s="3">
        <v>12500806212.18</v>
      </c>
      <c r="D808" s="1">
        <v>10.98</v>
      </c>
      <c r="E808" s="3">
        <v>9779878840</v>
      </c>
      <c r="F808" s="3">
        <v>172927</v>
      </c>
      <c r="G808" s="3">
        <v>44285</v>
      </c>
      <c r="H808" s="3">
        <v>7059</v>
      </c>
      <c r="I808" s="3">
        <v>70239</v>
      </c>
      <c r="J808" s="3">
        <v>51344</v>
      </c>
      <c r="K808" s="3">
        <f t="shared" si="204"/>
        <v>172927</v>
      </c>
      <c r="L808" s="1">
        <v>22.948476713000002</v>
      </c>
      <c r="M808" s="3">
        <v>735000000</v>
      </c>
      <c r="N808" s="3">
        <v>735000000</v>
      </c>
      <c r="O808" s="3">
        <v>558000000000</v>
      </c>
      <c r="P808" s="3">
        <v>4626000000</v>
      </c>
      <c r="Q808" s="1">
        <v>0</v>
      </c>
      <c r="R808" s="1">
        <v>0</v>
      </c>
      <c r="S808" s="3">
        <v>237.93776553000001</v>
      </c>
      <c r="T808" s="3">
        <v>62166000000</v>
      </c>
      <c r="U808" s="3">
        <v>26127000000</v>
      </c>
      <c r="V808" s="3">
        <v>1089122140</v>
      </c>
      <c r="W808" s="3">
        <v>0</v>
      </c>
      <c r="X808" s="1">
        <v>0</v>
      </c>
      <c r="Y808" s="1">
        <v>0</v>
      </c>
      <c r="Z808">
        <v>2.3161567397555921E-4</v>
      </c>
      <c r="AA808">
        <v>1.3172043010752689E-3</v>
      </c>
      <c r="AB808">
        <v>-6.233988044406491E-2</v>
      </c>
      <c r="AC808">
        <v>9779.8788399999994</v>
      </c>
      <c r="AD808" s="2">
        <v>4.5281747069169214</v>
      </c>
      <c r="AE808" s="2">
        <v>0.72178808301064801</v>
      </c>
      <c r="AF808" s="2">
        <v>7.1819908149291551</v>
      </c>
      <c r="AG808" s="2">
        <v>17.681916394784295</v>
      </c>
      <c r="AH808" s="2">
        <v>5.2499627899275696</v>
      </c>
      <c r="AI808" s="1">
        <v>0</v>
      </c>
      <c r="AJ808" s="1">
        <v>0</v>
      </c>
      <c r="AK808" s="1">
        <v>0</v>
      </c>
      <c r="AL808" s="1">
        <v>0</v>
      </c>
      <c r="AM808" s="1">
        <v>-0.29297714128339303</v>
      </c>
      <c r="AN808">
        <f t="shared" si="205"/>
        <v>4.1685694492287671E-2</v>
      </c>
      <c r="AO808" s="12">
        <f t="shared" si="206"/>
        <v>44285</v>
      </c>
      <c r="AP808" s="12">
        <f t="shared" si="207"/>
        <v>7059</v>
      </c>
      <c r="AQ808" s="12">
        <f t="shared" si="208"/>
        <v>70239</v>
      </c>
      <c r="AR808">
        <f t="shared" si="209"/>
        <v>4.6462566490138171</v>
      </c>
      <c r="AS808">
        <f t="shared" si="210"/>
        <v>3.8487431818956837</v>
      </c>
      <c r="AT808">
        <f t="shared" si="211"/>
        <v>4.8465783198460324</v>
      </c>
      <c r="AU808" s="12">
        <f t="shared" si="212"/>
        <v>172927</v>
      </c>
      <c r="AV808" s="12">
        <f t="shared" si="213"/>
        <v>172927</v>
      </c>
      <c r="AW808">
        <f t="shared" si="214"/>
        <v>5.2378628072446949</v>
      </c>
      <c r="AX808">
        <f t="shared" si="215"/>
        <v>5.2378628072446949</v>
      </c>
      <c r="AY808">
        <f t="shared" si="216"/>
        <v>5.2378628072446949</v>
      </c>
      <c r="AZ808" s="12">
        <f t="shared" si="217"/>
        <v>12500806212.18</v>
      </c>
      <c r="BA808" s="12">
        <f t="shared" si="218"/>
        <v>4626000000</v>
      </c>
      <c r="BB808">
        <f t="shared" si="219"/>
        <v>10.096938022784874</v>
      </c>
      <c r="BC808">
        <f t="shared" si="220"/>
        <v>9.6652056284346006</v>
      </c>
    </row>
    <row r="809" spans="1:55" x14ac:dyDescent="0.2">
      <c r="A809">
        <v>2013</v>
      </c>
      <c r="B809" s="3">
        <v>0</v>
      </c>
      <c r="C809" s="3">
        <v>13331916279.110001</v>
      </c>
      <c r="D809" s="1">
        <v>11.71</v>
      </c>
      <c r="E809" s="3">
        <v>9140100100</v>
      </c>
      <c r="F809" s="3">
        <v>0</v>
      </c>
      <c r="G809" s="3">
        <v>0</v>
      </c>
      <c r="H809" s="3">
        <v>0</v>
      </c>
      <c r="I809" s="3">
        <v>0</v>
      </c>
      <c r="J809" s="3">
        <v>72620</v>
      </c>
      <c r="K809" s="3">
        <f t="shared" si="204"/>
        <v>72620</v>
      </c>
      <c r="L809" s="1">
        <v>22.885235991999998</v>
      </c>
      <c r="M809" s="3">
        <v>1528000000</v>
      </c>
      <c r="N809" s="3">
        <v>1528000000</v>
      </c>
      <c r="O809" s="3">
        <v>549661000000</v>
      </c>
      <c r="P809" s="3">
        <v>0</v>
      </c>
      <c r="Q809" s="1">
        <v>0</v>
      </c>
      <c r="R809" s="1">
        <v>0</v>
      </c>
      <c r="S809" s="3">
        <v>300.73306467100002</v>
      </c>
      <c r="T809" s="3">
        <v>78356000000</v>
      </c>
      <c r="U809" s="3">
        <v>26055000000</v>
      </c>
      <c r="V809" s="3">
        <v>627428300</v>
      </c>
      <c r="W809" s="3">
        <v>0</v>
      </c>
      <c r="X809" s="1">
        <v>0</v>
      </c>
      <c r="Y809" s="1">
        <v>0</v>
      </c>
      <c r="Z809">
        <v>2.0685771323365623E-4</v>
      </c>
      <c r="AA809">
        <v>2.7798952445234428E-3</v>
      </c>
      <c r="AB809">
        <v>9.1815141684729706E-2</v>
      </c>
      <c r="AC809">
        <v>9140.1000999999997</v>
      </c>
      <c r="AD809" s="2">
        <v>0</v>
      </c>
      <c r="AE809" s="2">
        <v>0</v>
      </c>
      <c r="AF809" s="2">
        <v>0</v>
      </c>
      <c r="AG809" s="2">
        <v>0</v>
      </c>
      <c r="AH809" s="2">
        <v>7.9452083900043942</v>
      </c>
      <c r="AI809" s="1">
        <v>0</v>
      </c>
      <c r="AJ809" s="1">
        <v>0</v>
      </c>
      <c r="AK809" s="1">
        <v>0</v>
      </c>
      <c r="AL809" s="1">
        <v>0</v>
      </c>
      <c r="AM809" s="1">
        <v>-0.15250676874241434</v>
      </c>
      <c r="AN809">
        <f t="shared" si="205"/>
        <v>2.4080917290347344E-2</v>
      </c>
      <c r="AO809" s="12">
        <f t="shared" si="206"/>
        <v>1</v>
      </c>
      <c r="AP809" s="12">
        <f t="shared" si="207"/>
        <v>1</v>
      </c>
      <c r="AQ809" s="12">
        <f t="shared" si="208"/>
        <v>1</v>
      </c>
      <c r="AR809">
        <f t="shared" si="209"/>
        <v>0</v>
      </c>
      <c r="AS809">
        <f t="shared" si="210"/>
        <v>0</v>
      </c>
      <c r="AT809">
        <f t="shared" si="211"/>
        <v>0</v>
      </c>
      <c r="AU809" s="12">
        <f t="shared" si="212"/>
        <v>1</v>
      </c>
      <c r="AV809" s="12">
        <f t="shared" si="213"/>
        <v>72620</v>
      </c>
      <c r="AW809">
        <f t="shared" si="214"/>
        <v>0</v>
      </c>
      <c r="AX809">
        <f t="shared" si="215"/>
        <v>4.8610562445768739</v>
      </c>
      <c r="AY809">
        <f t="shared" si="216"/>
        <v>4.8610562445768739</v>
      </c>
      <c r="AZ809" s="12">
        <f t="shared" si="217"/>
        <v>13331916279.110001</v>
      </c>
      <c r="BA809" s="12">
        <f t="shared" si="218"/>
        <v>1</v>
      </c>
      <c r="BB809">
        <f t="shared" si="219"/>
        <v>10.124892577743164</v>
      </c>
      <c r="BC809">
        <f t="shared" si="220"/>
        <v>0</v>
      </c>
    </row>
    <row r="810" spans="1:55" x14ac:dyDescent="0.2">
      <c r="A810">
        <v>2012</v>
      </c>
      <c r="B810" s="3">
        <v>0</v>
      </c>
      <c r="C810" s="3">
        <v>8359573270.9379702</v>
      </c>
      <c r="D810" s="1">
        <v>10.72525884</v>
      </c>
      <c r="E810" s="3">
        <v>9272691040</v>
      </c>
      <c r="F810" s="3">
        <v>0</v>
      </c>
      <c r="G810" s="3">
        <v>0</v>
      </c>
      <c r="H810" s="3">
        <v>0</v>
      </c>
      <c r="I810" s="3">
        <v>0</v>
      </c>
      <c r="J810" s="3">
        <v>85688</v>
      </c>
      <c r="K810" s="3">
        <f t="shared" si="204"/>
        <v>85688</v>
      </c>
      <c r="L810" s="1">
        <v>32.546255156000001</v>
      </c>
      <c r="M810" s="3">
        <v>457000000</v>
      </c>
      <c r="N810" s="3">
        <v>457000000</v>
      </c>
      <c r="O810" s="3">
        <v>635878000000</v>
      </c>
      <c r="P810" s="3">
        <v>0</v>
      </c>
      <c r="Q810" s="1">
        <v>0</v>
      </c>
      <c r="R810" s="1">
        <v>0</v>
      </c>
      <c r="S810" s="3">
        <v>367.754908919</v>
      </c>
      <c r="T810" s="3">
        <v>93270000000</v>
      </c>
      <c r="U810" s="3">
        <v>25362000000</v>
      </c>
      <c r="V810" s="3">
        <v>375335130</v>
      </c>
      <c r="W810" s="3">
        <v>0</v>
      </c>
      <c r="X810" s="1">
        <v>0</v>
      </c>
      <c r="Y810" s="1">
        <v>0</v>
      </c>
      <c r="Z810">
        <v>3.1845196128237599E-3</v>
      </c>
      <c r="AA810">
        <v>7.1869132129119106E-4</v>
      </c>
      <c r="AB810">
        <v>0.10053722179585578</v>
      </c>
      <c r="AC810">
        <v>9272.6910399999997</v>
      </c>
      <c r="AD810" s="2">
        <v>0</v>
      </c>
      <c r="AE810" s="2">
        <v>0</v>
      </c>
      <c r="AF810" s="2">
        <v>0</v>
      </c>
      <c r="AG810" s="2">
        <v>0</v>
      </c>
      <c r="AH810" s="2">
        <v>9.240898853457324</v>
      </c>
      <c r="AI810" s="1">
        <v>0</v>
      </c>
      <c r="AJ810" s="1">
        <v>0</v>
      </c>
      <c r="AK810" s="1">
        <v>0</v>
      </c>
      <c r="AL810" s="1">
        <v>0</v>
      </c>
      <c r="AM810" s="1">
        <v>-6.6996221731035158E-2</v>
      </c>
      <c r="AN810">
        <f t="shared" si="205"/>
        <v>1.4799114028862076E-2</v>
      </c>
      <c r="AO810" s="12">
        <f t="shared" si="206"/>
        <v>1</v>
      </c>
      <c r="AP810" s="12">
        <f t="shared" si="207"/>
        <v>1</v>
      </c>
      <c r="AQ810" s="12">
        <f t="shared" si="208"/>
        <v>1</v>
      </c>
      <c r="AR810">
        <f t="shared" si="209"/>
        <v>0</v>
      </c>
      <c r="AS810">
        <f t="shared" si="210"/>
        <v>0</v>
      </c>
      <c r="AT810">
        <f t="shared" si="211"/>
        <v>0</v>
      </c>
      <c r="AU810" s="12">
        <f t="shared" si="212"/>
        <v>1</v>
      </c>
      <c r="AV810" s="12">
        <f t="shared" si="213"/>
        <v>85688</v>
      </c>
      <c r="AW810">
        <f t="shared" si="214"/>
        <v>0</v>
      </c>
      <c r="AX810">
        <f t="shared" si="215"/>
        <v>4.9329200063026022</v>
      </c>
      <c r="AY810">
        <f t="shared" si="216"/>
        <v>4.9329200063026022</v>
      </c>
      <c r="AZ810" s="12">
        <f t="shared" si="217"/>
        <v>8359573270.9379702</v>
      </c>
      <c r="BA810" s="12">
        <f t="shared" si="218"/>
        <v>1</v>
      </c>
      <c r="BB810">
        <f t="shared" si="219"/>
        <v>9.9221841086822007</v>
      </c>
      <c r="BC810">
        <f t="shared" si="220"/>
        <v>0</v>
      </c>
    </row>
    <row r="811" spans="1:55" x14ac:dyDescent="0.2">
      <c r="A811">
        <v>2011</v>
      </c>
      <c r="B811" s="3">
        <v>0</v>
      </c>
      <c r="C811" s="3">
        <v>6745633056.059</v>
      </c>
      <c r="D811" s="1">
        <v>9.7454757799999996</v>
      </c>
      <c r="E811" s="3">
        <v>10176377420</v>
      </c>
      <c r="F811" s="3">
        <v>0</v>
      </c>
      <c r="G811" s="3">
        <v>0</v>
      </c>
      <c r="H811" s="3">
        <v>0</v>
      </c>
      <c r="I811" s="3">
        <v>0</v>
      </c>
      <c r="J811" s="3">
        <v>91841</v>
      </c>
      <c r="K811" s="3">
        <f t="shared" si="204"/>
        <v>91841</v>
      </c>
      <c r="L811" s="1">
        <v>34.773724289</v>
      </c>
      <c r="M811" s="3">
        <v>296000000</v>
      </c>
      <c r="N811" s="3">
        <v>296000000</v>
      </c>
      <c r="O811" s="3">
        <v>0</v>
      </c>
      <c r="P811" s="3">
        <v>4077000000</v>
      </c>
      <c r="Q811" s="1">
        <v>0</v>
      </c>
      <c r="R811" s="1">
        <v>0</v>
      </c>
      <c r="S811" s="3">
        <v>509.66344131300002</v>
      </c>
      <c r="T811" s="3">
        <v>121147000000</v>
      </c>
      <c r="U811" s="3">
        <v>23770000000</v>
      </c>
      <c r="V811" s="3">
        <v>614856580</v>
      </c>
      <c r="W811" s="3">
        <v>0</v>
      </c>
      <c r="X811" s="1">
        <v>0</v>
      </c>
      <c r="Y811" s="1">
        <v>0</v>
      </c>
      <c r="Z811">
        <v>7.5308477362481417E-4</v>
      </c>
      <c r="AA811">
        <v>0</v>
      </c>
      <c r="AB811">
        <v>-0.70724605884671754</v>
      </c>
      <c r="AC811">
        <v>10176.377420000001</v>
      </c>
      <c r="AD811" s="2">
        <v>0</v>
      </c>
      <c r="AE811" s="2">
        <v>0</v>
      </c>
      <c r="AF811" s="2">
        <v>0</v>
      </c>
      <c r="AG811" s="2">
        <v>0</v>
      </c>
      <c r="AH811" s="2">
        <v>9.0249207757862422</v>
      </c>
      <c r="AI811" s="1">
        <v>0</v>
      </c>
      <c r="AJ811" s="1">
        <v>0</v>
      </c>
      <c r="AK811" s="1">
        <v>0</v>
      </c>
      <c r="AL811" s="1">
        <v>0</v>
      </c>
      <c r="AM811" s="1">
        <v>-0.55683320626526023</v>
      </c>
      <c r="AN811">
        <f t="shared" si="205"/>
        <v>2.5866915439629785E-2</v>
      </c>
      <c r="AO811" s="12">
        <f t="shared" si="206"/>
        <v>1</v>
      </c>
      <c r="AP811" s="12">
        <f t="shared" si="207"/>
        <v>1</v>
      </c>
      <c r="AQ811" s="12">
        <f t="shared" si="208"/>
        <v>1</v>
      </c>
      <c r="AR811">
        <f t="shared" si="209"/>
        <v>0</v>
      </c>
      <c r="AS811">
        <f t="shared" si="210"/>
        <v>0</v>
      </c>
      <c r="AT811">
        <f t="shared" si="211"/>
        <v>0</v>
      </c>
      <c r="AU811" s="12">
        <f t="shared" si="212"/>
        <v>1</v>
      </c>
      <c r="AV811" s="12">
        <f t="shared" si="213"/>
        <v>91841</v>
      </c>
      <c r="AW811">
        <f t="shared" si="214"/>
        <v>0</v>
      </c>
      <c r="AX811">
        <f t="shared" si="215"/>
        <v>4.9630366038443761</v>
      </c>
      <c r="AY811">
        <f t="shared" si="216"/>
        <v>4.9630366038443761</v>
      </c>
      <c r="AZ811" s="12">
        <f t="shared" si="217"/>
        <v>6745633056.059</v>
      </c>
      <c r="BA811" s="12">
        <f t="shared" si="218"/>
        <v>4077000000</v>
      </c>
      <c r="BB811">
        <f t="shared" si="219"/>
        <v>9.8290227130667773</v>
      </c>
      <c r="BC811">
        <f t="shared" si="220"/>
        <v>9.6103407114521566</v>
      </c>
    </row>
    <row r="812" spans="1:55" x14ac:dyDescent="0.2">
      <c r="A812">
        <v>2020</v>
      </c>
      <c r="B812" s="3">
        <v>11839886250</v>
      </c>
      <c r="C812" s="3">
        <v>9695197937.0105705</v>
      </c>
      <c r="D812" s="1">
        <v>26.611531782818499</v>
      </c>
      <c r="E812" s="3">
        <v>6664074710</v>
      </c>
      <c r="F812" s="3">
        <v>4350961</v>
      </c>
      <c r="G812" s="3">
        <v>248872</v>
      </c>
      <c r="H812" s="3">
        <v>3866</v>
      </c>
      <c r="I812" s="3">
        <v>3845485</v>
      </c>
      <c r="J812" s="3">
        <v>643059</v>
      </c>
      <c r="K812" s="3">
        <f t="shared" si="204"/>
        <v>4350961</v>
      </c>
      <c r="L812" s="1">
        <v>7.2207867750999997</v>
      </c>
      <c r="M812" s="3">
        <v>419200000</v>
      </c>
      <c r="N812" s="3">
        <v>419200000</v>
      </c>
      <c r="O812" s="3">
        <v>7573100000</v>
      </c>
      <c r="P812" s="3">
        <v>5867500000</v>
      </c>
      <c r="Q812" s="1">
        <v>1.3358386277123799</v>
      </c>
      <c r="R812" s="1">
        <v>16.267422404181701</v>
      </c>
      <c r="S812" s="3">
        <v>111.20614285169999</v>
      </c>
      <c r="T812" s="3">
        <v>2925500000</v>
      </c>
      <c r="U812" s="3">
        <v>2630700000</v>
      </c>
      <c r="V812" s="3">
        <v>505785940</v>
      </c>
      <c r="W812" s="3">
        <v>542300000</v>
      </c>
      <c r="X812" s="1">
        <v>9.0530970077121307</v>
      </c>
      <c r="Y812" s="1">
        <v>6.6979859739504999</v>
      </c>
      <c r="Z812">
        <v>0</v>
      </c>
      <c r="AA812">
        <v>5.5353818119396284E-2</v>
      </c>
      <c r="AB812">
        <v>-0.12284778130328466</v>
      </c>
      <c r="AC812">
        <v>6664.0747099999999</v>
      </c>
      <c r="AD812" s="2">
        <v>37.345319617522719</v>
      </c>
      <c r="AE812" s="2">
        <v>0.58012554904265168</v>
      </c>
      <c r="AF812" s="2">
        <v>577.04710216251465</v>
      </c>
      <c r="AG812" s="2">
        <v>652.89799249564533</v>
      </c>
      <c r="AH812" s="2">
        <v>96.496367160325548</v>
      </c>
      <c r="AI812" s="1">
        <v>-6.9872425371610786E-2</v>
      </c>
      <c r="AJ812" s="1">
        <v>-7.386126823459363E-2</v>
      </c>
      <c r="AK812" s="1">
        <v>-0.9136706712518422</v>
      </c>
      <c r="AL812" s="1">
        <v>-5.0686690331087116E-2</v>
      </c>
      <c r="AM812" s="1">
        <v>2.7168756489098316E-2</v>
      </c>
      <c r="AN812">
        <f t="shared" si="205"/>
        <v>0.19226287299958186</v>
      </c>
      <c r="AO812" s="12">
        <f t="shared" si="206"/>
        <v>248872</v>
      </c>
      <c r="AP812" s="12">
        <f t="shared" si="207"/>
        <v>3866</v>
      </c>
      <c r="AQ812" s="12">
        <f t="shared" si="208"/>
        <v>3845485</v>
      </c>
      <c r="AR812">
        <f t="shared" si="209"/>
        <v>5.3959760379122175</v>
      </c>
      <c r="AS812">
        <f t="shared" si="210"/>
        <v>3.5872618496925344</v>
      </c>
      <c r="AT812">
        <f t="shared" si="211"/>
        <v>6.5849511216512226</v>
      </c>
      <c r="AU812" s="12">
        <f t="shared" si="212"/>
        <v>4350961</v>
      </c>
      <c r="AV812" s="12">
        <f t="shared" si="213"/>
        <v>4350961</v>
      </c>
      <c r="AW812">
        <f t="shared" si="214"/>
        <v>6.6385851904954967</v>
      </c>
      <c r="AX812">
        <f t="shared" si="215"/>
        <v>6.6385851904954967</v>
      </c>
      <c r="AY812">
        <f t="shared" si="216"/>
        <v>6.6385851904954967</v>
      </c>
      <c r="AZ812" s="12">
        <f t="shared" si="217"/>
        <v>9695197937.0105705</v>
      </c>
      <c r="BA812" s="12">
        <f t="shared" si="218"/>
        <v>5867500000</v>
      </c>
      <c r="BB812">
        <f t="shared" si="219"/>
        <v>9.986556680054635</v>
      </c>
      <c r="BC812">
        <f t="shared" si="220"/>
        <v>9.7684530982706299</v>
      </c>
    </row>
    <row r="813" spans="1:55" x14ac:dyDescent="0.2">
      <c r="A813">
        <v>2019</v>
      </c>
      <c r="B813" s="3">
        <v>11211734090</v>
      </c>
      <c r="C813" s="3">
        <v>11021145640.7136</v>
      </c>
      <c r="D813" s="1">
        <v>30.338556085918899</v>
      </c>
      <c r="E813" s="3">
        <v>6164956830</v>
      </c>
      <c r="F813" s="3">
        <v>4677811</v>
      </c>
      <c r="G813" s="3">
        <v>268720</v>
      </c>
      <c r="H813" s="3">
        <v>44782</v>
      </c>
      <c r="I813" s="3">
        <v>4050807</v>
      </c>
      <c r="J813" s="3">
        <v>626050</v>
      </c>
      <c r="K813" s="3">
        <f t="shared" si="204"/>
        <v>4677811</v>
      </c>
      <c r="L813" s="1">
        <v>7.4255670519999999</v>
      </c>
      <c r="M813" s="3">
        <v>473200000</v>
      </c>
      <c r="N813" s="3">
        <v>473200000</v>
      </c>
      <c r="O813" s="3">
        <v>8214000000</v>
      </c>
      <c r="P813" s="3">
        <v>6103600000</v>
      </c>
      <c r="Q813" s="1">
        <v>0.70110899053134301</v>
      </c>
      <c r="R813" s="1">
        <v>0</v>
      </c>
      <c r="S813" s="3">
        <v>123.25115848</v>
      </c>
      <c r="T813" s="3">
        <v>3324700000</v>
      </c>
      <c r="U813" s="3">
        <v>2697500000</v>
      </c>
      <c r="V813" s="3">
        <v>399720670</v>
      </c>
      <c r="W813" s="3">
        <v>387100000</v>
      </c>
      <c r="X813" s="1">
        <v>5.2155399087073899</v>
      </c>
      <c r="Y813" s="1">
        <v>4.3033385214865199</v>
      </c>
      <c r="Z813">
        <v>0</v>
      </c>
      <c r="AA813">
        <v>5.7608960311663016E-2</v>
      </c>
      <c r="AB813">
        <v>0.18131499244009053</v>
      </c>
      <c r="AC813">
        <v>6164.9568300000001</v>
      </c>
      <c r="AD813" s="2">
        <v>43.588301980048087</v>
      </c>
      <c r="AE813" s="2">
        <v>7.2639600300331706</v>
      </c>
      <c r="AF813" s="2">
        <v>657.06980790001739</v>
      </c>
      <c r="AG813" s="2">
        <v>758.77433192017986</v>
      </c>
      <c r="AH813" s="2">
        <v>101.5497784110193</v>
      </c>
      <c r="AI813" s="1">
        <v>1.3050884536168095E-3</v>
      </c>
      <c r="AJ813" s="1">
        <v>-4.1921291509494508E-2</v>
      </c>
      <c r="AK813" s="1">
        <v>1.800800550378385</v>
      </c>
      <c r="AL813" s="1">
        <v>-6.8581781807305125E-3</v>
      </c>
      <c r="AM813" s="1">
        <v>-2.6450139100766802E-2</v>
      </c>
      <c r="AN813">
        <f t="shared" si="205"/>
        <v>0.14818189805375348</v>
      </c>
      <c r="AO813" s="12">
        <f t="shared" si="206"/>
        <v>268720</v>
      </c>
      <c r="AP813" s="12">
        <f t="shared" si="207"/>
        <v>44782</v>
      </c>
      <c r="AQ813" s="12">
        <f t="shared" si="208"/>
        <v>4050807</v>
      </c>
      <c r="AR813">
        <f t="shared" si="209"/>
        <v>5.4292999908336075</v>
      </c>
      <c r="AS813">
        <f t="shared" si="210"/>
        <v>4.6511034856156686</v>
      </c>
      <c r="AT813">
        <f t="shared" si="211"/>
        <v>6.6075415517909093</v>
      </c>
      <c r="AU813" s="12">
        <f t="shared" si="212"/>
        <v>4677811</v>
      </c>
      <c r="AV813" s="12">
        <f t="shared" si="213"/>
        <v>4677811</v>
      </c>
      <c r="AW813">
        <f t="shared" si="214"/>
        <v>6.6700426708046328</v>
      </c>
      <c r="AX813">
        <f t="shared" si="215"/>
        <v>6.6700426708046328</v>
      </c>
      <c r="AY813">
        <f t="shared" si="216"/>
        <v>6.6700426708046328</v>
      </c>
      <c r="AZ813" s="12">
        <f t="shared" si="217"/>
        <v>11021145640.7136</v>
      </c>
      <c r="BA813" s="12">
        <f t="shared" si="218"/>
        <v>6103600000</v>
      </c>
      <c r="BB813">
        <f t="shared" si="219"/>
        <v>10.042226741483054</v>
      </c>
      <c r="BC813">
        <f t="shared" si="220"/>
        <v>9.7855860643496833</v>
      </c>
    </row>
    <row r="814" spans="1:55" x14ac:dyDescent="0.2">
      <c r="A814">
        <v>2018</v>
      </c>
      <c r="B814" s="3">
        <v>12749254750</v>
      </c>
      <c r="C814" s="3">
        <v>10019049050.988501</v>
      </c>
      <c r="D814" s="1">
        <v>25.6820206973353</v>
      </c>
      <c r="E814" s="3">
        <v>7002979500</v>
      </c>
      <c r="F814" s="3">
        <v>4671714</v>
      </c>
      <c r="G814" s="3">
        <v>280478</v>
      </c>
      <c r="H814" s="3">
        <v>15989</v>
      </c>
      <c r="I814" s="3">
        <v>4078780</v>
      </c>
      <c r="J814" s="3">
        <v>643059</v>
      </c>
      <c r="K814" s="3">
        <f t="shared" si="204"/>
        <v>4671714</v>
      </c>
      <c r="L814" s="1">
        <v>8.4690557290000008</v>
      </c>
      <c r="M814" s="3">
        <v>437200000</v>
      </c>
      <c r="N814" s="3">
        <v>438700000</v>
      </c>
      <c r="O814" s="3">
        <v>6854300000</v>
      </c>
      <c r="P814" s="3">
        <v>5495800000</v>
      </c>
      <c r="Q814" s="1">
        <v>0.70904440502050503</v>
      </c>
      <c r="R814" s="1">
        <v>0</v>
      </c>
      <c r="S814" s="3">
        <v>51.570184179000002</v>
      </c>
      <c r="T814" s="3">
        <v>1604400000</v>
      </c>
      <c r="U814" s="3">
        <v>3111100000</v>
      </c>
      <c r="V814" s="3">
        <v>518412250</v>
      </c>
      <c r="W814" s="3">
        <v>370000000</v>
      </c>
      <c r="X814" s="1">
        <v>6.2732475229555398</v>
      </c>
      <c r="Y814" s="1">
        <v>5.62657907495635</v>
      </c>
      <c r="Z814">
        <v>0</v>
      </c>
      <c r="AA814">
        <v>6.4003618166698278E-2</v>
      </c>
      <c r="AB814">
        <v>5.7099140382099733E-4</v>
      </c>
      <c r="AC814">
        <v>7002.9795000000004</v>
      </c>
      <c r="AD814" s="2">
        <v>40.051238190830055</v>
      </c>
      <c r="AE814" s="2">
        <v>2.2831710416973232</v>
      </c>
      <c r="AF814" s="2">
        <v>582.43494786754695</v>
      </c>
      <c r="AG814" s="2">
        <v>667.10376633260171</v>
      </c>
      <c r="AH814" s="2">
        <v>91.826486140649124</v>
      </c>
      <c r="AI814" s="1">
        <v>6.887225356820875</v>
      </c>
      <c r="AJ814" s="1">
        <v>0</v>
      </c>
      <c r="AK814" s="1">
        <v>-0.94601174377104036</v>
      </c>
      <c r="AL814" s="1">
        <v>0</v>
      </c>
      <c r="AM814" s="1">
        <v>2.0534183964959055E-2</v>
      </c>
      <c r="AN814">
        <f t="shared" si="205"/>
        <v>0.16663310404680018</v>
      </c>
      <c r="AO814" s="12">
        <f t="shared" si="206"/>
        <v>280478</v>
      </c>
      <c r="AP814" s="12">
        <f t="shared" si="207"/>
        <v>15989</v>
      </c>
      <c r="AQ814" s="12">
        <f t="shared" si="208"/>
        <v>4078780</v>
      </c>
      <c r="AR814">
        <f t="shared" si="209"/>
        <v>5.4478988019440271</v>
      </c>
      <c r="AS814">
        <f t="shared" si="210"/>
        <v>4.2038213025165501</v>
      </c>
      <c r="AT814">
        <f t="shared" si="211"/>
        <v>6.6105302811046149</v>
      </c>
      <c r="AU814" s="12">
        <f t="shared" si="212"/>
        <v>4671714</v>
      </c>
      <c r="AV814" s="12">
        <f t="shared" si="213"/>
        <v>4671714</v>
      </c>
      <c r="AW814">
        <f t="shared" si="214"/>
        <v>6.6694762476266609</v>
      </c>
      <c r="AX814">
        <f t="shared" si="215"/>
        <v>6.6694762476266609</v>
      </c>
      <c r="AY814">
        <f t="shared" si="216"/>
        <v>6.6694762476266609</v>
      </c>
      <c r="AZ814" s="12">
        <f t="shared" si="217"/>
        <v>10019049050.988501</v>
      </c>
      <c r="BA814" s="12">
        <f t="shared" si="218"/>
        <v>5495800000</v>
      </c>
      <c r="BB814">
        <f t="shared" si="219"/>
        <v>10.000826502817951</v>
      </c>
      <c r="BC814">
        <f t="shared" si="220"/>
        <v>9.740030919743484</v>
      </c>
    </row>
    <row r="815" spans="1:55" x14ac:dyDescent="0.2">
      <c r="A815">
        <v>2017</v>
      </c>
      <c r="B815" s="3">
        <v>10649099000</v>
      </c>
      <c r="C815" s="3">
        <v>10012483190.297501</v>
      </c>
      <c r="D815" s="1">
        <v>25.667364852645701</v>
      </c>
      <c r="E815" s="3">
        <v>6646127830</v>
      </c>
      <c r="F815" s="3">
        <v>592314</v>
      </c>
      <c r="G815" s="3">
        <v>0</v>
      </c>
      <c r="H815" s="3">
        <v>296157</v>
      </c>
      <c r="I815" s="3">
        <v>0</v>
      </c>
      <c r="J815" s="3">
        <v>630120</v>
      </c>
      <c r="K815" s="3">
        <f t="shared" si="204"/>
        <v>592314</v>
      </c>
      <c r="L815" s="1">
        <v>8.1874565459999999</v>
      </c>
      <c r="M815" s="3">
        <v>409900000</v>
      </c>
      <c r="N815" s="3">
        <v>411700000</v>
      </c>
      <c r="O815" s="3">
        <v>6630200000</v>
      </c>
      <c r="P815" s="3">
        <v>5377800000</v>
      </c>
      <c r="Q815" s="1">
        <v>1.0999479134500101</v>
      </c>
      <c r="R815" s="1">
        <v>0</v>
      </c>
      <c r="S815" s="3">
        <v>54.073285894999998</v>
      </c>
      <c r="T815" s="3">
        <v>1626200000</v>
      </c>
      <c r="U815" s="3">
        <v>3007400000</v>
      </c>
      <c r="V815" s="3">
        <v>492831420</v>
      </c>
      <c r="W815" s="3">
        <v>393600000</v>
      </c>
      <c r="X815" s="1">
        <v>7.4348303938106</v>
      </c>
      <c r="Y815" s="1">
        <v>6.4679401891583597</v>
      </c>
      <c r="Z815">
        <v>0</v>
      </c>
      <c r="AA815">
        <v>6.209465777804591E-2</v>
      </c>
      <c r="AB815">
        <v>0.31244929974480029</v>
      </c>
      <c r="AC815">
        <v>6646.1278300000004</v>
      </c>
      <c r="AD815" s="2">
        <v>0</v>
      </c>
      <c r="AE815" s="2">
        <v>44.560834154163416</v>
      </c>
      <c r="AF815" s="2">
        <v>0</v>
      </c>
      <c r="AG815" s="2">
        <v>89.121668308326832</v>
      </c>
      <c r="AH815" s="2">
        <v>94.8100933532601</v>
      </c>
      <c r="AI815" s="1">
        <v>-0.64908707328474102</v>
      </c>
      <c r="AJ815" s="1">
        <v>-1</v>
      </c>
      <c r="AK815" s="1">
        <v>6.6800217831025366</v>
      </c>
      <c r="AL815" s="1">
        <v>-1</v>
      </c>
      <c r="AM815" s="1">
        <v>-4.853078851206475E-2</v>
      </c>
      <c r="AN815">
        <f t="shared" si="205"/>
        <v>0.16387292013034516</v>
      </c>
      <c r="AO815" s="12">
        <f t="shared" si="206"/>
        <v>1</v>
      </c>
      <c r="AP815" s="12">
        <f t="shared" si="207"/>
        <v>296157</v>
      </c>
      <c r="AQ815" s="12">
        <f t="shared" si="208"/>
        <v>1</v>
      </c>
      <c r="AR815">
        <f t="shared" si="209"/>
        <v>0</v>
      </c>
      <c r="AS815">
        <f t="shared" si="210"/>
        <v>5.4715220021312607</v>
      </c>
      <c r="AT815">
        <f t="shared" si="211"/>
        <v>0</v>
      </c>
      <c r="AU815" s="12">
        <f t="shared" si="212"/>
        <v>592314</v>
      </c>
      <c r="AV815" s="12">
        <f t="shared" si="213"/>
        <v>592314</v>
      </c>
      <c r="AW815">
        <f t="shared" si="214"/>
        <v>5.772551997795242</v>
      </c>
      <c r="AX815">
        <f t="shared" si="215"/>
        <v>5.772551997795242</v>
      </c>
      <c r="AY815">
        <f t="shared" si="216"/>
        <v>5.772551997795242</v>
      </c>
      <c r="AZ815" s="12">
        <f t="shared" si="217"/>
        <v>10012483190.297501</v>
      </c>
      <c r="BA815" s="12">
        <f t="shared" si="218"/>
        <v>5377800000</v>
      </c>
      <c r="BB815">
        <f t="shared" si="219"/>
        <v>10.000541799966983</v>
      </c>
      <c r="BC815">
        <f t="shared" si="220"/>
        <v>9.7306046468066771</v>
      </c>
    </row>
    <row r="816" spans="1:55" x14ac:dyDescent="0.2">
      <c r="A816">
        <v>2016</v>
      </c>
      <c r="B816" s="3">
        <v>10405929140</v>
      </c>
      <c r="C816" s="3">
        <v>7540754922.1273003</v>
      </c>
      <c r="D816" s="1">
        <v>19.5568429634856</v>
      </c>
      <c r="E816" s="3">
        <v>6501612500</v>
      </c>
      <c r="F816" s="3">
        <v>1687923</v>
      </c>
      <c r="G816" s="3">
        <v>12026</v>
      </c>
      <c r="H816" s="3">
        <v>38562</v>
      </c>
      <c r="I816" s="3">
        <v>1586747</v>
      </c>
      <c r="J816" s="3">
        <v>662260</v>
      </c>
      <c r="K816" s="3">
        <f t="shared" si="204"/>
        <v>1687923</v>
      </c>
      <c r="L816" s="1">
        <v>7.8899638589999999</v>
      </c>
      <c r="M816" s="3">
        <v>347800000</v>
      </c>
      <c r="N816" s="3">
        <v>347800000</v>
      </c>
      <c r="O816" s="3">
        <v>6564900000</v>
      </c>
      <c r="P816" s="3">
        <v>5525200000</v>
      </c>
      <c r="Q816" s="1">
        <v>1.0941367764905201</v>
      </c>
      <c r="R816" s="1">
        <v>0</v>
      </c>
      <c r="S816" s="3">
        <v>56.693188163000002</v>
      </c>
      <c r="T816" s="3">
        <v>1624600000</v>
      </c>
      <c r="U816" s="3">
        <v>2865600000</v>
      </c>
      <c r="V816" s="3">
        <v>430462210</v>
      </c>
      <c r="W816" s="3">
        <v>431200000</v>
      </c>
      <c r="X816" s="1">
        <v>7.8476513610448402</v>
      </c>
      <c r="Y816" s="1">
        <v>6.1295942535826899</v>
      </c>
      <c r="Z816">
        <v>0</v>
      </c>
      <c r="AA816">
        <v>5.2978720163292664E-2</v>
      </c>
      <c r="AB816">
        <v>5.6917631334623131E-2</v>
      </c>
      <c r="AC816">
        <v>6501.6125000000002</v>
      </c>
      <c r="AD816" s="2">
        <v>1.8496949795146973</v>
      </c>
      <c r="AE816" s="2">
        <v>5.9311440046603821</v>
      </c>
      <c r="AF816" s="2">
        <v>244.05437881756257</v>
      </c>
      <c r="AG816" s="2">
        <v>259.61605678591269</v>
      </c>
      <c r="AH816" s="2">
        <v>101.86088451134238</v>
      </c>
      <c r="AI816" s="1">
        <v>-0.6622447660558114</v>
      </c>
      <c r="AJ816" s="1">
        <v>-0.9640044657689234</v>
      </c>
      <c r="AK816" s="1">
        <v>-0.89231259006065478</v>
      </c>
      <c r="AL816" s="1">
        <v>-0.56083453082896217</v>
      </c>
      <c r="AM816" s="1">
        <v>-4.3238190725365472E-2</v>
      </c>
      <c r="AN816">
        <f t="shared" si="205"/>
        <v>0.15021713079285315</v>
      </c>
      <c r="AO816" s="12">
        <f t="shared" si="206"/>
        <v>12026</v>
      </c>
      <c r="AP816" s="12">
        <f t="shared" si="207"/>
        <v>38562</v>
      </c>
      <c r="AQ816" s="12">
        <f t="shared" si="208"/>
        <v>1586747</v>
      </c>
      <c r="AR816">
        <f t="shared" si="209"/>
        <v>4.0801211995094802</v>
      </c>
      <c r="AS816">
        <f t="shared" si="210"/>
        <v>4.5861595502940435</v>
      </c>
      <c r="AT816">
        <f t="shared" si="211"/>
        <v>6.2005076858833146</v>
      </c>
      <c r="AU816" s="12">
        <f t="shared" si="212"/>
        <v>1687923</v>
      </c>
      <c r="AV816" s="12">
        <f t="shared" si="213"/>
        <v>1687923</v>
      </c>
      <c r="AW816">
        <f t="shared" si="214"/>
        <v>6.227352631011291</v>
      </c>
      <c r="AX816">
        <f t="shared" si="215"/>
        <v>6.227352631011291</v>
      </c>
      <c r="AY816">
        <f t="shared" si="216"/>
        <v>6.227352631011291</v>
      </c>
      <c r="AZ816" s="12">
        <f t="shared" si="217"/>
        <v>7540754922.1273003</v>
      </c>
      <c r="BA816" s="12">
        <f t="shared" si="218"/>
        <v>5525200000</v>
      </c>
      <c r="BB816">
        <f t="shared" si="219"/>
        <v>9.8774148262546912</v>
      </c>
      <c r="BC816">
        <f t="shared" si="220"/>
        <v>9.7423480031398295</v>
      </c>
    </row>
    <row r="817" spans="1:55" x14ac:dyDescent="0.2">
      <c r="A817">
        <v>2015</v>
      </c>
      <c r="B817" s="3">
        <v>8262656500</v>
      </c>
      <c r="C817" s="3">
        <v>7107550040.74121</v>
      </c>
      <c r="D817" s="1">
        <v>18.503658547913702</v>
      </c>
      <c r="E817" s="3">
        <v>6206980180</v>
      </c>
      <c r="F817" s="3">
        <v>4997474</v>
      </c>
      <c r="G817" s="3">
        <v>334097</v>
      </c>
      <c r="H817" s="3">
        <v>358092</v>
      </c>
      <c r="I817" s="3">
        <v>3613096</v>
      </c>
      <c r="J817" s="3">
        <v>692189</v>
      </c>
      <c r="K817" s="3">
        <f t="shared" si="204"/>
        <v>4997474</v>
      </c>
      <c r="L817" s="1">
        <v>7.7960445480000002</v>
      </c>
      <c r="M817" s="3">
        <v>331500000</v>
      </c>
      <c r="N817" s="3">
        <v>331500000</v>
      </c>
      <c r="O817" s="3">
        <v>6533200000</v>
      </c>
      <c r="P817" s="3">
        <v>5627300000</v>
      </c>
      <c r="Q817" s="1">
        <v>1.17754131466078</v>
      </c>
      <c r="R817" s="1">
        <v>0</v>
      </c>
      <c r="S817" s="3">
        <v>60.447549471999999</v>
      </c>
      <c r="T817" s="3">
        <v>1704500000</v>
      </c>
      <c r="U817" s="3">
        <v>2819800000</v>
      </c>
      <c r="V817" s="3">
        <v>337381380</v>
      </c>
      <c r="W817" s="3">
        <v>407800000</v>
      </c>
      <c r="X817" s="1">
        <v>8.8440548227221907</v>
      </c>
      <c r="Y817" s="1">
        <v>6.9076343518590697</v>
      </c>
      <c r="Z817">
        <v>0</v>
      </c>
      <c r="AA817">
        <v>5.0740831445539702E-2</v>
      </c>
      <c r="AB817">
        <v>0.24304148334085118</v>
      </c>
      <c r="AC817">
        <v>6206.9801799999996</v>
      </c>
      <c r="AD817" s="2">
        <v>53.826013667084084</v>
      </c>
      <c r="AE817" s="2">
        <v>57.691822692432062</v>
      </c>
      <c r="AF817" s="2">
        <v>582.10206819123437</v>
      </c>
      <c r="AG817" s="2">
        <v>805.13774091026664</v>
      </c>
      <c r="AH817" s="2">
        <v>111.51783635951614</v>
      </c>
      <c r="AI817" s="1">
        <v>0</v>
      </c>
      <c r="AJ817" s="1">
        <v>0</v>
      </c>
      <c r="AK817" s="1">
        <v>0</v>
      </c>
      <c r="AL817" s="1">
        <v>0</v>
      </c>
      <c r="AM817" s="1">
        <v>-6.6733271851624143E-2</v>
      </c>
      <c r="AN817">
        <f t="shared" si="205"/>
        <v>0.11964727285623093</v>
      </c>
      <c r="AO817" s="12">
        <f t="shared" si="206"/>
        <v>334097</v>
      </c>
      <c r="AP817" s="12">
        <f t="shared" si="207"/>
        <v>358092</v>
      </c>
      <c r="AQ817" s="12">
        <f t="shared" si="208"/>
        <v>3613096</v>
      </c>
      <c r="AR817">
        <f t="shared" si="209"/>
        <v>5.5238725759395519</v>
      </c>
      <c r="AS817">
        <f t="shared" si="210"/>
        <v>5.5539946187090141</v>
      </c>
      <c r="AT817">
        <f t="shared" si="211"/>
        <v>6.5578795009304294</v>
      </c>
      <c r="AU817" s="12">
        <f t="shared" si="212"/>
        <v>4997474</v>
      </c>
      <c r="AV817" s="12">
        <f t="shared" si="213"/>
        <v>4997474</v>
      </c>
      <c r="AW817">
        <f t="shared" si="214"/>
        <v>6.6987505433232402</v>
      </c>
      <c r="AX817">
        <f t="shared" si="215"/>
        <v>6.6987505433232402</v>
      </c>
      <c r="AY817">
        <f t="shared" si="216"/>
        <v>6.6987505433232402</v>
      </c>
      <c r="AZ817" s="12">
        <f t="shared" si="217"/>
        <v>7107550040.74121</v>
      </c>
      <c r="BA817" s="12">
        <f t="shared" si="218"/>
        <v>5627300000</v>
      </c>
      <c r="BB817">
        <f t="shared" si="219"/>
        <v>9.8517199260256909</v>
      </c>
      <c r="BC817">
        <f t="shared" si="220"/>
        <v>9.7503000686765748</v>
      </c>
    </row>
    <row r="818" spans="1:55" x14ac:dyDescent="0.2">
      <c r="A818">
        <v>2014</v>
      </c>
      <c r="B818" s="3">
        <v>7920639630</v>
      </c>
      <c r="C818" s="3">
        <v>5760204687.8780203</v>
      </c>
      <c r="D818" s="1">
        <v>14.885793270698001</v>
      </c>
      <c r="E818" s="3">
        <v>6340056190</v>
      </c>
      <c r="F818" s="3">
        <v>0</v>
      </c>
      <c r="G818" s="3">
        <v>0</v>
      </c>
      <c r="H818" s="3">
        <v>0</v>
      </c>
      <c r="I818" s="3">
        <v>0</v>
      </c>
      <c r="J818" s="3">
        <v>741684</v>
      </c>
      <c r="K818" s="3">
        <f t="shared" si="204"/>
        <v>741684</v>
      </c>
      <c r="L818" s="1">
        <v>7.6487305540000001</v>
      </c>
      <c r="M818" s="3">
        <v>362600000</v>
      </c>
      <c r="N818" s="3">
        <v>376700000</v>
      </c>
      <c r="O818" s="3">
        <v>6879000000</v>
      </c>
      <c r="P818" s="3">
        <v>5603300000</v>
      </c>
      <c r="Q818" s="1">
        <v>0</v>
      </c>
      <c r="R818" s="1">
        <v>0</v>
      </c>
      <c r="S818" s="3">
        <v>75.525654825999993</v>
      </c>
      <c r="T818" s="3">
        <v>2104900000</v>
      </c>
      <c r="U818" s="3">
        <v>2787000000</v>
      </c>
      <c r="V818" s="3">
        <v>304353070</v>
      </c>
      <c r="W818" s="3">
        <v>323700000</v>
      </c>
      <c r="X818" s="1">
        <v>0</v>
      </c>
      <c r="Y818" s="1">
        <v>0</v>
      </c>
      <c r="Z818">
        <v>0</v>
      </c>
      <c r="AA818">
        <v>5.4760866405000726E-2</v>
      </c>
      <c r="AB818">
        <v>-0.25514512892600261</v>
      </c>
      <c r="AC818">
        <v>6340.0561900000002</v>
      </c>
      <c r="AD818" s="2">
        <v>0</v>
      </c>
      <c r="AE818" s="2">
        <v>0</v>
      </c>
      <c r="AF818" s="2">
        <v>0</v>
      </c>
      <c r="AG818" s="2">
        <v>0</v>
      </c>
      <c r="AH818" s="2">
        <v>116.98382124275778</v>
      </c>
      <c r="AI818" s="1">
        <v>0</v>
      </c>
      <c r="AJ818" s="1">
        <v>0</v>
      </c>
      <c r="AK818" s="1">
        <v>0</v>
      </c>
      <c r="AL818" s="1">
        <v>0</v>
      </c>
      <c r="AM818" s="1">
        <v>0</v>
      </c>
      <c r="AN818">
        <f t="shared" si="205"/>
        <v>0.10920454610692501</v>
      </c>
      <c r="AO818" s="12">
        <f t="shared" si="206"/>
        <v>1</v>
      </c>
      <c r="AP818" s="12">
        <f t="shared" si="207"/>
        <v>1</v>
      </c>
      <c r="AQ818" s="12">
        <f t="shared" si="208"/>
        <v>1</v>
      </c>
      <c r="AR818">
        <f t="shared" si="209"/>
        <v>0</v>
      </c>
      <c r="AS818">
        <f t="shared" si="210"/>
        <v>0</v>
      </c>
      <c r="AT818">
        <f t="shared" si="211"/>
        <v>0</v>
      </c>
      <c r="AU818" s="12">
        <f t="shared" si="212"/>
        <v>1</v>
      </c>
      <c r="AV818" s="12">
        <f t="shared" si="213"/>
        <v>741684</v>
      </c>
      <c r="AW818">
        <f t="shared" si="214"/>
        <v>0</v>
      </c>
      <c r="AX818">
        <f t="shared" si="215"/>
        <v>5.8702189102823077</v>
      </c>
      <c r="AY818">
        <f t="shared" si="216"/>
        <v>5.8702189102823077</v>
      </c>
      <c r="AZ818" s="12">
        <f t="shared" si="217"/>
        <v>5760204687.8780203</v>
      </c>
      <c r="BA818" s="12">
        <f t="shared" si="218"/>
        <v>5603300000</v>
      </c>
      <c r="BB818">
        <f t="shared" si="219"/>
        <v>9.7604379162767696</v>
      </c>
      <c r="BC818">
        <f t="shared" si="220"/>
        <v>9.7484438751637494</v>
      </c>
    </row>
    <row r="819" spans="1:55" x14ac:dyDescent="0.2">
      <c r="A819">
        <v>2013</v>
      </c>
      <c r="B819" s="3">
        <v>7183791290</v>
      </c>
      <c r="C819" s="3">
        <v>7730586546.2542496</v>
      </c>
      <c r="D819" s="1">
        <v>19.984823686840301</v>
      </c>
      <c r="E819" s="3">
        <v>6477765310</v>
      </c>
      <c r="F819" s="3">
        <v>0</v>
      </c>
      <c r="G819" s="3">
        <v>0</v>
      </c>
      <c r="H819" s="3">
        <v>0</v>
      </c>
      <c r="I819" s="3">
        <v>0</v>
      </c>
      <c r="J819" s="3">
        <v>0</v>
      </c>
      <c r="K819" s="3">
        <f t="shared" si="204"/>
        <v>0</v>
      </c>
      <c r="L819" s="1">
        <v>8.1324345359999999</v>
      </c>
      <c r="M819" s="3">
        <v>380200000</v>
      </c>
      <c r="N819" s="3">
        <v>380200000</v>
      </c>
      <c r="O819" s="3">
        <v>7274800000</v>
      </c>
      <c r="P819" s="3">
        <v>0</v>
      </c>
      <c r="Q819" s="1">
        <v>0</v>
      </c>
      <c r="R819" s="1">
        <v>0</v>
      </c>
      <c r="S819" s="3">
        <v>77.638241847000003</v>
      </c>
      <c r="T819" s="3">
        <v>2299800000</v>
      </c>
      <c r="U819" s="3">
        <v>2962200000</v>
      </c>
      <c r="V819" s="3">
        <v>275662080</v>
      </c>
      <c r="W819" s="3">
        <v>412700000</v>
      </c>
      <c r="X819" s="1">
        <v>0</v>
      </c>
      <c r="Y819" s="1">
        <v>0</v>
      </c>
      <c r="Z819">
        <v>0</v>
      </c>
      <c r="AA819">
        <v>5.2262605157530104E-2</v>
      </c>
      <c r="AB819">
        <v>0</v>
      </c>
      <c r="AC819">
        <v>6477.7653099999998</v>
      </c>
      <c r="AD819" s="2">
        <v>0</v>
      </c>
      <c r="AE819" s="2">
        <v>0</v>
      </c>
      <c r="AF819" s="2">
        <v>0</v>
      </c>
      <c r="AG819" s="2">
        <v>0</v>
      </c>
      <c r="AH819" s="2">
        <v>0</v>
      </c>
      <c r="AI819" s="1">
        <v>0</v>
      </c>
      <c r="AJ819" s="1">
        <v>0</v>
      </c>
      <c r="AK819" s="1">
        <v>0</v>
      </c>
      <c r="AL819" s="1">
        <v>0</v>
      </c>
      <c r="AM819" s="1">
        <v>0</v>
      </c>
      <c r="AN819">
        <f t="shared" si="205"/>
        <v>9.3059914928093984E-2</v>
      </c>
      <c r="AO819" s="12">
        <f t="shared" si="206"/>
        <v>1</v>
      </c>
      <c r="AP819" s="12">
        <f t="shared" si="207"/>
        <v>1</v>
      </c>
      <c r="AQ819" s="12">
        <f t="shared" si="208"/>
        <v>1</v>
      </c>
      <c r="AR819">
        <f t="shared" si="209"/>
        <v>0</v>
      </c>
      <c r="AS819">
        <f t="shared" si="210"/>
        <v>0</v>
      </c>
      <c r="AT819">
        <f t="shared" si="211"/>
        <v>0</v>
      </c>
      <c r="AU819" s="12">
        <f t="shared" si="212"/>
        <v>1</v>
      </c>
      <c r="AV819" s="12">
        <f t="shared" si="213"/>
        <v>0</v>
      </c>
      <c r="AW819">
        <f t="shared" si="214"/>
        <v>0</v>
      </c>
      <c r="AX819">
        <f t="shared" si="215"/>
        <v>1</v>
      </c>
      <c r="AY819" t="e">
        <f t="shared" si="216"/>
        <v>#NUM!</v>
      </c>
      <c r="AZ819" s="12">
        <f t="shared" si="217"/>
        <v>7730586546.2542496</v>
      </c>
      <c r="BA819" s="12">
        <f t="shared" si="218"/>
        <v>1</v>
      </c>
      <c r="BB819">
        <f t="shared" si="219"/>
        <v>9.8882124465881294</v>
      </c>
      <c r="BC819">
        <f t="shared" si="220"/>
        <v>0</v>
      </c>
    </row>
    <row r="820" spans="1:55" x14ac:dyDescent="0.2">
      <c r="A820">
        <v>2020</v>
      </c>
      <c r="B820" s="3">
        <v>43979035820</v>
      </c>
      <c r="C820" s="3">
        <v>38881159918.768097</v>
      </c>
      <c r="D820" s="1">
        <v>2.4528656435954001E-2</v>
      </c>
      <c r="E820" s="3">
        <v>12991562540</v>
      </c>
      <c r="F820" s="3">
        <v>159.69999999999999</v>
      </c>
      <c r="G820" s="3">
        <v>0</v>
      </c>
      <c r="H820" s="3">
        <v>0</v>
      </c>
      <c r="I820" s="3">
        <v>159.69999999999999</v>
      </c>
      <c r="J820" s="3">
        <v>70700</v>
      </c>
      <c r="K820" s="3">
        <f t="shared" si="204"/>
        <v>159.69999999999999</v>
      </c>
      <c r="L820" s="1">
        <v>30.3238364891</v>
      </c>
      <c r="M820" s="3">
        <v>572000000</v>
      </c>
      <c r="N820" s="3">
        <v>737000000</v>
      </c>
      <c r="O820" s="3">
        <v>30461000000</v>
      </c>
      <c r="P820" s="3">
        <v>9889000000</v>
      </c>
      <c r="Q820" s="1">
        <v>0.825337493733316</v>
      </c>
      <c r="R820" s="1">
        <v>68.254321077556696</v>
      </c>
      <c r="S820" s="3">
        <v>56.856909430000002</v>
      </c>
      <c r="T820" s="3">
        <v>9743000000</v>
      </c>
      <c r="U820" s="3">
        <v>17136000000</v>
      </c>
      <c r="V820" s="3">
        <v>836326360</v>
      </c>
      <c r="W820" s="3">
        <v>1633000000</v>
      </c>
      <c r="X820" s="1">
        <v>5.5563994063559896</v>
      </c>
      <c r="Y820" s="1">
        <v>3.8973201651158602</v>
      </c>
      <c r="Z820">
        <v>0</v>
      </c>
      <c r="AA820">
        <v>2.4194872131578084E-2</v>
      </c>
      <c r="AB820">
        <v>0</v>
      </c>
      <c r="AC820">
        <v>12991.562540000001</v>
      </c>
      <c r="AD820" s="2">
        <v>0</v>
      </c>
      <c r="AE820" s="2">
        <v>0</v>
      </c>
      <c r="AF820" s="2">
        <v>1.2292593712903758E-2</v>
      </c>
      <c r="AG820" s="2">
        <v>1.2292593712903758E-2</v>
      </c>
      <c r="AH820" s="2">
        <v>5.4419935848609624</v>
      </c>
      <c r="AI820" s="1">
        <v>-0.99897728902823879</v>
      </c>
      <c r="AJ820" s="1">
        <v>-1</v>
      </c>
      <c r="AK820" s="1">
        <v>-1</v>
      </c>
      <c r="AL820" s="1">
        <v>3.971354166666663E-2</v>
      </c>
      <c r="AM820" s="1">
        <v>-9.358974358974359E-2</v>
      </c>
      <c r="AN820">
        <f t="shared" si="205"/>
        <v>4.8805226423902892E-2</v>
      </c>
      <c r="AO820" s="12">
        <f t="shared" si="206"/>
        <v>1</v>
      </c>
      <c r="AP820" s="12">
        <f t="shared" si="207"/>
        <v>1</v>
      </c>
      <c r="AQ820" s="12">
        <f t="shared" si="208"/>
        <v>159.69999999999999</v>
      </c>
      <c r="AR820">
        <f t="shared" si="209"/>
        <v>0</v>
      </c>
      <c r="AS820">
        <f t="shared" si="210"/>
        <v>0</v>
      </c>
      <c r="AT820">
        <f t="shared" si="211"/>
        <v>2.203304916138483</v>
      </c>
      <c r="AU820" s="12">
        <f t="shared" si="212"/>
        <v>159.69999999999999</v>
      </c>
      <c r="AV820" s="12">
        <f t="shared" si="213"/>
        <v>159.69999999999999</v>
      </c>
      <c r="AW820">
        <f t="shared" si="214"/>
        <v>2.203304916138483</v>
      </c>
      <c r="AX820">
        <f t="shared" si="215"/>
        <v>2.203304916138483</v>
      </c>
      <c r="AY820">
        <f t="shared" si="216"/>
        <v>2.203304916138483</v>
      </c>
      <c r="AZ820" s="12">
        <f t="shared" si="217"/>
        <v>38881159918.768097</v>
      </c>
      <c r="BA820" s="12">
        <f t="shared" si="218"/>
        <v>9889000000</v>
      </c>
      <c r="BB820">
        <f t="shared" si="219"/>
        <v>10.589739212499257</v>
      </c>
      <c r="BC820">
        <f t="shared" si="220"/>
        <v>9.9951523768914541</v>
      </c>
    </row>
    <row r="821" spans="1:55" x14ac:dyDescent="0.2">
      <c r="A821">
        <v>2020</v>
      </c>
      <c r="B821" s="3">
        <v>35773633360</v>
      </c>
      <c r="C821" s="3">
        <v>23907129821.279999</v>
      </c>
      <c r="D821" s="1">
        <v>45.497203519999999</v>
      </c>
      <c r="E821" s="3">
        <v>2299690680</v>
      </c>
      <c r="F821" s="3">
        <v>872</v>
      </c>
      <c r="G821" s="3">
        <v>37</v>
      </c>
      <c r="H821" s="3">
        <v>0</v>
      </c>
      <c r="I821" s="3">
        <v>798</v>
      </c>
      <c r="J821" s="3">
        <v>188873</v>
      </c>
      <c r="K821" s="3">
        <f t="shared" si="204"/>
        <v>872</v>
      </c>
      <c r="L821" s="1">
        <v>15.2657333788</v>
      </c>
      <c r="M821" s="3">
        <v>759648000</v>
      </c>
      <c r="N821" s="3">
        <v>759648000</v>
      </c>
      <c r="O821" s="3">
        <v>24069627000</v>
      </c>
      <c r="P821" s="3">
        <v>7552520000</v>
      </c>
      <c r="Q821" s="1">
        <v>0.28184230105797098</v>
      </c>
      <c r="R821" s="1">
        <v>34.594211591894002</v>
      </c>
      <c r="S821" s="3">
        <v>139.08623554030001</v>
      </c>
      <c r="T821" s="3">
        <v>11152264000</v>
      </c>
      <c r="U821" s="3">
        <v>8018237000</v>
      </c>
      <c r="V821" s="3">
        <v>-26980200</v>
      </c>
      <c r="W821" s="3">
        <v>32001000</v>
      </c>
      <c r="X821" s="1">
        <v>1.6661732218530201</v>
      </c>
      <c r="Y821" s="1">
        <v>1.6699767426369501</v>
      </c>
      <c r="Z821">
        <v>2.8952274753936303E-6</v>
      </c>
      <c r="AA821">
        <v>3.1560439220765658E-2</v>
      </c>
      <c r="AB821">
        <v>0.37305242016210549</v>
      </c>
      <c r="AC821">
        <v>2299.6906800000002</v>
      </c>
      <c r="AD821" s="2">
        <v>1.6089120298561195E-2</v>
      </c>
      <c r="AE821" s="2">
        <v>0</v>
      </c>
      <c r="AF821" s="2">
        <v>0.34700318914194145</v>
      </c>
      <c r="AG821" s="2">
        <v>0.37918142973906382</v>
      </c>
      <c r="AH821" s="2">
        <v>82.129741031085103</v>
      </c>
      <c r="AI821" s="1">
        <v>-0.99422638910959271</v>
      </c>
      <c r="AJ821" s="1">
        <v>-0.97758933979406415</v>
      </c>
      <c r="AK821" s="1">
        <v>-1</v>
      </c>
      <c r="AL821" s="1">
        <v>398</v>
      </c>
      <c r="AM821" s="1">
        <v>-3.5180833673886393E-2</v>
      </c>
      <c r="AN821">
        <f t="shared" si="205"/>
        <v>-3.3648543938025279E-3</v>
      </c>
      <c r="AO821" s="12">
        <f t="shared" si="206"/>
        <v>37</v>
      </c>
      <c r="AP821" s="12">
        <f t="shared" si="207"/>
        <v>1</v>
      </c>
      <c r="AQ821" s="12">
        <f t="shared" si="208"/>
        <v>798</v>
      </c>
      <c r="AR821">
        <f t="shared" si="209"/>
        <v>1.568201724066995</v>
      </c>
      <c r="AS821">
        <f t="shared" si="210"/>
        <v>0</v>
      </c>
      <c r="AT821">
        <f t="shared" si="211"/>
        <v>2.9020028913507296</v>
      </c>
      <c r="AU821" s="12">
        <f t="shared" si="212"/>
        <v>872</v>
      </c>
      <c r="AV821" s="12">
        <f t="shared" si="213"/>
        <v>872</v>
      </c>
      <c r="AW821">
        <f t="shared" si="214"/>
        <v>2.9405164849325671</v>
      </c>
      <c r="AX821">
        <f t="shared" si="215"/>
        <v>2.9405164849325671</v>
      </c>
      <c r="AY821">
        <f t="shared" si="216"/>
        <v>2.9405164849325671</v>
      </c>
      <c r="AZ821" s="12">
        <f t="shared" si="217"/>
        <v>23907129821.279999</v>
      </c>
      <c r="BA821" s="12">
        <f t="shared" si="218"/>
        <v>7552520000</v>
      </c>
      <c r="BB821">
        <f t="shared" si="219"/>
        <v>10.378527439871448</v>
      </c>
      <c r="BC821">
        <f t="shared" si="220"/>
        <v>9.8780918840119369</v>
      </c>
    </row>
    <row r="822" spans="1:55" x14ac:dyDescent="0.2">
      <c r="A822">
        <v>2019</v>
      </c>
      <c r="B822" s="3">
        <v>29889202080</v>
      </c>
      <c r="C822" s="3">
        <v>14784978917.73</v>
      </c>
      <c r="D822" s="1">
        <v>33.135809567000003</v>
      </c>
      <c r="E822" s="3">
        <v>1600616760</v>
      </c>
      <c r="F822" s="3">
        <v>151032</v>
      </c>
      <c r="G822" s="3">
        <v>1651</v>
      </c>
      <c r="H822" s="3">
        <v>73864</v>
      </c>
      <c r="I822" s="3">
        <v>2</v>
      </c>
      <c r="J822" s="3">
        <v>195760</v>
      </c>
      <c r="K822" s="3">
        <f t="shared" si="204"/>
        <v>151032</v>
      </c>
      <c r="L822" s="1">
        <v>10.0074109462</v>
      </c>
      <c r="M822" s="3">
        <v>894224000</v>
      </c>
      <c r="N822" s="3">
        <v>894224000</v>
      </c>
      <c r="O822" s="3">
        <v>13001129000</v>
      </c>
      <c r="P822" s="3">
        <v>5058457000</v>
      </c>
      <c r="Q822" s="1">
        <v>0.53785941056715303</v>
      </c>
      <c r="R822" s="1">
        <v>0</v>
      </c>
      <c r="S822" s="3">
        <v>150.87201708250001</v>
      </c>
      <c r="T822" s="3">
        <v>6277762000</v>
      </c>
      <c r="U822" s="3">
        <v>4160985000</v>
      </c>
      <c r="V822" s="3">
        <v>-54551890</v>
      </c>
      <c r="W822" s="3">
        <v>-474558000</v>
      </c>
      <c r="X822" s="1">
        <v>4.7112479169681203</v>
      </c>
      <c r="Y822" s="1">
        <v>4.0501623843891297</v>
      </c>
      <c r="Z822">
        <v>1.1961634362796009E-5</v>
      </c>
      <c r="AA822">
        <v>6.8780488217600175E-2</v>
      </c>
      <c r="AB822">
        <v>0.94433551304132135</v>
      </c>
      <c r="AC822">
        <v>1600.6167600000001</v>
      </c>
      <c r="AD822" s="2">
        <v>1.0314773912526067</v>
      </c>
      <c r="AE822" s="2">
        <v>46.14721140368416</v>
      </c>
      <c r="AF822" s="2">
        <v>1.2495183419171494E-3</v>
      </c>
      <c r="AG822" s="2">
        <v>94.358627108215458</v>
      </c>
      <c r="AH822" s="2">
        <v>122.30285530685059</v>
      </c>
      <c r="AI822" s="1">
        <v>-0.32250163731462456</v>
      </c>
      <c r="AJ822" s="1">
        <v>-0.12040490143846563</v>
      </c>
      <c r="AK822" s="1">
        <v>-0.30065613194595669</v>
      </c>
      <c r="AL822" s="1">
        <v>-0.99974792034282833</v>
      </c>
      <c r="AM822" s="1">
        <v>2.5463726892230969E-2</v>
      </c>
      <c r="AN822">
        <f t="shared" si="205"/>
        <v>-1.3110330847143165E-2</v>
      </c>
      <c r="AO822" s="12">
        <f t="shared" si="206"/>
        <v>1651</v>
      </c>
      <c r="AP822" s="12">
        <f t="shared" si="207"/>
        <v>73864</v>
      </c>
      <c r="AQ822" s="12">
        <f t="shared" si="208"/>
        <v>2</v>
      </c>
      <c r="AR822">
        <f t="shared" si="209"/>
        <v>3.2177470732627937</v>
      </c>
      <c r="AS822">
        <f t="shared" si="210"/>
        <v>4.8684328225525659</v>
      </c>
      <c r="AT822">
        <f t="shared" si="211"/>
        <v>0.3010299956639812</v>
      </c>
      <c r="AU822" s="12">
        <f t="shared" si="212"/>
        <v>151032</v>
      </c>
      <c r="AV822" s="12">
        <f t="shared" si="213"/>
        <v>151032</v>
      </c>
      <c r="AW822">
        <f t="shared" si="214"/>
        <v>5.179068973459092</v>
      </c>
      <c r="AX822">
        <f t="shared" si="215"/>
        <v>5.179068973459092</v>
      </c>
      <c r="AY822">
        <f t="shared" si="216"/>
        <v>5.179068973459092</v>
      </c>
      <c r="AZ822" s="12">
        <f t="shared" si="217"/>
        <v>14784978917.73</v>
      </c>
      <c r="BA822" s="12">
        <f t="shared" si="218"/>
        <v>5058457000</v>
      </c>
      <c r="BB822">
        <f t="shared" si="219"/>
        <v>10.169820709591249</v>
      </c>
      <c r="BC822">
        <f t="shared" si="220"/>
        <v>9.7040180625751287</v>
      </c>
    </row>
    <row r="823" spans="1:55" x14ac:dyDescent="0.2">
      <c r="A823">
        <v>2018</v>
      </c>
      <c r="B823" s="3">
        <v>16665340750</v>
      </c>
      <c r="C823" s="3">
        <v>5187387743.6000004</v>
      </c>
      <c r="D823" s="1">
        <v>17.042228228999999</v>
      </c>
      <c r="E823" s="3">
        <v>1031395300</v>
      </c>
      <c r="F823" s="3">
        <v>222926</v>
      </c>
      <c r="G823" s="3">
        <v>1877</v>
      </c>
      <c r="H823" s="3">
        <v>105619</v>
      </c>
      <c r="I823" s="3">
        <v>7934</v>
      </c>
      <c r="J823" s="3">
        <v>190899</v>
      </c>
      <c r="K823" s="3">
        <f t="shared" si="204"/>
        <v>222926</v>
      </c>
      <c r="L823" s="1">
        <v>1.5718126876</v>
      </c>
      <c r="M823" s="3">
        <v>575912000</v>
      </c>
      <c r="N823" s="3">
        <v>575912000</v>
      </c>
      <c r="O823" s="3">
        <v>5133000000</v>
      </c>
      <c r="P823" s="3">
        <v>3184050000</v>
      </c>
      <c r="Q823" s="1">
        <v>0.66135458416740001</v>
      </c>
      <c r="R823" s="1">
        <v>0</v>
      </c>
      <c r="S823" s="3">
        <v>757.93048609499999</v>
      </c>
      <c r="T823" s="3">
        <v>3622074000</v>
      </c>
      <c r="U823" s="3">
        <v>477890000</v>
      </c>
      <c r="V823" s="3">
        <v>22728120</v>
      </c>
      <c r="W823" s="3">
        <v>-206634000</v>
      </c>
      <c r="X823" s="1">
        <v>6.7419672072806698</v>
      </c>
      <c r="Y823" s="1">
        <v>5.4038777435433802</v>
      </c>
      <c r="Z823">
        <v>1.0321941651788491E-5</v>
      </c>
      <c r="AA823">
        <v>0.11219793493083967</v>
      </c>
      <c r="AB823">
        <v>4.8711943835415328E-2</v>
      </c>
      <c r="AC823">
        <v>1031.3952999999999</v>
      </c>
      <c r="AD823" s="2">
        <v>1.8198647986858192</v>
      </c>
      <c r="AE823" s="2">
        <v>102.40399582972698</v>
      </c>
      <c r="AF823" s="2">
        <v>7.6924919087763932</v>
      </c>
      <c r="AG823" s="2">
        <v>216.14021316560201</v>
      </c>
      <c r="AH823" s="2">
        <v>185.08810346527662</v>
      </c>
      <c r="AI823" s="1">
        <v>0.24004850588523241</v>
      </c>
      <c r="AJ823" s="1">
        <v>0.23812664907651715</v>
      </c>
      <c r="AK823" s="1">
        <v>0.24610955768708928</v>
      </c>
      <c r="AL823" s="1">
        <v>9.8587648850733872E-2</v>
      </c>
      <c r="AM823" s="1">
        <v>0.16570999377144882</v>
      </c>
      <c r="AN823">
        <f t="shared" si="205"/>
        <v>4.7559312812571933E-2</v>
      </c>
      <c r="AO823" s="12">
        <f t="shared" si="206"/>
        <v>1877</v>
      </c>
      <c r="AP823" s="12">
        <f t="shared" si="207"/>
        <v>105619</v>
      </c>
      <c r="AQ823" s="12">
        <f t="shared" si="208"/>
        <v>7934</v>
      </c>
      <c r="AR823">
        <f t="shared" si="209"/>
        <v>3.2734642726213461</v>
      </c>
      <c r="AS823">
        <f t="shared" si="210"/>
        <v>5.023742051274632</v>
      </c>
      <c r="AT823">
        <f t="shared" si="211"/>
        <v>3.8994921961381319</v>
      </c>
      <c r="AU823" s="12">
        <f t="shared" si="212"/>
        <v>222926</v>
      </c>
      <c r="AV823" s="12">
        <f t="shared" si="213"/>
        <v>222926</v>
      </c>
      <c r="AW823">
        <f t="shared" si="214"/>
        <v>5.3481607234736313</v>
      </c>
      <c r="AX823">
        <f t="shared" si="215"/>
        <v>5.3481607234736313</v>
      </c>
      <c r="AY823">
        <f t="shared" si="216"/>
        <v>5.3481607234736313</v>
      </c>
      <c r="AZ823" s="12">
        <f t="shared" si="217"/>
        <v>5187387743.6000004</v>
      </c>
      <c r="BA823" s="12">
        <f t="shared" si="218"/>
        <v>3184050000</v>
      </c>
      <c r="BB823">
        <f t="shared" si="219"/>
        <v>9.7149487115779642</v>
      </c>
      <c r="BC823">
        <f t="shared" si="220"/>
        <v>9.502979878963119</v>
      </c>
    </row>
    <row r="824" spans="1:55" x14ac:dyDescent="0.2">
      <c r="A824">
        <v>2017</v>
      </c>
      <c r="B824" s="3">
        <v>7968253090</v>
      </c>
      <c r="C824" s="3">
        <v>4946437174</v>
      </c>
      <c r="D824" s="1">
        <v>16.250628525</v>
      </c>
      <c r="E824" s="3">
        <v>891823440</v>
      </c>
      <c r="F824" s="3">
        <v>179772</v>
      </c>
      <c r="G824" s="3">
        <v>1516</v>
      </c>
      <c r="H824" s="3">
        <v>84759</v>
      </c>
      <c r="I824" s="3">
        <v>7222</v>
      </c>
      <c r="J824" s="3">
        <v>163762</v>
      </c>
      <c r="K824" s="3">
        <f t="shared" si="204"/>
        <v>179772</v>
      </c>
      <c r="L824" s="1">
        <v>1.5362974675000001</v>
      </c>
      <c r="M824" s="3">
        <v>462552000</v>
      </c>
      <c r="N824" s="3">
        <v>462552000</v>
      </c>
      <c r="O824" s="3">
        <v>2895000000</v>
      </c>
      <c r="P824" s="3">
        <v>2485896000</v>
      </c>
      <c r="Q824" s="1">
        <v>0.57177324771599702</v>
      </c>
      <c r="R824" s="1">
        <v>0</v>
      </c>
      <c r="S824" s="3">
        <v>632.75138036500005</v>
      </c>
      <c r="T824" s="3">
        <v>2957790000</v>
      </c>
      <c r="U824" s="3">
        <v>467449000</v>
      </c>
      <c r="V824" s="3">
        <v>62886130</v>
      </c>
      <c r="W824" s="3">
        <v>-189823000</v>
      </c>
      <c r="X824" s="1">
        <v>5.6181004318877497</v>
      </c>
      <c r="Y824" s="1">
        <v>4.4968630083669501</v>
      </c>
      <c r="Z824">
        <v>4.5425578742897926E-6</v>
      </c>
      <c r="AA824">
        <v>0.1597761658031088</v>
      </c>
      <c r="AB824">
        <v>0.56238565672145313</v>
      </c>
      <c r="AC824">
        <v>891.82344000000001</v>
      </c>
      <c r="AD824" s="2">
        <v>1.6998880406193406</v>
      </c>
      <c r="AE824" s="2">
        <v>95.040112424046626</v>
      </c>
      <c r="AF824" s="2">
        <v>8.0980154547182561</v>
      </c>
      <c r="AG824" s="2">
        <v>201.57801638405019</v>
      </c>
      <c r="AH824" s="2">
        <v>183.62603252500293</v>
      </c>
      <c r="AI824" s="1">
        <v>-0.12948821623820292</v>
      </c>
      <c r="AJ824" s="1">
        <v>2.3245614035087718</v>
      </c>
      <c r="AK824" s="1">
        <v>-0.14809082045973085</v>
      </c>
      <c r="AL824" s="1">
        <v>9.1761148904006051E-2</v>
      </c>
      <c r="AM824" s="1">
        <v>-3.939511256584427E-2</v>
      </c>
      <c r="AN824">
        <f t="shared" si="205"/>
        <v>0.13453046214667269</v>
      </c>
      <c r="AO824" s="12">
        <f t="shared" si="206"/>
        <v>1516</v>
      </c>
      <c r="AP824" s="12">
        <f t="shared" si="207"/>
        <v>84759</v>
      </c>
      <c r="AQ824" s="12">
        <f t="shared" si="208"/>
        <v>7222</v>
      </c>
      <c r="AR824">
        <f t="shared" si="209"/>
        <v>3.1806992012960347</v>
      </c>
      <c r="AS824">
        <f t="shared" si="210"/>
        <v>4.9281858241944452</v>
      </c>
      <c r="AT824">
        <f t="shared" si="211"/>
        <v>3.8586574840908079</v>
      </c>
      <c r="AU824" s="12">
        <f t="shared" si="212"/>
        <v>179772</v>
      </c>
      <c r="AV824" s="12">
        <f t="shared" si="213"/>
        <v>179772</v>
      </c>
      <c r="AW824">
        <f t="shared" si="214"/>
        <v>5.2547220500643927</v>
      </c>
      <c r="AX824">
        <f t="shared" si="215"/>
        <v>5.2547220500643927</v>
      </c>
      <c r="AY824">
        <f t="shared" si="216"/>
        <v>5.2547220500643927</v>
      </c>
      <c r="AZ824" s="12">
        <f t="shared" si="217"/>
        <v>4946437174</v>
      </c>
      <c r="BA824" s="12">
        <f t="shared" si="218"/>
        <v>2485896000</v>
      </c>
      <c r="BB824">
        <f t="shared" si="219"/>
        <v>9.694292497359978</v>
      </c>
      <c r="BC824">
        <f t="shared" si="220"/>
        <v>9.3954829555321346</v>
      </c>
    </row>
    <row r="825" spans="1:55" x14ac:dyDescent="0.2">
      <c r="A825">
        <v>2016</v>
      </c>
      <c r="B825" s="3">
        <v>7004408200</v>
      </c>
      <c r="C825" s="3">
        <v>3165951474.5999899</v>
      </c>
      <c r="D825" s="1">
        <v>10.401163410000001</v>
      </c>
      <c r="E825" s="3">
        <v>787065950</v>
      </c>
      <c r="F825" s="3">
        <v>206513</v>
      </c>
      <c r="G825" s="3">
        <v>456</v>
      </c>
      <c r="H825" s="3">
        <v>99493</v>
      </c>
      <c r="I825" s="3">
        <v>6615</v>
      </c>
      <c r="J825" s="3">
        <v>170478</v>
      </c>
      <c r="K825" s="3">
        <f t="shared" si="204"/>
        <v>206513</v>
      </c>
      <c r="L825" s="1">
        <v>1.5446805263000001</v>
      </c>
      <c r="M825" s="3">
        <v>228563000</v>
      </c>
      <c r="N825" s="3">
        <v>228563000</v>
      </c>
      <c r="O825" s="3">
        <v>2895479000</v>
      </c>
      <c r="P825" s="3">
        <v>1441307000</v>
      </c>
      <c r="Q825" s="1">
        <v>0.56083056025495304</v>
      </c>
      <c r="R825" s="1">
        <v>0</v>
      </c>
      <c r="S825" s="3">
        <v>360.23581401400003</v>
      </c>
      <c r="T825" s="3">
        <v>1692305000</v>
      </c>
      <c r="U825" s="3">
        <v>469777000</v>
      </c>
      <c r="V825" s="3">
        <v>57722110</v>
      </c>
      <c r="W825" s="3">
        <v>23343000</v>
      </c>
      <c r="X825" s="1">
        <v>4.7849206072472903</v>
      </c>
      <c r="Y825" s="1">
        <v>4.2715553817857801</v>
      </c>
      <c r="Z825">
        <v>1.0175418168551515E-5</v>
      </c>
      <c r="AA825">
        <v>7.8937889033213499E-2</v>
      </c>
      <c r="AB825">
        <v>-0.2073665893092439</v>
      </c>
      <c r="AC825">
        <v>787.06595000000004</v>
      </c>
      <c r="AD825" s="2">
        <v>0.57936695139714778</v>
      </c>
      <c r="AE825" s="2">
        <v>126.40999143718516</v>
      </c>
      <c r="AF825" s="2">
        <v>8.4046324199388884</v>
      </c>
      <c r="AG825" s="2">
        <v>262.38334919710348</v>
      </c>
      <c r="AH825" s="2">
        <v>216.5993840795679</v>
      </c>
      <c r="AI825" s="1">
        <v>0.76708678185921075</v>
      </c>
      <c r="AJ825" s="1">
        <v>-0.11055629242412413</v>
      </c>
      <c r="AK825" s="1">
        <v>0.7177510553258345</v>
      </c>
      <c r="AL825" s="1">
        <v>0</v>
      </c>
      <c r="AM825" s="1">
        <v>0.35113414808122118</v>
      </c>
      <c r="AN825">
        <f t="shared" si="205"/>
        <v>0.12287129850971844</v>
      </c>
      <c r="AO825" s="12">
        <f t="shared" si="206"/>
        <v>456</v>
      </c>
      <c r="AP825" s="12">
        <f t="shared" si="207"/>
        <v>99493</v>
      </c>
      <c r="AQ825" s="12">
        <f t="shared" si="208"/>
        <v>6615</v>
      </c>
      <c r="AR825">
        <f t="shared" si="209"/>
        <v>2.6589648426644348</v>
      </c>
      <c r="AS825">
        <f t="shared" si="210"/>
        <v>4.9977925262902962</v>
      </c>
      <c r="AT825">
        <f t="shared" si="211"/>
        <v>3.82052984852352</v>
      </c>
      <c r="AU825" s="12">
        <f t="shared" si="212"/>
        <v>206513</v>
      </c>
      <c r="AV825" s="12">
        <f t="shared" si="213"/>
        <v>206513</v>
      </c>
      <c r="AW825">
        <f t="shared" si="214"/>
        <v>5.314947395704567</v>
      </c>
      <c r="AX825">
        <f t="shared" si="215"/>
        <v>5.314947395704567</v>
      </c>
      <c r="AY825">
        <f t="shared" si="216"/>
        <v>5.314947395704567</v>
      </c>
      <c r="AZ825" s="12">
        <f t="shared" si="217"/>
        <v>3165951474.5999899</v>
      </c>
      <c r="BA825" s="12">
        <f t="shared" si="218"/>
        <v>1441307000</v>
      </c>
      <c r="BB825">
        <f t="shared" si="219"/>
        <v>9.5005042540276126</v>
      </c>
      <c r="BC825">
        <f t="shared" si="220"/>
        <v>9.1587564958767143</v>
      </c>
    </row>
    <row r="826" spans="1:55" x14ac:dyDescent="0.2">
      <c r="A826">
        <v>2015</v>
      </c>
      <c r="B826" s="3">
        <v>4541776400</v>
      </c>
      <c r="C826" s="3">
        <v>3994219057.5999899</v>
      </c>
      <c r="D826" s="1">
        <v>13.12228739</v>
      </c>
      <c r="E826" s="3">
        <v>706781580</v>
      </c>
      <c r="F826" s="3">
        <v>116866.36</v>
      </c>
      <c r="G826" s="3">
        <v>512.67999999999995</v>
      </c>
      <c r="H826" s="3">
        <v>57920.5</v>
      </c>
      <c r="I826" s="3">
        <v>0</v>
      </c>
      <c r="J826" s="3">
        <v>126174</v>
      </c>
      <c r="K826" s="3">
        <f t="shared" si="204"/>
        <v>116866.36</v>
      </c>
      <c r="L826" s="1">
        <v>1.4927370313999999</v>
      </c>
      <c r="M826" s="3">
        <v>140494000</v>
      </c>
      <c r="N826" s="3">
        <v>140494000</v>
      </c>
      <c r="O826" s="3">
        <v>2026590000</v>
      </c>
      <c r="P826" s="3">
        <v>1200119000</v>
      </c>
      <c r="Q826" s="1">
        <v>0</v>
      </c>
      <c r="R826" s="1">
        <v>0</v>
      </c>
      <c r="S826" s="3">
        <v>215.23133333000001</v>
      </c>
      <c r="T826" s="3">
        <v>977938000</v>
      </c>
      <c r="U826" s="3">
        <v>454366000</v>
      </c>
      <c r="V826" s="3">
        <v>56204680</v>
      </c>
      <c r="W826" s="3">
        <v>77164000</v>
      </c>
      <c r="X826" s="1">
        <v>0</v>
      </c>
      <c r="Y826" s="1">
        <v>0</v>
      </c>
      <c r="Z826">
        <v>5.9538188893265971E-7</v>
      </c>
      <c r="AA826">
        <v>6.93253198722978E-2</v>
      </c>
      <c r="AB826">
        <v>0</v>
      </c>
      <c r="AC826">
        <v>706.78157999999996</v>
      </c>
      <c r="AD826" s="2">
        <v>0.72537261087081528</v>
      </c>
      <c r="AE826" s="2">
        <v>81.949645603384297</v>
      </c>
      <c r="AF826" s="2">
        <v>0</v>
      </c>
      <c r="AG826" s="2">
        <v>165.35003642851021</v>
      </c>
      <c r="AH826" s="2">
        <v>178.51908364674699</v>
      </c>
      <c r="AI826" s="1">
        <v>0</v>
      </c>
      <c r="AJ826" s="1">
        <v>0</v>
      </c>
      <c r="AK826" s="1">
        <v>0</v>
      </c>
      <c r="AL826" s="1">
        <v>0</v>
      </c>
      <c r="AM826" s="1">
        <v>0</v>
      </c>
      <c r="AN826">
        <f t="shared" si="205"/>
        <v>0.12369913241747842</v>
      </c>
      <c r="AO826" s="12">
        <f t="shared" si="206"/>
        <v>512.67999999999995</v>
      </c>
      <c r="AP826" s="12">
        <f t="shared" si="207"/>
        <v>57920.5</v>
      </c>
      <c r="AQ826" s="12">
        <f t="shared" si="208"/>
        <v>1</v>
      </c>
      <c r="AR826">
        <f t="shared" si="209"/>
        <v>2.7098463756439157</v>
      </c>
      <c r="AS826">
        <f t="shared" si="210"/>
        <v>4.7628323022620132</v>
      </c>
      <c r="AT826">
        <f t="shared" si="211"/>
        <v>0</v>
      </c>
      <c r="AU826" s="12">
        <f t="shared" si="212"/>
        <v>116866.36</v>
      </c>
      <c r="AV826" s="12">
        <f t="shared" si="213"/>
        <v>116866.36</v>
      </c>
      <c r="AW826">
        <f t="shared" si="214"/>
        <v>5.0676895174161869</v>
      </c>
      <c r="AX826">
        <f t="shared" si="215"/>
        <v>5.0676895174161869</v>
      </c>
      <c r="AY826">
        <f t="shared" si="216"/>
        <v>5.0676895174161869</v>
      </c>
      <c r="AZ826" s="12">
        <f t="shared" si="217"/>
        <v>3994219057.5999899</v>
      </c>
      <c r="BA826" s="12">
        <f t="shared" si="218"/>
        <v>1200119000</v>
      </c>
      <c r="BB826">
        <f t="shared" si="219"/>
        <v>9.6014318794876274</v>
      </c>
      <c r="BC826">
        <f t="shared" si="220"/>
        <v>9.0792243114484563</v>
      </c>
    </row>
    <row r="827" spans="1:55" x14ac:dyDescent="0.2">
      <c r="A827">
        <v>2020</v>
      </c>
      <c r="B827" s="3">
        <v>7402587781.1452103</v>
      </c>
      <c r="C827" s="3">
        <v>3048082493.3500199</v>
      </c>
      <c r="D827" s="1">
        <v>0.52170693356303899</v>
      </c>
      <c r="E827" s="3">
        <v>19422822519.089001</v>
      </c>
      <c r="F827" s="3">
        <v>130628647</v>
      </c>
      <c r="G827" s="3">
        <v>2246167</v>
      </c>
      <c r="H827" s="3">
        <v>37347</v>
      </c>
      <c r="I827" s="3">
        <v>126061619</v>
      </c>
      <c r="J827" s="3">
        <v>2283514</v>
      </c>
      <c r="K827" s="3">
        <f t="shared" si="204"/>
        <v>130628647</v>
      </c>
      <c r="L827" s="1">
        <v>0.183380233558773</v>
      </c>
      <c r="M827" s="3">
        <v>547456417.40842497</v>
      </c>
      <c r="N827" s="3">
        <v>547456417.40842497</v>
      </c>
      <c r="O827" s="3">
        <v>19701891076.483299</v>
      </c>
      <c r="P827" s="3">
        <v>19052378960.033901</v>
      </c>
      <c r="Q827" s="1">
        <v>1.49605226594999</v>
      </c>
      <c r="R827" s="1">
        <v>26.758264618751902</v>
      </c>
      <c r="S827" s="3">
        <v>553.18704284219996</v>
      </c>
      <c r="T827" s="3">
        <v>5926859455.5423403</v>
      </c>
      <c r="U827" s="3">
        <v>1071402436.52324</v>
      </c>
      <c r="V827" s="3">
        <v>253649683.491344</v>
      </c>
      <c r="W827" s="3">
        <v>824029091.11291695</v>
      </c>
      <c r="X827" s="1">
        <v>10.3873239362057</v>
      </c>
      <c r="Y827" s="1">
        <v>3.8417198797583501</v>
      </c>
      <c r="Z827">
        <v>2.8336077074887274E-4</v>
      </c>
      <c r="AA827">
        <v>2.7786998480662777E-2</v>
      </c>
      <c r="AB827">
        <v>-0.50606749005799911</v>
      </c>
      <c r="AC827">
        <v>19422.822519089001</v>
      </c>
      <c r="AD827" s="2">
        <v>115.64575631540875</v>
      </c>
      <c r="AE827" s="2">
        <v>1.9228410270080409</v>
      </c>
      <c r="AF827" s="2">
        <v>6490.386187491803</v>
      </c>
      <c r="AG827" s="2">
        <v>6725.5233821766369</v>
      </c>
      <c r="AH827" s="2">
        <v>117.56859734241678</v>
      </c>
      <c r="AI827" s="1">
        <v>36.599157399422722</v>
      </c>
      <c r="AJ827" s="1">
        <v>0.32252877434367178</v>
      </c>
      <c r="AK827" s="1">
        <v>-3.5808333763618527E-2</v>
      </c>
      <c r="AL827" s="1">
        <v>0</v>
      </c>
      <c r="AM827" s="1">
        <v>0.31453864495412526</v>
      </c>
      <c r="AN827">
        <f t="shared" si="205"/>
        <v>0.23674547942456733</v>
      </c>
      <c r="AO827" s="12">
        <f t="shared" si="206"/>
        <v>2246167</v>
      </c>
      <c r="AP827" s="12">
        <f t="shared" si="207"/>
        <v>37347</v>
      </c>
      <c r="AQ827" s="12">
        <f t="shared" si="208"/>
        <v>126061619</v>
      </c>
      <c r="AR827">
        <f t="shared" si="209"/>
        <v>6.3514420424340114</v>
      </c>
      <c r="AS827">
        <f t="shared" si="210"/>
        <v>4.5722557216594995</v>
      </c>
      <c r="AT827">
        <f t="shared" si="211"/>
        <v>8.1005828804371536</v>
      </c>
      <c r="AU827" s="12">
        <f t="shared" si="212"/>
        <v>130628647</v>
      </c>
      <c r="AV827" s="12">
        <f t="shared" si="213"/>
        <v>130628647</v>
      </c>
      <c r="AW827">
        <f t="shared" si="214"/>
        <v>8.1160384286215628</v>
      </c>
      <c r="AX827">
        <f t="shared" si="215"/>
        <v>8.1160384286215628</v>
      </c>
      <c r="AY827">
        <f t="shared" si="216"/>
        <v>8.1160384286215628</v>
      </c>
      <c r="AZ827" s="12">
        <f t="shared" si="217"/>
        <v>3048082493.3500199</v>
      </c>
      <c r="BA827" s="12">
        <f t="shared" si="218"/>
        <v>19052378960.033901</v>
      </c>
      <c r="BB827">
        <f t="shared" si="219"/>
        <v>9.4840267165789474</v>
      </c>
      <c r="BC827">
        <f t="shared" si="220"/>
        <v>10.279949211229999</v>
      </c>
    </row>
    <row r="828" spans="1:55" x14ac:dyDescent="0.2">
      <c r="A828">
        <v>2019</v>
      </c>
      <c r="B828" s="3">
        <v>8500708709.7057304</v>
      </c>
      <c r="C828" s="3">
        <v>6146584633.2812996</v>
      </c>
      <c r="D828" s="1">
        <v>1.05623121188014</v>
      </c>
      <c r="E828" s="3">
        <v>27755155254.687199</v>
      </c>
      <c r="F828" s="3">
        <v>3474244</v>
      </c>
      <c r="G828" s="3">
        <v>1698388</v>
      </c>
      <c r="H828" s="3">
        <v>38734</v>
      </c>
      <c r="I828" s="3">
        <v>0</v>
      </c>
      <c r="J828" s="3">
        <v>1737122</v>
      </c>
      <c r="K828" s="3">
        <f t="shared" si="204"/>
        <v>3474244</v>
      </c>
      <c r="L828" s="1">
        <v>0.24634019976367</v>
      </c>
      <c r="M828" s="3">
        <v>923758764.25351405</v>
      </c>
      <c r="N828" s="3">
        <v>923758764.25351405</v>
      </c>
      <c r="O828" s="3">
        <v>21846704244.827702</v>
      </c>
      <c r="P828" s="3">
        <v>19833017873.243198</v>
      </c>
      <c r="Q828" s="1">
        <v>0.76908866047420898</v>
      </c>
      <c r="R828" s="1">
        <v>0</v>
      </c>
      <c r="S828" s="3">
        <v>433.99339934</v>
      </c>
      <c r="T828" s="3">
        <v>6221473879.6075296</v>
      </c>
      <c r="U828" s="3">
        <v>1433541129.67383</v>
      </c>
      <c r="V828" s="3">
        <v>355489632.128344</v>
      </c>
      <c r="W828" s="3">
        <v>564399266.87364697</v>
      </c>
      <c r="X828" s="1">
        <v>7.3032728510765601</v>
      </c>
      <c r="Y828" s="1">
        <v>4.51262860177986</v>
      </c>
      <c r="Z828">
        <v>3.024793748055199E-3</v>
      </c>
      <c r="AA828">
        <v>4.2283666858913868E-2</v>
      </c>
      <c r="AB828">
        <v>-0.29608537003670099</v>
      </c>
      <c r="AC828">
        <v>27755.155254687197</v>
      </c>
      <c r="AD828" s="2">
        <v>61.19180326736533</v>
      </c>
      <c r="AE828" s="2">
        <v>1.3955605596354477</v>
      </c>
      <c r="AF828" s="2">
        <v>0</v>
      </c>
      <c r="AG828" s="2">
        <v>125.17472765400156</v>
      </c>
      <c r="AH828" s="2">
        <v>62.587363827000779</v>
      </c>
      <c r="AI828" s="1">
        <v>0</v>
      </c>
      <c r="AJ828" s="1">
        <v>0</v>
      </c>
      <c r="AK828" s="1">
        <v>0</v>
      </c>
      <c r="AL828" s="1">
        <v>0</v>
      </c>
      <c r="AM828" s="1">
        <v>-0.57665740268678167</v>
      </c>
      <c r="AN828">
        <f t="shared" si="205"/>
        <v>0.24798007170483322</v>
      </c>
      <c r="AO828" s="12">
        <f t="shared" si="206"/>
        <v>1698388</v>
      </c>
      <c r="AP828" s="12">
        <f t="shared" si="207"/>
        <v>38734</v>
      </c>
      <c r="AQ828" s="12">
        <f t="shared" si="208"/>
        <v>1</v>
      </c>
      <c r="AR828">
        <f t="shared" si="209"/>
        <v>6.2300369126509985</v>
      </c>
      <c r="AS828">
        <f t="shared" si="210"/>
        <v>4.5880923482183755</v>
      </c>
      <c r="AT828">
        <f t="shared" si="211"/>
        <v>0</v>
      </c>
      <c r="AU828" s="12">
        <f t="shared" si="212"/>
        <v>3474244</v>
      </c>
      <c r="AV828" s="12">
        <f t="shared" si="213"/>
        <v>3474244</v>
      </c>
      <c r="AW828">
        <f t="shared" si="214"/>
        <v>6.540860316164153</v>
      </c>
      <c r="AX828">
        <f t="shared" si="215"/>
        <v>6.540860316164153</v>
      </c>
      <c r="AY828">
        <f t="shared" si="216"/>
        <v>6.540860316164153</v>
      </c>
      <c r="AZ828" s="12">
        <f t="shared" si="217"/>
        <v>6146584633.2812996</v>
      </c>
      <c r="BA828" s="12">
        <f t="shared" si="218"/>
        <v>19833017873.243198</v>
      </c>
      <c r="BB828">
        <f t="shared" si="219"/>
        <v>9.7886338658670908</v>
      </c>
      <c r="BC828">
        <f t="shared" si="220"/>
        <v>10.297388803261024</v>
      </c>
    </row>
    <row r="829" spans="1:55" x14ac:dyDescent="0.2">
      <c r="A829">
        <v>2018</v>
      </c>
      <c r="B829" s="3">
        <v>12931590914.878401</v>
      </c>
      <c r="C829" s="3">
        <v>8547861107.1250401</v>
      </c>
      <c r="D829" s="1">
        <v>1.5005103842424901</v>
      </c>
      <c r="E829" s="3">
        <v>34248921388.571899</v>
      </c>
      <c r="F829" s="3">
        <v>0</v>
      </c>
      <c r="G829" s="3">
        <v>0</v>
      </c>
      <c r="H829" s="3">
        <v>0</v>
      </c>
      <c r="I829" s="3">
        <v>0</v>
      </c>
      <c r="J829" s="3">
        <v>4103348</v>
      </c>
      <c r="K829" s="3">
        <f t="shared" si="204"/>
        <v>4103348</v>
      </c>
      <c r="L829" s="1">
        <v>0.61408608046813296</v>
      </c>
      <c r="M829" s="3">
        <v>1030001939.07231</v>
      </c>
      <c r="N829" s="3">
        <v>1030001939.07231</v>
      </c>
      <c r="O829" s="3">
        <v>23667616332.1763</v>
      </c>
      <c r="P829" s="3">
        <v>19107314588.967701</v>
      </c>
      <c r="Q829" s="1">
        <v>0.73079032482978701</v>
      </c>
      <c r="R829" s="1">
        <v>0</v>
      </c>
      <c r="S829" s="3">
        <v>148.45786963399999</v>
      </c>
      <c r="T829" s="3">
        <v>5193389906.6183596</v>
      </c>
      <c r="U829" s="3">
        <v>3498224728.2747402</v>
      </c>
      <c r="V829" s="3">
        <v>491742895.83774</v>
      </c>
      <c r="W829" s="3">
        <v>1149014014.66712</v>
      </c>
      <c r="X829" s="1">
        <v>7.9703192304956403</v>
      </c>
      <c r="Y829" s="1">
        <v>5.9149069648835297</v>
      </c>
      <c r="Z829">
        <v>1.4695028080888831E-2</v>
      </c>
      <c r="AA829">
        <v>4.3519462400276224E-2</v>
      </c>
      <c r="AB829">
        <v>-2.9748729245472449E-2</v>
      </c>
      <c r="AC829">
        <v>34248.9213885719</v>
      </c>
      <c r="AD829" s="2">
        <v>0</v>
      </c>
      <c r="AE829" s="2">
        <v>0</v>
      </c>
      <c r="AF829" s="2">
        <v>0</v>
      </c>
      <c r="AG829" s="2">
        <v>0</v>
      </c>
      <c r="AH829" s="2">
        <v>119.80955410085397</v>
      </c>
      <c r="AI829" s="1">
        <v>0</v>
      </c>
      <c r="AJ829" s="1">
        <v>0</v>
      </c>
      <c r="AK829" s="1">
        <v>0</v>
      </c>
      <c r="AL829" s="1">
        <v>0</v>
      </c>
      <c r="AM829" s="1">
        <v>-0.19119093784919189</v>
      </c>
      <c r="AN829">
        <f t="shared" si="205"/>
        <v>0.1405692698537005</v>
      </c>
      <c r="AO829" s="12">
        <f t="shared" si="206"/>
        <v>1</v>
      </c>
      <c r="AP829" s="12">
        <f t="shared" si="207"/>
        <v>1</v>
      </c>
      <c r="AQ829" s="12">
        <f t="shared" si="208"/>
        <v>1</v>
      </c>
      <c r="AR829">
        <f t="shared" si="209"/>
        <v>0</v>
      </c>
      <c r="AS829">
        <f t="shared" si="210"/>
        <v>0</v>
      </c>
      <c r="AT829">
        <f t="shared" si="211"/>
        <v>0</v>
      </c>
      <c r="AU829" s="12">
        <f t="shared" si="212"/>
        <v>1</v>
      </c>
      <c r="AV829" s="12">
        <f t="shared" si="213"/>
        <v>4103348</v>
      </c>
      <c r="AW829">
        <f t="shared" si="214"/>
        <v>0</v>
      </c>
      <c r="AX829">
        <f t="shared" si="215"/>
        <v>6.6131383505205941</v>
      </c>
      <c r="AY829">
        <f t="shared" si="216"/>
        <v>6.6131383505205941</v>
      </c>
      <c r="AZ829" s="12">
        <f t="shared" si="217"/>
        <v>8547861107.1250401</v>
      </c>
      <c r="BA829" s="12">
        <f t="shared" si="218"/>
        <v>19107314588.967701</v>
      </c>
      <c r="BB829">
        <f t="shared" si="219"/>
        <v>9.9318574567654014</v>
      </c>
      <c r="BC829">
        <f t="shared" si="220"/>
        <v>10.281199654028102</v>
      </c>
    </row>
    <row r="830" spans="1:55" x14ac:dyDescent="0.2">
      <c r="A830">
        <v>2017</v>
      </c>
      <c r="B830" s="3">
        <v>15319858925.032</v>
      </c>
      <c r="C830" s="3">
        <v>8660935093.9851398</v>
      </c>
      <c r="D830" s="1">
        <v>1.5465173089395701</v>
      </c>
      <c r="E830" s="3">
        <v>31016153727.018501</v>
      </c>
      <c r="F830" s="3">
        <v>0</v>
      </c>
      <c r="G830" s="3">
        <v>0</v>
      </c>
      <c r="H830" s="3">
        <v>0</v>
      </c>
      <c r="I830" s="3">
        <v>0</v>
      </c>
      <c r="J830" s="3">
        <v>5073321</v>
      </c>
      <c r="K830" s="3">
        <f t="shared" si="204"/>
        <v>5073321</v>
      </c>
      <c r="L830" s="1">
        <v>0.54365113025933698</v>
      </c>
      <c r="M830" s="3">
        <v>993465598.31369603</v>
      </c>
      <c r="N830" s="3">
        <v>993465598.31369603</v>
      </c>
      <c r="O830" s="3">
        <v>23392239897.2985</v>
      </c>
      <c r="P830" s="3">
        <v>19157440925.305401</v>
      </c>
      <c r="Q830" s="1">
        <v>0.89869981254939102</v>
      </c>
      <c r="R830" s="1">
        <v>0</v>
      </c>
      <c r="S830" s="3">
        <v>228.560858306</v>
      </c>
      <c r="T830" s="3">
        <v>6958764701.11339</v>
      </c>
      <c r="U830" s="3">
        <v>3044600354.01578</v>
      </c>
      <c r="V830" s="3">
        <v>730927054.11807299</v>
      </c>
      <c r="W830" s="3">
        <v>1084273554.36481</v>
      </c>
      <c r="X830" s="1">
        <v>7.9342429527640803</v>
      </c>
      <c r="Y830" s="1">
        <v>5.7047321370858297</v>
      </c>
      <c r="Z830">
        <v>4.8378563380739948E-3</v>
      </c>
      <c r="AA830">
        <v>4.2469879014383247E-2</v>
      </c>
      <c r="AB830">
        <v>-0.43699849030879712</v>
      </c>
      <c r="AC830">
        <v>31016.1537270185</v>
      </c>
      <c r="AD830" s="2">
        <v>0</v>
      </c>
      <c r="AE830" s="2">
        <v>0</v>
      </c>
      <c r="AF830" s="2">
        <v>0</v>
      </c>
      <c r="AG830" s="2">
        <v>0</v>
      </c>
      <c r="AH830" s="2">
        <v>163.57028162330059</v>
      </c>
      <c r="AI830" s="1">
        <v>0</v>
      </c>
      <c r="AJ830" s="1">
        <v>0</v>
      </c>
      <c r="AK830" s="1">
        <v>0</v>
      </c>
      <c r="AL830" s="1">
        <v>0</v>
      </c>
      <c r="AM830" s="1">
        <v>0.15536580283505594</v>
      </c>
      <c r="AN830">
        <f t="shared" si="205"/>
        <v>0.24007323429296448</v>
      </c>
      <c r="AO830" s="12">
        <f t="shared" si="206"/>
        <v>1</v>
      </c>
      <c r="AP830" s="12">
        <f t="shared" si="207"/>
        <v>1</v>
      </c>
      <c r="AQ830" s="12">
        <f t="shared" si="208"/>
        <v>1</v>
      </c>
      <c r="AR830">
        <f t="shared" si="209"/>
        <v>0</v>
      </c>
      <c r="AS830">
        <f t="shared" si="210"/>
        <v>0</v>
      </c>
      <c r="AT830">
        <f t="shared" si="211"/>
        <v>0</v>
      </c>
      <c r="AU830" s="12">
        <f t="shared" si="212"/>
        <v>1</v>
      </c>
      <c r="AV830" s="12">
        <f t="shared" si="213"/>
        <v>5073321</v>
      </c>
      <c r="AW830">
        <f t="shared" si="214"/>
        <v>0</v>
      </c>
      <c r="AX830">
        <f t="shared" si="215"/>
        <v>6.7052923419385868</v>
      </c>
      <c r="AY830">
        <f t="shared" si="216"/>
        <v>6.7052923419385868</v>
      </c>
      <c r="AZ830" s="12">
        <f t="shared" si="217"/>
        <v>8660935093.9851398</v>
      </c>
      <c r="BA830" s="12">
        <f t="shared" si="218"/>
        <v>19157440925.305401</v>
      </c>
      <c r="BB830">
        <f t="shared" si="219"/>
        <v>9.9375647839612284</v>
      </c>
      <c r="BC830">
        <f t="shared" si="220"/>
        <v>10.282337495021967</v>
      </c>
    </row>
    <row r="831" spans="1:55" x14ac:dyDescent="0.2">
      <c r="A831">
        <v>2016</v>
      </c>
      <c r="B831" s="3">
        <v>14155135657.747299</v>
      </c>
      <c r="C831" s="3">
        <v>15073951056.2323</v>
      </c>
      <c r="D831" s="1">
        <v>2.7469150300996699</v>
      </c>
      <c r="E831" s="3">
        <v>30954131528.687698</v>
      </c>
      <c r="F831" s="3">
        <v>0</v>
      </c>
      <c r="G831" s="3">
        <v>0</v>
      </c>
      <c r="H831" s="3">
        <v>0</v>
      </c>
      <c r="I831" s="3">
        <v>0</v>
      </c>
      <c r="J831" s="3">
        <v>4391095</v>
      </c>
      <c r="K831" s="3">
        <f t="shared" si="204"/>
        <v>4391095</v>
      </c>
      <c r="L831" s="1">
        <v>0.56996465116944595</v>
      </c>
      <c r="M831" s="3">
        <v>972743511.29971397</v>
      </c>
      <c r="N831" s="3">
        <v>972743511.29971397</v>
      </c>
      <c r="O831" s="3">
        <v>25977157212.9687</v>
      </c>
      <c r="P831" s="3">
        <v>22451718148.623299</v>
      </c>
      <c r="Q831" s="1">
        <v>0.77109297021826795</v>
      </c>
      <c r="R831" s="1">
        <v>0</v>
      </c>
      <c r="S831" s="3">
        <v>240.32258064499999</v>
      </c>
      <c r="T831" s="3">
        <v>7517934471.5286703</v>
      </c>
      <c r="U831" s="3">
        <v>3128268035.13273</v>
      </c>
      <c r="V831" s="3">
        <v>779788391.16574097</v>
      </c>
      <c r="W831" s="3">
        <v>1859240218.90572</v>
      </c>
      <c r="X831" s="1">
        <v>6.4050553341501004</v>
      </c>
      <c r="Y831" s="1">
        <v>4.6243727082610899</v>
      </c>
      <c r="Z831">
        <v>1.8181884659706105E-2</v>
      </c>
      <c r="AA831">
        <v>3.7446110955285231E-2</v>
      </c>
      <c r="AB831">
        <v>-7.1926896817169017E-2</v>
      </c>
      <c r="AC831">
        <v>30954.1315286877</v>
      </c>
      <c r="AD831" s="2">
        <v>0</v>
      </c>
      <c r="AE831" s="2">
        <v>0</v>
      </c>
      <c r="AF831" s="2">
        <v>0</v>
      </c>
      <c r="AG831" s="2">
        <v>0</v>
      </c>
      <c r="AH831" s="2">
        <v>141.85812307253448</v>
      </c>
      <c r="AI831" s="1">
        <v>0</v>
      </c>
      <c r="AJ831" s="1">
        <v>0</v>
      </c>
      <c r="AK831" s="1">
        <v>0</v>
      </c>
      <c r="AL831" s="1">
        <v>0</v>
      </c>
      <c r="AM831" s="1">
        <v>-0.21308825801114734</v>
      </c>
      <c r="AN831">
        <f t="shared" si="205"/>
        <v>0.24927160409790625</v>
      </c>
      <c r="AO831" s="12">
        <f t="shared" si="206"/>
        <v>1</v>
      </c>
      <c r="AP831" s="12">
        <f t="shared" si="207"/>
        <v>1</v>
      </c>
      <c r="AQ831" s="12">
        <f t="shared" si="208"/>
        <v>1</v>
      </c>
      <c r="AR831">
        <f t="shared" si="209"/>
        <v>0</v>
      </c>
      <c r="AS831">
        <f t="shared" si="210"/>
        <v>0</v>
      </c>
      <c r="AT831">
        <f t="shared" si="211"/>
        <v>0</v>
      </c>
      <c r="AU831" s="12">
        <f t="shared" si="212"/>
        <v>1</v>
      </c>
      <c r="AV831" s="12">
        <f t="shared" si="213"/>
        <v>4391095</v>
      </c>
      <c r="AW831">
        <f t="shared" si="214"/>
        <v>0</v>
      </c>
      <c r="AX831">
        <f t="shared" si="215"/>
        <v>6.6425728330345803</v>
      </c>
      <c r="AY831">
        <f t="shared" si="216"/>
        <v>6.6425728330345803</v>
      </c>
      <c r="AZ831" s="12">
        <f t="shared" si="217"/>
        <v>15073951056.2323</v>
      </c>
      <c r="BA831" s="12">
        <f t="shared" si="218"/>
        <v>22451718148.623299</v>
      </c>
      <c r="BB831">
        <f t="shared" si="219"/>
        <v>10.178227100822811</v>
      </c>
      <c r="BC831">
        <f t="shared" si="220"/>
        <v>10.351249581593869</v>
      </c>
    </row>
    <row r="832" spans="1:55" x14ac:dyDescent="0.2">
      <c r="A832">
        <v>2015</v>
      </c>
      <c r="B832" s="3">
        <v>19835103959.169701</v>
      </c>
      <c r="C832" s="3">
        <v>15005738452.144199</v>
      </c>
      <c r="D832" s="1">
        <v>2.9598045894004601</v>
      </c>
      <c r="E832" s="3">
        <v>32167681143.970798</v>
      </c>
      <c r="F832" s="3">
        <v>0</v>
      </c>
      <c r="G832" s="3">
        <v>0</v>
      </c>
      <c r="H832" s="3">
        <v>0</v>
      </c>
      <c r="I832" s="3">
        <v>0</v>
      </c>
      <c r="J832" s="3">
        <v>5580162</v>
      </c>
      <c r="K832" s="3">
        <f t="shared" si="204"/>
        <v>5580162</v>
      </c>
      <c r="L832" s="1">
        <v>0.31901895089020199</v>
      </c>
      <c r="M832" s="3">
        <v>1316373430.4073601</v>
      </c>
      <c r="N832" s="3">
        <v>1316373430.4073601</v>
      </c>
      <c r="O832" s="3">
        <v>24343208701.7584</v>
      </c>
      <c r="P832" s="3">
        <v>23947139745.328098</v>
      </c>
      <c r="Q832" s="1">
        <v>0.48131108872728201</v>
      </c>
      <c r="R832" s="1">
        <v>0</v>
      </c>
      <c r="S832" s="3">
        <v>564.17657045800001</v>
      </c>
      <c r="T832" s="3">
        <v>9019193627.3064899</v>
      </c>
      <c r="U832" s="3">
        <v>1598647320.63904</v>
      </c>
      <c r="V832" s="3">
        <v>1110600682.9239199</v>
      </c>
      <c r="W832" s="3">
        <v>1583728370.9998701</v>
      </c>
      <c r="X832" s="1">
        <v>5.0203730997015299</v>
      </c>
      <c r="Y832" s="1">
        <v>4.2051771646900198</v>
      </c>
      <c r="Z832">
        <v>1.0876377178836083E-3</v>
      </c>
      <c r="AA832">
        <v>5.4075592356576788E-2</v>
      </c>
      <c r="AB832">
        <v>-0.17592471447347058</v>
      </c>
      <c r="AC832">
        <v>32167.6811439708</v>
      </c>
      <c r="AD832" s="2">
        <v>0</v>
      </c>
      <c r="AE832" s="2">
        <v>0</v>
      </c>
      <c r="AF832" s="2">
        <v>0</v>
      </c>
      <c r="AG832" s="2">
        <v>0</v>
      </c>
      <c r="AH832" s="2">
        <v>173.47106790275717</v>
      </c>
      <c r="AI832" s="1">
        <v>0</v>
      </c>
      <c r="AJ832" s="1">
        <v>0</v>
      </c>
      <c r="AK832" s="1">
        <v>0</v>
      </c>
      <c r="AL832" s="1">
        <v>0</v>
      </c>
      <c r="AM832" s="1">
        <v>-0.20883083621317164</v>
      </c>
      <c r="AN832">
        <f t="shared" si="205"/>
        <v>0.6947127540800998</v>
      </c>
      <c r="AO832" s="12">
        <f t="shared" si="206"/>
        <v>1</v>
      </c>
      <c r="AP832" s="12">
        <f t="shared" si="207"/>
        <v>1</v>
      </c>
      <c r="AQ832" s="12">
        <f t="shared" si="208"/>
        <v>1</v>
      </c>
      <c r="AR832">
        <f t="shared" si="209"/>
        <v>0</v>
      </c>
      <c r="AS832">
        <f t="shared" si="210"/>
        <v>0</v>
      </c>
      <c r="AT832">
        <f t="shared" si="211"/>
        <v>0</v>
      </c>
      <c r="AU832" s="12">
        <f t="shared" si="212"/>
        <v>1</v>
      </c>
      <c r="AV832" s="12">
        <f t="shared" si="213"/>
        <v>5580162</v>
      </c>
      <c r="AW832">
        <f t="shared" si="214"/>
        <v>0</v>
      </c>
      <c r="AX832">
        <f t="shared" si="215"/>
        <v>6.74664680730403</v>
      </c>
      <c r="AY832">
        <f t="shared" si="216"/>
        <v>6.74664680730403</v>
      </c>
      <c r="AZ832" s="12">
        <f t="shared" si="217"/>
        <v>15005738452.144199</v>
      </c>
      <c r="BA832" s="12">
        <f t="shared" si="218"/>
        <v>23947139745.328098</v>
      </c>
      <c r="BB832">
        <f t="shared" si="219"/>
        <v>10.176257372489966</v>
      </c>
      <c r="BC832">
        <f t="shared" si="220"/>
        <v>10.379253648564701</v>
      </c>
    </row>
    <row r="833" spans="1:55" x14ac:dyDescent="0.2">
      <c r="A833">
        <v>2014</v>
      </c>
      <c r="B833" s="3">
        <v>21132570515.054699</v>
      </c>
      <c r="C833" s="3">
        <v>17846028202.962002</v>
      </c>
      <c r="D833" s="1">
        <v>3.5916677048618699</v>
      </c>
      <c r="E833" s="3">
        <v>37089599875.933502</v>
      </c>
      <c r="F833" s="3">
        <v>0</v>
      </c>
      <c r="G833" s="3">
        <v>0</v>
      </c>
      <c r="H833" s="3">
        <v>0</v>
      </c>
      <c r="I833" s="3">
        <v>0</v>
      </c>
      <c r="J833" s="3">
        <v>7053058</v>
      </c>
      <c r="K833" s="3">
        <f t="shared" si="204"/>
        <v>7053058</v>
      </c>
      <c r="L833" s="1">
        <v>0.70860441218340198</v>
      </c>
      <c r="M833" s="3">
        <v>1874361354.2218201</v>
      </c>
      <c r="N833" s="3">
        <v>1874361354.2218201</v>
      </c>
      <c r="O833" s="3">
        <v>30769631563.5355</v>
      </c>
      <c r="P833" s="3">
        <v>23018856713.4893</v>
      </c>
      <c r="Q833" s="1">
        <v>0</v>
      </c>
      <c r="R833" s="1">
        <v>0</v>
      </c>
      <c r="S833" s="3">
        <v>251.66361974399999</v>
      </c>
      <c r="T833" s="3">
        <v>8860734341.4208698</v>
      </c>
      <c r="U833" s="3">
        <v>3520864219.6405802</v>
      </c>
      <c r="V833" s="3">
        <v>1124573169.2758601</v>
      </c>
      <c r="W833" s="3">
        <v>-324076412.11374003</v>
      </c>
      <c r="X833" s="1">
        <v>0</v>
      </c>
      <c r="Y833" s="1">
        <v>0</v>
      </c>
      <c r="Z833">
        <v>3.0697010129432083E-3</v>
      </c>
      <c r="AA833">
        <v>6.0915950532312836E-2</v>
      </c>
      <c r="AB833">
        <v>-0.14241196707672477</v>
      </c>
      <c r="AC833">
        <v>37089.599875933505</v>
      </c>
      <c r="AD833" s="2">
        <v>0</v>
      </c>
      <c r="AE833" s="2">
        <v>0</v>
      </c>
      <c r="AF833" s="2">
        <v>0</v>
      </c>
      <c r="AG833" s="2">
        <v>0</v>
      </c>
      <c r="AH833" s="2">
        <v>190.1626877505505</v>
      </c>
      <c r="AI833" s="1">
        <v>0</v>
      </c>
      <c r="AJ833" s="1">
        <v>0</v>
      </c>
      <c r="AK833" s="1">
        <v>0</v>
      </c>
      <c r="AL833" s="1">
        <v>0</v>
      </c>
      <c r="AM833" s="1">
        <v>-1.3801879876071917E-3</v>
      </c>
      <c r="AN833">
        <f t="shared" si="205"/>
        <v>0.31940259524994113</v>
      </c>
      <c r="AO833" s="12">
        <f t="shared" si="206"/>
        <v>1</v>
      </c>
      <c r="AP833" s="12">
        <f t="shared" si="207"/>
        <v>1</v>
      </c>
      <c r="AQ833" s="12">
        <f t="shared" si="208"/>
        <v>1</v>
      </c>
      <c r="AR833">
        <f t="shared" si="209"/>
        <v>0</v>
      </c>
      <c r="AS833">
        <f t="shared" si="210"/>
        <v>0</v>
      </c>
      <c r="AT833">
        <f t="shared" si="211"/>
        <v>0</v>
      </c>
      <c r="AU833" s="12">
        <f t="shared" si="212"/>
        <v>1</v>
      </c>
      <c r="AV833" s="12">
        <f t="shared" si="213"/>
        <v>7053058</v>
      </c>
      <c r="AW833">
        <f t="shared" si="214"/>
        <v>0</v>
      </c>
      <c r="AX833">
        <f t="shared" si="215"/>
        <v>6.8483774552293148</v>
      </c>
      <c r="AY833">
        <f t="shared" si="216"/>
        <v>6.8483774552293148</v>
      </c>
      <c r="AZ833" s="12">
        <f t="shared" si="217"/>
        <v>17846028202.962002</v>
      </c>
      <c r="BA833" s="12">
        <f t="shared" si="218"/>
        <v>23018856713.4893</v>
      </c>
      <c r="BB833">
        <f t="shared" si="219"/>
        <v>10.251541574987593</v>
      </c>
      <c r="BC833">
        <f t="shared" si="220"/>
        <v>10.362083749556453</v>
      </c>
    </row>
    <row r="834" spans="1:55" x14ac:dyDescent="0.2">
      <c r="A834">
        <v>2013</v>
      </c>
      <c r="B834" s="3">
        <v>26433565469.787201</v>
      </c>
      <c r="C834" s="3">
        <v>21278882039.714298</v>
      </c>
      <c r="D834" s="1">
        <v>4.1881038062283702</v>
      </c>
      <c r="E834" s="3">
        <v>36980846420.445198</v>
      </c>
      <c r="F834" s="3">
        <v>0</v>
      </c>
      <c r="G834" s="3">
        <v>0</v>
      </c>
      <c r="H834" s="3">
        <v>0</v>
      </c>
      <c r="I834" s="3">
        <v>0</v>
      </c>
      <c r="J834" s="3">
        <v>7062806</v>
      </c>
      <c r="K834" s="3">
        <f t="shared" si="204"/>
        <v>7062806</v>
      </c>
      <c r="L834" s="1">
        <v>1.2026796408570399</v>
      </c>
      <c r="M834" s="3">
        <v>1522508832.6352201</v>
      </c>
      <c r="N834" s="3">
        <v>1945294117.6470599</v>
      </c>
      <c r="O834" s="3">
        <v>28457260439.560398</v>
      </c>
      <c r="P834" s="3">
        <v>20079289746.858501</v>
      </c>
      <c r="Q834" s="1">
        <v>0</v>
      </c>
      <c r="R834" s="1">
        <v>0</v>
      </c>
      <c r="S834" s="3">
        <v>114.175654854</v>
      </c>
      <c r="T834" s="3">
        <v>7140373702.4221497</v>
      </c>
      <c r="U834" s="3">
        <v>6253849572.0269499</v>
      </c>
      <c r="V834" s="3">
        <v>1337248556.2850599</v>
      </c>
      <c r="W834" s="3">
        <v>1608200549.4505501</v>
      </c>
      <c r="X834" s="1">
        <v>0</v>
      </c>
      <c r="Y834" s="1">
        <v>0</v>
      </c>
      <c r="Z834">
        <v>4.7455212341383814E-3</v>
      </c>
      <c r="AA834">
        <v>6.8358446582678506E-2</v>
      </c>
      <c r="AB834">
        <v>1.9272326424256692E-2</v>
      </c>
      <c r="AC834">
        <v>36980.846420445196</v>
      </c>
      <c r="AD834" s="2">
        <v>0</v>
      </c>
      <c r="AE834" s="2">
        <v>0</v>
      </c>
      <c r="AF834" s="2">
        <v>0</v>
      </c>
      <c r="AG834" s="2">
        <v>0</v>
      </c>
      <c r="AH834" s="2">
        <v>190.98551503394643</v>
      </c>
      <c r="AI834" s="1">
        <v>0</v>
      </c>
      <c r="AJ834" s="1">
        <v>0</v>
      </c>
      <c r="AK834" s="1">
        <v>0</v>
      </c>
      <c r="AL834" s="1">
        <v>0</v>
      </c>
      <c r="AM834" s="1">
        <v>-0.15147851991106798</v>
      </c>
      <c r="AN834">
        <f t="shared" si="205"/>
        <v>0.21382806555924899</v>
      </c>
      <c r="AO834" s="12">
        <f t="shared" si="206"/>
        <v>1</v>
      </c>
      <c r="AP834" s="12">
        <f t="shared" si="207"/>
        <v>1</v>
      </c>
      <c r="AQ834" s="12">
        <f t="shared" si="208"/>
        <v>1</v>
      </c>
      <c r="AR834">
        <f t="shared" si="209"/>
        <v>0</v>
      </c>
      <c r="AS834">
        <f t="shared" si="210"/>
        <v>0</v>
      </c>
      <c r="AT834">
        <f t="shared" si="211"/>
        <v>0</v>
      </c>
      <c r="AU834" s="12">
        <f t="shared" si="212"/>
        <v>1</v>
      </c>
      <c r="AV834" s="12">
        <f t="shared" si="213"/>
        <v>7062806</v>
      </c>
      <c r="AW834">
        <f t="shared" si="214"/>
        <v>0</v>
      </c>
      <c r="AX834">
        <f t="shared" si="215"/>
        <v>6.8489772772852033</v>
      </c>
      <c r="AY834">
        <f t="shared" si="216"/>
        <v>6.8489772772852033</v>
      </c>
      <c r="AZ834" s="12">
        <f t="shared" si="217"/>
        <v>21278882039.714298</v>
      </c>
      <c r="BA834" s="12">
        <f t="shared" si="218"/>
        <v>20079289746.858501</v>
      </c>
      <c r="BB834">
        <f t="shared" si="219"/>
        <v>10.327948807047015</v>
      </c>
      <c r="BC834">
        <f t="shared" si="220"/>
        <v>10.302748346696312</v>
      </c>
    </row>
    <row r="835" spans="1:55" x14ac:dyDescent="0.2">
      <c r="A835">
        <v>2012</v>
      </c>
      <c r="B835" s="3">
        <v>27171320947.4725</v>
      </c>
      <c r="C835" s="3">
        <v>21361198628.223701</v>
      </c>
      <c r="D835" s="1">
        <v>4.10891544649387</v>
      </c>
      <c r="E835" s="3">
        <v>30682700730.7052</v>
      </c>
      <c r="F835" s="3">
        <v>0</v>
      </c>
      <c r="G835" s="3">
        <v>0</v>
      </c>
      <c r="H835" s="3">
        <v>0</v>
      </c>
      <c r="I835" s="3">
        <v>0</v>
      </c>
      <c r="J835" s="3">
        <v>8323662</v>
      </c>
      <c r="K835" s="3">
        <f t="shared" ref="K835:K898" si="221">IF(F835=0,J835,F835)</f>
        <v>8323662</v>
      </c>
      <c r="L835" s="1">
        <v>1.40415363672837</v>
      </c>
      <c r="M835" s="3">
        <v>0</v>
      </c>
      <c r="N835" s="3">
        <v>2915408531.7299099</v>
      </c>
      <c r="O835" s="3">
        <v>0</v>
      </c>
      <c r="P835" s="3">
        <v>19426203363.939201</v>
      </c>
      <c r="Q835" s="1">
        <v>0</v>
      </c>
      <c r="R835" s="1">
        <v>0</v>
      </c>
      <c r="S835" s="3">
        <v>88.257128395999999</v>
      </c>
      <c r="T835" s="3">
        <v>6442966636.8733196</v>
      </c>
      <c r="U835" s="3">
        <v>7300222377.5087404</v>
      </c>
      <c r="V835" s="3">
        <v>1645660501.85182</v>
      </c>
      <c r="W835" s="3">
        <v>0</v>
      </c>
      <c r="X835" s="1">
        <v>0</v>
      </c>
      <c r="Y835" s="1">
        <v>0</v>
      </c>
      <c r="Z835">
        <v>6.0168127008947164E-2</v>
      </c>
      <c r="AA835">
        <v>0</v>
      </c>
      <c r="AB835">
        <v>0.18350620326155842</v>
      </c>
      <c r="AC835">
        <v>30682.700730705201</v>
      </c>
      <c r="AD835" s="2">
        <v>0</v>
      </c>
      <c r="AE835" s="2">
        <v>0</v>
      </c>
      <c r="AF835" s="2">
        <v>0</v>
      </c>
      <c r="AG835" s="2">
        <v>0</v>
      </c>
      <c r="AH835" s="2">
        <v>271.28192114034584</v>
      </c>
      <c r="AI835" s="1">
        <v>0</v>
      </c>
      <c r="AJ835" s="1">
        <v>0</v>
      </c>
      <c r="AK835" s="1">
        <v>0</v>
      </c>
      <c r="AL835" s="1">
        <v>0</v>
      </c>
      <c r="AM835" s="1">
        <v>-0.26484723984590841</v>
      </c>
      <c r="AN835">
        <f t="shared" ref="AN835:AN898" si="222">V835/U835</f>
        <v>0.22542607837837056</v>
      </c>
      <c r="AO835" s="12">
        <f t="shared" ref="AO835:AO898" si="223">IF(G835=0,1,G835)</f>
        <v>1</v>
      </c>
      <c r="AP835" s="12">
        <f t="shared" ref="AP835:AP898" si="224">IF(H835=0,1,H835)</f>
        <v>1</v>
      </c>
      <c r="AQ835" s="12">
        <f t="shared" ref="AQ835:AQ898" si="225">IF(I835=0,1,I835)</f>
        <v>1</v>
      </c>
      <c r="AR835">
        <f t="shared" ref="AR835:AR898" si="226">LOG(AO835)</f>
        <v>0</v>
      </c>
      <c r="AS835">
        <f t="shared" ref="AS835:AS898" si="227">LOG(AP835)</f>
        <v>0</v>
      </c>
      <c r="AT835">
        <f t="shared" ref="AT835:AT898" si="228">LOG(AQ835)</f>
        <v>0</v>
      </c>
      <c r="AU835" s="12">
        <f t="shared" ref="AU835:AU898" si="229">IF(F835=0,1,F835)</f>
        <v>1</v>
      </c>
      <c r="AV835" s="12">
        <f t="shared" ref="AV835:AV898" si="230">IF(AU835=1,J835,AU835)</f>
        <v>8323662</v>
      </c>
      <c r="AW835">
        <f t="shared" ref="AW835:AX898" si="231">LOG(AU835)</f>
        <v>0</v>
      </c>
      <c r="AX835">
        <f t="shared" ref="AX835:AX898" si="232">IFERROR(LOG(AV835),1)</f>
        <v>6.9203144364464571</v>
      </c>
      <c r="AY835">
        <f t="shared" ref="AY835:AY898" si="233">LOG(K835)</f>
        <v>6.9203144364464571</v>
      </c>
      <c r="AZ835" s="12">
        <f t="shared" ref="AZ835:AZ898" si="234">IF(C835=0,1,C835)</f>
        <v>21361198628.223701</v>
      </c>
      <c r="BA835" s="12">
        <f t="shared" ref="BA835:BA898" si="235">IF(P835=0,1,P835)</f>
        <v>19426203363.939201</v>
      </c>
      <c r="BB835">
        <f t="shared" ref="BB835:BB898" si="236">LOG(AZ835)</f>
        <v>10.329625618348011</v>
      </c>
      <c r="BC835">
        <f t="shared" ref="BC835:BC898" si="237">LOG(BA835)</f>
        <v>10.288387930851661</v>
      </c>
    </row>
    <row r="836" spans="1:55" x14ac:dyDescent="0.2">
      <c r="A836">
        <v>2011</v>
      </c>
      <c r="B836" s="3">
        <v>25191973383.427299</v>
      </c>
      <c r="C836" s="3">
        <v>17959455011.2836</v>
      </c>
      <c r="D836" s="1">
        <v>3.4718157244721999</v>
      </c>
      <c r="E836" s="3">
        <v>26929980401.076801</v>
      </c>
      <c r="F836" s="3">
        <v>0</v>
      </c>
      <c r="G836" s="3">
        <v>0</v>
      </c>
      <c r="H836" s="3">
        <v>0</v>
      </c>
      <c r="I836" s="3">
        <v>0</v>
      </c>
      <c r="J836" s="3">
        <v>11322357</v>
      </c>
      <c r="K836" s="3">
        <f t="shared" si="221"/>
        <v>11322357</v>
      </c>
      <c r="L836" s="1">
        <v>1.29907201903808</v>
      </c>
      <c r="M836" s="3">
        <v>918057044.32120001</v>
      </c>
      <c r="N836" s="3">
        <v>1276879340.0755</v>
      </c>
      <c r="O836" s="3">
        <v>0</v>
      </c>
      <c r="P836" s="3">
        <v>16163804352.8918</v>
      </c>
      <c r="Q836" s="1">
        <v>0</v>
      </c>
      <c r="R836" s="1">
        <v>0</v>
      </c>
      <c r="S836" s="3">
        <v>74.482142856999999</v>
      </c>
      <c r="T836" s="3">
        <v>5005511022.0440903</v>
      </c>
      <c r="U836" s="3">
        <v>6720417579.3447399</v>
      </c>
      <c r="V836" s="3">
        <v>1607832710.6194401</v>
      </c>
      <c r="W836" s="3">
        <v>0</v>
      </c>
      <c r="X836" s="1">
        <v>0</v>
      </c>
      <c r="Y836" s="1">
        <v>0</v>
      </c>
      <c r="Z836">
        <v>5.1760056230756918E-3</v>
      </c>
      <c r="AA836">
        <v>0</v>
      </c>
      <c r="AB836">
        <v>-0.10214262994241463</v>
      </c>
      <c r="AC836">
        <v>26929.980401076802</v>
      </c>
      <c r="AD836" s="2">
        <v>0</v>
      </c>
      <c r="AE836" s="2">
        <v>0</v>
      </c>
      <c r="AF836" s="2">
        <v>0</v>
      </c>
      <c r="AG836" s="2">
        <v>0</v>
      </c>
      <c r="AH836" s="2">
        <v>420.43688229150263</v>
      </c>
      <c r="AI836" s="1">
        <v>0</v>
      </c>
      <c r="AJ836" s="1">
        <v>0</v>
      </c>
      <c r="AK836" s="1">
        <v>0</v>
      </c>
      <c r="AL836" s="1">
        <v>0</v>
      </c>
      <c r="AM836" s="1">
        <v>-7.5341754247274989E-2</v>
      </c>
      <c r="AN836">
        <f t="shared" si="222"/>
        <v>0.23924595334092444</v>
      </c>
      <c r="AO836" s="12">
        <f t="shared" si="223"/>
        <v>1</v>
      </c>
      <c r="AP836" s="12">
        <f t="shared" si="224"/>
        <v>1</v>
      </c>
      <c r="AQ836" s="12">
        <f t="shared" si="225"/>
        <v>1</v>
      </c>
      <c r="AR836">
        <f t="shared" si="226"/>
        <v>0</v>
      </c>
      <c r="AS836">
        <f t="shared" si="227"/>
        <v>0</v>
      </c>
      <c r="AT836">
        <f t="shared" si="228"/>
        <v>0</v>
      </c>
      <c r="AU836" s="12">
        <f t="shared" si="229"/>
        <v>1</v>
      </c>
      <c r="AV836" s="12">
        <f t="shared" si="230"/>
        <v>11322357</v>
      </c>
      <c r="AW836">
        <f t="shared" si="231"/>
        <v>0</v>
      </c>
      <c r="AX836">
        <f t="shared" si="232"/>
        <v>7.0539368443028341</v>
      </c>
      <c r="AY836">
        <f t="shared" si="233"/>
        <v>7.0539368443028341</v>
      </c>
      <c r="AZ836" s="12">
        <f t="shared" si="234"/>
        <v>17959455011.2836</v>
      </c>
      <c r="BA836" s="12">
        <f t="shared" si="235"/>
        <v>16163804352.8918</v>
      </c>
      <c r="BB836">
        <f t="shared" si="236"/>
        <v>10.254293153646243</v>
      </c>
      <c r="BC836">
        <f t="shared" si="237"/>
        <v>10.208543585090721</v>
      </c>
    </row>
    <row r="837" spans="1:55" x14ac:dyDescent="0.2">
      <c r="A837">
        <v>2020</v>
      </c>
      <c r="B837" s="3">
        <v>6172541600</v>
      </c>
      <c r="C837" s="3">
        <v>3296141490.5999999</v>
      </c>
      <c r="D837" s="1">
        <v>121.8</v>
      </c>
      <c r="E837" s="3">
        <v>265924780</v>
      </c>
      <c r="F837" s="3">
        <v>98712</v>
      </c>
      <c r="G837" s="3">
        <v>29881</v>
      </c>
      <c r="H837" s="3">
        <v>19475</v>
      </c>
      <c r="I837" s="3">
        <v>0</v>
      </c>
      <c r="J837" s="3">
        <v>49356</v>
      </c>
      <c r="K837" s="3">
        <f t="shared" si="221"/>
        <v>98712</v>
      </c>
      <c r="L837" s="1">
        <v>95.3026317299</v>
      </c>
      <c r="M837" s="3">
        <v>1907000</v>
      </c>
      <c r="N837" s="3">
        <v>1907000</v>
      </c>
      <c r="O837" s="3">
        <v>5253614000</v>
      </c>
      <c r="P837" s="3">
        <v>2083000</v>
      </c>
      <c r="Q837" s="1">
        <v>0.445423121609897</v>
      </c>
      <c r="R837" s="1">
        <v>10.469946662081</v>
      </c>
      <c r="S837" s="3">
        <v>88.685885174399999</v>
      </c>
      <c r="T837" s="3">
        <v>2283462000</v>
      </c>
      <c r="U837" s="3">
        <v>2574775000</v>
      </c>
      <c r="V837" s="3">
        <v>195174220</v>
      </c>
      <c r="W837" s="3">
        <v>-70192000</v>
      </c>
      <c r="X837" s="1">
        <v>3.2103009591906799</v>
      </c>
      <c r="Y837" s="1">
        <v>2.1068666491094299</v>
      </c>
      <c r="Z837">
        <v>0</v>
      </c>
      <c r="AA837">
        <v>3.6298822106077837E-4</v>
      </c>
      <c r="AB837">
        <v>-7.0229007633587859E-2</v>
      </c>
      <c r="AC837">
        <v>265.92478</v>
      </c>
      <c r="AD837" s="2">
        <v>112.36636164557511</v>
      </c>
      <c r="AE837" s="2">
        <v>73.234995249408499</v>
      </c>
      <c r="AF837" s="2">
        <v>0</v>
      </c>
      <c r="AG837" s="2">
        <v>371.20271378996722</v>
      </c>
      <c r="AH837" s="2">
        <v>185.60135689498361</v>
      </c>
      <c r="AI837" s="1">
        <v>1.9057254351372E-2</v>
      </c>
      <c r="AJ837" s="1">
        <v>5.87464125004429E-2</v>
      </c>
      <c r="AK837" s="1">
        <v>-3.6368134586838199E-2</v>
      </c>
      <c r="AL837" s="1">
        <v>0</v>
      </c>
      <c r="AM837" s="1">
        <v>1.9057254351372E-2</v>
      </c>
      <c r="AN837">
        <f t="shared" si="222"/>
        <v>7.5802437106154905E-2</v>
      </c>
      <c r="AO837" s="12">
        <f t="shared" si="223"/>
        <v>29881</v>
      </c>
      <c r="AP837" s="12">
        <f t="shared" si="224"/>
        <v>19475</v>
      </c>
      <c r="AQ837" s="12">
        <f t="shared" si="225"/>
        <v>1</v>
      </c>
      <c r="AR837">
        <f t="shared" si="226"/>
        <v>4.4753951275213648</v>
      </c>
      <c r="AS837">
        <f t="shared" si="227"/>
        <v>4.2894774663446018</v>
      </c>
      <c r="AT837">
        <f t="shared" si="228"/>
        <v>0</v>
      </c>
      <c r="AU837" s="12">
        <f t="shared" si="229"/>
        <v>98712</v>
      </c>
      <c r="AV837" s="12">
        <f t="shared" si="230"/>
        <v>98712</v>
      </c>
      <c r="AW837">
        <f t="shared" si="231"/>
        <v>4.9943699512207811</v>
      </c>
      <c r="AX837">
        <f t="shared" si="232"/>
        <v>4.9943699512207811</v>
      </c>
      <c r="AY837">
        <f t="shared" si="233"/>
        <v>4.9943699512207811</v>
      </c>
      <c r="AZ837" s="12">
        <f t="shared" si="234"/>
        <v>3296141490.5999999</v>
      </c>
      <c r="BA837" s="12">
        <f t="shared" si="235"/>
        <v>2083000</v>
      </c>
      <c r="BB837">
        <f t="shared" si="236"/>
        <v>9.5180058460068526</v>
      </c>
      <c r="BC837">
        <f t="shared" si="237"/>
        <v>6.3186892699477459</v>
      </c>
    </row>
    <row r="838" spans="1:55" x14ac:dyDescent="0.2">
      <c r="A838">
        <v>2019</v>
      </c>
      <c r="B838" s="3">
        <v>5532078000</v>
      </c>
      <c r="C838" s="3">
        <v>3386256073</v>
      </c>
      <c r="D838" s="1">
        <v>131</v>
      </c>
      <c r="E838" s="3">
        <v>243783140</v>
      </c>
      <c r="F838" s="3">
        <v>96866</v>
      </c>
      <c r="G838" s="3">
        <v>28223</v>
      </c>
      <c r="H838" s="3">
        <v>20210</v>
      </c>
      <c r="I838" s="3">
        <v>0</v>
      </c>
      <c r="J838" s="3">
        <v>48433</v>
      </c>
      <c r="K838" s="3">
        <f t="shared" si="221"/>
        <v>96866</v>
      </c>
      <c r="L838" s="1">
        <v>95.018177350000002</v>
      </c>
      <c r="M838" s="3">
        <v>472000</v>
      </c>
      <c r="N838" s="3">
        <v>472000</v>
      </c>
      <c r="O838" s="3">
        <v>4558239000</v>
      </c>
      <c r="P838" s="3">
        <v>1939000</v>
      </c>
      <c r="Q838" s="1">
        <v>0.46978864612654597</v>
      </c>
      <c r="R838" s="1">
        <v>0</v>
      </c>
      <c r="S838" s="3">
        <v>71.166894773999999</v>
      </c>
      <c r="T838" s="3">
        <v>1744539000</v>
      </c>
      <c r="U838" s="3">
        <v>2451335000</v>
      </c>
      <c r="V838" s="3">
        <v>165417140</v>
      </c>
      <c r="W838" s="3">
        <v>-20168000</v>
      </c>
      <c r="X838" s="1">
        <v>4.927615658543</v>
      </c>
      <c r="Y838" s="1">
        <v>3.40269910379337</v>
      </c>
      <c r="Z838">
        <v>0</v>
      </c>
      <c r="AA838">
        <v>1.0354876082627524E-4</v>
      </c>
      <c r="AB838">
        <v>0.20737327188940102</v>
      </c>
      <c r="AC838">
        <v>243.78314</v>
      </c>
      <c r="AD838" s="2">
        <v>115.77092657022959</v>
      </c>
      <c r="AE838" s="2">
        <v>82.901549303204476</v>
      </c>
      <c r="AF838" s="2">
        <v>0</v>
      </c>
      <c r="AG838" s="2">
        <v>397.34495174686816</v>
      </c>
      <c r="AH838" s="2">
        <v>198.67247587343408</v>
      </c>
      <c r="AI838" s="1">
        <v>-0.14486740351001096</v>
      </c>
      <c r="AJ838" s="1">
        <v>3.8794213993890096E-2</v>
      </c>
      <c r="AK838" s="1">
        <v>-0.31419457735247208</v>
      </c>
      <c r="AL838" s="1">
        <v>0</v>
      </c>
      <c r="AM838" s="1">
        <v>-0.14486740351001096</v>
      </c>
      <c r="AN838">
        <f t="shared" si="222"/>
        <v>6.7480430051380172E-2</v>
      </c>
      <c r="AO838" s="12">
        <f t="shared" si="223"/>
        <v>28223</v>
      </c>
      <c r="AP838" s="12">
        <f t="shared" si="224"/>
        <v>20210</v>
      </c>
      <c r="AQ838" s="12">
        <f t="shared" si="225"/>
        <v>1</v>
      </c>
      <c r="AR838">
        <f t="shared" si="226"/>
        <v>4.4506031757612572</v>
      </c>
      <c r="AS838">
        <f t="shared" si="227"/>
        <v>4.3055663135153042</v>
      </c>
      <c r="AT838">
        <f t="shared" si="228"/>
        <v>0</v>
      </c>
      <c r="AU838" s="12">
        <f t="shared" si="229"/>
        <v>96866</v>
      </c>
      <c r="AV838" s="12">
        <f t="shared" si="230"/>
        <v>96866</v>
      </c>
      <c r="AW838">
        <f t="shared" si="231"/>
        <v>4.9861713662817317</v>
      </c>
      <c r="AX838">
        <f t="shared" si="232"/>
        <v>4.9861713662817317</v>
      </c>
      <c r="AY838">
        <f t="shared" si="233"/>
        <v>4.9861713662817317</v>
      </c>
      <c r="AZ838" s="12">
        <f t="shared" si="234"/>
        <v>3386256073</v>
      </c>
      <c r="BA838" s="12">
        <f t="shared" si="235"/>
        <v>1939000</v>
      </c>
      <c r="BB838">
        <f t="shared" si="236"/>
        <v>9.5297197969169787</v>
      </c>
      <c r="BC838">
        <f t="shared" si="237"/>
        <v>6.2875778090787051</v>
      </c>
    </row>
    <row r="839" spans="1:55" x14ac:dyDescent="0.2">
      <c r="A839">
        <v>2018</v>
      </c>
      <c r="B839" s="3">
        <v>5516333330</v>
      </c>
      <c r="C839" s="3">
        <v>2499127053.4299998</v>
      </c>
      <c r="D839" s="1">
        <v>108.5</v>
      </c>
      <c r="E839" s="3">
        <v>233514290</v>
      </c>
      <c r="F839" s="3">
        <v>113276</v>
      </c>
      <c r="G839" s="3">
        <v>27169</v>
      </c>
      <c r="H839" s="3">
        <v>29469</v>
      </c>
      <c r="I839" s="3">
        <v>0</v>
      </c>
      <c r="J839" s="3">
        <v>56638</v>
      </c>
      <c r="K839" s="3">
        <f t="shared" si="221"/>
        <v>113276</v>
      </c>
      <c r="L839" s="1">
        <v>93.491648470000001</v>
      </c>
      <c r="M839" s="3">
        <v>661000</v>
      </c>
      <c r="N839" s="3">
        <v>661000</v>
      </c>
      <c r="O839" s="3">
        <v>4021466000</v>
      </c>
      <c r="P839" s="3">
        <v>0</v>
      </c>
      <c r="Q839" s="1">
        <v>0.47088038835081802</v>
      </c>
      <c r="R839" s="1">
        <v>0</v>
      </c>
      <c r="S839" s="3">
        <v>78.064108357999999</v>
      </c>
      <c r="T839" s="3">
        <v>1625397000</v>
      </c>
      <c r="U839" s="3">
        <v>2082131000</v>
      </c>
      <c r="V839" s="3">
        <v>168387500</v>
      </c>
      <c r="W839" s="3">
        <v>0</v>
      </c>
      <c r="X839" s="1">
        <v>5.6541596388189701</v>
      </c>
      <c r="Y839" s="1">
        <v>4.0109013809399503</v>
      </c>
      <c r="Z839">
        <v>0</v>
      </c>
      <c r="AA839">
        <v>1.6436791955968296E-4</v>
      </c>
      <c r="AB839">
        <v>-2.4826895753090605E-3</v>
      </c>
      <c r="AC839">
        <v>233.51428999999999</v>
      </c>
      <c r="AD839" s="2">
        <v>116.34833996668898</v>
      </c>
      <c r="AE839" s="2">
        <v>126.19784425184429</v>
      </c>
      <c r="AF839" s="2">
        <v>0</v>
      </c>
      <c r="AG839" s="2">
        <v>485.09236843706657</v>
      </c>
      <c r="AH839" s="2">
        <v>242.54618421853328</v>
      </c>
      <c r="AI839" s="1">
        <v>2.6534237140682204E-2</v>
      </c>
      <c r="AJ839" s="1">
        <v>3.6272789686474939E-2</v>
      </c>
      <c r="AK839" s="1">
        <v>1.7716535433070866E-2</v>
      </c>
      <c r="AL839" s="1">
        <v>0</v>
      </c>
      <c r="AM839" s="1">
        <v>2.6534237140682204E-2</v>
      </c>
      <c r="AN839">
        <f t="shared" si="222"/>
        <v>8.0872673237178644E-2</v>
      </c>
      <c r="AO839" s="12">
        <f t="shared" si="223"/>
        <v>27169</v>
      </c>
      <c r="AP839" s="12">
        <f t="shared" si="224"/>
        <v>29469</v>
      </c>
      <c r="AQ839" s="12">
        <f t="shared" si="225"/>
        <v>1</v>
      </c>
      <c r="AR839">
        <f t="shared" si="226"/>
        <v>4.4340736537850507</v>
      </c>
      <c r="AS839">
        <f t="shared" si="227"/>
        <v>4.4693653987664339</v>
      </c>
      <c r="AT839">
        <f t="shared" si="228"/>
        <v>0</v>
      </c>
      <c r="AU839" s="12">
        <f t="shared" si="229"/>
        <v>113276</v>
      </c>
      <c r="AV839" s="12">
        <f t="shared" si="230"/>
        <v>113276</v>
      </c>
      <c r="AW839">
        <f t="shared" si="231"/>
        <v>5.0541379048178081</v>
      </c>
      <c r="AX839">
        <f t="shared" si="232"/>
        <v>5.0541379048178081</v>
      </c>
      <c r="AY839">
        <f t="shared" si="233"/>
        <v>5.0541379048178081</v>
      </c>
      <c r="AZ839" s="12">
        <f t="shared" si="234"/>
        <v>2499127053.4299998</v>
      </c>
      <c r="BA839" s="12">
        <f t="shared" si="235"/>
        <v>1</v>
      </c>
      <c r="BB839">
        <f t="shared" si="236"/>
        <v>9.3977883358387011</v>
      </c>
      <c r="BC839">
        <f t="shared" si="237"/>
        <v>0</v>
      </c>
    </row>
    <row r="840" spans="1:55" x14ac:dyDescent="0.2">
      <c r="A840">
        <v>2017</v>
      </c>
      <c r="B840" s="3">
        <v>4084489800</v>
      </c>
      <c r="C840" s="3">
        <v>2344771923.1799998</v>
      </c>
      <c r="D840" s="1">
        <v>108.77004225</v>
      </c>
      <c r="E840" s="3">
        <v>217714290</v>
      </c>
      <c r="F840" s="3">
        <v>110348</v>
      </c>
      <c r="G840" s="3">
        <v>26218</v>
      </c>
      <c r="H840" s="3">
        <v>28956</v>
      </c>
      <c r="I840" s="3">
        <v>0</v>
      </c>
      <c r="J840" s="3">
        <v>55174</v>
      </c>
      <c r="K840" s="3">
        <f t="shared" si="221"/>
        <v>110348</v>
      </c>
      <c r="L840" s="1">
        <v>91.449494379000001</v>
      </c>
      <c r="M840" s="3">
        <v>914000</v>
      </c>
      <c r="N840" s="3">
        <v>914000</v>
      </c>
      <c r="O840" s="3">
        <v>3782582000</v>
      </c>
      <c r="P840" s="3">
        <v>1162000</v>
      </c>
      <c r="Q840" s="1">
        <v>0.53661750099571304</v>
      </c>
      <c r="R840" s="1">
        <v>0</v>
      </c>
      <c r="S840" s="3">
        <v>82.793879653000005</v>
      </c>
      <c r="T840" s="3">
        <v>1575700000</v>
      </c>
      <c r="U840" s="3">
        <v>1903160000</v>
      </c>
      <c r="V840" s="3">
        <v>143691860</v>
      </c>
      <c r="W840" s="3">
        <v>34854000</v>
      </c>
      <c r="X840" s="1">
        <v>4.7897346475019802</v>
      </c>
      <c r="Y840" s="1">
        <v>3.1649935802571099</v>
      </c>
      <c r="Z840">
        <v>0</v>
      </c>
      <c r="AA840">
        <v>2.4163388923227573E-4</v>
      </c>
      <c r="AB840">
        <v>1.012425218591817E-2</v>
      </c>
      <c r="AC840">
        <v>217.71429000000001</v>
      </c>
      <c r="AD840" s="2">
        <v>120.42388214388683</v>
      </c>
      <c r="AE840" s="2">
        <v>132.99999738188981</v>
      </c>
      <c r="AF840" s="2">
        <v>0</v>
      </c>
      <c r="AG840" s="2">
        <v>506.84775905155328</v>
      </c>
      <c r="AH840" s="2">
        <v>253.42387952577664</v>
      </c>
      <c r="AI840" s="1">
        <v>0</v>
      </c>
      <c r="AJ840" s="1">
        <v>0</v>
      </c>
      <c r="AK840" s="1">
        <v>0</v>
      </c>
      <c r="AL840" s="1">
        <v>0</v>
      </c>
      <c r="AM840" s="1">
        <v>-0.44602749078787512</v>
      </c>
      <c r="AN840">
        <f t="shared" si="222"/>
        <v>7.5501723449420965E-2</v>
      </c>
      <c r="AO840" s="12">
        <f t="shared" si="223"/>
        <v>26218</v>
      </c>
      <c r="AP840" s="12">
        <f t="shared" si="224"/>
        <v>28956</v>
      </c>
      <c r="AQ840" s="12">
        <f t="shared" si="225"/>
        <v>1</v>
      </c>
      <c r="AR840">
        <f t="shared" si="226"/>
        <v>4.4185995591278084</v>
      </c>
      <c r="AS840">
        <f t="shared" si="227"/>
        <v>4.4617385679564103</v>
      </c>
      <c r="AT840">
        <f t="shared" si="228"/>
        <v>0</v>
      </c>
      <c r="AU840" s="12">
        <f t="shared" si="229"/>
        <v>110348</v>
      </c>
      <c r="AV840" s="12">
        <f t="shared" si="230"/>
        <v>110348</v>
      </c>
      <c r="AW840">
        <f t="shared" si="231"/>
        <v>5.0427644662078226</v>
      </c>
      <c r="AX840">
        <f t="shared" si="232"/>
        <v>5.0427644662078226</v>
      </c>
      <c r="AY840">
        <f t="shared" si="233"/>
        <v>5.0427644662078226</v>
      </c>
      <c r="AZ840" s="12">
        <f t="shared" si="234"/>
        <v>2344771923.1799998</v>
      </c>
      <c r="BA840" s="12">
        <f t="shared" si="235"/>
        <v>1162000</v>
      </c>
      <c r="BB840">
        <f t="shared" si="236"/>
        <v>9.3701006051228894</v>
      </c>
      <c r="BC840">
        <f t="shared" si="237"/>
        <v>6.0652061280543119</v>
      </c>
    </row>
    <row r="841" spans="1:55" x14ac:dyDescent="0.2">
      <c r="A841">
        <v>2016</v>
      </c>
      <c r="B841" s="3">
        <v>3766672400</v>
      </c>
      <c r="C841" s="3">
        <v>2304591192.1999898</v>
      </c>
      <c r="D841" s="1">
        <v>107.67986415</v>
      </c>
      <c r="E841" s="3">
        <v>211566000</v>
      </c>
      <c r="F841" s="3">
        <v>0</v>
      </c>
      <c r="G841" s="3">
        <v>0</v>
      </c>
      <c r="H841" s="3">
        <v>0</v>
      </c>
      <c r="I841" s="3">
        <v>0</v>
      </c>
      <c r="J841" s="3">
        <v>99597</v>
      </c>
      <c r="K841" s="3">
        <f t="shared" si="221"/>
        <v>99597</v>
      </c>
      <c r="L841" s="1">
        <v>90.458457436000003</v>
      </c>
      <c r="M841" s="3">
        <v>882000</v>
      </c>
      <c r="N841" s="3">
        <v>882000</v>
      </c>
      <c r="O841" s="3">
        <v>3661282000</v>
      </c>
      <c r="P841" s="3">
        <v>0</v>
      </c>
      <c r="Q841" s="1">
        <v>0.54722895263567195</v>
      </c>
      <c r="R841" s="1">
        <v>0</v>
      </c>
      <c r="S841" s="3">
        <v>82.143024831999995</v>
      </c>
      <c r="T841" s="3">
        <v>1522047000</v>
      </c>
      <c r="U841" s="3">
        <v>1852923000</v>
      </c>
      <c r="V841" s="3">
        <v>138849600</v>
      </c>
      <c r="W841" s="3">
        <v>31224000</v>
      </c>
      <c r="X841" s="1">
        <v>2.97187687820864</v>
      </c>
      <c r="Y841" s="1">
        <v>2.1948144547387298</v>
      </c>
      <c r="Z841">
        <v>0</v>
      </c>
      <c r="AA841">
        <v>2.4089922600881329E-4</v>
      </c>
      <c r="AB841">
        <v>0.10405446600955193</v>
      </c>
      <c r="AC841">
        <v>211.566</v>
      </c>
      <c r="AD841" s="2">
        <v>0</v>
      </c>
      <c r="AE841" s="2">
        <v>0</v>
      </c>
      <c r="AF841" s="2">
        <v>0</v>
      </c>
      <c r="AG841" s="2">
        <v>0</v>
      </c>
      <c r="AH841" s="2">
        <v>470.76089730864129</v>
      </c>
      <c r="AI841" s="1">
        <v>0</v>
      </c>
      <c r="AJ841" s="1">
        <v>0</v>
      </c>
      <c r="AK841" s="1">
        <v>0</v>
      </c>
      <c r="AL841" s="1">
        <v>0</v>
      </c>
      <c r="AM841" s="1">
        <v>0.26596163868163158</v>
      </c>
      <c r="AN841">
        <f t="shared" si="222"/>
        <v>7.4935439842886073E-2</v>
      </c>
      <c r="AO841" s="12">
        <f t="shared" si="223"/>
        <v>1</v>
      </c>
      <c r="AP841" s="12">
        <f t="shared" si="224"/>
        <v>1</v>
      </c>
      <c r="AQ841" s="12">
        <f t="shared" si="225"/>
        <v>1</v>
      </c>
      <c r="AR841">
        <f t="shared" si="226"/>
        <v>0</v>
      </c>
      <c r="AS841">
        <f t="shared" si="227"/>
        <v>0</v>
      </c>
      <c r="AT841">
        <f t="shared" si="228"/>
        <v>0</v>
      </c>
      <c r="AU841" s="12">
        <f t="shared" si="229"/>
        <v>1</v>
      </c>
      <c r="AV841" s="12">
        <f t="shared" si="230"/>
        <v>99597</v>
      </c>
      <c r="AW841">
        <f t="shared" si="231"/>
        <v>0</v>
      </c>
      <c r="AX841">
        <f t="shared" si="232"/>
        <v>4.9982462570675956</v>
      </c>
      <c r="AY841">
        <f t="shared" si="233"/>
        <v>4.9982462570675956</v>
      </c>
      <c r="AZ841" s="12">
        <f t="shared" si="234"/>
        <v>2304591192.1999898</v>
      </c>
      <c r="BA841" s="12">
        <f t="shared" si="235"/>
        <v>1</v>
      </c>
      <c r="BB841">
        <f t="shared" si="236"/>
        <v>9.362593897743972</v>
      </c>
      <c r="BC841">
        <f t="shared" si="237"/>
        <v>0</v>
      </c>
    </row>
    <row r="842" spans="1:55" x14ac:dyDescent="0.2">
      <c r="A842">
        <v>2015</v>
      </c>
      <c r="B842" s="3">
        <v>3704860200</v>
      </c>
      <c r="C842" s="3">
        <v>2081130639.3535299</v>
      </c>
      <c r="D842" s="1">
        <v>97.531297109999997</v>
      </c>
      <c r="E842" s="3">
        <v>205341630</v>
      </c>
      <c r="F842" s="3">
        <v>0</v>
      </c>
      <c r="G842" s="3">
        <v>0</v>
      </c>
      <c r="H842" s="3">
        <v>0</v>
      </c>
      <c r="I842" s="3">
        <v>0</v>
      </c>
      <c r="J842" s="3">
        <v>78673</v>
      </c>
      <c r="K842" s="3">
        <f t="shared" si="221"/>
        <v>78673</v>
      </c>
      <c r="L842" s="1">
        <v>90.837920566999998</v>
      </c>
      <c r="M842" s="3">
        <v>297000</v>
      </c>
      <c r="N842" s="3">
        <v>297000</v>
      </c>
      <c r="O842" s="3">
        <v>3412480000</v>
      </c>
      <c r="P842" s="3">
        <v>0</v>
      </c>
      <c r="Q842" s="1">
        <v>0.56025011552585302</v>
      </c>
      <c r="R842" s="1">
        <v>0</v>
      </c>
      <c r="S842" s="3">
        <v>67.113954687000003</v>
      </c>
      <c r="T842" s="3">
        <v>1248386000</v>
      </c>
      <c r="U842" s="3">
        <v>1860099000</v>
      </c>
      <c r="V842" s="3">
        <v>127422880</v>
      </c>
      <c r="W842" s="3">
        <v>92276000</v>
      </c>
      <c r="X842" s="1">
        <v>3.5114096810311399</v>
      </c>
      <c r="Y842" s="1">
        <v>2.50665028628418</v>
      </c>
      <c r="Z842">
        <v>0</v>
      </c>
      <c r="AA842">
        <v>8.7033477119279827E-5</v>
      </c>
      <c r="AB842">
        <v>3.9838858113347531E-2</v>
      </c>
      <c r="AC842">
        <v>205.34163000000001</v>
      </c>
      <c r="AD842" s="2">
        <v>0</v>
      </c>
      <c r="AE842" s="2">
        <v>0</v>
      </c>
      <c r="AF842" s="2">
        <v>0</v>
      </c>
      <c r="AG842" s="2">
        <v>0</v>
      </c>
      <c r="AH842" s="2">
        <v>383.13224649088448</v>
      </c>
      <c r="AI842" s="1">
        <v>-1</v>
      </c>
      <c r="AJ842" s="1">
        <v>-1</v>
      </c>
      <c r="AK842" s="1">
        <v>-1</v>
      </c>
      <c r="AL842" s="1">
        <v>0</v>
      </c>
      <c r="AM842" s="1">
        <v>-7.6282728660326413E-2</v>
      </c>
      <c r="AN842">
        <f t="shared" si="222"/>
        <v>6.8503278588935318E-2</v>
      </c>
      <c r="AO842" s="12">
        <f t="shared" si="223"/>
        <v>1</v>
      </c>
      <c r="AP842" s="12">
        <f t="shared" si="224"/>
        <v>1</v>
      </c>
      <c r="AQ842" s="12">
        <f t="shared" si="225"/>
        <v>1</v>
      </c>
      <c r="AR842">
        <f t="shared" si="226"/>
        <v>0</v>
      </c>
      <c r="AS842">
        <f t="shared" si="227"/>
        <v>0</v>
      </c>
      <c r="AT842">
        <f t="shared" si="228"/>
        <v>0</v>
      </c>
      <c r="AU842" s="12">
        <f t="shared" si="229"/>
        <v>1</v>
      </c>
      <c r="AV842" s="12">
        <f t="shared" si="230"/>
        <v>78673</v>
      </c>
      <c r="AW842">
        <f t="shared" si="231"/>
        <v>0</v>
      </c>
      <c r="AX842">
        <f t="shared" si="232"/>
        <v>4.8958257112293095</v>
      </c>
      <c r="AY842">
        <f t="shared" si="233"/>
        <v>4.8958257112293095</v>
      </c>
      <c r="AZ842" s="12">
        <f t="shared" si="234"/>
        <v>2081130639.3535299</v>
      </c>
      <c r="BA842" s="12">
        <f t="shared" si="235"/>
        <v>1</v>
      </c>
      <c r="BB842">
        <f t="shared" si="236"/>
        <v>9.3182993431475083</v>
      </c>
      <c r="BC842">
        <f t="shared" si="237"/>
        <v>0</v>
      </c>
    </row>
    <row r="843" spans="1:55" x14ac:dyDescent="0.2">
      <c r="A843">
        <v>2014</v>
      </c>
      <c r="B843" s="3">
        <v>3478805750</v>
      </c>
      <c r="C843" s="3">
        <v>1728041605.5699899</v>
      </c>
      <c r="D843" s="1">
        <v>93.794626300999994</v>
      </c>
      <c r="E843" s="3">
        <v>202778750</v>
      </c>
      <c r="F843" s="3">
        <v>170340</v>
      </c>
      <c r="G843" s="3">
        <v>20957</v>
      </c>
      <c r="H843" s="3">
        <v>64213</v>
      </c>
      <c r="I843" s="3">
        <v>0</v>
      </c>
      <c r="J843" s="3">
        <v>85170</v>
      </c>
      <c r="K843" s="3">
        <f t="shared" si="221"/>
        <v>170340</v>
      </c>
      <c r="L843" s="1">
        <v>87.186557863999994</v>
      </c>
      <c r="M843" s="3">
        <v>107000</v>
      </c>
      <c r="N843" s="3">
        <v>107000</v>
      </c>
      <c r="O843" s="3">
        <v>3499012000</v>
      </c>
      <c r="P843" s="3">
        <v>0</v>
      </c>
      <c r="Q843" s="1">
        <v>0</v>
      </c>
      <c r="R843" s="1">
        <v>0</v>
      </c>
      <c r="S843" s="3">
        <v>104.82570683900001</v>
      </c>
      <c r="T843" s="3">
        <v>1616382000</v>
      </c>
      <c r="U843" s="3">
        <v>1541971000</v>
      </c>
      <c r="V843" s="3">
        <v>122263330</v>
      </c>
      <c r="W843" s="3">
        <v>148975000</v>
      </c>
      <c r="X843" s="1">
        <v>0</v>
      </c>
      <c r="Y843" s="1">
        <v>0</v>
      </c>
      <c r="Z843">
        <v>0</v>
      </c>
      <c r="AA843">
        <v>3.0580060885758609E-5</v>
      </c>
      <c r="AB843">
        <v>6.9303621169940488E-2</v>
      </c>
      <c r="AC843">
        <v>202.77875</v>
      </c>
      <c r="AD843" s="2">
        <v>103.34909353174334</v>
      </c>
      <c r="AE843" s="2">
        <v>316.66533105663194</v>
      </c>
      <c r="AF843" s="2">
        <v>0</v>
      </c>
      <c r="AG843" s="2">
        <v>840.02884917675055</v>
      </c>
      <c r="AH843" s="2">
        <v>420.01442458837528</v>
      </c>
      <c r="AI843" s="1">
        <v>0</v>
      </c>
      <c r="AJ843" s="1">
        <v>0</v>
      </c>
      <c r="AK843" s="1">
        <v>0</v>
      </c>
      <c r="AL843" s="1">
        <v>0</v>
      </c>
      <c r="AM843" s="1">
        <v>7.3686825079541558E-3</v>
      </c>
      <c r="AN843">
        <f t="shared" si="222"/>
        <v>7.9290291451655059E-2</v>
      </c>
      <c r="AO843" s="12">
        <f t="shared" si="223"/>
        <v>20957</v>
      </c>
      <c r="AP843" s="12">
        <f t="shared" si="224"/>
        <v>64213</v>
      </c>
      <c r="AQ843" s="12">
        <f t="shared" si="225"/>
        <v>1</v>
      </c>
      <c r="AR843">
        <f t="shared" si="226"/>
        <v>4.3213291133930198</v>
      </c>
      <c r="AS843">
        <f t="shared" si="227"/>
        <v>4.8076229604165759</v>
      </c>
      <c r="AT843">
        <f t="shared" si="228"/>
        <v>0</v>
      </c>
      <c r="AU843" s="12">
        <f t="shared" si="229"/>
        <v>170340</v>
      </c>
      <c r="AV843" s="12">
        <f t="shared" si="230"/>
        <v>170340</v>
      </c>
      <c r="AW843">
        <f t="shared" si="231"/>
        <v>5.2313166429095013</v>
      </c>
      <c r="AX843">
        <f t="shared" si="232"/>
        <v>5.2313166429095013</v>
      </c>
      <c r="AY843">
        <f t="shared" si="233"/>
        <v>5.2313166429095013</v>
      </c>
      <c r="AZ843" s="12">
        <f t="shared" si="234"/>
        <v>1728041605.5699899</v>
      </c>
      <c r="BA843" s="12">
        <f t="shared" si="235"/>
        <v>1</v>
      </c>
      <c r="BB843">
        <f t="shared" si="236"/>
        <v>9.2375541946544129</v>
      </c>
      <c r="BC843">
        <f t="shared" si="237"/>
        <v>0</v>
      </c>
    </row>
    <row r="844" spans="1:55" x14ac:dyDescent="0.2">
      <c r="A844">
        <v>2013</v>
      </c>
      <c r="B844" s="3">
        <v>3193500000</v>
      </c>
      <c r="C844" s="3">
        <v>1582049564.75</v>
      </c>
      <c r="D844" s="1">
        <v>87.715616448000006</v>
      </c>
      <c r="E844" s="3">
        <v>197803270</v>
      </c>
      <c r="F844" s="3">
        <v>0</v>
      </c>
      <c r="G844" s="3">
        <v>0</v>
      </c>
      <c r="H844" s="3">
        <v>0</v>
      </c>
      <c r="I844" s="3">
        <v>0</v>
      </c>
      <c r="J844" s="3">
        <v>84547</v>
      </c>
      <c r="K844" s="3">
        <f t="shared" si="221"/>
        <v>84547</v>
      </c>
      <c r="L844" s="1">
        <v>93.364340368000001</v>
      </c>
      <c r="M844" s="3">
        <v>584000</v>
      </c>
      <c r="N844" s="3">
        <v>584000</v>
      </c>
      <c r="O844" s="3">
        <v>3670443000</v>
      </c>
      <c r="P844" s="3">
        <v>0</v>
      </c>
      <c r="Q844" s="1">
        <v>0</v>
      </c>
      <c r="R844" s="1">
        <v>0</v>
      </c>
      <c r="S844" s="3">
        <v>106.145317124</v>
      </c>
      <c r="T844" s="3">
        <v>1714180000</v>
      </c>
      <c r="U844" s="3">
        <v>1614937000</v>
      </c>
      <c r="V844" s="3">
        <v>111184700</v>
      </c>
      <c r="W844" s="3">
        <v>152383000</v>
      </c>
      <c r="X844" s="1">
        <v>0</v>
      </c>
      <c r="Y844" s="1">
        <v>0</v>
      </c>
      <c r="Z844">
        <v>0</v>
      </c>
      <c r="AA844">
        <v>1.5910885961176893E-4</v>
      </c>
      <c r="AB844">
        <v>1.6741071420669495E-3</v>
      </c>
      <c r="AC844">
        <v>197.80327</v>
      </c>
      <c r="AD844" s="2">
        <v>0</v>
      </c>
      <c r="AE844" s="2">
        <v>0</v>
      </c>
      <c r="AF844" s="2">
        <v>0</v>
      </c>
      <c r="AG844" s="2">
        <v>0</v>
      </c>
      <c r="AH844" s="2">
        <v>427.4297386489111</v>
      </c>
      <c r="AI844" s="1">
        <v>0</v>
      </c>
      <c r="AJ844" s="1">
        <v>0</v>
      </c>
      <c r="AK844" s="1">
        <v>0</v>
      </c>
      <c r="AL844" s="1">
        <v>0</v>
      </c>
      <c r="AM844" s="1">
        <v>0.15012719184883894</v>
      </c>
      <c r="AN844">
        <f t="shared" si="222"/>
        <v>6.8847701179674495E-2</v>
      </c>
      <c r="AO844" s="12">
        <f t="shared" si="223"/>
        <v>1</v>
      </c>
      <c r="AP844" s="12">
        <f t="shared" si="224"/>
        <v>1</v>
      </c>
      <c r="AQ844" s="12">
        <f t="shared" si="225"/>
        <v>1</v>
      </c>
      <c r="AR844">
        <f t="shared" si="226"/>
        <v>0</v>
      </c>
      <c r="AS844">
        <f t="shared" si="227"/>
        <v>0</v>
      </c>
      <c r="AT844">
        <f t="shared" si="228"/>
        <v>0</v>
      </c>
      <c r="AU844" s="12">
        <f t="shared" si="229"/>
        <v>1</v>
      </c>
      <c r="AV844" s="12">
        <f t="shared" si="230"/>
        <v>84547</v>
      </c>
      <c r="AW844">
        <f t="shared" si="231"/>
        <v>0</v>
      </c>
      <c r="AX844">
        <f t="shared" si="232"/>
        <v>4.9270982020394882</v>
      </c>
      <c r="AY844">
        <f t="shared" si="233"/>
        <v>4.9270982020394882</v>
      </c>
      <c r="AZ844" s="12">
        <f t="shared" si="234"/>
        <v>1582049564.75</v>
      </c>
      <c r="BA844" s="12">
        <f t="shared" si="235"/>
        <v>1</v>
      </c>
      <c r="BB844">
        <f t="shared" si="236"/>
        <v>9.1992200855840505</v>
      </c>
      <c r="BC844">
        <f t="shared" si="237"/>
        <v>0</v>
      </c>
    </row>
    <row r="845" spans="1:55" x14ac:dyDescent="0.2">
      <c r="A845">
        <v>2012</v>
      </c>
      <c r="B845" s="3">
        <v>3512000000</v>
      </c>
      <c r="C845" s="3">
        <v>1533400793.0799999</v>
      </c>
      <c r="D845" s="1">
        <v>87.569016532000006</v>
      </c>
      <c r="E845" s="3">
        <v>204748000</v>
      </c>
      <c r="F845" s="3">
        <v>0</v>
      </c>
      <c r="G845" s="3">
        <v>0</v>
      </c>
      <c r="H845" s="3">
        <v>0</v>
      </c>
      <c r="I845" s="3">
        <v>0</v>
      </c>
      <c r="J845" s="3">
        <v>73511</v>
      </c>
      <c r="K845" s="3">
        <f t="shared" si="221"/>
        <v>73511</v>
      </c>
      <c r="L845" s="1">
        <v>93.499504956999999</v>
      </c>
      <c r="M845" s="3">
        <v>461000</v>
      </c>
      <c r="N845" s="3">
        <v>461000</v>
      </c>
      <c r="O845" s="3">
        <v>0</v>
      </c>
      <c r="P845" s="3">
        <v>0</v>
      </c>
      <c r="Q845" s="1">
        <v>0</v>
      </c>
      <c r="R845" s="1">
        <v>0</v>
      </c>
      <c r="S845" s="3">
        <v>117.889689159</v>
      </c>
      <c r="T845" s="3">
        <v>1740086000</v>
      </c>
      <c r="U845" s="3">
        <v>1476029000</v>
      </c>
      <c r="V845" s="3">
        <v>106842560</v>
      </c>
      <c r="W845" s="3">
        <v>0</v>
      </c>
      <c r="X845" s="1">
        <v>0</v>
      </c>
      <c r="Y845" s="1">
        <v>0</v>
      </c>
      <c r="Z845">
        <v>0</v>
      </c>
      <c r="AA845">
        <v>0</v>
      </c>
      <c r="AB845">
        <v>-1.3433164500883721E-2</v>
      </c>
      <c r="AC845">
        <v>204.74799999999999</v>
      </c>
      <c r="AD845" s="2">
        <v>0</v>
      </c>
      <c r="AE845" s="2">
        <v>0</v>
      </c>
      <c r="AF845" s="2">
        <v>0</v>
      </c>
      <c r="AG845" s="2">
        <v>0</v>
      </c>
      <c r="AH845" s="2">
        <v>359.03159005216168</v>
      </c>
      <c r="AI845" s="1">
        <v>0</v>
      </c>
      <c r="AJ845" s="1">
        <v>0</v>
      </c>
      <c r="AK845" s="1">
        <v>0</v>
      </c>
      <c r="AL845" s="1">
        <v>0</v>
      </c>
      <c r="AM845" s="1">
        <v>0.3274884426466339</v>
      </c>
      <c r="AN845">
        <f t="shared" si="222"/>
        <v>7.2385136064399822E-2</v>
      </c>
      <c r="AO845" s="12">
        <f t="shared" si="223"/>
        <v>1</v>
      </c>
      <c r="AP845" s="12">
        <f t="shared" si="224"/>
        <v>1</v>
      </c>
      <c r="AQ845" s="12">
        <f t="shared" si="225"/>
        <v>1</v>
      </c>
      <c r="AR845">
        <f t="shared" si="226"/>
        <v>0</v>
      </c>
      <c r="AS845">
        <f t="shared" si="227"/>
        <v>0</v>
      </c>
      <c r="AT845">
        <f t="shared" si="228"/>
        <v>0</v>
      </c>
      <c r="AU845" s="12">
        <f t="shared" si="229"/>
        <v>1</v>
      </c>
      <c r="AV845" s="12">
        <f t="shared" si="230"/>
        <v>73511</v>
      </c>
      <c r="AW845">
        <f t="shared" si="231"/>
        <v>0</v>
      </c>
      <c r="AX845">
        <f t="shared" si="232"/>
        <v>4.8663523306740739</v>
      </c>
      <c r="AY845">
        <f t="shared" si="233"/>
        <v>4.8663523306740739</v>
      </c>
      <c r="AZ845" s="12">
        <f t="shared" si="234"/>
        <v>1533400793.0799999</v>
      </c>
      <c r="BA845" s="12">
        <f t="shared" si="235"/>
        <v>1</v>
      </c>
      <c r="BB845">
        <f t="shared" si="236"/>
        <v>9.1856556835388261</v>
      </c>
      <c r="BC845">
        <f t="shared" si="237"/>
        <v>0</v>
      </c>
    </row>
    <row r="846" spans="1:55" x14ac:dyDescent="0.2">
      <c r="A846">
        <v>2011</v>
      </c>
      <c r="B846" s="3">
        <v>3187133330</v>
      </c>
      <c r="C846" s="3">
        <v>1471000662.3499999</v>
      </c>
      <c r="D846" s="1">
        <v>88.761362516000005</v>
      </c>
      <c r="E846" s="3">
        <v>202584180</v>
      </c>
      <c r="F846" s="3">
        <v>0</v>
      </c>
      <c r="G846" s="3">
        <v>0</v>
      </c>
      <c r="H846" s="3">
        <v>0</v>
      </c>
      <c r="I846" s="3">
        <v>0</v>
      </c>
      <c r="J846" s="3">
        <v>55376</v>
      </c>
      <c r="K846" s="3">
        <f t="shared" si="221"/>
        <v>55376</v>
      </c>
      <c r="L846" s="1">
        <v>100.348326986</v>
      </c>
      <c r="M846" s="3">
        <v>820000</v>
      </c>
      <c r="N846" s="3">
        <v>820000</v>
      </c>
      <c r="O846" s="3">
        <v>0</v>
      </c>
      <c r="P846" s="3">
        <v>0</v>
      </c>
      <c r="Q846" s="1">
        <v>0</v>
      </c>
      <c r="R846" s="1">
        <v>0</v>
      </c>
      <c r="S846" s="3">
        <v>115.09514425099999</v>
      </c>
      <c r="T846" s="3">
        <v>1681410000</v>
      </c>
      <c r="U846" s="3">
        <v>1460887000</v>
      </c>
      <c r="V846" s="3">
        <v>111008730</v>
      </c>
      <c r="W846" s="3">
        <v>0</v>
      </c>
      <c r="X846" s="1">
        <v>0</v>
      </c>
      <c r="Y846" s="1">
        <v>0</v>
      </c>
      <c r="Z846">
        <v>0</v>
      </c>
      <c r="AA846">
        <v>0</v>
      </c>
      <c r="AB846">
        <v>-6.7652191773569736E-2</v>
      </c>
      <c r="AC846">
        <v>202.58418</v>
      </c>
      <c r="AD846" s="2">
        <v>0</v>
      </c>
      <c r="AE846" s="2">
        <v>0</v>
      </c>
      <c r="AF846" s="2">
        <v>0</v>
      </c>
      <c r="AG846" s="2">
        <v>0</v>
      </c>
      <c r="AH846" s="2">
        <v>273.3480965789135</v>
      </c>
      <c r="AI846" s="1">
        <v>0</v>
      </c>
      <c r="AJ846" s="1">
        <v>0</v>
      </c>
      <c r="AK846" s="1">
        <v>0</v>
      </c>
      <c r="AL846" s="1">
        <v>0</v>
      </c>
      <c r="AM846" s="1">
        <v>2.0258455822086225</v>
      </c>
      <c r="AN846">
        <f t="shared" si="222"/>
        <v>7.5987211878810607E-2</v>
      </c>
      <c r="AO846" s="12">
        <f t="shared" si="223"/>
        <v>1</v>
      </c>
      <c r="AP846" s="12">
        <f t="shared" si="224"/>
        <v>1</v>
      </c>
      <c r="AQ846" s="12">
        <f t="shared" si="225"/>
        <v>1</v>
      </c>
      <c r="AR846">
        <f t="shared" si="226"/>
        <v>0</v>
      </c>
      <c r="AS846">
        <f t="shared" si="227"/>
        <v>0</v>
      </c>
      <c r="AT846">
        <f t="shared" si="228"/>
        <v>0</v>
      </c>
      <c r="AU846" s="12">
        <f t="shared" si="229"/>
        <v>1</v>
      </c>
      <c r="AV846" s="12">
        <f t="shared" si="230"/>
        <v>55376</v>
      </c>
      <c r="AW846">
        <f t="shared" si="231"/>
        <v>0</v>
      </c>
      <c r="AX846">
        <f t="shared" si="232"/>
        <v>4.7433215819500525</v>
      </c>
      <c r="AY846">
        <f t="shared" si="233"/>
        <v>4.7433215819500525</v>
      </c>
      <c r="AZ846" s="12">
        <f t="shared" si="234"/>
        <v>1471000662.3499999</v>
      </c>
      <c r="BA846" s="12">
        <f t="shared" si="235"/>
        <v>1</v>
      </c>
      <c r="BB846">
        <f t="shared" si="236"/>
        <v>9.1676128682780984</v>
      </c>
      <c r="BC846">
        <f t="shared" si="237"/>
        <v>0</v>
      </c>
    </row>
    <row r="847" spans="1:55" x14ac:dyDescent="0.2">
      <c r="A847">
        <v>2020</v>
      </c>
      <c r="B847" s="3">
        <v>11520707000</v>
      </c>
      <c r="C847" s="3">
        <v>4077621117.5250001</v>
      </c>
      <c r="D847" s="1">
        <v>8.0250000000000004</v>
      </c>
      <c r="E847" s="3">
        <v>338095540</v>
      </c>
      <c r="F847" s="3">
        <v>0</v>
      </c>
      <c r="G847" s="3">
        <v>0</v>
      </c>
      <c r="H847" s="3">
        <v>0</v>
      </c>
      <c r="I847" s="3">
        <v>0</v>
      </c>
      <c r="J847" s="3">
        <v>11471</v>
      </c>
      <c r="K847" s="3">
        <f t="shared" si="221"/>
        <v>11471</v>
      </c>
      <c r="L847" s="1">
        <v>10.699362820499999</v>
      </c>
      <c r="M847" s="3">
        <v>7846000</v>
      </c>
      <c r="N847" s="3">
        <v>10398000</v>
      </c>
      <c r="O847" s="3">
        <v>12354976000</v>
      </c>
      <c r="P847" s="3">
        <v>74310000</v>
      </c>
      <c r="Q847" s="1">
        <v>0.91373972489451805</v>
      </c>
      <c r="R847" s="1">
        <v>20.241922191771099</v>
      </c>
      <c r="S847" s="3">
        <v>89.961352070199993</v>
      </c>
      <c r="T847" s="3">
        <v>4858406000</v>
      </c>
      <c r="U847" s="3">
        <v>5400548000</v>
      </c>
      <c r="V847" s="3">
        <v>131114640</v>
      </c>
      <c r="W847" s="3">
        <v>213679000</v>
      </c>
      <c r="X847" s="1">
        <v>4.0659410974128498</v>
      </c>
      <c r="Y847" s="1">
        <v>2.3707700217520702</v>
      </c>
      <c r="Z847">
        <v>0</v>
      </c>
      <c r="AA847">
        <v>8.4160422488882211E-4</v>
      </c>
      <c r="AB847">
        <v>-0.28969853889015651</v>
      </c>
      <c r="AC847">
        <v>338.09554000000003</v>
      </c>
      <c r="AD847" s="2">
        <v>0</v>
      </c>
      <c r="AE847" s="2">
        <v>0</v>
      </c>
      <c r="AF847" s="2">
        <v>0</v>
      </c>
      <c r="AG847" s="2">
        <v>0</v>
      </c>
      <c r="AH847" s="2">
        <v>33.92827956263487</v>
      </c>
      <c r="AI847" s="1">
        <v>0</v>
      </c>
      <c r="AJ847" s="1">
        <v>0</v>
      </c>
      <c r="AK847" s="1">
        <v>0</v>
      </c>
      <c r="AL847" s="1">
        <v>0</v>
      </c>
      <c r="AM847" s="1">
        <v>8.8830255057167993E-3</v>
      </c>
      <c r="AN847">
        <f t="shared" si="222"/>
        <v>2.4278025118932376E-2</v>
      </c>
      <c r="AO847" s="12">
        <f t="shared" si="223"/>
        <v>1</v>
      </c>
      <c r="AP847" s="12">
        <f t="shared" si="224"/>
        <v>1</v>
      </c>
      <c r="AQ847" s="12">
        <f t="shared" si="225"/>
        <v>1</v>
      </c>
      <c r="AR847">
        <f t="shared" si="226"/>
        <v>0</v>
      </c>
      <c r="AS847">
        <f t="shared" si="227"/>
        <v>0</v>
      </c>
      <c r="AT847">
        <f t="shared" si="228"/>
        <v>0</v>
      </c>
      <c r="AU847" s="12">
        <f t="shared" si="229"/>
        <v>1</v>
      </c>
      <c r="AV847" s="12">
        <f t="shared" si="230"/>
        <v>11471</v>
      </c>
      <c r="AW847">
        <f t="shared" si="231"/>
        <v>0</v>
      </c>
      <c r="AX847">
        <f t="shared" si="232"/>
        <v>4.0596012797627541</v>
      </c>
      <c r="AY847">
        <f t="shared" si="233"/>
        <v>4.0596012797627541</v>
      </c>
      <c r="AZ847" s="12">
        <f t="shared" si="234"/>
        <v>4077621117.5250001</v>
      </c>
      <c r="BA847" s="12">
        <f t="shared" si="235"/>
        <v>74310000</v>
      </c>
      <c r="BB847">
        <f t="shared" si="236"/>
        <v>9.6104068697470311</v>
      </c>
      <c r="BC847">
        <f t="shared" si="237"/>
        <v>7.8710472613054998</v>
      </c>
    </row>
    <row r="848" spans="1:55" x14ac:dyDescent="0.2">
      <c r="A848">
        <v>2019</v>
      </c>
      <c r="B848" s="3">
        <v>11723087800</v>
      </c>
      <c r="C848" s="3">
        <v>5772183912.1599998</v>
      </c>
      <c r="D848" s="1">
        <v>11.29801984</v>
      </c>
      <c r="E848" s="3">
        <v>340911500</v>
      </c>
      <c r="F848" s="3">
        <v>0</v>
      </c>
      <c r="G848" s="3">
        <v>0</v>
      </c>
      <c r="H848" s="3">
        <v>0</v>
      </c>
      <c r="I848" s="3">
        <v>0</v>
      </c>
      <c r="J848" s="3">
        <v>11370</v>
      </c>
      <c r="K848" s="3">
        <f t="shared" si="221"/>
        <v>11370</v>
      </c>
      <c r="L848" s="1">
        <v>10.9521272898</v>
      </c>
      <c r="M848" s="3">
        <v>9133000</v>
      </c>
      <c r="N848" s="3">
        <v>13589000</v>
      </c>
      <c r="O848" s="3">
        <v>12501511000</v>
      </c>
      <c r="P848" s="3">
        <v>79751000</v>
      </c>
      <c r="Q848" s="1">
        <v>0.58459113336234803</v>
      </c>
      <c r="R848" s="1">
        <v>0</v>
      </c>
      <c r="S848" s="3">
        <v>87.014495382000007</v>
      </c>
      <c r="T848" s="3">
        <v>4836786000</v>
      </c>
      <c r="U848" s="3">
        <v>5558598000</v>
      </c>
      <c r="V848" s="3">
        <v>140358330</v>
      </c>
      <c r="W848" s="3">
        <v>-9312000</v>
      </c>
      <c r="X848" s="1">
        <v>4.9839761991531697</v>
      </c>
      <c r="Y848" s="1">
        <v>2.8938972026765102</v>
      </c>
      <c r="Z848">
        <v>0</v>
      </c>
      <c r="AA848">
        <v>1.0869886048174497E-3</v>
      </c>
      <c r="AB848">
        <v>0.39643515673017826</v>
      </c>
      <c r="AC848">
        <v>340.91149999999999</v>
      </c>
      <c r="AD848" s="2">
        <v>0</v>
      </c>
      <c r="AE848" s="2">
        <v>0</v>
      </c>
      <c r="AF848" s="2">
        <v>0</v>
      </c>
      <c r="AG848" s="2">
        <v>0</v>
      </c>
      <c r="AH848" s="2">
        <v>33.351764314198846</v>
      </c>
      <c r="AI848" s="1">
        <v>-1</v>
      </c>
      <c r="AJ848" s="1">
        <v>-1</v>
      </c>
      <c r="AK848" s="1">
        <v>-1</v>
      </c>
      <c r="AL848" s="1">
        <v>0</v>
      </c>
      <c r="AM848" s="1">
        <v>0.20126782884310618</v>
      </c>
      <c r="AN848">
        <f t="shared" si="222"/>
        <v>2.5250671122466494E-2</v>
      </c>
      <c r="AO848" s="12">
        <f t="shared" si="223"/>
        <v>1</v>
      </c>
      <c r="AP848" s="12">
        <f t="shared" si="224"/>
        <v>1</v>
      </c>
      <c r="AQ848" s="12">
        <f t="shared" si="225"/>
        <v>1</v>
      </c>
      <c r="AR848">
        <f t="shared" si="226"/>
        <v>0</v>
      </c>
      <c r="AS848">
        <f t="shared" si="227"/>
        <v>0</v>
      </c>
      <c r="AT848">
        <f t="shared" si="228"/>
        <v>0</v>
      </c>
      <c r="AU848" s="12">
        <f t="shared" si="229"/>
        <v>1</v>
      </c>
      <c r="AV848" s="12">
        <f t="shared" si="230"/>
        <v>11370</v>
      </c>
      <c r="AW848">
        <f t="shared" si="231"/>
        <v>0</v>
      </c>
      <c r="AX848">
        <f t="shared" si="232"/>
        <v>4.0557604646877348</v>
      </c>
      <c r="AY848">
        <f t="shared" si="233"/>
        <v>4.0557604646877348</v>
      </c>
      <c r="AZ848" s="12">
        <f t="shared" si="234"/>
        <v>5772183912.1599998</v>
      </c>
      <c r="BA848" s="12">
        <f t="shared" si="235"/>
        <v>79751000</v>
      </c>
      <c r="BB848">
        <f t="shared" si="236"/>
        <v>9.7613401600451226</v>
      </c>
      <c r="BC848">
        <f t="shared" si="237"/>
        <v>7.9017361373939092</v>
      </c>
    </row>
    <row r="849" spans="1:55" x14ac:dyDescent="0.2">
      <c r="A849">
        <v>2018</v>
      </c>
      <c r="B849" s="3">
        <v>14397142250</v>
      </c>
      <c r="C849" s="3">
        <v>4133513743.4349999</v>
      </c>
      <c r="D849" s="1">
        <v>8.0906154400000005</v>
      </c>
      <c r="E849" s="3">
        <v>353019690</v>
      </c>
      <c r="F849" s="3">
        <v>32900.880000000005</v>
      </c>
      <c r="G849" s="3">
        <v>32.44</v>
      </c>
      <c r="H849" s="3">
        <v>16418</v>
      </c>
      <c r="I849" s="3">
        <v>0</v>
      </c>
      <c r="J849" s="3">
        <v>9465</v>
      </c>
      <c r="K849" s="3">
        <f t="shared" si="221"/>
        <v>32900.880000000005</v>
      </c>
      <c r="L849" s="1">
        <v>9.4790759730000005</v>
      </c>
      <c r="M849" s="3">
        <v>4063000</v>
      </c>
      <c r="N849" s="3">
        <v>7036000</v>
      </c>
      <c r="O849" s="3">
        <v>11487314000</v>
      </c>
      <c r="P849" s="3">
        <v>58342000</v>
      </c>
      <c r="Q849" s="1">
        <v>0.74631004534129397</v>
      </c>
      <c r="R849" s="1">
        <v>0</v>
      </c>
      <c r="S849" s="3">
        <v>98.427849885000001</v>
      </c>
      <c r="T849" s="3">
        <v>4735668000</v>
      </c>
      <c r="U849" s="3">
        <v>4811309000</v>
      </c>
      <c r="V849" s="3">
        <v>125181670</v>
      </c>
      <c r="W849" s="3">
        <v>-268346000</v>
      </c>
      <c r="X849" s="1">
        <v>7.2923687012568301</v>
      </c>
      <c r="Y849" s="1">
        <v>4.3386489170885296</v>
      </c>
      <c r="Z849">
        <v>0</v>
      </c>
      <c r="AA849">
        <v>6.1250175628523777E-4</v>
      </c>
      <c r="AB849">
        <v>-1.7867922250392354E-2</v>
      </c>
      <c r="AC849">
        <v>353.01969000000003</v>
      </c>
      <c r="AD849" s="2">
        <v>9.1892891300199134E-2</v>
      </c>
      <c r="AE849" s="2">
        <v>46.507320880600169</v>
      </c>
      <c r="AF849" s="2">
        <v>0</v>
      </c>
      <c r="AG849" s="2">
        <v>93.198427543800747</v>
      </c>
      <c r="AH849" s="2">
        <v>26.811535639839239</v>
      </c>
      <c r="AI849" s="1">
        <v>3.1568927341238395E-2</v>
      </c>
      <c r="AJ849" s="1">
        <v>0.90711346266901793</v>
      </c>
      <c r="AK849" s="1">
        <v>3.0634023854362837E-2</v>
      </c>
      <c r="AL849" s="1">
        <v>0</v>
      </c>
      <c r="AM849" s="1">
        <v>-0.4378118317890235</v>
      </c>
      <c r="AN849">
        <f t="shared" si="222"/>
        <v>2.6018214585677202E-2</v>
      </c>
      <c r="AO849" s="12">
        <f t="shared" si="223"/>
        <v>32.44</v>
      </c>
      <c r="AP849" s="12">
        <f t="shared" si="224"/>
        <v>16418</v>
      </c>
      <c r="AQ849" s="12">
        <f t="shared" si="225"/>
        <v>1</v>
      </c>
      <c r="AR849">
        <f t="shared" si="226"/>
        <v>1.5110808455391185</v>
      </c>
      <c r="AS849">
        <f t="shared" si="227"/>
        <v>4.2153202513299304</v>
      </c>
      <c r="AT849">
        <f t="shared" si="228"/>
        <v>0</v>
      </c>
      <c r="AU849" s="12">
        <f t="shared" si="229"/>
        <v>32900.880000000005</v>
      </c>
      <c r="AV849" s="12">
        <f t="shared" si="230"/>
        <v>32900.880000000005</v>
      </c>
      <c r="AW849">
        <f t="shared" si="231"/>
        <v>4.5172075141819787</v>
      </c>
      <c r="AX849">
        <f t="shared" si="232"/>
        <v>4.5172075141819787</v>
      </c>
      <c r="AY849">
        <f t="shared" si="233"/>
        <v>4.5172075141819787</v>
      </c>
      <c r="AZ849" s="12">
        <f t="shared" si="234"/>
        <v>4133513743.4349999</v>
      </c>
      <c r="BA849" s="12">
        <f t="shared" si="235"/>
        <v>58342000</v>
      </c>
      <c r="BB849">
        <f t="shared" si="236"/>
        <v>9.6163193859429992</v>
      </c>
      <c r="BC849">
        <f t="shared" si="237"/>
        <v>7.7659813129255104</v>
      </c>
    </row>
    <row r="850" spans="1:55" x14ac:dyDescent="0.2">
      <c r="A850">
        <v>2017</v>
      </c>
      <c r="B850" s="3">
        <v>11204331500</v>
      </c>
      <c r="C850" s="3">
        <v>3605733659.7480001</v>
      </c>
      <c r="D850" s="1">
        <v>8.2378079520000007</v>
      </c>
      <c r="E850" s="3">
        <v>348207230</v>
      </c>
      <c r="F850" s="3">
        <v>31894.02</v>
      </c>
      <c r="G850" s="3">
        <v>17.010000000000002</v>
      </c>
      <c r="H850" s="3">
        <v>15930</v>
      </c>
      <c r="I850" s="3">
        <v>0</v>
      </c>
      <c r="J850" s="3">
        <v>16836</v>
      </c>
      <c r="K850" s="3">
        <f t="shared" si="221"/>
        <v>31894.02</v>
      </c>
      <c r="L850" s="1">
        <v>8.3329841760000001</v>
      </c>
      <c r="M850" s="3">
        <v>2867000</v>
      </c>
      <c r="N850" s="3">
        <v>4185000</v>
      </c>
      <c r="O850" s="3">
        <v>10507519000</v>
      </c>
      <c r="P850" s="3">
        <v>55511000</v>
      </c>
      <c r="Q850" s="1">
        <v>0.72700390824771999</v>
      </c>
      <c r="R850" s="1">
        <v>0</v>
      </c>
      <c r="S850" s="3">
        <v>115.79371283899999</v>
      </c>
      <c r="T850" s="3">
        <v>4159111000</v>
      </c>
      <c r="U850" s="3">
        <v>3591828000</v>
      </c>
      <c r="V850" s="3">
        <v>99461750</v>
      </c>
      <c r="W850" s="3">
        <v>118410000</v>
      </c>
      <c r="X850" s="1">
        <v>6.5436317421253403</v>
      </c>
      <c r="Y850" s="1">
        <v>3.7248217897078</v>
      </c>
      <c r="Z850">
        <v>0</v>
      </c>
      <c r="AA850">
        <v>3.9828621770752922E-4</v>
      </c>
      <c r="AB850">
        <v>0.25824092359106809</v>
      </c>
      <c r="AC850">
        <v>348.20722999999998</v>
      </c>
      <c r="AD850" s="2">
        <v>4.8850220599957105E-2</v>
      </c>
      <c r="AE850" s="2">
        <v>45.748619292023321</v>
      </c>
      <c r="AF850" s="2">
        <v>0</v>
      </c>
      <c r="AG850" s="2">
        <v>91.594939025246546</v>
      </c>
      <c r="AH850" s="2">
        <v>48.350518167012218</v>
      </c>
      <c r="AI850" s="1">
        <v>4.876935572442772E-2</v>
      </c>
      <c r="AJ850" s="1">
        <v>-2.521489971346692E-2</v>
      </c>
      <c r="AK850" s="1">
        <v>4.8854358704240188E-2</v>
      </c>
      <c r="AL850" s="1">
        <v>0</v>
      </c>
      <c r="AM850" s="1">
        <v>-7.1527050129597966E-2</v>
      </c>
      <c r="AN850">
        <f t="shared" si="222"/>
        <v>2.7691122737503019E-2</v>
      </c>
      <c r="AO850" s="12">
        <f t="shared" si="223"/>
        <v>17.010000000000002</v>
      </c>
      <c r="AP850" s="12">
        <f t="shared" si="224"/>
        <v>15930</v>
      </c>
      <c r="AQ850" s="12">
        <f t="shared" si="225"/>
        <v>1</v>
      </c>
      <c r="AR850">
        <f t="shared" si="226"/>
        <v>1.230704313612569</v>
      </c>
      <c r="AS850">
        <f t="shared" si="227"/>
        <v>4.2022157758011316</v>
      </c>
      <c r="AT850">
        <f t="shared" si="228"/>
        <v>0</v>
      </c>
      <c r="AU850" s="12">
        <f t="shared" si="229"/>
        <v>31894.02</v>
      </c>
      <c r="AV850" s="12">
        <f t="shared" si="230"/>
        <v>31894.02</v>
      </c>
      <c r="AW850">
        <f t="shared" si="231"/>
        <v>4.5037092622277868</v>
      </c>
      <c r="AX850">
        <f t="shared" si="232"/>
        <v>4.5037092622277868</v>
      </c>
      <c r="AY850">
        <f t="shared" si="233"/>
        <v>4.5037092622277868</v>
      </c>
      <c r="AZ850" s="12">
        <f t="shared" si="234"/>
        <v>3605733659.7480001</v>
      </c>
      <c r="BA850" s="12">
        <f t="shared" si="235"/>
        <v>55511000</v>
      </c>
      <c r="BB850">
        <f t="shared" si="236"/>
        <v>9.5569936440797623</v>
      </c>
      <c r="BC850">
        <f t="shared" si="237"/>
        <v>7.7443790509775114</v>
      </c>
    </row>
    <row r="851" spans="1:55" x14ac:dyDescent="0.2">
      <c r="A851">
        <v>2016</v>
      </c>
      <c r="B851" s="3">
        <v>8645255750</v>
      </c>
      <c r="C851" s="3">
        <v>2348968435.6170001</v>
      </c>
      <c r="D851" s="1">
        <v>6.5470831519999999</v>
      </c>
      <c r="E851" s="3">
        <v>286598920</v>
      </c>
      <c r="F851" s="3">
        <v>30410.9</v>
      </c>
      <c r="G851" s="3">
        <v>17.45</v>
      </c>
      <c r="H851" s="3">
        <v>15188</v>
      </c>
      <c r="I851" s="3">
        <v>0</v>
      </c>
      <c r="J851" s="3">
        <v>18133</v>
      </c>
      <c r="K851" s="3">
        <f t="shared" si="221"/>
        <v>30410.9</v>
      </c>
      <c r="L851" s="1">
        <v>6.4571267849999998</v>
      </c>
      <c r="M851" s="3">
        <v>2776000</v>
      </c>
      <c r="N851" s="3">
        <v>3930000</v>
      </c>
      <c r="O851" s="3">
        <v>8227651000</v>
      </c>
      <c r="P851" s="3">
        <v>64353000</v>
      </c>
      <c r="Q851" s="1">
        <v>0.56888154417367098</v>
      </c>
      <c r="R851" s="1">
        <v>0</v>
      </c>
      <c r="S851" s="3">
        <v>157.44471293999999</v>
      </c>
      <c r="T851" s="3">
        <v>3623927000</v>
      </c>
      <c r="U851" s="3">
        <v>2301714000</v>
      </c>
      <c r="V851" s="3">
        <v>183887000</v>
      </c>
      <c r="W851" s="3">
        <v>-121632000</v>
      </c>
      <c r="X851" s="1">
        <v>4.8251060030681598</v>
      </c>
      <c r="Y851" s="1">
        <v>2.6506871976011102</v>
      </c>
      <c r="Z851">
        <v>0</v>
      </c>
      <c r="AA851">
        <v>4.7765759631758812E-4</v>
      </c>
      <c r="AB851">
        <v>2.5389408099688371E-2</v>
      </c>
      <c r="AC851">
        <v>286.59892000000002</v>
      </c>
      <c r="AD851" s="2">
        <v>6.0886482056526935E-2</v>
      </c>
      <c r="AE851" s="2">
        <v>52.993919167594903</v>
      </c>
      <c r="AF851" s="2">
        <v>0</v>
      </c>
      <c r="AG851" s="2">
        <v>106.10961129930287</v>
      </c>
      <c r="AH851" s="2">
        <v>63.269603388596153</v>
      </c>
      <c r="AI851" s="1">
        <v>0</v>
      </c>
      <c r="AJ851" s="1">
        <v>0</v>
      </c>
      <c r="AK851" s="1">
        <v>0</v>
      </c>
      <c r="AL851" s="1">
        <v>0</v>
      </c>
      <c r="AM851" s="1">
        <v>-0.37288604530520492</v>
      </c>
      <c r="AN851">
        <f t="shared" si="222"/>
        <v>7.9891333154336289E-2</v>
      </c>
      <c r="AO851" s="12">
        <f t="shared" si="223"/>
        <v>17.45</v>
      </c>
      <c r="AP851" s="12">
        <f t="shared" si="224"/>
        <v>15188</v>
      </c>
      <c r="AQ851" s="12">
        <f t="shared" si="225"/>
        <v>1</v>
      </c>
      <c r="AR851">
        <f t="shared" si="226"/>
        <v>1.2417954312951986</v>
      </c>
      <c r="AS851">
        <f t="shared" si="227"/>
        <v>4.1815005884677596</v>
      </c>
      <c r="AT851">
        <f t="shared" si="228"/>
        <v>0</v>
      </c>
      <c r="AU851" s="12">
        <f t="shared" si="229"/>
        <v>30410.9</v>
      </c>
      <c r="AV851" s="12">
        <f t="shared" si="230"/>
        <v>30410.9</v>
      </c>
      <c r="AW851">
        <f t="shared" si="231"/>
        <v>4.483029273128345</v>
      </c>
      <c r="AX851">
        <f t="shared" si="232"/>
        <v>4.483029273128345</v>
      </c>
      <c r="AY851">
        <f t="shared" si="233"/>
        <v>4.483029273128345</v>
      </c>
      <c r="AZ851" s="12">
        <f t="shared" si="234"/>
        <v>2348968435.6170001</v>
      </c>
      <c r="BA851" s="12">
        <f t="shared" si="235"/>
        <v>64353000</v>
      </c>
      <c r="BB851">
        <f t="shared" si="236"/>
        <v>9.3708771809625944</v>
      </c>
      <c r="BC851">
        <f t="shared" si="237"/>
        <v>7.8085687975974594</v>
      </c>
    </row>
    <row r="852" spans="1:55" x14ac:dyDescent="0.2">
      <c r="A852">
        <v>2015</v>
      </c>
      <c r="B852" s="3">
        <v>8111316670</v>
      </c>
      <c r="C852" s="3">
        <v>2047245962.8799901</v>
      </c>
      <c r="D852" s="1">
        <v>6.3849724800000001</v>
      </c>
      <c r="E852" s="3">
        <v>275261270</v>
      </c>
      <c r="F852" s="3">
        <v>0</v>
      </c>
      <c r="G852" s="3">
        <v>0</v>
      </c>
      <c r="H852" s="3">
        <v>0</v>
      </c>
      <c r="I852" s="3">
        <v>0</v>
      </c>
      <c r="J852" s="3">
        <v>28915</v>
      </c>
      <c r="K852" s="3">
        <f t="shared" si="221"/>
        <v>28915</v>
      </c>
      <c r="L852" s="1">
        <v>5.7773825890000001</v>
      </c>
      <c r="M852" s="3">
        <v>165000</v>
      </c>
      <c r="N852" s="3">
        <v>873000</v>
      </c>
      <c r="O852" s="3">
        <v>7130000000</v>
      </c>
      <c r="P852" s="3">
        <v>55092000</v>
      </c>
      <c r="Q852" s="1">
        <v>0.82253567737314204</v>
      </c>
      <c r="R852" s="1">
        <v>0</v>
      </c>
      <c r="S852" s="3">
        <v>174.71801478</v>
      </c>
      <c r="T852" s="3">
        <v>3210302000</v>
      </c>
      <c r="U852" s="3">
        <v>1837419000</v>
      </c>
      <c r="V852" s="3">
        <v>285637300</v>
      </c>
      <c r="W852" s="3">
        <v>-212854000</v>
      </c>
      <c r="X852" s="1">
        <v>6.5772094757833903</v>
      </c>
      <c r="Y852" s="1">
        <v>3.3665493808340101</v>
      </c>
      <c r="Z852">
        <v>0</v>
      </c>
      <c r="AA852">
        <v>1.2244039270687236E-4</v>
      </c>
      <c r="AB852">
        <v>0.17367458866544783</v>
      </c>
      <c r="AC852">
        <v>275.26127000000002</v>
      </c>
      <c r="AD852" s="2">
        <v>0</v>
      </c>
      <c r="AE852" s="2">
        <v>0</v>
      </c>
      <c r="AF852" s="2">
        <v>0</v>
      </c>
      <c r="AG852" s="2">
        <v>0</v>
      </c>
      <c r="AH852" s="2">
        <v>105.04565353491247</v>
      </c>
      <c r="AI852" s="1">
        <v>0</v>
      </c>
      <c r="AJ852" s="1">
        <v>0</v>
      </c>
      <c r="AK852" s="1">
        <v>0</v>
      </c>
      <c r="AL852" s="1">
        <v>0</v>
      </c>
      <c r="AM852" s="1">
        <v>0.27676955005077936</v>
      </c>
      <c r="AN852">
        <f t="shared" si="222"/>
        <v>0.15545572349039605</v>
      </c>
      <c r="AO852" s="12">
        <f t="shared" si="223"/>
        <v>1</v>
      </c>
      <c r="AP852" s="12">
        <f t="shared" si="224"/>
        <v>1</v>
      </c>
      <c r="AQ852" s="12">
        <f t="shared" si="225"/>
        <v>1</v>
      </c>
      <c r="AR852">
        <f t="shared" si="226"/>
        <v>0</v>
      </c>
      <c r="AS852">
        <f t="shared" si="227"/>
        <v>0</v>
      </c>
      <c r="AT852">
        <f t="shared" si="228"/>
        <v>0</v>
      </c>
      <c r="AU852" s="12">
        <f t="shared" si="229"/>
        <v>1</v>
      </c>
      <c r="AV852" s="12">
        <f t="shared" si="230"/>
        <v>28915</v>
      </c>
      <c r="AW852">
        <f t="shared" si="231"/>
        <v>0</v>
      </c>
      <c r="AX852">
        <f t="shared" si="232"/>
        <v>4.4611231966396137</v>
      </c>
      <c r="AY852">
        <f t="shared" si="233"/>
        <v>4.4611231966396137</v>
      </c>
      <c r="AZ852" s="12">
        <f t="shared" si="234"/>
        <v>2047245962.8799901</v>
      </c>
      <c r="BA852" s="12">
        <f t="shared" si="235"/>
        <v>55092000</v>
      </c>
      <c r="BB852">
        <f t="shared" si="236"/>
        <v>9.3111700233681258</v>
      </c>
      <c r="BC852">
        <f t="shared" si="237"/>
        <v>7.7410885388136457</v>
      </c>
    </row>
    <row r="853" spans="1:55" x14ac:dyDescent="0.2">
      <c r="A853">
        <v>2014</v>
      </c>
      <c r="B853" s="3">
        <v>5301003000</v>
      </c>
      <c r="C853" s="3">
        <v>1731769167.9660001</v>
      </c>
      <c r="D853" s="1">
        <v>5.4401556800000002</v>
      </c>
      <c r="E853" s="3">
        <v>229988910</v>
      </c>
      <c r="F853" s="3">
        <v>0</v>
      </c>
      <c r="G853" s="3">
        <v>0</v>
      </c>
      <c r="H853" s="3">
        <v>0</v>
      </c>
      <c r="I853" s="3">
        <v>0</v>
      </c>
      <c r="J853" s="3">
        <v>22647</v>
      </c>
      <c r="K853" s="3">
        <f t="shared" si="221"/>
        <v>22647</v>
      </c>
      <c r="L853" s="1">
        <v>4.4619221820000003</v>
      </c>
      <c r="M853" s="3">
        <v>88000</v>
      </c>
      <c r="N853" s="3">
        <v>1115000</v>
      </c>
      <c r="O853" s="3">
        <v>5925477000</v>
      </c>
      <c r="P853" s="3">
        <v>54664000</v>
      </c>
      <c r="Q853" s="1">
        <v>0</v>
      </c>
      <c r="R853" s="1">
        <v>0</v>
      </c>
      <c r="S853" s="3">
        <v>187.58155327</v>
      </c>
      <c r="T853" s="3">
        <v>2668991000</v>
      </c>
      <c r="U853" s="3">
        <v>1422843000</v>
      </c>
      <c r="V853" s="3">
        <v>98276570</v>
      </c>
      <c r="W853" s="3">
        <v>-75510000</v>
      </c>
      <c r="X853" s="1">
        <v>0</v>
      </c>
      <c r="Y853" s="1">
        <v>0</v>
      </c>
      <c r="Z853">
        <v>0</v>
      </c>
      <c r="AA853">
        <v>1.8817050509182636E-4</v>
      </c>
      <c r="AB853">
        <v>1.0924502910338707</v>
      </c>
      <c r="AC853">
        <v>229.98891</v>
      </c>
      <c r="AD853" s="2">
        <v>0</v>
      </c>
      <c r="AE853" s="2">
        <v>0</v>
      </c>
      <c r="AF853" s="2">
        <v>0</v>
      </c>
      <c r="AG853" s="2">
        <v>0</v>
      </c>
      <c r="AH853" s="2">
        <v>98.469965356155654</v>
      </c>
      <c r="AI853" s="1">
        <v>0</v>
      </c>
      <c r="AJ853" s="1">
        <v>0</v>
      </c>
      <c r="AK853" s="1">
        <v>0</v>
      </c>
      <c r="AL853" s="1">
        <v>0</v>
      </c>
      <c r="AM853" s="1">
        <v>2.1683334808390124E-3</v>
      </c>
      <c r="AN853">
        <f t="shared" si="222"/>
        <v>6.90705650588294E-2</v>
      </c>
      <c r="AO853" s="12">
        <f t="shared" si="223"/>
        <v>1</v>
      </c>
      <c r="AP853" s="12">
        <f t="shared" si="224"/>
        <v>1</v>
      </c>
      <c r="AQ853" s="12">
        <f t="shared" si="225"/>
        <v>1</v>
      </c>
      <c r="AR853">
        <f t="shared" si="226"/>
        <v>0</v>
      </c>
      <c r="AS853">
        <f t="shared" si="227"/>
        <v>0</v>
      </c>
      <c r="AT853">
        <f t="shared" si="228"/>
        <v>0</v>
      </c>
      <c r="AU853" s="12">
        <f t="shared" si="229"/>
        <v>1</v>
      </c>
      <c r="AV853" s="12">
        <f t="shared" si="230"/>
        <v>22647</v>
      </c>
      <c r="AW853">
        <f t="shared" si="231"/>
        <v>0</v>
      </c>
      <c r="AX853">
        <f t="shared" si="232"/>
        <v>4.3550106800911461</v>
      </c>
      <c r="AY853">
        <f t="shared" si="233"/>
        <v>4.3550106800911461</v>
      </c>
      <c r="AZ853" s="12">
        <f t="shared" si="234"/>
        <v>1731769167.9660001</v>
      </c>
      <c r="BA853" s="12">
        <f t="shared" si="235"/>
        <v>54664000</v>
      </c>
      <c r="BB853">
        <f t="shared" si="236"/>
        <v>9.2384900032935988</v>
      </c>
      <c r="BC853">
        <f t="shared" si="237"/>
        <v>7.7377014077146304</v>
      </c>
    </row>
    <row r="854" spans="1:55" x14ac:dyDescent="0.2">
      <c r="A854">
        <v>2013</v>
      </c>
      <c r="B854" s="3">
        <v>0</v>
      </c>
      <c r="C854" s="3">
        <v>236536868.43000001</v>
      </c>
      <c r="D854" s="1">
        <v>2.5998972130000002</v>
      </c>
      <c r="E854" s="3">
        <v>212466670</v>
      </c>
      <c r="F854" s="3">
        <v>0</v>
      </c>
      <c r="G854" s="3">
        <v>0</v>
      </c>
      <c r="H854" s="3">
        <v>0</v>
      </c>
      <c r="I854" s="3">
        <v>0</v>
      </c>
      <c r="J854" s="3">
        <v>22598</v>
      </c>
      <c r="K854" s="3">
        <f t="shared" si="221"/>
        <v>22598</v>
      </c>
      <c r="L854" s="1">
        <v>-3.8300896610000001</v>
      </c>
      <c r="M854" s="3">
        <v>151000</v>
      </c>
      <c r="N854" s="3">
        <v>1230000</v>
      </c>
      <c r="O854" s="3">
        <v>0</v>
      </c>
      <c r="P854" s="3">
        <v>53869000</v>
      </c>
      <c r="Q854" s="1">
        <v>0</v>
      </c>
      <c r="R854" s="1">
        <v>0</v>
      </c>
      <c r="S854" s="3">
        <v>0</v>
      </c>
      <c r="T854" s="3">
        <v>3576352000</v>
      </c>
      <c r="U854" s="3">
        <v>-343936000</v>
      </c>
      <c r="V854" s="3">
        <v>564000000</v>
      </c>
      <c r="W854" s="3">
        <v>22247000</v>
      </c>
      <c r="X854" s="1">
        <v>0</v>
      </c>
      <c r="Y854" s="1">
        <v>0</v>
      </c>
      <c r="Z854">
        <v>0</v>
      </c>
      <c r="AA854">
        <v>0</v>
      </c>
      <c r="AB854">
        <v>-0.35766871164128455</v>
      </c>
      <c r="AC854">
        <v>212.46666999999999</v>
      </c>
      <c r="AD854" s="2">
        <v>0</v>
      </c>
      <c r="AE854" s="2">
        <v>0</v>
      </c>
      <c r="AF854" s="2">
        <v>0</v>
      </c>
      <c r="AG854" s="2">
        <v>0</v>
      </c>
      <c r="AH854" s="2">
        <v>106.36021169814541</v>
      </c>
      <c r="AI854" s="1">
        <v>0</v>
      </c>
      <c r="AJ854" s="1">
        <v>0</v>
      </c>
      <c r="AK854" s="1">
        <v>0</v>
      </c>
      <c r="AL854" s="1">
        <v>0</v>
      </c>
      <c r="AM854" s="1">
        <v>4.2583621683967704E-2</v>
      </c>
      <c r="AN854">
        <f t="shared" si="222"/>
        <v>-1.639839970227019</v>
      </c>
      <c r="AO854" s="12">
        <f t="shared" si="223"/>
        <v>1</v>
      </c>
      <c r="AP854" s="12">
        <f t="shared" si="224"/>
        <v>1</v>
      </c>
      <c r="AQ854" s="12">
        <f t="shared" si="225"/>
        <v>1</v>
      </c>
      <c r="AR854">
        <f t="shared" si="226"/>
        <v>0</v>
      </c>
      <c r="AS854">
        <f t="shared" si="227"/>
        <v>0</v>
      </c>
      <c r="AT854">
        <f t="shared" si="228"/>
        <v>0</v>
      </c>
      <c r="AU854" s="12">
        <f t="shared" si="229"/>
        <v>1</v>
      </c>
      <c r="AV854" s="12">
        <f t="shared" si="230"/>
        <v>22598</v>
      </c>
      <c r="AW854">
        <f t="shared" si="231"/>
        <v>0</v>
      </c>
      <c r="AX854">
        <f t="shared" si="232"/>
        <v>4.3540700043067275</v>
      </c>
      <c r="AY854">
        <f t="shared" si="233"/>
        <v>4.3540700043067275</v>
      </c>
      <c r="AZ854" s="12">
        <f t="shared" si="234"/>
        <v>236536868.43000001</v>
      </c>
      <c r="BA854" s="12">
        <f t="shared" si="235"/>
        <v>53869000</v>
      </c>
      <c r="BB854">
        <f t="shared" si="236"/>
        <v>8.3738988427811609</v>
      </c>
      <c r="BC854">
        <f t="shared" si="237"/>
        <v>7.7313389135724462</v>
      </c>
    </row>
    <row r="855" spans="1:55" x14ac:dyDescent="0.2">
      <c r="A855">
        <v>2012</v>
      </c>
      <c r="B855" s="3">
        <v>5061650000</v>
      </c>
      <c r="C855" s="3">
        <v>368246964.28999901</v>
      </c>
      <c r="D855" s="1">
        <v>4.0475954700000001</v>
      </c>
      <c r="E855" s="3">
        <v>390100000</v>
      </c>
      <c r="F855" s="3">
        <v>0</v>
      </c>
      <c r="G855" s="3">
        <v>0</v>
      </c>
      <c r="H855" s="3">
        <v>0</v>
      </c>
      <c r="I855" s="3">
        <v>0</v>
      </c>
      <c r="J855" s="3">
        <v>21675</v>
      </c>
      <c r="K855" s="3">
        <f t="shared" si="221"/>
        <v>21675</v>
      </c>
      <c r="L855" s="1">
        <v>1.919056374</v>
      </c>
      <c r="M855" s="3">
        <v>27000</v>
      </c>
      <c r="N855" s="3">
        <v>793000</v>
      </c>
      <c r="O855" s="3">
        <v>0</v>
      </c>
      <c r="P855" s="3">
        <v>53595000</v>
      </c>
      <c r="Q855" s="1">
        <v>0</v>
      </c>
      <c r="R855" s="1">
        <v>0</v>
      </c>
      <c r="S855" s="3">
        <v>2124.9448725689999</v>
      </c>
      <c r="T855" s="3">
        <v>3661875000</v>
      </c>
      <c r="U855" s="3">
        <v>172328000</v>
      </c>
      <c r="V855" s="3">
        <v>-357850000</v>
      </c>
      <c r="W855" s="3">
        <v>0</v>
      </c>
      <c r="X855" s="1">
        <v>0</v>
      </c>
      <c r="Y855" s="1">
        <v>0</v>
      </c>
      <c r="Z855">
        <v>0</v>
      </c>
      <c r="AA855">
        <v>0</v>
      </c>
      <c r="AB855">
        <v>-0.28820960695695041</v>
      </c>
      <c r="AC855">
        <v>390.1</v>
      </c>
      <c r="AD855" s="2">
        <v>0</v>
      </c>
      <c r="AE855" s="2">
        <v>0</v>
      </c>
      <c r="AF855" s="2">
        <v>0</v>
      </c>
      <c r="AG855" s="2">
        <v>0</v>
      </c>
      <c r="AH855" s="2">
        <v>55.562676236862337</v>
      </c>
      <c r="AI855" s="1">
        <v>0</v>
      </c>
      <c r="AJ855" s="1">
        <v>0</v>
      </c>
      <c r="AK855" s="1">
        <v>0</v>
      </c>
      <c r="AL855" s="1">
        <v>0</v>
      </c>
      <c r="AM855" s="1">
        <v>-0.11563099269656045</v>
      </c>
      <c r="AN855">
        <f t="shared" si="222"/>
        <v>-2.0765632978970334</v>
      </c>
      <c r="AO855" s="12">
        <f t="shared" si="223"/>
        <v>1</v>
      </c>
      <c r="AP855" s="12">
        <f t="shared" si="224"/>
        <v>1</v>
      </c>
      <c r="AQ855" s="12">
        <f t="shared" si="225"/>
        <v>1</v>
      </c>
      <c r="AR855">
        <f t="shared" si="226"/>
        <v>0</v>
      </c>
      <c r="AS855">
        <f t="shared" si="227"/>
        <v>0</v>
      </c>
      <c r="AT855">
        <f t="shared" si="228"/>
        <v>0</v>
      </c>
      <c r="AU855" s="12">
        <f t="shared" si="229"/>
        <v>1</v>
      </c>
      <c r="AV855" s="12">
        <f t="shared" si="230"/>
        <v>21675</v>
      </c>
      <c r="AW855">
        <f t="shared" si="231"/>
        <v>0</v>
      </c>
      <c r="AX855">
        <f t="shared" si="232"/>
        <v>4.3359591061482483</v>
      </c>
      <c r="AY855">
        <f t="shared" si="233"/>
        <v>4.3359591061482483</v>
      </c>
      <c r="AZ855" s="12">
        <f t="shared" si="234"/>
        <v>368246964.28999901</v>
      </c>
      <c r="BA855" s="12">
        <f t="shared" si="235"/>
        <v>53595000</v>
      </c>
      <c r="BB855">
        <f t="shared" si="236"/>
        <v>8.5661391753448477</v>
      </c>
      <c r="BC855">
        <f t="shared" si="237"/>
        <v>7.7291242752581208</v>
      </c>
    </row>
    <row r="856" spans="1:55" x14ac:dyDescent="0.2">
      <c r="A856">
        <v>2011</v>
      </c>
      <c r="B856" s="3">
        <v>4779000000</v>
      </c>
      <c r="C856" s="3">
        <v>517352240.61000001</v>
      </c>
      <c r="D856" s="1">
        <v>5.6864991570000001</v>
      </c>
      <c r="E856" s="3">
        <v>226000000</v>
      </c>
      <c r="F856" s="3">
        <v>0</v>
      </c>
      <c r="G856" s="3">
        <v>0</v>
      </c>
      <c r="H856" s="3">
        <v>0</v>
      </c>
      <c r="I856" s="3">
        <v>0</v>
      </c>
      <c r="J856" s="3">
        <v>24509</v>
      </c>
      <c r="K856" s="3">
        <f t="shared" si="221"/>
        <v>24509</v>
      </c>
      <c r="L856" s="1">
        <v>14.311813708000001</v>
      </c>
      <c r="M856" s="3">
        <v>295000</v>
      </c>
      <c r="N856" s="3">
        <v>718000</v>
      </c>
      <c r="O856" s="3">
        <v>0</v>
      </c>
      <c r="P856" s="3">
        <v>53470000</v>
      </c>
      <c r="Q856" s="1">
        <v>0</v>
      </c>
      <c r="R856" s="1">
        <v>0</v>
      </c>
      <c r="S856" s="3">
        <v>273.89469419199997</v>
      </c>
      <c r="T856" s="3">
        <v>3542176000</v>
      </c>
      <c r="U856" s="3">
        <v>1293262000</v>
      </c>
      <c r="V856" s="3">
        <v>-58650000</v>
      </c>
      <c r="W856" s="3">
        <v>0</v>
      </c>
      <c r="X856" s="1">
        <v>0</v>
      </c>
      <c r="Y856" s="1">
        <v>0</v>
      </c>
      <c r="Z856">
        <v>0</v>
      </c>
      <c r="AA856">
        <v>0</v>
      </c>
      <c r="AB856">
        <v>-0.58363636362358351</v>
      </c>
      <c r="AC856">
        <v>226</v>
      </c>
      <c r="AD856" s="2">
        <v>0</v>
      </c>
      <c r="AE856" s="2">
        <v>0</v>
      </c>
      <c r="AF856" s="2">
        <v>0</v>
      </c>
      <c r="AG856" s="2">
        <v>0</v>
      </c>
      <c r="AH856" s="2">
        <v>108.44690265486726</v>
      </c>
      <c r="AI856" s="1">
        <v>0</v>
      </c>
      <c r="AJ856" s="1">
        <v>0</v>
      </c>
      <c r="AK856" s="1">
        <v>0</v>
      </c>
      <c r="AL856" s="1">
        <v>0</v>
      </c>
      <c r="AM856" s="1">
        <v>-0.13352895425298733</v>
      </c>
      <c r="AN856">
        <f t="shared" si="222"/>
        <v>-4.5350439431453178E-2</v>
      </c>
      <c r="AO856" s="12">
        <f t="shared" si="223"/>
        <v>1</v>
      </c>
      <c r="AP856" s="12">
        <f t="shared" si="224"/>
        <v>1</v>
      </c>
      <c r="AQ856" s="12">
        <f t="shared" si="225"/>
        <v>1</v>
      </c>
      <c r="AR856">
        <f t="shared" si="226"/>
        <v>0</v>
      </c>
      <c r="AS856">
        <f t="shared" si="227"/>
        <v>0</v>
      </c>
      <c r="AT856">
        <f t="shared" si="228"/>
        <v>0</v>
      </c>
      <c r="AU856" s="12">
        <f t="shared" si="229"/>
        <v>1</v>
      </c>
      <c r="AV856" s="12">
        <f t="shared" si="230"/>
        <v>24509</v>
      </c>
      <c r="AW856">
        <f t="shared" si="231"/>
        <v>0</v>
      </c>
      <c r="AX856">
        <f t="shared" si="232"/>
        <v>4.3893255918174932</v>
      </c>
      <c r="AY856">
        <f t="shared" si="233"/>
        <v>4.3893255918174932</v>
      </c>
      <c r="AZ856" s="12">
        <f t="shared" si="234"/>
        <v>517352240.61000001</v>
      </c>
      <c r="BA856" s="12">
        <f t="shared" si="235"/>
        <v>53470000</v>
      </c>
      <c r="BB856">
        <f t="shared" si="236"/>
        <v>8.7137863343208242</v>
      </c>
      <c r="BC856">
        <f t="shared" si="237"/>
        <v>7.7281101841003403</v>
      </c>
    </row>
    <row r="857" spans="1:55" x14ac:dyDescent="0.2">
      <c r="A857">
        <v>2020</v>
      </c>
      <c r="B857" s="3">
        <v>27992315906.773102</v>
      </c>
      <c r="C857" s="3">
        <v>24748964451.718399</v>
      </c>
      <c r="D857" s="1">
        <v>124.994769958174</v>
      </c>
      <c r="E857" s="3">
        <v>2629608237.8285599</v>
      </c>
      <c r="F857" s="3">
        <v>239100</v>
      </c>
      <c r="G857" s="3">
        <v>11100</v>
      </c>
      <c r="H857" s="3">
        <v>28600</v>
      </c>
      <c r="I857" s="3">
        <v>159700</v>
      </c>
      <c r="J857" s="3">
        <v>39700</v>
      </c>
      <c r="K857" s="3">
        <f t="shared" si="221"/>
        <v>239100</v>
      </c>
      <c r="L857" s="1">
        <v>4.6790795675075296</v>
      </c>
      <c r="M857" s="3">
        <v>113677836.561171</v>
      </c>
      <c r="N857" s="3">
        <v>125099368.60337</v>
      </c>
      <c r="O857" s="3">
        <v>1813729658.7100501</v>
      </c>
      <c r="P857" s="3">
        <v>1272896153.36168</v>
      </c>
      <c r="Q857" s="1">
        <v>0.64508406325004497</v>
      </c>
      <c r="R857" s="1">
        <v>19.585996737119</v>
      </c>
      <c r="S857" s="3">
        <v>23.588981906600001</v>
      </c>
      <c r="T857" s="3">
        <v>234746076.208471</v>
      </c>
      <c r="U857" s="3">
        <v>995151368.28845799</v>
      </c>
      <c r="V857" s="3">
        <v>645049282.16601396</v>
      </c>
      <c r="W857" s="3">
        <v>525751844.91684097</v>
      </c>
      <c r="X857" s="1">
        <v>4.2150967824440899</v>
      </c>
      <c r="Y857" s="1">
        <v>4.1860123410591203</v>
      </c>
      <c r="Z857">
        <v>0</v>
      </c>
      <c r="AA857">
        <v>6.8973547409674277E-2</v>
      </c>
      <c r="AB857">
        <v>0.12980997443909148</v>
      </c>
      <c r="AC857">
        <v>2629.60823782856</v>
      </c>
      <c r="AD857" s="2">
        <v>4.2211610993301409</v>
      </c>
      <c r="AE857" s="2">
        <v>10.876144814490274</v>
      </c>
      <c r="AF857" s="2">
        <v>60.731479960632754</v>
      </c>
      <c r="AG857" s="2">
        <v>90.926091788273581</v>
      </c>
      <c r="AH857" s="2">
        <v>15.097305913820415</v>
      </c>
      <c r="AI857" s="1">
        <v>-2.8048780487804879E-2</v>
      </c>
      <c r="AJ857" s="1">
        <v>-1.7699115044247787E-2</v>
      </c>
      <c r="AK857" s="1">
        <v>-0.15384615384615385</v>
      </c>
      <c r="AL857" s="1">
        <v>2.5032092426187421E-2</v>
      </c>
      <c r="AM857" s="1">
        <v>-0.11973392461197339</v>
      </c>
      <c r="AN857">
        <f t="shared" si="222"/>
        <v>0.64819212706849005</v>
      </c>
      <c r="AO857" s="12">
        <f t="shared" si="223"/>
        <v>11100</v>
      </c>
      <c r="AP857" s="12">
        <f t="shared" si="224"/>
        <v>28600</v>
      </c>
      <c r="AQ857" s="12">
        <f t="shared" si="225"/>
        <v>159700</v>
      </c>
      <c r="AR857">
        <f t="shared" si="226"/>
        <v>4.0453229787866576</v>
      </c>
      <c r="AS857">
        <f t="shared" si="227"/>
        <v>4.4563660331290427</v>
      </c>
      <c r="AT857">
        <f t="shared" si="228"/>
        <v>5.2033049161384826</v>
      </c>
      <c r="AU857" s="12">
        <f t="shared" si="229"/>
        <v>239100</v>
      </c>
      <c r="AV857" s="12">
        <f t="shared" si="230"/>
        <v>239100</v>
      </c>
      <c r="AW857">
        <f t="shared" si="231"/>
        <v>5.3785795761157749</v>
      </c>
      <c r="AX857">
        <f t="shared" si="232"/>
        <v>5.3785795761157749</v>
      </c>
      <c r="AY857">
        <f t="shared" si="233"/>
        <v>5.3785795761157749</v>
      </c>
      <c r="AZ857" s="12">
        <f t="shared" si="234"/>
        <v>24748964451.718399</v>
      </c>
      <c r="BA857" s="12">
        <f t="shared" si="235"/>
        <v>1272896153.36168</v>
      </c>
      <c r="BB857">
        <f t="shared" si="236"/>
        <v>10.393557031862994</v>
      </c>
      <c r="BC857">
        <f t="shared" si="237"/>
        <v>9.1047929740687117</v>
      </c>
    </row>
    <row r="858" spans="1:55" x14ac:dyDescent="0.2">
      <c r="A858">
        <v>2019</v>
      </c>
      <c r="B858" s="3">
        <v>27275036246.366901</v>
      </c>
      <c r="C858" s="3">
        <v>21905422160.9305</v>
      </c>
      <c r="D858" s="1">
        <v>110.63344525722501</v>
      </c>
      <c r="E858" s="3">
        <v>2501946356.8260298</v>
      </c>
      <c r="F858" s="3">
        <v>246000</v>
      </c>
      <c r="G858" s="3">
        <v>11300</v>
      </c>
      <c r="H858" s="3">
        <v>33800</v>
      </c>
      <c r="I858" s="3">
        <v>155800</v>
      </c>
      <c r="J858" s="3">
        <v>45100</v>
      </c>
      <c r="K858" s="3">
        <f t="shared" si="221"/>
        <v>246000</v>
      </c>
      <c r="L858" s="1">
        <v>4.3598599788217802</v>
      </c>
      <c r="M858" s="3">
        <v>82659425.050735101</v>
      </c>
      <c r="N858" s="3">
        <v>92439227.366300195</v>
      </c>
      <c r="O858" s="3">
        <v>1704079005.17275</v>
      </c>
      <c r="P858" s="3">
        <v>1167145722.9205899</v>
      </c>
      <c r="Q858" s="1">
        <v>1.0132085447028401</v>
      </c>
      <c r="R858" s="1">
        <v>0</v>
      </c>
      <c r="S858" s="3">
        <v>17.474323737999999</v>
      </c>
      <c r="T858" s="3">
        <v>161835632.83839199</v>
      </c>
      <c r="U858" s="3">
        <v>926133882.294541</v>
      </c>
      <c r="V858" s="3">
        <v>571473049.37505698</v>
      </c>
      <c r="W858" s="3">
        <v>490799380.45621002</v>
      </c>
      <c r="X858" s="1">
        <v>6.6678134870061001</v>
      </c>
      <c r="Y858" s="1">
        <v>6.6242527549935701</v>
      </c>
      <c r="Z858">
        <v>0</v>
      </c>
      <c r="AA858">
        <v>5.4245857783412586E-2</v>
      </c>
      <c r="AB858">
        <v>0.36451989921343264</v>
      </c>
      <c r="AC858">
        <v>2501.9463568260298</v>
      </c>
      <c r="AD858" s="2">
        <v>4.5164837244293219</v>
      </c>
      <c r="AE858" s="2">
        <v>13.509482290770892</v>
      </c>
      <c r="AF858" s="2">
        <v>62.271518961600734</v>
      </c>
      <c r="AG858" s="2">
        <v>98.323450992001156</v>
      </c>
      <c r="AH858" s="2">
        <v>18.025966015200215</v>
      </c>
      <c r="AI858" s="1">
        <v>-1.0060362173038229E-2</v>
      </c>
      <c r="AJ858" s="1">
        <v>5.6074766355140186E-2</v>
      </c>
      <c r="AK858" s="1">
        <v>2.1148036253776436E-2</v>
      </c>
      <c r="AL858" s="1">
        <v>-3.1696706028589185E-2</v>
      </c>
      <c r="AM858" s="1">
        <v>2.9680365296803651E-2</v>
      </c>
      <c r="AN858">
        <f t="shared" si="222"/>
        <v>0.61705230777131825</v>
      </c>
      <c r="AO858" s="12">
        <f t="shared" si="223"/>
        <v>11300</v>
      </c>
      <c r="AP858" s="12">
        <f t="shared" si="224"/>
        <v>33800</v>
      </c>
      <c r="AQ858" s="12">
        <f t="shared" si="225"/>
        <v>155800</v>
      </c>
      <c r="AR858">
        <f t="shared" si="226"/>
        <v>4.0530784434834199</v>
      </c>
      <c r="AS858">
        <f t="shared" si="227"/>
        <v>4.5289167002776551</v>
      </c>
      <c r="AT858">
        <f t="shared" si="228"/>
        <v>5.1925674533365456</v>
      </c>
      <c r="AU858" s="12">
        <f t="shared" si="229"/>
        <v>246000</v>
      </c>
      <c r="AV858" s="12">
        <f t="shared" si="230"/>
        <v>246000</v>
      </c>
      <c r="AW858">
        <f t="shared" si="231"/>
        <v>5.3909351071033793</v>
      </c>
      <c r="AX858">
        <f t="shared" si="232"/>
        <v>5.3909351071033793</v>
      </c>
      <c r="AY858">
        <f t="shared" si="233"/>
        <v>5.3909351071033793</v>
      </c>
      <c r="AZ858" s="12">
        <f t="shared" si="234"/>
        <v>21905422160.9305</v>
      </c>
      <c r="BA858" s="12">
        <f t="shared" si="235"/>
        <v>1167145722.9205899</v>
      </c>
      <c r="BB858">
        <f t="shared" si="236"/>
        <v>10.340551627310857</v>
      </c>
      <c r="BC858">
        <f t="shared" si="237"/>
        <v>9.0671250828742771</v>
      </c>
    </row>
    <row r="859" spans="1:55" x14ac:dyDescent="0.2">
      <c r="A859">
        <v>2018</v>
      </c>
      <c r="B859" s="3">
        <v>22729820765.650101</v>
      </c>
      <c r="C859" s="3">
        <v>16040791059.8612</v>
      </c>
      <c r="D859" s="1">
        <v>81.078660209351895</v>
      </c>
      <c r="E859" s="3">
        <v>2398659017.05264</v>
      </c>
      <c r="F859" s="3">
        <v>248500</v>
      </c>
      <c r="G859" s="3">
        <v>10700</v>
      </c>
      <c r="H859" s="3">
        <v>33100</v>
      </c>
      <c r="I859" s="3">
        <v>160900</v>
      </c>
      <c r="J859" s="3">
        <v>43800</v>
      </c>
      <c r="K859" s="3">
        <f t="shared" si="221"/>
        <v>248500</v>
      </c>
      <c r="L859" s="1">
        <v>4.0512843116604804</v>
      </c>
      <c r="M859" s="3">
        <v>82577147.036397293</v>
      </c>
      <c r="N859" s="3">
        <v>89681998.972970396</v>
      </c>
      <c r="O859" s="3">
        <v>1578026314.9844799</v>
      </c>
      <c r="P859" s="3">
        <v>1120689852.6368201</v>
      </c>
      <c r="Q859" s="1">
        <v>1.0998830018897201</v>
      </c>
      <c r="R859" s="1">
        <v>0</v>
      </c>
      <c r="S859" s="3">
        <v>21.205983172</v>
      </c>
      <c r="T859" s="3">
        <v>182447235.57879299</v>
      </c>
      <c r="U859" s="3">
        <v>860357353.37597096</v>
      </c>
      <c r="V859" s="3">
        <v>567343618.93065298</v>
      </c>
      <c r="W859" s="3">
        <v>502141944.90754199</v>
      </c>
      <c r="X859" s="1">
        <v>8.8928508502439492</v>
      </c>
      <c r="Y859" s="1">
        <v>8.8101887091358595</v>
      </c>
      <c r="Z859">
        <v>0</v>
      </c>
      <c r="AA859">
        <v>5.683175123340857E-2</v>
      </c>
      <c r="AB859">
        <v>0.2227432669978866</v>
      </c>
      <c r="AC859">
        <v>2398.6590170526401</v>
      </c>
      <c r="AD859" s="2">
        <v>4.4608257880470479</v>
      </c>
      <c r="AE859" s="2">
        <v>13.799376970500679</v>
      </c>
      <c r="AF859" s="2">
        <v>67.079146663249531</v>
      </c>
      <c r="AG859" s="2">
        <v>103.59955218034499</v>
      </c>
      <c r="AH859" s="2">
        <v>18.260202758547727</v>
      </c>
      <c r="AI859" s="1">
        <v>9.6646072374227718E-2</v>
      </c>
      <c r="AJ859" s="1">
        <v>-6.9565217391304349E-2</v>
      </c>
      <c r="AK859" s="1">
        <v>7.4675324675324672E-2</v>
      </c>
      <c r="AL859" s="1">
        <v>0.13309859154929576</v>
      </c>
      <c r="AM859" s="1">
        <v>3.5460992907801421E-2</v>
      </c>
      <c r="AN859">
        <f t="shared" si="222"/>
        <v>0.65942787227242683</v>
      </c>
      <c r="AO859" s="12">
        <f t="shared" si="223"/>
        <v>10700</v>
      </c>
      <c r="AP859" s="12">
        <f t="shared" si="224"/>
        <v>33100</v>
      </c>
      <c r="AQ859" s="12">
        <f t="shared" si="225"/>
        <v>160900</v>
      </c>
      <c r="AR859">
        <f t="shared" si="226"/>
        <v>4.0293837776852097</v>
      </c>
      <c r="AS859">
        <f t="shared" si="227"/>
        <v>4.5198279937757189</v>
      </c>
      <c r="AT859">
        <f t="shared" si="228"/>
        <v>5.2065560440990293</v>
      </c>
      <c r="AU859" s="12">
        <f t="shared" si="229"/>
        <v>248500</v>
      </c>
      <c r="AV859" s="12">
        <f t="shared" si="230"/>
        <v>248500</v>
      </c>
      <c r="AW859">
        <f t="shared" si="231"/>
        <v>5.3953263930693511</v>
      </c>
      <c r="AX859">
        <f t="shared" si="232"/>
        <v>5.3953263930693511</v>
      </c>
      <c r="AY859">
        <f t="shared" si="233"/>
        <v>5.3953263930693511</v>
      </c>
      <c r="AZ859" s="12">
        <f t="shared" si="234"/>
        <v>16040791059.8612</v>
      </c>
      <c r="BA859" s="12">
        <f t="shared" si="235"/>
        <v>1120689852.6368201</v>
      </c>
      <c r="BB859">
        <f t="shared" si="236"/>
        <v>10.205225781932009</v>
      </c>
      <c r="BC859">
        <f t="shared" si="237"/>
        <v>9.0494854396021687</v>
      </c>
    </row>
    <row r="860" spans="1:55" x14ac:dyDescent="0.2">
      <c r="A860">
        <v>2017</v>
      </c>
      <c r="B860" s="3">
        <v>17779518750.683701</v>
      </c>
      <c r="C860" s="3">
        <v>13129145876.1141</v>
      </c>
      <c r="D860" s="1">
        <v>66.308817556132198</v>
      </c>
      <c r="E860" s="3">
        <v>2220718147.9296398</v>
      </c>
      <c r="F860" s="3">
        <v>226600</v>
      </c>
      <c r="G860" s="3">
        <v>11500</v>
      </c>
      <c r="H860" s="3">
        <v>30800</v>
      </c>
      <c r="I860" s="3">
        <v>142000</v>
      </c>
      <c r="J860" s="3">
        <v>42300</v>
      </c>
      <c r="K860" s="3">
        <f t="shared" si="221"/>
        <v>226600</v>
      </c>
      <c r="L860" s="1">
        <v>3.7706920560341102</v>
      </c>
      <c r="M860" s="3">
        <v>88855427.999809504</v>
      </c>
      <c r="N860" s="3">
        <v>92081646.263040096</v>
      </c>
      <c r="O860" s="3">
        <v>1619572706.4795101</v>
      </c>
      <c r="P860" s="3">
        <v>1058737293.38351</v>
      </c>
      <c r="Q860" s="1">
        <v>1.0403409668758401</v>
      </c>
      <c r="R860" s="1">
        <v>0</v>
      </c>
      <c r="S860" s="3">
        <v>24.462365591000001</v>
      </c>
      <c r="T860" s="3">
        <v>195723907.96932301</v>
      </c>
      <c r="U860" s="3">
        <v>800102129.28118896</v>
      </c>
      <c r="V860" s="3">
        <v>522707256.15419602</v>
      </c>
      <c r="W860" s="3">
        <v>348107328.61260802</v>
      </c>
      <c r="X860" s="1">
        <v>7.7643030624977101</v>
      </c>
      <c r="Y860" s="1">
        <v>7.67827226678512</v>
      </c>
      <c r="Z860">
        <v>0</v>
      </c>
      <c r="AA860">
        <v>5.685551867763898E-2</v>
      </c>
      <c r="AB860">
        <v>3.3849339810920087E-2</v>
      </c>
      <c r="AC860">
        <v>2220.7181479296396</v>
      </c>
      <c r="AD860" s="2">
        <v>5.17850498530008</v>
      </c>
      <c r="AE860" s="2">
        <v>13.869387264977606</v>
      </c>
      <c r="AF860" s="2">
        <v>63.943278948922732</v>
      </c>
      <c r="AG860" s="2">
        <v>102.03906344947811</v>
      </c>
      <c r="AH860" s="2">
        <v>19.047892250277688</v>
      </c>
      <c r="AI860" s="1">
        <v>0.69992498124531133</v>
      </c>
      <c r="AJ860" s="1">
        <v>0</v>
      </c>
      <c r="AK860" s="1">
        <v>0</v>
      </c>
      <c r="AL860" s="1">
        <v>6.5266316579144792E-2</v>
      </c>
      <c r="AM860" s="1">
        <v>7.6335877862595422E-2</v>
      </c>
      <c r="AN860">
        <f t="shared" si="222"/>
        <v>0.65330066878311621</v>
      </c>
      <c r="AO860" s="12">
        <f t="shared" si="223"/>
        <v>11500</v>
      </c>
      <c r="AP860" s="12">
        <f t="shared" si="224"/>
        <v>30800</v>
      </c>
      <c r="AQ860" s="12">
        <f t="shared" si="225"/>
        <v>142000</v>
      </c>
      <c r="AR860">
        <f t="shared" si="226"/>
        <v>4.0606978403536118</v>
      </c>
      <c r="AS860">
        <f t="shared" si="227"/>
        <v>4.4885507165004439</v>
      </c>
      <c r="AT860">
        <f t="shared" si="228"/>
        <v>5.1522883443830567</v>
      </c>
      <c r="AU860" s="12">
        <f t="shared" si="229"/>
        <v>226600</v>
      </c>
      <c r="AV860" s="12">
        <f t="shared" si="230"/>
        <v>226600</v>
      </c>
      <c r="AW860">
        <f t="shared" si="231"/>
        <v>5.3552599055273786</v>
      </c>
      <c r="AX860">
        <f t="shared" si="232"/>
        <v>5.3552599055273786</v>
      </c>
      <c r="AY860">
        <f t="shared" si="233"/>
        <v>5.3552599055273786</v>
      </c>
      <c r="AZ860" s="12">
        <f t="shared" si="234"/>
        <v>13129145876.1141</v>
      </c>
      <c r="BA860" s="12">
        <f t="shared" si="235"/>
        <v>1058737293.38351</v>
      </c>
      <c r="BB860">
        <f t="shared" si="236"/>
        <v>10.118236473739431</v>
      </c>
      <c r="BC860">
        <f t="shared" si="237"/>
        <v>9.0247882111106268</v>
      </c>
    </row>
    <row r="861" spans="1:55" x14ac:dyDescent="0.2">
      <c r="A861">
        <v>2016</v>
      </c>
      <c r="B861" s="3">
        <v>15214304386.5256</v>
      </c>
      <c r="C861" s="3">
        <v>12699283513.123199</v>
      </c>
      <c r="D861" s="1">
        <v>64.137795520824497</v>
      </c>
      <c r="E861" s="3">
        <v>2097144204.38709</v>
      </c>
      <c r="F861" s="3">
        <v>133300</v>
      </c>
      <c r="G861" s="3">
        <v>0</v>
      </c>
      <c r="H861" s="3">
        <v>0</v>
      </c>
      <c r="I861" s="3">
        <v>133300</v>
      </c>
      <c r="J861" s="3">
        <v>39300</v>
      </c>
      <c r="K861" s="3">
        <f t="shared" si="221"/>
        <v>133300</v>
      </c>
      <c r="L861" s="1">
        <v>3.2160651972408201</v>
      </c>
      <c r="M861" s="3">
        <v>84247592.298980698</v>
      </c>
      <c r="N861" s="3">
        <v>87203648.169120401</v>
      </c>
      <c r="O861" s="3">
        <v>1479930151.69821</v>
      </c>
      <c r="P861" s="3">
        <v>1020779838.4296</v>
      </c>
      <c r="Q861" s="1">
        <v>0.86368537032694603</v>
      </c>
      <c r="R861" s="1">
        <v>0</v>
      </c>
      <c r="S861" s="3">
        <v>4.3804262039999999</v>
      </c>
      <c r="T861" s="3">
        <v>29829291.0532276</v>
      </c>
      <c r="U861" s="3">
        <v>680967779.53944898</v>
      </c>
      <c r="V861" s="3">
        <v>517327246.415905</v>
      </c>
      <c r="W861" s="3">
        <v>322822957.59311497</v>
      </c>
      <c r="X861" s="1">
        <v>7.2395110399837197</v>
      </c>
      <c r="Y861" s="1">
        <v>7.2264524153532896</v>
      </c>
      <c r="Z861">
        <v>0</v>
      </c>
      <c r="AA861">
        <v>5.8924164812139815E-2</v>
      </c>
      <c r="AB861">
        <v>-0.14111695038786065</v>
      </c>
      <c r="AC861">
        <v>2097.1442043870898</v>
      </c>
      <c r="AD861" s="2">
        <v>0</v>
      </c>
      <c r="AE861" s="2">
        <v>0</v>
      </c>
      <c r="AF861" s="2">
        <v>63.562629465892257</v>
      </c>
      <c r="AG861" s="2">
        <v>63.562629465892257</v>
      </c>
      <c r="AH861" s="2">
        <v>18.739769977566134</v>
      </c>
      <c r="AI861" s="1">
        <v>0</v>
      </c>
      <c r="AJ861" s="1">
        <v>0</v>
      </c>
      <c r="AK861" s="1">
        <v>0</v>
      </c>
      <c r="AL861" s="1">
        <v>0</v>
      </c>
      <c r="AM861" s="1">
        <v>-7.575757575757576E-3</v>
      </c>
      <c r="AN861">
        <f t="shared" si="222"/>
        <v>0.75969416169114923</v>
      </c>
      <c r="AO861" s="12">
        <f t="shared" si="223"/>
        <v>1</v>
      </c>
      <c r="AP861" s="12">
        <f t="shared" si="224"/>
        <v>1</v>
      </c>
      <c r="AQ861" s="12">
        <f t="shared" si="225"/>
        <v>133300</v>
      </c>
      <c r="AR861">
        <f t="shared" si="226"/>
        <v>0</v>
      </c>
      <c r="AS861">
        <f t="shared" si="227"/>
        <v>0</v>
      </c>
      <c r="AT861">
        <f t="shared" si="228"/>
        <v>5.1248301494138593</v>
      </c>
      <c r="AU861" s="12">
        <f t="shared" si="229"/>
        <v>133300</v>
      </c>
      <c r="AV861" s="12">
        <f t="shared" si="230"/>
        <v>133300</v>
      </c>
      <c r="AW861">
        <f t="shared" si="231"/>
        <v>5.1248301494138593</v>
      </c>
      <c r="AX861">
        <f t="shared" si="232"/>
        <v>5.1248301494138593</v>
      </c>
      <c r="AY861">
        <f t="shared" si="233"/>
        <v>5.1248301494138593</v>
      </c>
      <c r="AZ861" s="12">
        <f t="shared" si="234"/>
        <v>12699283513.123199</v>
      </c>
      <c r="BA861" s="12">
        <f t="shared" si="235"/>
        <v>1020779838.4296</v>
      </c>
      <c r="BB861">
        <f t="shared" si="236"/>
        <v>10.10377921898157</v>
      </c>
      <c r="BC861">
        <f t="shared" si="237"/>
        <v>9.0089320836485971</v>
      </c>
    </row>
    <row r="862" spans="1:55" x14ac:dyDescent="0.2">
      <c r="A862">
        <v>2015</v>
      </c>
      <c r="B862" s="3">
        <v>13592069504.1005</v>
      </c>
      <c r="C862" s="3">
        <v>15084515524.037001</v>
      </c>
      <c r="D862" s="1">
        <v>74.675819425925695</v>
      </c>
      <c r="E862" s="3">
        <v>1984763228.6797299</v>
      </c>
      <c r="F862" s="3">
        <v>0</v>
      </c>
      <c r="G862" s="3">
        <v>0</v>
      </c>
      <c r="H862" s="3">
        <v>0</v>
      </c>
      <c r="I862" s="3">
        <v>0</v>
      </c>
      <c r="J862" s="3">
        <v>39600</v>
      </c>
      <c r="K862" s="3">
        <f t="shared" si="221"/>
        <v>39600</v>
      </c>
      <c r="L862" s="1">
        <v>2.98483028780104</v>
      </c>
      <c r="M862" s="3">
        <v>78152290.705339506</v>
      </c>
      <c r="N862" s="3">
        <v>82710057.230179206</v>
      </c>
      <c r="O862" s="3">
        <v>1450031674.18819</v>
      </c>
      <c r="P862" s="3">
        <v>944530086.29472005</v>
      </c>
      <c r="Q862" s="1">
        <v>0.62473972375059805</v>
      </c>
      <c r="R862" s="1">
        <v>0</v>
      </c>
      <c r="S862" s="3">
        <v>2.1249468760000001</v>
      </c>
      <c r="T862" s="3">
        <v>13405195.661293199</v>
      </c>
      <c r="U862" s="3">
        <v>630848507.82045901</v>
      </c>
      <c r="V862" s="3">
        <v>498714125.347036</v>
      </c>
      <c r="W862" s="3">
        <v>384592851.36783898</v>
      </c>
      <c r="X862" s="1">
        <v>5.4018401376400096</v>
      </c>
      <c r="Y862" s="1">
        <v>5.39721448613503</v>
      </c>
      <c r="Z862">
        <v>0</v>
      </c>
      <c r="AA862">
        <v>5.704017277862912E-2</v>
      </c>
      <c r="AB862">
        <v>7.143450804500362E-2</v>
      </c>
      <c r="AC862">
        <v>1984.76322867973</v>
      </c>
      <c r="AD862" s="2">
        <v>0</v>
      </c>
      <c r="AE862" s="2">
        <v>0</v>
      </c>
      <c r="AF862" s="2">
        <v>0</v>
      </c>
      <c r="AG862" s="2">
        <v>0</v>
      </c>
      <c r="AH862" s="2">
        <v>19.952002046280366</v>
      </c>
      <c r="AI862" s="1">
        <v>0</v>
      </c>
      <c r="AJ862" s="1">
        <v>0</v>
      </c>
      <c r="AK862" s="1">
        <v>0</v>
      </c>
      <c r="AL862" s="1">
        <v>0</v>
      </c>
      <c r="AM862" s="1">
        <v>-7.5187969924812026E-3</v>
      </c>
      <c r="AN862">
        <f t="shared" si="222"/>
        <v>0.79054498689401864</v>
      </c>
      <c r="AO862" s="12">
        <f t="shared" si="223"/>
        <v>1</v>
      </c>
      <c r="AP862" s="12">
        <f t="shared" si="224"/>
        <v>1</v>
      </c>
      <c r="AQ862" s="12">
        <f t="shared" si="225"/>
        <v>1</v>
      </c>
      <c r="AR862">
        <f t="shared" si="226"/>
        <v>0</v>
      </c>
      <c r="AS862">
        <f t="shared" si="227"/>
        <v>0</v>
      </c>
      <c r="AT862">
        <f t="shared" si="228"/>
        <v>0</v>
      </c>
      <c r="AU862" s="12">
        <f t="shared" si="229"/>
        <v>1</v>
      </c>
      <c r="AV862" s="12">
        <f t="shared" si="230"/>
        <v>39600</v>
      </c>
      <c r="AW862">
        <f t="shared" si="231"/>
        <v>0</v>
      </c>
      <c r="AX862">
        <f t="shared" si="232"/>
        <v>4.5976951859255122</v>
      </c>
      <c r="AY862">
        <f t="shared" si="233"/>
        <v>4.5976951859255122</v>
      </c>
      <c r="AZ862" s="12">
        <f t="shared" si="234"/>
        <v>15084515524.037001</v>
      </c>
      <c r="BA862" s="12">
        <f t="shared" si="235"/>
        <v>944530086.29472005</v>
      </c>
      <c r="BB862">
        <f t="shared" si="236"/>
        <v>10.178531366309738</v>
      </c>
      <c r="BC862">
        <f t="shared" si="237"/>
        <v>8.975215796142102</v>
      </c>
    </row>
    <row r="863" spans="1:55" x14ac:dyDescent="0.2">
      <c r="A863">
        <v>2014</v>
      </c>
      <c r="B863" s="3">
        <v>13352177262.6998</v>
      </c>
      <c r="C863" s="3">
        <v>14078803147.344</v>
      </c>
      <c r="D863" s="1">
        <v>69.697045283881295</v>
      </c>
      <c r="E863" s="3">
        <v>1864934780.4064</v>
      </c>
      <c r="F863" s="3">
        <v>0</v>
      </c>
      <c r="G863" s="3">
        <v>0</v>
      </c>
      <c r="H863" s="3">
        <v>0</v>
      </c>
      <c r="I863" s="3">
        <v>0</v>
      </c>
      <c r="J863" s="3">
        <v>39900</v>
      </c>
      <c r="K863" s="3">
        <f t="shared" si="221"/>
        <v>39900</v>
      </c>
      <c r="L863" s="1">
        <v>4.0092900632726298</v>
      </c>
      <c r="M863" s="3">
        <v>67849251.6037063</v>
      </c>
      <c r="N863" s="3">
        <v>71611190.3064861</v>
      </c>
      <c r="O863" s="3">
        <v>1394312137.8469</v>
      </c>
      <c r="P863" s="3">
        <v>867261225.94440496</v>
      </c>
      <c r="Q863" s="1">
        <v>0</v>
      </c>
      <c r="R863" s="1">
        <v>0</v>
      </c>
      <c r="S863" s="3">
        <v>1.4642686620000001</v>
      </c>
      <c r="T863" s="3">
        <v>12360655.737704899</v>
      </c>
      <c r="U863" s="3">
        <v>844152173.91304302</v>
      </c>
      <c r="V863" s="3">
        <v>433308236.27063698</v>
      </c>
      <c r="W863" s="3">
        <v>318653857.88350099</v>
      </c>
      <c r="X863" s="1">
        <v>0</v>
      </c>
      <c r="Y863" s="1">
        <v>0</v>
      </c>
      <c r="Z863">
        <v>0</v>
      </c>
      <c r="AA863">
        <v>5.1359511520188202E-2</v>
      </c>
      <c r="AB863">
        <v>0.44808076466116487</v>
      </c>
      <c r="AC863">
        <v>1864.9347804064</v>
      </c>
      <c r="AD863" s="2">
        <v>0</v>
      </c>
      <c r="AE863" s="2">
        <v>0</v>
      </c>
      <c r="AF863" s="2">
        <v>0</v>
      </c>
      <c r="AG863" s="2">
        <v>0</v>
      </c>
      <c r="AH863" s="2">
        <v>21.394850060818282</v>
      </c>
      <c r="AI863" s="1">
        <v>0</v>
      </c>
      <c r="AJ863" s="1">
        <v>0</v>
      </c>
      <c r="AK863" s="1">
        <v>0</v>
      </c>
      <c r="AL863" s="1">
        <v>0</v>
      </c>
      <c r="AM863" s="1">
        <v>-7.9754601226993863E-2</v>
      </c>
      <c r="AN863">
        <f t="shared" si="222"/>
        <v>0.51330583473125369</v>
      </c>
      <c r="AO863" s="12">
        <f t="shared" si="223"/>
        <v>1</v>
      </c>
      <c r="AP863" s="12">
        <f t="shared" si="224"/>
        <v>1</v>
      </c>
      <c r="AQ863" s="12">
        <f t="shared" si="225"/>
        <v>1</v>
      </c>
      <c r="AR863">
        <f t="shared" si="226"/>
        <v>0</v>
      </c>
      <c r="AS863">
        <f t="shared" si="227"/>
        <v>0</v>
      </c>
      <c r="AT863">
        <f t="shared" si="228"/>
        <v>0</v>
      </c>
      <c r="AU863" s="12">
        <f t="shared" si="229"/>
        <v>1</v>
      </c>
      <c r="AV863" s="12">
        <f t="shared" si="230"/>
        <v>39900</v>
      </c>
      <c r="AW863">
        <f t="shared" si="231"/>
        <v>0</v>
      </c>
      <c r="AX863">
        <f t="shared" si="232"/>
        <v>4.6009728956867484</v>
      </c>
      <c r="AY863">
        <f t="shared" si="233"/>
        <v>4.6009728956867484</v>
      </c>
      <c r="AZ863" s="12">
        <f t="shared" si="234"/>
        <v>14078803147.344</v>
      </c>
      <c r="BA863" s="12">
        <f t="shared" si="235"/>
        <v>867261225.94440496</v>
      </c>
      <c r="BB863">
        <f t="shared" si="236"/>
        <v>10.148565736581853</v>
      </c>
      <c r="BC863">
        <f t="shared" si="237"/>
        <v>8.9381499301158911</v>
      </c>
    </row>
    <row r="864" spans="1:55" x14ac:dyDescent="0.2">
      <c r="A864">
        <v>2013</v>
      </c>
      <c r="B864" s="3">
        <v>13042151489.7752</v>
      </c>
      <c r="C864" s="3">
        <v>9722388067.6560802</v>
      </c>
      <c r="D864" s="1">
        <v>48.130633998297498</v>
      </c>
      <c r="E864" s="3">
        <v>1673172860.8621299</v>
      </c>
      <c r="F864" s="3">
        <v>0</v>
      </c>
      <c r="G864" s="3">
        <v>0</v>
      </c>
      <c r="H864" s="3">
        <v>0</v>
      </c>
      <c r="I864" s="3">
        <v>0</v>
      </c>
      <c r="J864" s="3">
        <v>43358</v>
      </c>
      <c r="K864" s="3">
        <f t="shared" si="221"/>
        <v>43358</v>
      </c>
      <c r="L864" s="1">
        <v>4.3171640437090204</v>
      </c>
      <c r="M864" s="3">
        <v>54872966.941249102</v>
      </c>
      <c r="N864" s="3">
        <v>59032042.675182402</v>
      </c>
      <c r="O864" s="3">
        <v>1256251212.6236801</v>
      </c>
      <c r="P864" s="3">
        <v>824033650.25220394</v>
      </c>
      <c r="Q864" s="1">
        <v>0</v>
      </c>
      <c r="R864" s="1">
        <v>0</v>
      </c>
      <c r="S864" s="3">
        <v>1.6398286310000001</v>
      </c>
      <c r="T864" s="3">
        <v>14892174.402148301</v>
      </c>
      <c r="U864" s="3">
        <v>908154311.06433904</v>
      </c>
      <c r="V864" s="3">
        <v>394619478.93619603</v>
      </c>
      <c r="W864" s="3">
        <v>362091202.78420597</v>
      </c>
      <c r="X864" s="1">
        <v>0</v>
      </c>
      <c r="Y864" s="1">
        <v>0</v>
      </c>
      <c r="Z864">
        <v>0</v>
      </c>
      <c r="AA864">
        <v>4.69906353776917E-2</v>
      </c>
      <c r="AB864">
        <v>0.29792470986461161</v>
      </c>
      <c r="AC864">
        <v>1673.1728608621299</v>
      </c>
      <c r="AD864" s="2">
        <v>0</v>
      </c>
      <c r="AE864" s="2">
        <v>0</v>
      </c>
      <c r="AF864" s="2">
        <v>0</v>
      </c>
      <c r="AG864" s="2">
        <v>0</v>
      </c>
      <c r="AH864" s="2">
        <v>25.913640493582399</v>
      </c>
      <c r="AI864" s="1">
        <v>0</v>
      </c>
      <c r="AJ864" s="1">
        <v>0</v>
      </c>
      <c r="AK864" s="1">
        <v>0</v>
      </c>
      <c r="AL864" s="1">
        <v>0</v>
      </c>
      <c r="AM864" s="1">
        <v>-0.21071123004387163</v>
      </c>
      <c r="AN864">
        <f t="shared" si="222"/>
        <v>0.4345291038410749</v>
      </c>
      <c r="AO864" s="12">
        <f t="shared" si="223"/>
        <v>1</v>
      </c>
      <c r="AP864" s="12">
        <f t="shared" si="224"/>
        <v>1</v>
      </c>
      <c r="AQ864" s="12">
        <f t="shared" si="225"/>
        <v>1</v>
      </c>
      <c r="AR864">
        <f t="shared" si="226"/>
        <v>0</v>
      </c>
      <c r="AS864">
        <f t="shared" si="227"/>
        <v>0</v>
      </c>
      <c r="AT864">
        <f t="shared" si="228"/>
        <v>0</v>
      </c>
      <c r="AU864" s="12">
        <f t="shared" si="229"/>
        <v>1</v>
      </c>
      <c r="AV864" s="12">
        <f t="shared" si="230"/>
        <v>43358</v>
      </c>
      <c r="AW864">
        <f t="shared" si="231"/>
        <v>0</v>
      </c>
      <c r="AX864">
        <f t="shared" si="232"/>
        <v>4.6370692410350252</v>
      </c>
      <c r="AY864">
        <f t="shared" si="233"/>
        <v>4.6370692410350252</v>
      </c>
      <c r="AZ864" s="12">
        <f t="shared" si="234"/>
        <v>9722388067.6560802</v>
      </c>
      <c r="BA864" s="12">
        <f t="shared" si="235"/>
        <v>824033650.25220394</v>
      </c>
      <c r="BB864">
        <f t="shared" si="236"/>
        <v>9.9877729518833558</v>
      </c>
      <c r="BC864">
        <f t="shared" si="237"/>
        <v>8.9159449469161096</v>
      </c>
    </row>
    <row r="865" spans="1:55" x14ac:dyDescent="0.2">
      <c r="A865">
        <v>2012</v>
      </c>
      <c r="B865" s="3">
        <v>8528412158.4584799</v>
      </c>
      <c r="C865" s="3">
        <v>7676131875.6977901</v>
      </c>
      <c r="D865" s="1">
        <v>37.082762684530501</v>
      </c>
      <c r="E865" s="3">
        <v>1563561690.4662399</v>
      </c>
      <c r="F865" s="3">
        <v>0</v>
      </c>
      <c r="G865" s="3">
        <v>0</v>
      </c>
      <c r="H865" s="3">
        <v>0</v>
      </c>
      <c r="I865" s="3">
        <v>0</v>
      </c>
      <c r="J865" s="3">
        <v>54933</v>
      </c>
      <c r="K865" s="3">
        <f t="shared" si="221"/>
        <v>54933</v>
      </c>
      <c r="L865" s="1">
        <v>4.1398962193207796</v>
      </c>
      <c r="M865" s="3">
        <v>42539972.392373398</v>
      </c>
      <c r="N865" s="3">
        <v>45358077.818997502</v>
      </c>
      <c r="O865" s="3">
        <v>0</v>
      </c>
      <c r="P865" s="3">
        <v>803696828.57389402</v>
      </c>
      <c r="Q865" s="1">
        <v>0</v>
      </c>
      <c r="R865" s="1">
        <v>0</v>
      </c>
      <c r="S865" s="3">
        <v>21.449851042999999</v>
      </c>
      <c r="T865" s="3">
        <v>173917363.471659</v>
      </c>
      <c r="U865" s="3">
        <v>810809189.88870704</v>
      </c>
      <c r="V865" s="3">
        <v>363031509.95756799</v>
      </c>
      <c r="W865" s="3">
        <v>0</v>
      </c>
      <c r="X865" s="1">
        <v>0</v>
      </c>
      <c r="Y865" s="1">
        <v>0</v>
      </c>
      <c r="Z865">
        <v>0</v>
      </c>
      <c r="AA865">
        <v>0</v>
      </c>
      <c r="AB865">
        <v>0.66879260676288266</v>
      </c>
      <c r="AC865">
        <v>1563.56169046624</v>
      </c>
      <c r="AD865" s="2">
        <v>0</v>
      </c>
      <c r="AE865" s="2">
        <v>0</v>
      </c>
      <c r="AF865" s="2">
        <v>0</v>
      </c>
      <c r="AG865" s="2">
        <v>0</v>
      </c>
      <c r="AH865" s="2">
        <v>35.133247594227946</v>
      </c>
      <c r="AI865" s="1">
        <v>0</v>
      </c>
      <c r="AJ865" s="1">
        <v>0</v>
      </c>
      <c r="AK865" s="1">
        <v>0</v>
      </c>
      <c r="AL865" s="1">
        <v>0</v>
      </c>
      <c r="AM865" s="1">
        <v>-1.7017393171569681E-2</v>
      </c>
      <c r="AN865">
        <f t="shared" si="222"/>
        <v>0.44773975737423288</v>
      </c>
      <c r="AO865" s="12">
        <f t="shared" si="223"/>
        <v>1</v>
      </c>
      <c r="AP865" s="12">
        <f t="shared" si="224"/>
        <v>1</v>
      </c>
      <c r="AQ865" s="12">
        <f t="shared" si="225"/>
        <v>1</v>
      </c>
      <c r="AR865">
        <f t="shared" si="226"/>
        <v>0</v>
      </c>
      <c r="AS865">
        <f t="shared" si="227"/>
        <v>0</v>
      </c>
      <c r="AT865">
        <f t="shared" si="228"/>
        <v>0</v>
      </c>
      <c r="AU865" s="12">
        <f t="shared" si="229"/>
        <v>1</v>
      </c>
      <c r="AV865" s="12">
        <f t="shared" si="230"/>
        <v>54933</v>
      </c>
      <c r="AW865">
        <f t="shared" si="231"/>
        <v>0</v>
      </c>
      <c r="AX865">
        <f t="shared" si="232"/>
        <v>4.7398333173513887</v>
      </c>
      <c r="AY865">
        <f t="shared" si="233"/>
        <v>4.7398333173513887</v>
      </c>
      <c r="AZ865" s="12">
        <f t="shared" si="234"/>
        <v>7676131875.6977901</v>
      </c>
      <c r="BA865" s="12">
        <f t="shared" si="235"/>
        <v>803696828.57389402</v>
      </c>
      <c r="BB865">
        <f t="shared" si="236"/>
        <v>9.8851424272927026</v>
      </c>
      <c r="BC865">
        <f t="shared" si="237"/>
        <v>8.9050922545844653</v>
      </c>
    </row>
    <row r="866" spans="1:55" x14ac:dyDescent="0.2">
      <c r="A866">
        <v>2011</v>
      </c>
      <c r="B866" s="3">
        <v>6442001905.4425602</v>
      </c>
      <c r="C866" s="3">
        <v>4599811770.85147</v>
      </c>
      <c r="D866" s="1">
        <v>22.221312902664099</v>
      </c>
      <c r="E866" s="3">
        <v>1473686069.14238</v>
      </c>
      <c r="F866" s="3">
        <v>0</v>
      </c>
      <c r="G866" s="3">
        <v>0</v>
      </c>
      <c r="H866" s="3">
        <v>0</v>
      </c>
      <c r="I866" s="3">
        <v>0</v>
      </c>
      <c r="J866" s="3">
        <v>55884</v>
      </c>
      <c r="K866" s="3">
        <f t="shared" si="221"/>
        <v>55884</v>
      </c>
      <c r="L866" s="1">
        <v>3.0763431603266298</v>
      </c>
      <c r="M866" s="3">
        <v>30936631.3818679</v>
      </c>
      <c r="N866" s="3">
        <v>33626773.241160803</v>
      </c>
      <c r="O866" s="3">
        <v>0</v>
      </c>
      <c r="P866" s="3">
        <v>766959444.084396</v>
      </c>
      <c r="Q866" s="1">
        <v>0</v>
      </c>
      <c r="R866" s="1">
        <v>0</v>
      </c>
      <c r="S866" s="3">
        <v>47.035040430999999</v>
      </c>
      <c r="T866" s="3">
        <v>281657852.66796303</v>
      </c>
      <c r="U866" s="3">
        <v>598825577.87859201</v>
      </c>
      <c r="V866" s="3">
        <v>299423240.216102</v>
      </c>
      <c r="W866" s="3">
        <v>0</v>
      </c>
      <c r="X866" s="1">
        <v>0</v>
      </c>
      <c r="Y866" s="1">
        <v>0</v>
      </c>
      <c r="Z866">
        <v>0</v>
      </c>
      <c r="AA866">
        <v>0</v>
      </c>
      <c r="AB866">
        <v>9.1980839772103584E-2</v>
      </c>
      <c r="AC866">
        <v>1473.6860691423799</v>
      </c>
      <c r="AD866" s="2">
        <v>0</v>
      </c>
      <c r="AE866" s="2">
        <v>0</v>
      </c>
      <c r="AF866" s="2">
        <v>0</v>
      </c>
      <c r="AG866" s="2">
        <v>0</v>
      </c>
      <c r="AH866" s="2">
        <v>37.921237887877993</v>
      </c>
      <c r="AI866" s="1">
        <v>0</v>
      </c>
      <c r="AJ866" s="1">
        <v>0</v>
      </c>
      <c r="AK866" s="1">
        <v>0</v>
      </c>
      <c r="AL866" s="1">
        <v>0</v>
      </c>
      <c r="AM866" s="1">
        <v>-9.6911814611916419E-2</v>
      </c>
      <c r="AN866">
        <f t="shared" si="222"/>
        <v>0.50001745295657385</v>
      </c>
      <c r="AO866" s="12">
        <f t="shared" si="223"/>
        <v>1</v>
      </c>
      <c r="AP866" s="12">
        <f t="shared" si="224"/>
        <v>1</v>
      </c>
      <c r="AQ866" s="12">
        <f t="shared" si="225"/>
        <v>1</v>
      </c>
      <c r="AR866">
        <f t="shared" si="226"/>
        <v>0</v>
      </c>
      <c r="AS866">
        <f t="shared" si="227"/>
        <v>0</v>
      </c>
      <c r="AT866">
        <f t="shared" si="228"/>
        <v>0</v>
      </c>
      <c r="AU866" s="12">
        <f t="shared" si="229"/>
        <v>1</v>
      </c>
      <c r="AV866" s="12">
        <f t="shared" si="230"/>
        <v>55884</v>
      </c>
      <c r="AW866">
        <f t="shared" si="231"/>
        <v>0</v>
      </c>
      <c r="AX866">
        <f t="shared" si="232"/>
        <v>4.7472874839803563</v>
      </c>
      <c r="AY866">
        <f t="shared" si="233"/>
        <v>4.7472874839803563</v>
      </c>
      <c r="AZ866" s="12">
        <f t="shared" si="234"/>
        <v>4599811770.85147</v>
      </c>
      <c r="BA866" s="12">
        <f t="shared" si="235"/>
        <v>766959444.084396</v>
      </c>
      <c r="BB866">
        <f t="shared" si="236"/>
        <v>9.6627400602569864</v>
      </c>
      <c r="BC866">
        <f t="shared" si="237"/>
        <v>8.8847723995734533</v>
      </c>
    </row>
    <row r="867" spans="1:55" x14ac:dyDescent="0.2">
      <c r="A867">
        <v>2020</v>
      </c>
      <c r="B867" s="3">
        <v>6367604000</v>
      </c>
      <c r="C867" s="3">
        <v>6643733285.0844097</v>
      </c>
      <c r="D867" s="1">
        <v>48.47</v>
      </c>
      <c r="E867" s="3">
        <v>10000188000</v>
      </c>
      <c r="F867" s="3">
        <v>0</v>
      </c>
      <c r="G867" s="3">
        <v>0</v>
      </c>
      <c r="H867" s="3">
        <v>0</v>
      </c>
      <c r="I867" s="3">
        <v>0</v>
      </c>
      <c r="J867" s="3">
        <v>130589</v>
      </c>
      <c r="K867" s="3">
        <f t="shared" si="221"/>
        <v>130589</v>
      </c>
      <c r="L867" s="1">
        <v>17.368965246999998</v>
      </c>
      <c r="M867" s="3">
        <v>410300000</v>
      </c>
      <c r="N867" s="3">
        <v>410300000</v>
      </c>
      <c r="O867" s="3">
        <v>4564600000</v>
      </c>
      <c r="P867" s="3">
        <v>4512300000</v>
      </c>
      <c r="Q867" s="1">
        <v>-0.18409050147311101</v>
      </c>
      <c r="R867" s="1">
        <v>13.975048896152501</v>
      </c>
      <c r="S867" s="3">
        <v>7.1355802700000002</v>
      </c>
      <c r="T867" s="3">
        <v>168100000</v>
      </c>
      <c r="U867" s="3">
        <v>2355800000</v>
      </c>
      <c r="V867" s="3">
        <v>407650000</v>
      </c>
      <c r="W867" s="3">
        <v>419500000</v>
      </c>
      <c r="X867" s="1">
        <v>-0.16752794500892401</v>
      </c>
      <c r="Y867" s="1">
        <v>-0.152463510162791</v>
      </c>
      <c r="Z867">
        <v>6.6663335203402939E-5</v>
      </c>
      <c r="AA867">
        <v>8.9887394295228504E-2</v>
      </c>
      <c r="AB867">
        <v>4.2814113597246184E-2</v>
      </c>
      <c r="AC867">
        <v>10000.188</v>
      </c>
      <c r="AD867" s="2">
        <v>0</v>
      </c>
      <c r="AE867" s="2">
        <v>0</v>
      </c>
      <c r="AF867" s="2">
        <v>0</v>
      </c>
      <c r="AG867" s="2">
        <v>0</v>
      </c>
      <c r="AH867" s="2">
        <v>13.05865449729545</v>
      </c>
      <c r="AI867" s="1">
        <v>0</v>
      </c>
      <c r="AJ867" s="1">
        <v>0</v>
      </c>
      <c r="AK867" s="1">
        <v>0</v>
      </c>
      <c r="AL867" s="1">
        <v>0</v>
      </c>
      <c r="AM867" s="1">
        <v>-3.2666908643767735E-2</v>
      </c>
      <c r="AN867">
        <f t="shared" si="222"/>
        <v>0.17304100517870788</v>
      </c>
      <c r="AO867" s="12">
        <f t="shared" si="223"/>
        <v>1</v>
      </c>
      <c r="AP867" s="12">
        <f t="shared" si="224"/>
        <v>1</v>
      </c>
      <c r="AQ867" s="12">
        <f t="shared" si="225"/>
        <v>1</v>
      </c>
      <c r="AR867">
        <f t="shared" si="226"/>
        <v>0</v>
      </c>
      <c r="AS867">
        <f t="shared" si="227"/>
        <v>0</v>
      </c>
      <c r="AT867">
        <f t="shared" si="228"/>
        <v>0</v>
      </c>
      <c r="AU867" s="12">
        <f t="shared" si="229"/>
        <v>1</v>
      </c>
      <c r="AV867" s="12">
        <f t="shared" si="230"/>
        <v>130589</v>
      </c>
      <c r="AW867">
        <f t="shared" si="231"/>
        <v>0</v>
      </c>
      <c r="AX867">
        <f t="shared" si="232"/>
        <v>5.1159065962308032</v>
      </c>
      <c r="AY867">
        <f t="shared" si="233"/>
        <v>5.1159065962308032</v>
      </c>
      <c r="AZ867" s="12">
        <f t="shared" si="234"/>
        <v>6643733285.0844097</v>
      </c>
      <c r="BA867" s="12">
        <f t="shared" si="235"/>
        <v>4512300000</v>
      </c>
      <c r="BB867">
        <f t="shared" si="236"/>
        <v>9.8224121892307235</v>
      </c>
      <c r="BC867">
        <f t="shared" si="237"/>
        <v>9.654397965978248</v>
      </c>
    </row>
    <row r="868" spans="1:55" x14ac:dyDescent="0.2">
      <c r="A868">
        <v>2019</v>
      </c>
      <c r="B868" s="3">
        <v>6809024220</v>
      </c>
      <c r="C868" s="3">
        <v>6434346690.2399998</v>
      </c>
      <c r="D868" s="1">
        <v>46.48</v>
      </c>
      <c r="E868" s="3">
        <v>9683486140</v>
      </c>
      <c r="F868" s="3">
        <v>0</v>
      </c>
      <c r="G868" s="3">
        <v>0</v>
      </c>
      <c r="H868" s="3">
        <v>0</v>
      </c>
      <c r="I868" s="3">
        <v>0</v>
      </c>
      <c r="J868" s="3">
        <v>134999</v>
      </c>
      <c r="K868" s="3">
        <f t="shared" si="221"/>
        <v>134999</v>
      </c>
      <c r="L868" s="1">
        <v>15.990549008</v>
      </c>
      <c r="M868" s="3">
        <v>377900000</v>
      </c>
      <c r="N868" s="3">
        <v>377900000</v>
      </c>
      <c r="O868" s="3">
        <v>4146900000</v>
      </c>
      <c r="P868" s="3">
        <v>4186700000</v>
      </c>
      <c r="Q868" s="1">
        <v>5.4658345366155998E-2</v>
      </c>
      <c r="R868" s="1">
        <v>0</v>
      </c>
      <c r="S868" s="3">
        <v>2.154781346</v>
      </c>
      <c r="T868" s="3">
        <v>47500000</v>
      </c>
      <c r="U868" s="3">
        <v>2204400000</v>
      </c>
      <c r="V868" s="3">
        <v>392610210</v>
      </c>
      <c r="W868" s="3">
        <v>187300000</v>
      </c>
      <c r="X868" s="1">
        <v>2.0210669607498701</v>
      </c>
      <c r="Y868" s="1">
        <v>1.9867603906117799</v>
      </c>
      <c r="Z868">
        <v>4.5865849786856162E-4</v>
      </c>
      <c r="AA868">
        <v>9.1128312715522436E-2</v>
      </c>
      <c r="AB868">
        <v>-0.25321336760925461</v>
      </c>
      <c r="AC868">
        <v>9683.4861400000009</v>
      </c>
      <c r="AD868" s="2">
        <v>0</v>
      </c>
      <c r="AE868" s="2">
        <v>0</v>
      </c>
      <c r="AF868" s="2">
        <v>0</v>
      </c>
      <c r="AG868" s="2">
        <v>0</v>
      </c>
      <c r="AH868" s="2">
        <v>13.941156939581264</v>
      </c>
      <c r="AI868" s="1">
        <v>0</v>
      </c>
      <c r="AJ868" s="1">
        <v>0</v>
      </c>
      <c r="AK868" s="1">
        <v>0</v>
      </c>
      <c r="AL868" s="1">
        <v>0</v>
      </c>
      <c r="AM868" s="1">
        <v>-2.0376323408825385E-2</v>
      </c>
      <c r="AN868">
        <f t="shared" si="222"/>
        <v>0.17810298040283071</v>
      </c>
      <c r="AO868" s="12">
        <f t="shared" si="223"/>
        <v>1</v>
      </c>
      <c r="AP868" s="12">
        <f t="shared" si="224"/>
        <v>1</v>
      </c>
      <c r="AQ868" s="12">
        <f t="shared" si="225"/>
        <v>1</v>
      </c>
      <c r="AR868">
        <f t="shared" si="226"/>
        <v>0</v>
      </c>
      <c r="AS868">
        <f t="shared" si="227"/>
        <v>0</v>
      </c>
      <c r="AT868">
        <f t="shared" si="228"/>
        <v>0</v>
      </c>
      <c r="AU868" s="12">
        <f t="shared" si="229"/>
        <v>1</v>
      </c>
      <c r="AV868" s="12">
        <f t="shared" si="230"/>
        <v>134999</v>
      </c>
      <c r="AW868">
        <f t="shared" si="231"/>
        <v>0</v>
      </c>
      <c r="AX868">
        <f t="shared" si="232"/>
        <v>5.1303305514869288</v>
      </c>
      <c r="AY868">
        <f t="shared" si="233"/>
        <v>5.1303305514869288</v>
      </c>
      <c r="AZ868" s="12">
        <f t="shared" si="234"/>
        <v>6434346690.2399998</v>
      </c>
      <c r="BA868" s="12">
        <f t="shared" si="235"/>
        <v>4186700000</v>
      </c>
      <c r="BB868">
        <f t="shared" si="236"/>
        <v>9.8085044574987705</v>
      </c>
      <c r="BC868">
        <f t="shared" si="237"/>
        <v>9.6218718424263638</v>
      </c>
    </row>
    <row r="869" spans="1:55" x14ac:dyDescent="0.2">
      <c r="A869">
        <v>2018</v>
      </c>
      <c r="B869" s="3">
        <v>8719385570</v>
      </c>
      <c r="C869" s="3">
        <v>8934682081.5999203</v>
      </c>
      <c r="D869" s="1">
        <v>62.24</v>
      </c>
      <c r="E869" s="3">
        <v>9320816640</v>
      </c>
      <c r="F869" s="3">
        <v>0</v>
      </c>
      <c r="G869" s="3">
        <v>0</v>
      </c>
      <c r="H869" s="3">
        <v>0</v>
      </c>
      <c r="I869" s="3">
        <v>0</v>
      </c>
      <c r="J869" s="3">
        <v>137807</v>
      </c>
      <c r="K869" s="3">
        <f t="shared" si="221"/>
        <v>137807</v>
      </c>
      <c r="L869" s="1">
        <v>14.699526798999999</v>
      </c>
      <c r="M869" s="3">
        <v>391600000</v>
      </c>
      <c r="N869" s="3">
        <v>391600000</v>
      </c>
      <c r="O869" s="3">
        <v>4054100000</v>
      </c>
      <c r="P869" s="3">
        <v>3983700000</v>
      </c>
      <c r="Q869" s="1">
        <v>0.19314150807004701</v>
      </c>
      <c r="R869" s="1">
        <v>0</v>
      </c>
      <c r="S869" s="3">
        <v>6.9891944989999999</v>
      </c>
      <c r="T869" s="3">
        <v>142300000</v>
      </c>
      <c r="U869" s="3">
        <v>2036000000</v>
      </c>
      <c r="V869" s="3">
        <v>372605070</v>
      </c>
      <c r="W869" s="3">
        <v>105400000</v>
      </c>
      <c r="X869" s="1">
        <v>3.8705740944595499</v>
      </c>
      <c r="Y869" s="1">
        <v>3.8632054055188698</v>
      </c>
      <c r="Z869">
        <v>8.2073154365044996E-4</v>
      </c>
      <c r="AA869">
        <v>9.6593571939518022E-2</v>
      </c>
      <c r="AB869">
        <v>0.43542435424354253</v>
      </c>
      <c r="AC869">
        <v>9320.8166399999991</v>
      </c>
      <c r="AD869" s="2">
        <v>0</v>
      </c>
      <c r="AE869" s="2">
        <v>0</v>
      </c>
      <c r="AF869" s="2">
        <v>0</v>
      </c>
      <c r="AG869" s="2">
        <v>0</v>
      </c>
      <c r="AH869" s="2">
        <v>14.784863314294316</v>
      </c>
      <c r="AI869" s="1">
        <v>0</v>
      </c>
      <c r="AJ869" s="1">
        <v>0</v>
      </c>
      <c r="AK869" s="1">
        <v>0</v>
      </c>
      <c r="AL869" s="1">
        <v>0</v>
      </c>
      <c r="AM869" s="1">
        <v>-0.25371768350139179</v>
      </c>
      <c r="AN869">
        <f t="shared" si="222"/>
        <v>0.18300838408644401</v>
      </c>
      <c r="AO869" s="12">
        <f t="shared" si="223"/>
        <v>1</v>
      </c>
      <c r="AP869" s="12">
        <f t="shared" si="224"/>
        <v>1</v>
      </c>
      <c r="AQ869" s="12">
        <f t="shared" si="225"/>
        <v>1</v>
      </c>
      <c r="AR869">
        <f t="shared" si="226"/>
        <v>0</v>
      </c>
      <c r="AS869">
        <f t="shared" si="227"/>
        <v>0</v>
      </c>
      <c r="AT869">
        <f t="shared" si="228"/>
        <v>0</v>
      </c>
      <c r="AU869" s="12">
        <f t="shared" si="229"/>
        <v>1</v>
      </c>
      <c r="AV869" s="12">
        <f t="shared" si="230"/>
        <v>137807</v>
      </c>
      <c r="AW869">
        <f t="shared" si="231"/>
        <v>0</v>
      </c>
      <c r="AX869">
        <f t="shared" si="232"/>
        <v>5.1392712784145749</v>
      </c>
      <c r="AY869">
        <f t="shared" si="233"/>
        <v>5.1392712784145749</v>
      </c>
      <c r="AZ869" s="12">
        <f t="shared" si="234"/>
        <v>8934682081.5999203</v>
      </c>
      <c r="BA869" s="12">
        <f t="shared" si="235"/>
        <v>3983700000</v>
      </c>
      <c r="BB869">
        <f t="shared" si="236"/>
        <v>9.9510791038295459</v>
      </c>
      <c r="BC869">
        <f t="shared" si="237"/>
        <v>9.6002866256225818</v>
      </c>
    </row>
    <row r="870" spans="1:55" x14ac:dyDescent="0.2">
      <c r="A870">
        <v>2017</v>
      </c>
      <c r="B870" s="3">
        <v>6266786380</v>
      </c>
      <c r="C870" s="3">
        <v>6512513822.7199898</v>
      </c>
      <c r="D870" s="1">
        <v>43.36</v>
      </c>
      <c r="E870" s="3">
        <v>9046194190</v>
      </c>
      <c r="F870" s="3">
        <v>0</v>
      </c>
      <c r="G870" s="3">
        <v>0</v>
      </c>
      <c r="H870" s="3">
        <v>0</v>
      </c>
      <c r="I870" s="3">
        <v>0</v>
      </c>
      <c r="J870" s="3">
        <v>184658</v>
      </c>
      <c r="K870" s="3">
        <f t="shared" si="221"/>
        <v>184658</v>
      </c>
      <c r="L870" s="1">
        <v>14.666752635</v>
      </c>
      <c r="M870" s="3">
        <v>376300000</v>
      </c>
      <c r="N870" s="3">
        <v>376300000</v>
      </c>
      <c r="O870" s="3">
        <v>4094800000</v>
      </c>
      <c r="P870" s="3">
        <v>3742600000</v>
      </c>
      <c r="Q870" s="1">
        <v>0.335877227264614</v>
      </c>
      <c r="R870" s="1">
        <v>0</v>
      </c>
      <c r="S870" s="3">
        <v>0.88951310900000002</v>
      </c>
      <c r="T870" s="3">
        <v>19000000</v>
      </c>
      <c r="U870" s="3">
        <v>2136000000</v>
      </c>
      <c r="V870" s="3">
        <v>342676270</v>
      </c>
      <c r="W870" s="3">
        <v>160700000</v>
      </c>
      <c r="X870" s="1">
        <v>3.8818096629754502</v>
      </c>
      <c r="Y870" s="1">
        <v>3.8731120880664101</v>
      </c>
      <c r="Z870">
        <v>5.4567787615179353E-4</v>
      </c>
      <c r="AA870">
        <v>9.1897040148481005E-2</v>
      </c>
      <c r="AB870">
        <v>-7.7544942027443997E-2</v>
      </c>
      <c r="AC870">
        <v>9046.1941900000002</v>
      </c>
      <c r="AD870" s="2">
        <v>0</v>
      </c>
      <c r="AE870" s="2">
        <v>0</v>
      </c>
      <c r="AF870" s="2">
        <v>0</v>
      </c>
      <c r="AG870" s="2">
        <v>0</v>
      </c>
      <c r="AH870" s="2">
        <v>20.412783113160209</v>
      </c>
      <c r="AI870" s="1">
        <v>0</v>
      </c>
      <c r="AJ870" s="1">
        <v>0</v>
      </c>
      <c r="AK870" s="1">
        <v>0</v>
      </c>
      <c r="AL870" s="1">
        <v>0</v>
      </c>
      <c r="AM870" s="1">
        <v>9.4903838794677519E-3</v>
      </c>
      <c r="AN870">
        <f t="shared" si="222"/>
        <v>0.16042896535580525</v>
      </c>
      <c r="AO870" s="12">
        <f t="shared" si="223"/>
        <v>1</v>
      </c>
      <c r="AP870" s="12">
        <f t="shared" si="224"/>
        <v>1</v>
      </c>
      <c r="AQ870" s="12">
        <f t="shared" si="225"/>
        <v>1</v>
      </c>
      <c r="AR870">
        <f t="shared" si="226"/>
        <v>0</v>
      </c>
      <c r="AS870">
        <f t="shared" si="227"/>
        <v>0</v>
      </c>
      <c r="AT870">
        <f t="shared" si="228"/>
        <v>0</v>
      </c>
      <c r="AU870" s="12">
        <f t="shared" si="229"/>
        <v>1</v>
      </c>
      <c r="AV870" s="12">
        <f t="shared" si="230"/>
        <v>184658</v>
      </c>
      <c r="AW870">
        <f t="shared" si="231"/>
        <v>0</v>
      </c>
      <c r="AX870">
        <f t="shared" si="232"/>
        <v>5.2663681274789758</v>
      </c>
      <c r="AY870">
        <f t="shared" si="233"/>
        <v>5.2663681274789758</v>
      </c>
      <c r="AZ870" s="12">
        <f t="shared" si="234"/>
        <v>6512513822.7199898</v>
      </c>
      <c r="BA870" s="12">
        <f t="shared" si="235"/>
        <v>3742600000</v>
      </c>
      <c r="BB870">
        <f t="shared" si="236"/>
        <v>9.813748658092555</v>
      </c>
      <c r="BC870">
        <f t="shared" si="237"/>
        <v>9.5731734132550308</v>
      </c>
    </row>
    <row r="871" spans="1:55" x14ac:dyDescent="0.2">
      <c r="A871">
        <v>2016</v>
      </c>
      <c r="B871" s="3">
        <v>6400029330</v>
      </c>
      <c r="C871" s="3">
        <v>7047736697.4699898</v>
      </c>
      <c r="D871" s="1">
        <v>47.005000000000003</v>
      </c>
      <c r="E871" s="3">
        <v>9377754060</v>
      </c>
      <c r="F871" s="3">
        <v>0</v>
      </c>
      <c r="G871" s="3">
        <v>0</v>
      </c>
      <c r="H871" s="3">
        <v>0</v>
      </c>
      <c r="I871" s="3">
        <v>0</v>
      </c>
      <c r="J871" s="3">
        <v>182922</v>
      </c>
      <c r="K871" s="3">
        <f t="shared" si="221"/>
        <v>182922</v>
      </c>
      <c r="L871" s="1">
        <v>13.872303153000001</v>
      </c>
      <c r="M871" s="3">
        <v>381200000</v>
      </c>
      <c r="N871" s="3">
        <v>381200000</v>
      </c>
      <c r="O871" s="3">
        <v>4019200000</v>
      </c>
      <c r="P871" s="3">
        <v>3558900000</v>
      </c>
      <c r="Q871" s="1">
        <v>0.25143459541699897</v>
      </c>
      <c r="R871" s="1">
        <v>0</v>
      </c>
      <c r="S871" s="3">
        <v>1.6044611849999999</v>
      </c>
      <c r="T871" s="3">
        <v>32800000</v>
      </c>
      <c r="U871" s="3">
        <v>2044300000</v>
      </c>
      <c r="V871" s="3">
        <v>372041390</v>
      </c>
      <c r="W871" s="3">
        <v>260100000</v>
      </c>
      <c r="X871" s="1">
        <v>2.6048585961966602</v>
      </c>
      <c r="Y871" s="1">
        <v>2.5969026393403198</v>
      </c>
      <c r="Z871">
        <v>1.558515667030959E-3</v>
      </c>
      <c r="AA871">
        <v>9.4844745222929933E-2</v>
      </c>
      <c r="AB871">
        <v>-9.2738960902096768E-3</v>
      </c>
      <c r="AC871">
        <v>9377.7540599999993</v>
      </c>
      <c r="AD871" s="2">
        <v>0</v>
      </c>
      <c r="AE871" s="2">
        <v>0</v>
      </c>
      <c r="AF871" s="2">
        <v>0</v>
      </c>
      <c r="AG871" s="2">
        <v>0</v>
      </c>
      <c r="AH871" s="2">
        <v>19.505949807346518</v>
      </c>
      <c r="AI871" s="1">
        <v>0</v>
      </c>
      <c r="AJ871" s="1">
        <v>0</v>
      </c>
      <c r="AK871" s="1">
        <v>0</v>
      </c>
      <c r="AL871" s="1">
        <v>0</v>
      </c>
      <c r="AM871" s="1">
        <v>4.3985960106155297E-2</v>
      </c>
      <c r="AN871">
        <f t="shared" si="222"/>
        <v>0.18198962481044856</v>
      </c>
      <c r="AO871" s="12">
        <f t="shared" si="223"/>
        <v>1</v>
      </c>
      <c r="AP871" s="12">
        <f t="shared" si="224"/>
        <v>1</v>
      </c>
      <c r="AQ871" s="12">
        <f t="shared" si="225"/>
        <v>1</v>
      </c>
      <c r="AR871">
        <f t="shared" si="226"/>
        <v>0</v>
      </c>
      <c r="AS871">
        <f t="shared" si="227"/>
        <v>0</v>
      </c>
      <c r="AT871">
        <f t="shared" si="228"/>
        <v>0</v>
      </c>
      <c r="AU871" s="12">
        <f t="shared" si="229"/>
        <v>1</v>
      </c>
      <c r="AV871" s="12">
        <f t="shared" si="230"/>
        <v>182922</v>
      </c>
      <c r="AW871">
        <f t="shared" si="231"/>
        <v>0</v>
      </c>
      <c r="AX871">
        <f t="shared" si="232"/>
        <v>5.2622659411462971</v>
      </c>
      <c r="AY871">
        <f t="shared" si="233"/>
        <v>5.2622659411462971</v>
      </c>
      <c r="AZ871" s="12">
        <f t="shared" si="234"/>
        <v>7047736697.4699898</v>
      </c>
      <c r="BA871" s="12">
        <f t="shared" si="235"/>
        <v>3558900000</v>
      </c>
      <c r="BB871">
        <f t="shared" si="236"/>
        <v>9.8480496705214868</v>
      </c>
      <c r="BC871">
        <f t="shared" si="237"/>
        <v>9.5513157851214814</v>
      </c>
    </row>
    <row r="872" spans="1:55" x14ac:dyDescent="0.2">
      <c r="A872">
        <v>2015</v>
      </c>
      <c r="B872" s="3">
        <v>7204126400</v>
      </c>
      <c r="C872" s="3">
        <v>7431618884.835</v>
      </c>
      <c r="D872" s="1">
        <v>47.445</v>
      </c>
      <c r="E872" s="3">
        <v>9231175940</v>
      </c>
      <c r="F872" s="3">
        <v>0</v>
      </c>
      <c r="G872" s="3">
        <v>0</v>
      </c>
      <c r="H872" s="3">
        <v>0</v>
      </c>
      <c r="I872" s="3">
        <v>0</v>
      </c>
      <c r="J872" s="3">
        <v>175215</v>
      </c>
      <c r="K872" s="3">
        <f t="shared" si="221"/>
        <v>175215</v>
      </c>
      <c r="L872" s="1">
        <v>12.246266057</v>
      </c>
      <c r="M872" s="3">
        <v>359400000</v>
      </c>
      <c r="N872" s="3">
        <v>359400000</v>
      </c>
      <c r="O872" s="3">
        <v>3661200000</v>
      </c>
      <c r="P872" s="3">
        <v>3243400000</v>
      </c>
      <c r="Q872" s="1">
        <v>0.37755514504958798</v>
      </c>
      <c r="R872" s="1">
        <v>0</v>
      </c>
      <c r="S872" s="3">
        <v>2.1019852079999999</v>
      </c>
      <c r="T872" s="3">
        <v>37800000</v>
      </c>
      <c r="U872" s="3">
        <v>1798300000</v>
      </c>
      <c r="V872" s="3">
        <v>367438500</v>
      </c>
      <c r="W872" s="3">
        <v>210700000</v>
      </c>
      <c r="X872" s="1">
        <v>3.0208358058372902</v>
      </c>
      <c r="Y872" s="1">
        <v>3.0099789007586799</v>
      </c>
      <c r="Z872">
        <v>1.157127846081784E-4</v>
      </c>
      <c r="AA872">
        <v>9.8164536217633561E-2</v>
      </c>
      <c r="AB872">
        <v>0.23329867429165585</v>
      </c>
      <c r="AC872">
        <v>9231.1759399999992</v>
      </c>
      <c r="AD872" s="2">
        <v>0</v>
      </c>
      <c r="AE872" s="2">
        <v>0</v>
      </c>
      <c r="AF872" s="2">
        <v>0</v>
      </c>
      <c r="AG872" s="2">
        <v>0</v>
      </c>
      <c r="AH872" s="2">
        <v>18.980788703286269</v>
      </c>
      <c r="AI872" s="1">
        <v>0</v>
      </c>
      <c r="AJ872" s="1">
        <v>0</v>
      </c>
      <c r="AK872" s="1">
        <v>0</v>
      </c>
      <c r="AL872" s="1">
        <v>0</v>
      </c>
      <c r="AM872" s="1">
        <v>0.33315326145675611</v>
      </c>
      <c r="AN872">
        <f t="shared" si="222"/>
        <v>0.20432547405883333</v>
      </c>
      <c r="AO872" s="12">
        <f t="shared" si="223"/>
        <v>1</v>
      </c>
      <c r="AP872" s="12">
        <f t="shared" si="224"/>
        <v>1</v>
      </c>
      <c r="AQ872" s="12">
        <f t="shared" si="225"/>
        <v>1</v>
      </c>
      <c r="AR872">
        <f t="shared" si="226"/>
        <v>0</v>
      </c>
      <c r="AS872">
        <f t="shared" si="227"/>
        <v>0</v>
      </c>
      <c r="AT872">
        <f t="shared" si="228"/>
        <v>0</v>
      </c>
      <c r="AU872" s="12">
        <f t="shared" si="229"/>
        <v>1</v>
      </c>
      <c r="AV872" s="12">
        <f t="shared" si="230"/>
        <v>175215</v>
      </c>
      <c r="AW872">
        <f t="shared" si="231"/>
        <v>0</v>
      </c>
      <c r="AX872">
        <f t="shared" si="232"/>
        <v>5.2435712829871637</v>
      </c>
      <c r="AY872">
        <f t="shared" si="233"/>
        <v>5.2435712829871637</v>
      </c>
      <c r="AZ872" s="12">
        <f t="shared" si="234"/>
        <v>7431618884.835</v>
      </c>
      <c r="BA872" s="12">
        <f t="shared" si="235"/>
        <v>3243400000</v>
      </c>
      <c r="BB872">
        <f t="shared" si="236"/>
        <v>9.8710834296646581</v>
      </c>
      <c r="BC872">
        <f t="shared" si="237"/>
        <v>9.5110005123733252</v>
      </c>
    </row>
    <row r="873" spans="1:55" x14ac:dyDescent="0.2">
      <c r="A873">
        <v>2014</v>
      </c>
      <c r="B873" s="3">
        <v>5754202330</v>
      </c>
      <c r="C873" s="3">
        <v>6025806270.4099903</v>
      </c>
      <c r="D873" s="1">
        <v>38.47</v>
      </c>
      <c r="E873" s="3">
        <v>8994903650</v>
      </c>
      <c r="F873" s="3">
        <v>0</v>
      </c>
      <c r="G873" s="3">
        <v>0</v>
      </c>
      <c r="H873" s="3">
        <v>0</v>
      </c>
      <c r="I873" s="3">
        <v>0</v>
      </c>
      <c r="J873" s="3">
        <v>131429</v>
      </c>
      <c r="K873" s="3">
        <f t="shared" si="221"/>
        <v>131429</v>
      </c>
      <c r="L873" s="1">
        <v>12.598006219</v>
      </c>
      <c r="M873" s="3">
        <v>336900000</v>
      </c>
      <c r="N873" s="3">
        <v>336900000</v>
      </c>
      <c r="O873" s="3">
        <v>3721800000</v>
      </c>
      <c r="P873" s="3">
        <v>2950000000</v>
      </c>
      <c r="Q873" s="1">
        <v>0</v>
      </c>
      <c r="R873" s="1">
        <v>0</v>
      </c>
      <c r="S873" s="3">
        <v>1.6080606580000001</v>
      </c>
      <c r="T873" s="3">
        <v>31600000</v>
      </c>
      <c r="U873" s="3">
        <v>1965100000</v>
      </c>
      <c r="V873" s="3">
        <v>355276560</v>
      </c>
      <c r="W873" s="3">
        <v>268800000</v>
      </c>
      <c r="X873" s="1">
        <v>0</v>
      </c>
      <c r="Y873" s="1">
        <v>0</v>
      </c>
      <c r="Z873">
        <v>2.1442283768027489E-4</v>
      </c>
      <c r="AA873">
        <v>9.0520715782685793E-2</v>
      </c>
      <c r="AB873">
        <v>-5.1996057171020182E-2</v>
      </c>
      <c r="AC873">
        <v>8994.9036500000002</v>
      </c>
      <c r="AD873" s="2">
        <v>0</v>
      </c>
      <c r="AE873" s="2">
        <v>0</v>
      </c>
      <c r="AF873" s="2">
        <v>0</v>
      </c>
      <c r="AG873" s="2">
        <v>0</v>
      </c>
      <c r="AH873" s="2">
        <v>14.611496144263869</v>
      </c>
      <c r="AI873" s="1">
        <v>0</v>
      </c>
      <c r="AJ873" s="1">
        <v>0</v>
      </c>
      <c r="AK873" s="1">
        <v>0</v>
      </c>
      <c r="AL873" s="1">
        <v>0</v>
      </c>
      <c r="AM873" s="1">
        <v>4.5327288634375247E-2</v>
      </c>
      <c r="AN873">
        <f t="shared" si="222"/>
        <v>0.18079311994300545</v>
      </c>
      <c r="AO873" s="12">
        <f t="shared" si="223"/>
        <v>1</v>
      </c>
      <c r="AP873" s="12">
        <f t="shared" si="224"/>
        <v>1</v>
      </c>
      <c r="AQ873" s="12">
        <f t="shared" si="225"/>
        <v>1</v>
      </c>
      <c r="AR873">
        <f t="shared" si="226"/>
        <v>0</v>
      </c>
      <c r="AS873">
        <f t="shared" si="227"/>
        <v>0</v>
      </c>
      <c r="AT873">
        <f t="shared" si="228"/>
        <v>0</v>
      </c>
      <c r="AU873" s="12">
        <f t="shared" si="229"/>
        <v>1</v>
      </c>
      <c r="AV873" s="12">
        <f t="shared" si="230"/>
        <v>131429</v>
      </c>
      <c r="AW873">
        <f t="shared" si="231"/>
        <v>0</v>
      </c>
      <c r="AX873">
        <f t="shared" si="232"/>
        <v>5.1186912035066481</v>
      </c>
      <c r="AY873">
        <f t="shared" si="233"/>
        <v>5.1186912035066481</v>
      </c>
      <c r="AZ873" s="12">
        <f t="shared" si="234"/>
        <v>6025806270.4099903</v>
      </c>
      <c r="BA873" s="12">
        <f t="shared" si="235"/>
        <v>2950000000</v>
      </c>
      <c r="BB873">
        <f t="shared" si="236"/>
        <v>9.7800151650000675</v>
      </c>
      <c r="BC873">
        <f t="shared" si="237"/>
        <v>9.4698220159781634</v>
      </c>
    </row>
    <row r="874" spans="1:55" x14ac:dyDescent="0.2">
      <c r="A874">
        <v>2013</v>
      </c>
      <c r="B874" s="3">
        <v>5837532600</v>
      </c>
      <c r="C874" s="3">
        <v>6838546631.9199896</v>
      </c>
      <c r="D874" s="1">
        <v>40.58</v>
      </c>
      <c r="E874" s="3">
        <v>8677111200</v>
      </c>
      <c r="F874" s="3">
        <v>0</v>
      </c>
      <c r="G874" s="3">
        <v>0</v>
      </c>
      <c r="H874" s="3">
        <v>0</v>
      </c>
      <c r="I874" s="3">
        <v>0</v>
      </c>
      <c r="J874" s="3">
        <v>125730</v>
      </c>
      <c r="K874" s="3">
        <f t="shared" si="221"/>
        <v>125730</v>
      </c>
      <c r="L874" s="1">
        <v>11.44522261</v>
      </c>
      <c r="M874" s="3">
        <v>248500000</v>
      </c>
      <c r="N874" s="3">
        <v>248500000</v>
      </c>
      <c r="O874" s="3">
        <v>0</v>
      </c>
      <c r="P874" s="3">
        <v>2717800000</v>
      </c>
      <c r="Q874" s="1">
        <v>0</v>
      </c>
      <c r="R874" s="1">
        <v>0</v>
      </c>
      <c r="S874" s="3">
        <v>1.7753461370000001</v>
      </c>
      <c r="T874" s="3">
        <v>31800000</v>
      </c>
      <c r="U874" s="3">
        <v>1791200000</v>
      </c>
      <c r="V874" s="3">
        <v>351133800</v>
      </c>
      <c r="W874" s="3">
        <v>0</v>
      </c>
      <c r="X874" s="1">
        <v>0</v>
      </c>
      <c r="Y874" s="1">
        <v>0</v>
      </c>
      <c r="Z874">
        <v>2.2049330506325901E-4</v>
      </c>
      <c r="AA874">
        <v>0</v>
      </c>
      <c r="AB874">
        <v>8.2133333333333391E-2</v>
      </c>
      <c r="AC874">
        <v>8677.1111999999994</v>
      </c>
      <c r="AD874" s="2">
        <v>0</v>
      </c>
      <c r="AE874" s="2">
        <v>0</v>
      </c>
      <c r="AF874" s="2">
        <v>0</v>
      </c>
      <c r="AG874" s="2">
        <v>0</v>
      </c>
      <c r="AH874" s="2">
        <v>14.489845422287548</v>
      </c>
      <c r="AI874" s="1">
        <v>0</v>
      </c>
      <c r="AJ874" s="1">
        <v>0</v>
      </c>
      <c r="AK874" s="1">
        <v>0</v>
      </c>
      <c r="AL874" s="1">
        <v>0</v>
      </c>
      <c r="AM874" s="1">
        <v>4.5102407235004652E-2</v>
      </c>
      <c r="AN874">
        <f t="shared" si="222"/>
        <v>0.19603271549799017</v>
      </c>
      <c r="AO874" s="12">
        <f t="shared" si="223"/>
        <v>1</v>
      </c>
      <c r="AP874" s="12">
        <f t="shared" si="224"/>
        <v>1</v>
      </c>
      <c r="AQ874" s="12">
        <f t="shared" si="225"/>
        <v>1</v>
      </c>
      <c r="AR874">
        <f t="shared" si="226"/>
        <v>0</v>
      </c>
      <c r="AS874">
        <f t="shared" si="227"/>
        <v>0</v>
      </c>
      <c r="AT874">
        <f t="shared" si="228"/>
        <v>0</v>
      </c>
      <c r="AU874" s="12">
        <f t="shared" si="229"/>
        <v>1</v>
      </c>
      <c r="AV874" s="12">
        <f t="shared" si="230"/>
        <v>125730</v>
      </c>
      <c r="AW874">
        <f t="shared" si="231"/>
        <v>0</v>
      </c>
      <c r="AX874">
        <f t="shared" si="232"/>
        <v>5.0994389155535069</v>
      </c>
      <c r="AY874">
        <f t="shared" si="233"/>
        <v>5.0994389155535069</v>
      </c>
      <c r="AZ874" s="12">
        <f t="shared" si="234"/>
        <v>6838546631.9199896</v>
      </c>
      <c r="BA874" s="12">
        <f t="shared" si="235"/>
        <v>2717800000</v>
      </c>
      <c r="BB874">
        <f t="shared" si="236"/>
        <v>9.834963812713589</v>
      </c>
      <c r="BC874">
        <f t="shared" si="237"/>
        <v>9.4342174943051482</v>
      </c>
    </row>
    <row r="875" spans="1:55" x14ac:dyDescent="0.2">
      <c r="A875">
        <v>2012</v>
      </c>
      <c r="B875" s="3">
        <v>5592808390</v>
      </c>
      <c r="C875" s="3">
        <v>6319504650</v>
      </c>
      <c r="D875" s="1">
        <v>37.5</v>
      </c>
      <c r="E875" s="3">
        <v>8308476910</v>
      </c>
      <c r="F875" s="3">
        <v>0</v>
      </c>
      <c r="G875" s="3">
        <v>0</v>
      </c>
      <c r="H875" s="3">
        <v>0</v>
      </c>
      <c r="I875" s="3">
        <v>0</v>
      </c>
      <c r="J875" s="3">
        <v>120304</v>
      </c>
      <c r="K875" s="3">
        <f t="shared" si="221"/>
        <v>120304</v>
      </c>
      <c r="L875" s="1">
        <v>10.147608092</v>
      </c>
      <c r="M875" s="3">
        <v>300700000</v>
      </c>
      <c r="N875" s="3">
        <v>300700000</v>
      </c>
      <c r="O875" s="3">
        <v>0</v>
      </c>
      <c r="P875" s="3">
        <v>2705300000</v>
      </c>
      <c r="Q875" s="1">
        <v>0</v>
      </c>
      <c r="R875" s="1">
        <v>0</v>
      </c>
      <c r="S875" s="3">
        <v>2.1518268439999999</v>
      </c>
      <c r="T875" s="3">
        <v>34100000</v>
      </c>
      <c r="U875" s="3">
        <v>1584700000</v>
      </c>
      <c r="V875" s="3">
        <v>351395730</v>
      </c>
      <c r="W875" s="3">
        <v>0</v>
      </c>
      <c r="X875" s="1">
        <v>0</v>
      </c>
      <c r="Y875" s="1">
        <v>0</v>
      </c>
      <c r="Z875">
        <v>4.0522794718108272E-3</v>
      </c>
      <c r="AA875">
        <v>0</v>
      </c>
      <c r="AB875">
        <v>0.28205128205128216</v>
      </c>
      <c r="AC875">
        <v>8308.4769099999994</v>
      </c>
      <c r="AD875" s="2">
        <v>0</v>
      </c>
      <c r="AE875" s="2">
        <v>0</v>
      </c>
      <c r="AF875" s="2">
        <v>0</v>
      </c>
      <c r="AG875" s="2">
        <v>0</v>
      </c>
      <c r="AH875" s="2">
        <v>14.479669535484092</v>
      </c>
      <c r="AI875" s="1">
        <v>0</v>
      </c>
      <c r="AJ875" s="1">
        <v>0</v>
      </c>
      <c r="AK875" s="1">
        <v>0</v>
      </c>
      <c r="AL875" s="1">
        <v>0</v>
      </c>
      <c r="AM875" s="1">
        <v>0.17969385853950323</v>
      </c>
      <c r="AN875">
        <f t="shared" si="222"/>
        <v>0.22174274626112198</v>
      </c>
      <c r="AO875" s="12">
        <f t="shared" si="223"/>
        <v>1</v>
      </c>
      <c r="AP875" s="12">
        <f t="shared" si="224"/>
        <v>1</v>
      </c>
      <c r="AQ875" s="12">
        <f t="shared" si="225"/>
        <v>1</v>
      </c>
      <c r="AR875">
        <f t="shared" si="226"/>
        <v>0</v>
      </c>
      <c r="AS875">
        <f t="shared" si="227"/>
        <v>0</v>
      </c>
      <c r="AT875">
        <f t="shared" si="228"/>
        <v>0</v>
      </c>
      <c r="AU875" s="12">
        <f t="shared" si="229"/>
        <v>1</v>
      </c>
      <c r="AV875" s="12">
        <f t="shared" si="230"/>
        <v>120304</v>
      </c>
      <c r="AW875">
        <f t="shared" si="231"/>
        <v>0</v>
      </c>
      <c r="AX875">
        <f t="shared" si="232"/>
        <v>5.0802800674815529</v>
      </c>
      <c r="AY875">
        <f t="shared" si="233"/>
        <v>5.0802800674815529</v>
      </c>
      <c r="AZ875" s="12">
        <f t="shared" si="234"/>
        <v>6319504650</v>
      </c>
      <c r="BA875" s="12">
        <f t="shared" si="235"/>
        <v>2705300000</v>
      </c>
      <c r="BB875">
        <f t="shared" si="236"/>
        <v>9.8006830377439815</v>
      </c>
      <c r="BC875">
        <f t="shared" si="237"/>
        <v>9.4322154325184631</v>
      </c>
    </row>
    <row r="876" spans="1:55" x14ac:dyDescent="0.2">
      <c r="A876">
        <v>2011</v>
      </c>
      <c r="B876" s="3">
        <v>4735163000</v>
      </c>
      <c r="C876" s="3">
        <v>4922626702.5</v>
      </c>
      <c r="D876" s="1">
        <v>29.25</v>
      </c>
      <c r="E876" s="3">
        <v>7804550300</v>
      </c>
      <c r="F876" s="3">
        <v>0</v>
      </c>
      <c r="G876" s="3">
        <v>0</v>
      </c>
      <c r="H876" s="3">
        <v>0</v>
      </c>
      <c r="I876" s="3">
        <v>0</v>
      </c>
      <c r="J876" s="3">
        <v>101979</v>
      </c>
      <c r="K876" s="3">
        <f t="shared" si="221"/>
        <v>101979</v>
      </c>
      <c r="L876" s="1">
        <v>9.3052835050000002</v>
      </c>
      <c r="M876" s="3">
        <v>301800000</v>
      </c>
      <c r="N876" s="3">
        <v>303400000</v>
      </c>
      <c r="O876" s="3">
        <v>0</v>
      </c>
      <c r="P876" s="3">
        <v>2468900000</v>
      </c>
      <c r="Q876" s="1">
        <v>0</v>
      </c>
      <c r="R876" s="1">
        <v>0</v>
      </c>
      <c r="S876" s="3">
        <v>1.5658893709999999</v>
      </c>
      <c r="T876" s="3">
        <v>23100000</v>
      </c>
      <c r="U876" s="3">
        <v>1475200000</v>
      </c>
      <c r="V876" s="3">
        <v>328465650</v>
      </c>
      <c r="W876" s="3">
        <v>0</v>
      </c>
      <c r="X876" s="1">
        <v>0</v>
      </c>
      <c r="Y876" s="1">
        <v>0</v>
      </c>
      <c r="Z876">
        <v>4.2512937435029621E-4</v>
      </c>
      <c r="AA876">
        <v>0</v>
      </c>
      <c r="AB876">
        <v>-0.23127463863337705</v>
      </c>
      <c r="AC876">
        <v>7804.5502999999999</v>
      </c>
      <c r="AD876" s="2">
        <v>0</v>
      </c>
      <c r="AE876" s="2">
        <v>0</v>
      </c>
      <c r="AF876" s="2">
        <v>0</v>
      </c>
      <c r="AG876" s="2">
        <v>0</v>
      </c>
      <c r="AH876" s="2">
        <v>13.066608078623057</v>
      </c>
      <c r="AI876" s="1">
        <v>0</v>
      </c>
      <c r="AJ876" s="1">
        <v>0</v>
      </c>
      <c r="AK876" s="1">
        <v>0</v>
      </c>
      <c r="AL876" s="1">
        <v>0</v>
      </c>
      <c r="AM876" s="1">
        <v>0.11415929203539824</v>
      </c>
      <c r="AN876">
        <f t="shared" si="222"/>
        <v>0.22265838530368764</v>
      </c>
      <c r="AO876" s="12">
        <f t="shared" si="223"/>
        <v>1</v>
      </c>
      <c r="AP876" s="12">
        <f t="shared" si="224"/>
        <v>1</v>
      </c>
      <c r="AQ876" s="12">
        <f t="shared" si="225"/>
        <v>1</v>
      </c>
      <c r="AR876">
        <f t="shared" si="226"/>
        <v>0</v>
      </c>
      <c r="AS876">
        <f t="shared" si="227"/>
        <v>0</v>
      </c>
      <c r="AT876">
        <f t="shared" si="228"/>
        <v>0</v>
      </c>
      <c r="AU876" s="12">
        <f t="shared" si="229"/>
        <v>1</v>
      </c>
      <c r="AV876" s="12">
        <f t="shared" si="230"/>
        <v>101979</v>
      </c>
      <c r="AW876">
        <f t="shared" si="231"/>
        <v>0</v>
      </c>
      <c r="AX876">
        <f t="shared" si="232"/>
        <v>5.0085107489865122</v>
      </c>
      <c r="AY876">
        <f t="shared" si="233"/>
        <v>5.0085107489865122</v>
      </c>
      <c r="AZ876" s="12">
        <f t="shared" si="234"/>
        <v>4922626702.5</v>
      </c>
      <c r="BA876" s="12">
        <f t="shared" si="235"/>
        <v>2468900000</v>
      </c>
      <c r="BB876">
        <f t="shared" si="236"/>
        <v>9.6921969031724586</v>
      </c>
      <c r="BC876">
        <f t="shared" si="237"/>
        <v>9.3925034996817462</v>
      </c>
    </row>
    <row r="877" spans="1:55" x14ac:dyDescent="0.2">
      <c r="A877">
        <v>2020</v>
      </c>
      <c r="B877" s="3">
        <v>32359580000</v>
      </c>
      <c r="C877" s="3">
        <v>24250725438.75</v>
      </c>
      <c r="D877" s="1">
        <v>121.25</v>
      </c>
      <c r="E877" s="3">
        <v>41977202100</v>
      </c>
      <c r="F877" s="3">
        <v>6440016</v>
      </c>
      <c r="G877" s="3">
        <v>840000</v>
      </c>
      <c r="H877" s="3">
        <v>2380000</v>
      </c>
      <c r="I877" s="3">
        <v>16</v>
      </c>
      <c r="J877" s="3">
        <v>3220000</v>
      </c>
      <c r="K877" s="3">
        <f t="shared" si="221"/>
        <v>6440016</v>
      </c>
      <c r="L877" s="1">
        <v>61.310166826</v>
      </c>
      <c r="M877" s="3">
        <v>1942400000</v>
      </c>
      <c r="N877" s="3">
        <v>2126100000</v>
      </c>
      <c r="O877" s="3">
        <v>39638000000</v>
      </c>
      <c r="P877" s="3">
        <v>33932200000</v>
      </c>
      <c r="Q877" s="1">
        <v>1.5454532635188301</v>
      </c>
      <c r="R877" s="1">
        <v>29.021678389537598</v>
      </c>
      <c r="S877" s="3">
        <v>59.685705897699997</v>
      </c>
      <c r="T877" s="3">
        <v>7318900000</v>
      </c>
      <c r="U877" s="3">
        <v>12262400000</v>
      </c>
      <c r="V877" s="3">
        <v>1551489310</v>
      </c>
      <c r="W877" s="3">
        <v>771600000</v>
      </c>
      <c r="X877" s="1">
        <v>9.6471824355101408</v>
      </c>
      <c r="Y877" s="1">
        <v>6.90939788419045</v>
      </c>
      <c r="Z877">
        <v>0</v>
      </c>
      <c r="AA877">
        <v>5.3637923205005295E-2</v>
      </c>
      <c r="AB877">
        <v>5.1969460350511865E-2</v>
      </c>
      <c r="AC877">
        <v>41977.202100000002</v>
      </c>
      <c r="AD877" s="2">
        <v>20.010862038849414</v>
      </c>
      <c r="AE877" s="2">
        <v>56.697442443406679</v>
      </c>
      <c r="AF877" s="2">
        <v>3.8115927693046505E-4</v>
      </c>
      <c r="AG877" s="2">
        <v>153.41699012378911</v>
      </c>
      <c r="AH877" s="2">
        <v>76.708304482256096</v>
      </c>
      <c r="AI877" s="1">
        <v>2.6590887732503545</v>
      </c>
      <c r="AJ877" s="1">
        <v>-4.5454545454545456E-2</v>
      </c>
      <c r="AK877" s="1">
        <v>991665.66666666674</v>
      </c>
      <c r="AL877" s="1">
        <v>25.666666666666668</v>
      </c>
      <c r="AM877" s="1">
        <v>-3.880597014925373E-2</v>
      </c>
      <c r="AN877">
        <f t="shared" si="222"/>
        <v>0.12652411518136744</v>
      </c>
      <c r="AO877" s="12">
        <f t="shared" si="223"/>
        <v>840000</v>
      </c>
      <c r="AP877" s="12">
        <f t="shared" si="224"/>
        <v>2380000</v>
      </c>
      <c r="AQ877" s="12">
        <f t="shared" si="225"/>
        <v>16</v>
      </c>
      <c r="AR877">
        <f t="shared" si="226"/>
        <v>5.924279286061882</v>
      </c>
      <c r="AS877">
        <f t="shared" si="227"/>
        <v>6.3765769570565123</v>
      </c>
      <c r="AT877">
        <f t="shared" si="228"/>
        <v>1.2041199826559248</v>
      </c>
      <c r="AU877" s="12">
        <f t="shared" si="229"/>
        <v>6440016</v>
      </c>
      <c r="AV877" s="12">
        <f t="shared" si="230"/>
        <v>6440016</v>
      </c>
      <c r="AW877">
        <f t="shared" si="231"/>
        <v>6.8088869463509738</v>
      </c>
      <c r="AX877">
        <f t="shared" si="232"/>
        <v>6.8088869463509738</v>
      </c>
      <c r="AY877">
        <f t="shared" si="233"/>
        <v>6.8088869463509738</v>
      </c>
      <c r="AZ877" s="12">
        <f t="shared" si="234"/>
        <v>24250725438.75</v>
      </c>
      <c r="BA877" s="12">
        <f t="shared" si="235"/>
        <v>33932200000</v>
      </c>
      <c r="BB877">
        <f t="shared" si="236"/>
        <v>10.384724734663386</v>
      </c>
      <c r="BC877">
        <f t="shared" si="237"/>
        <v>10.530612018115091</v>
      </c>
    </row>
    <row r="878" spans="1:55" x14ac:dyDescent="0.2">
      <c r="A878">
        <v>2019</v>
      </c>
      <c r="B878" s="3">
        <v>32692066360</v>
      </c>
      <c r="C878" s="3">
        <v>23052689600.580002</v>
      </c>
      <c r="D878" s="1">
        <v>115.26</v>
      </c>
      <c r="E878" s="3">
        <v>37584129580</v>
      </c>
      <c r="F878" s="3">
        <v>1760005.4</v>
      </c>
      <c r="G878" s="3">
        <v>880000</v>
      </c>
      <c r="H878" s="3">
        <v>2.4</v>
      </c>
      <c r="I878" s="3">
        <v>0.6</v>
      </c>
      <c r="J878" s="3">
        <v>3350000</v>
      </c>
      <c r="K878" s="3">
        <f t="shared" si="221"/>
        <v>1760005.4</v>
      </c>
      <c r="L878" s="1">
        <v>76.974198471999998</v>
      </c>
      <c r="M878" s="3">
        <v>2977500000</v>
      </c>
      <c r="N878" s="3">
        <v>3220300000</v>
      </c>
      <c r="O878" s="3">
        <v>42568200000</v>
      </c>
      <c r="P878" s="3">
        <v>33885600000</v>
      </c>
      <c r="Q878" s="1">
        <v>1.2830440911170999</v>
      </c>
      <c r="R878" s="1">
        <v>0</v>
      </c>
      <c r="S878" s="3">
        <v>49.402739797000002</v>
      </c>
      <c r="T878" s="3">
        <v>7605700000</v>
      </c>
      <c r="U878" s="3">
        <v>15395300000</v>
      </c>
      <c r="V878" s="3">
        <v>591826300</v>
      </c>
      <c r="W878" s="3">
        <v>1436900000</v>
      </c>
      <c r="X878" s="1">
        <v>9.0303136386808092</v>
      </c>
      <c r="Y878" s="1">
        <v>6.9430575696189898</v>
      </c>
      <c r="Z878">
        <v>0</v>
      </c>
      <c r="AA878">
        <v>7.5650368115165775E-2</v>
      </c>
      <c r="AB878">
        <v>-4.5465838509316736E-2</v>
      </c>
      <c r="AC878">
        <v>37584.129580000001</v>
      </c>
      <c r="AD878" s="2">
        <v>23.414138090570088</v>
      </c>
      <c r="AE878" s="2">
        <v>6.3856740247009326E-5</v>
      </c>
      <c r="AF878" s="2">
        <v>1.5964185061752332E-5</v>
      </c>
      <c r="AG878" s="2">
        <v>46.828419858805731</v>
      </c>
      <c r="AH878" s="2">
        <v>89.133366594783865</v>
      </c>
      <c r="AI878" s="1">
        <v>-0.90316642081466614</v>
      </c>
      <c r="AJ878" s="1">
        <v>7.3170731707317069E-2</v>
      </c>
      <c r="AK878" s="1">
        <v>-0.99999897741798049</v>
      </c>
      <c r="AL878" s="1">
        <v>-0.99999994933103886</v>
      </c>
      <c r="AM878" s="1">
        <v>5.7783391221976635E-2</v>
      </c>
      <c r="AN878">
        <f t="shared" si="222"/>
        <v>3.8442011522997276E-2</v>
      </c>
      <c r="AO878" s="12">
        <f t="shared" si="223"/>
        <v>880000</v>
      </c>
      <c r="AP878" s="12">
        <f t="shared" si="224"/>
        <v>2.4</v>
      </c>
      <c r="AQ878" s="12">
        <f t="shared" si="225"/>
        <v>0.6</v>
      </c>
      <c r="AR878">
        <f t="shared" si="226"/>
        <v>5.9444826721501682</v>
      </c>
      <c r="AS878">
        <f t="shared" si="227"/>
        <v>0.38021124171160603</v>
      </c>
      <c r="AT878">
        <f t="shared" si="228"/>
        <v>-0.22184874961635639</v>
      </c>
      <c r="AU878" s="12">
        <f t="shared" si="229"/>
        <v>1760005.4</v>
      </c>
      <c r="AV878" s="12">
        <f t="shared" si="230"/>
        <v>1760005.4</v>
      </c>
      <c r="AW878">
        <f t="shared" si="231"/>
        <v>6.2455140003065388</v>
      </c>
      <c r="AX878">
        <f t="shared" si="232"/>
        <v>6.2455140003065388</v>
      </c>
      <c r="AY878">
        <f t="shared" si="233"/>
        <v>6.2455140003065388</v>
      </c>
      <c r="AZ878" s="12">
        <f t="shared" si="234"/>
        <v>23052689600.580002</v>
      </c>
      <c r="BA878" s="12">
        <f t="shared" si="235"/>
        <v>33885600000</v>
      </c>
      <c r="BB878">
        <f t="shared" si="236"/>
        <v>10.362721602634421</v>
      </c>
      <c r="BC878">
        <f t="shared" si="237"/>
        <v>10.530015179938628</v>
      </c>
    </row>
    <row r="879" spans="1:55" x14ac:dyDescent="0.2">
      <c r="A879">
        <v>2018</v>
      </c>
      <c r="B879" s="3">
        <v>30481127460</v>
      </c>
      <c r="C879" s="3">
        <v>24135817490.369701</v>
      </c>
      <c r="D879" s="1">
        <v>120.75</v>
      </c>
      <c r="E879" s="3">
        <v>44545817720</v>
      </c>
      <c r="F879" s="3">
        <v>18175569</v>
      </c>
      <c r="G879" s="3">
        <v>820000</v>
      </c>
      <c r="H879" s="3">
        <v>2347000</v>
      </c>
      <c r="I879" s="3">
        <v>11841569</v>
      </c>
      <c r="J879" s="3">
        <v>3167000</v>
      </c>
      <c r="K879" s="3">
        <f t="shared" si="221"/>
        <v>18175569</v>
      </c>
      <c r="L879" s="1">
        <v>89.249331444999996</v>
      </c>
      <c r="M879" s="3">
        <v>3124400000</v>
      </c>
      <c r="N879" s="3">
        <v>3285400000</v>
      </c>
      <c r="O879" s="3">
        <v>40445400000</v>
      </c>
      <c r="P879" s="3">
        <v>29251000000</v>
      </c>
      <c r="Q879" s="1">
        <v>1.1416856433239699</v>
      </c>
      <c r="R879" s="1">
        <v>0</v>
      </c>
      <c r="S879" s="3">
        <v>25.762447900000002</v>
      </c>
      <c r="T879" s="3">
        <v>4598700000</v>
      </c>
      <c r="U879" s="3">
        <v>17850400000</v>
      </c>
      <c r="V879" s="3">
        <v>2080693430</v>
      </c>
      <c r="W879" s="3">
        <v>1852800000</v>
      </c>
      <c r="X879" s="1">
        <v>10.0786016341214</v>
      </c>
      <c r="Y879" s="1">
        <v>8.6592157951668298</v>
      </c>
      <c r="Z879">
        <v>0</v>
      </c>
      <c r="AA879">
        <v>8.1230498400312517E-2</v>
      </c>
      <c r="AB879">
        <v>-0.46345256609642305</v>
      </c>
      <c r="AC879">
        <v>44545.817719999999</v>
      </c>
      <c r="AD879" s="2">
        <v>18.40801318665298</v>
      </c>
      <c r="AE879" s="2">
        <v>52.687325547651888</v>
      </c>
      <c r="AF879" s="2">
        <v>265.82897353983066</v>
      </c>
      <c r="AG879" s="2">
        <v>408.01965100844041</v>
      </c>
      <c r="AH879" s="2">
        <v>71.09533873430486</v>
      </c>
      <c r="AI879" s="1">
        <v>7.0740095949447801E-2</v>
      </c>
      <c r="AJ879" s="1">
        <v>3.2745591939546598E-2</v>
      </c>
      <c r="AK879" s="1">
        <v>4.2184724689165183E-2</v>
      </c>
      <c r="AL879" s="1">
        <v>8.8102277618239175E-2</v>
      </c>
      <c r="AM879" s="1">
        <v>3.9724228496388708E-2</v>
      </c>
      <c r="AN879">
        <f t="shared" si="222"/>
        <v>0.11656284621072917</v>
      </c>
      <c r="AO879" s="12">
        <f t="shared" si="223"/>
        <v>820000</v>
      </c>
      <c r="AP879" s="12">
        <f t="shared" si="224"/>
        <v>2347000</v>
      </c>
      <c r="AQ879" s="12">
        <f t="shared" si="225"/>
        <v>11841569</v>
      </c>
      <c r="AR879">
        <f t="shared" si="226"/>
        <v>5.9138138523837167</v>
      </c>
      <c r="AS879">
        <f t="shared" si="227"/>
        <v>6.3705130895985924</v>
      </c>
      <c r="AT879">
        <f t="shared" si="228"/>
        <v>7.0734092499288819</v>
      </c>
      <c r="AU879" s="12">
        <f t="shared" si="229"/>
        <v>18175569</v>
      </c>
      <c r="AV879" s="12">
        <f t="shared" si="230"/>
        <v>18175569</v>
      </c>
      <c r="AW879">
        <f t="shared" si="231"/>
        <v>7.2594880156626918</v>
      </c>
      <c r="AX879">
        <f t="shared" si="232"/>
        <v>7.2594880156626918</v>
      </c>
      <c r="AY879">
        <f t="shared" si="233"/>
        <v>7.2594880156626918</v>
      </c>
      <c r="AZ879" s="12">
        <f t="shared" si="234"/>
        <v>24135817490.369701</v>
      </c>
      <c r="BA879" s="12">
        <f t="shared" si="235"/>
        <v>29251000000</v>
      </c>
      <c r="BB879">
        <f t="shared" si="236"/>
        <v>10.382662013142031</v>
      </c>
      <c r="BC879">
        <f t="shared" si="237"/>
        <v>10.466140717838993</v>
      </c>
    </row>
    <row r="880" spans="1:55" x14ac:dyDescent="0.2">
      <c r="A880">
        <v>2017</v>
      </c>
      <c r="B880" s="3">
        <v>35053218080</v>
      </c>
      <c r="C880" s="3">
        <v>45011346474.150002</v>
      </c>
      <c r="D880" s="1">
        <v>225.05</v>
      </c>
      <c r="E880" s="3">
        <v>44480308560</v>
      </c>
      <c r="F880" s="3">
        <v>16974772</v>
      </c>
      <c r="G880" s="3">
        <v>794000</v>
      </c>
      <c r="H880" s="3">
        <v>2252000</v>
      </c>
      <c r="I880" s="3">
        <v>10882772</v>
      </c>
      <c r="J880" s="3">
        <v>3046000</v>
      </c>
      <c r="K880" s="3">
        <f t="shared" si="221"/>
        <v>16974772</v>
      </c>
      <c r="L880" s="1">
        <v>79.139633724999996</v>
      </c>
      <c r="M880" s="3">
        <v>2849700000</v>
      </c>
      <c r="N880" s="3">
        <v>2951100000</v>
      </c>
      <c r="O880" s="3">
        <v>37440500000</v>
      </c>
      <c r="P880" s="3">
        <v>26679300000</v>
      </c>
      <c r="Q880" s="1">
        <v>1.1785611821278199</v>
      </c>
      <c r="R880" s="1">
        <v>0</v>
      </c>
      <c r="S880" s="3">
        <v>25.732859922999999</v>
      </c>
      <c r="T880" s="3">
        <v>4073100000</v>
      </c>
      <c r="U880" s="3">
        <v>15828400000</v>
      </c>
      <c r="V880" s="3">
        <v>2821628600</v>
      </c>
      <c r="W880" s="3">
        <v>2370800000</v>
      </c>
      <c r="X880" s="1">
        <v>9.2154117720092295</v>
      </c>
      <c r="Y880" s="1">
        <v>8.0875592050792697</v>
      </c>
      <c r="Z880">
        <v>0</v>
      </c>
      <c r="AA880">
        <v>7.8821062752901266E-2</v>
      </c>
      <c r="AB880">
        <v>0.22509526401741975</v>
      </c>
      <c r="AC880">
        <v>44480.308559999998</v>
      </c>
      <c r="AD880" s="2">
        <v>17.850595593979847</v>
      </c>
      <c r="AE880" s="2">
        <v>50.629145185947877</v>
      </c>
      <c r="AF880" s="2">
        <v>244.66493943764135</v>
      </c>
      <c r="AG880" s="2">
        <v>381.62442099749683</v>
      </c>
      <c r="AH880" s="2">
        <v>68.479740779927724</v>
      </c>
      <c r="AI880" s="1">
        <v>0</v>
      </c>
      <c r="AJ880" s="1">
        <v>0</v>
      </c>
      <c r="AK880" s="1">
        <v>0</v>
      </c>
      <c r="AL880" s="1">
        <v>0</v>
      </c>
      <c r="AM880" s="1">
        <v>9.2539454806312774E-2</v>
      </c>
      <c r="AN880">
        <f t="shared" si="222"/>
        <v>0.17826366531045462</v>
      </c>
      <c r="AO880" s="12">
        <f t="shared" si="223"/>
        <v>794000</v>
      </c>
      <c r="AP880" s="12">
        <f t="shared" si="224"/>
        <v>2252000</v>
      </c>
      <c r="AQ880" s="12">
        <f t="shared" si="225"/>
        <v>10882772</v>
      </c>
      <c r="AR880">
        <f t="shared" si="226"/>
        <v>5.8998205024270964</v>
      </c>
      <c r="AS880">
        <f t="shared" si="227"/>
        <v>6.3525683861793087</v>
      </c>
      <c r="AT880">
        <f t="shared" si="228"/>
        <v>7.0367395305616061</v>
      </c>
      <c r="AU880" s="12">
        <f t="shared" si="229"/>
        <v>16974772</v>
      </c>
      <c r="AV880" s="12">
        <f t="shared" si="230"/>
        <v>16974772</v>
      </c>
      <c r="AW880">
        <f t="shared" si="231"/>
        <v>7.2298039496796749</v>
      </c>
      <c r="AX880">
        <f t="shared" si="232"/>
        <v>7.2298039496796749</v>
      </c>
      <c r="AY880">
        <f t="shared" si="233"/>
        <v>7.2298039496796749</v>
      </c>
      <c r="AZ880" s="12">
        <f t="shared" si="234"/>
        <v>45011346474.150002</v>
      </c>
      <c r="BA880" s="12">
        <f t="shared" si="235"/>
        <v>26679300000</v>
      </c>
      <c r="BB880">
        <f t="shared" si="236"/>
        <v>10.653322004663583</v>
      </c>
      <c r="BC880">
        <f t="shared" si="237"/>
        <v>10.426174430562147</v>
      </c>
    </row>
    <row r="881" spans="1:55" x14ac:dyDescent="0.2">
      <c r="A881">
        <v>2016</v>
      </c>
      <c r="B881" s="3">
        <v>51393996440</v>
      </c>
      <c r="C881" s="3">
        <v>36741099077.099899</v>
      </c>
      <c r="D881" s="1">
        <v>183.7</v>
      </c>
      <c r="E881" s="3">
        <v>43997225070</v>
      </c>
      <c r="F881" s="3">
        <v>0</v>
      </c>
      <c r="G881" s="3">
        <v>0</v>
      </c>
      <c r="H881" s="3">
        <v>0</v>
      </c>
      <c r="I881" s="3">
        <v>0</v>
      </c>
      <c r="J881" s="3">
        <v>2788000</v>
      </c>
      <c r="K881" s="3">
        <f t="shared" si="221"/>
        <v>2788000</v>
      </c>
      <c r="L881" s="1">
        <v>71.347866698999994</v>
      </c>
      <c r="M881" s="3">
        <v>2592500000</v>
      </c>
      <c r="N881" s="3">
        <v>2708200000</v>
      </c>
      <c r="O881" s="3">
        <v>36174900000</v>
      </c>
      <c r="P881" s="3">
        <v>25257400000</v>
      </c>
      <c r="Q881" s="1">
        <v>1.2627687743582701</v>
      </c>
      <c r="R881" s="1">
        <v>0</v>
      </c>
      <c r="S881" s="3">
        <v>34.263489839000002</v>
      </c>
      <c r="T881" s="3">
        <v>4889400000</v>
      </c>
      <c r="U881" s="3">
        <v>14270000000</v>
      </c>
      <c r="V881" s="3">
        <v>3156589320</v>
      </c>
      <c r="W881" s="3">
        <v>2345600000</v>
      </c>
      <c r="X881" s="1">
        <v>9.4611143859902604</v>
      </c>
      <c r="Y881" s="1">
        <v>8.2303542839260295</v>
      </c>
      <c r="Z881">
        <v>0</v>
      </c>
      <c r="AA881">
        <v>7.486406320404479E-2</v>
      </c>
      <c r="AB881">
        <v>-0.18191939434424409</v>
      </c>
      <c r="AC881">
        <v>43997.22507</v>
      </c>
      <c r="AD881" s="2">
        <v>0</v>
      </c>
      <c r="AE881" s="2">
        <v>0</v>
      </c>
      <c r="AF881" s="2">
        <v>0</v>
      </c>
      <c r="AG881" s="2">
        <v>0</v>
      </c>
      <c r="AH881" s="2">
        <v>63.367632744207519</v>
      </c>
      <c r="AI881" s="1">
        <v>0</v>
      </c>
      <c r="AJ881" s="1">
        <v>0</v>
      </c>
      <c r="AK881" s="1">
        <v>0</v>
      </c>
      <c r="AL881" s="1">
        <v>0</v>
      </c>
      <c r="AM881" s="1">
        <v>5.7663125948406675E-2</v>
      </c>
      <c r="AN881">
        <f t="shared" si="222"/>
        <v>0.22120457743517868</v>
      </c>
      <c r="AO881" s="12">
        <f t="shared" si="223"/>
        <v>1</v>
      </c>
      <c r="AP881" s="12">
        <f t="shared" si="224"/>
        <v>1</v>
      </c>
      <c r="AQ881" s="12">
        <f t="shared" si="225"/>
        <v>1</v>
      </c>
      <c r="AR881">
        <f t="shared" si="226"/>
        <v>0</v>
      </c>
      <c r="AS881">
        <f t="shared" si="227"/>
        <v>0</v>
      </c>
      <c r="AT881">
        <f t="shared" si="228"/>
        <v>0</v>
      </c>
      <c r="AU881" s="12">
        <f t="shared" si="229"/>
        <v>1</v>
      </c>
      <c r="AV881" s="12">
        <f t="shared" si="230"/>
        <v>2788000</v>
      </c>
      <c r="AW881">
        <f t="shared" si="231"/>
        <v>0</v>
      </c>
      <c r="AX881">
        <f t="shared" si="232"/>
        <v>6.4452927694259721</v>
      </c>
      <c r="AY881">
        <f t="shared" si="233"/>
        <v>6.4452927694259721</v>
      </c>
      <c r="AZ881" s="12">
        <f t="shared" si="234"/>
        <v>36741099077.099899</v>
      </c>
      <c r="BA881" s="12">
        <f t="shared" si="235"/>
        <v>25257400000</v>
      </c>
      <c r="BB881">
        <f t="shared" si="236"/>
        <v>10.565152143694892</v>
      </c>
      <c r="BC881">
        <f t="shared" si="237"/>
        <v>10.402388642190445</v>
      </c>
    </row>
    <row r="882" spans="1:55" x14ac:dyDescent="0.2">
      <c r="A882">
        <v>2015</v>
      </c>
      <c r="B882" s="3">
        <v>43360250330</v>
      </c>
      <c r="C882" s="3">
        <v>44911343482.650002</v>
      </c>
      <c r="D882" s="1">
        <v>224.55</v>
      </c>
      <c r="E882" s="3">
        <v>40505217700</v>
      </c>
      <c r="F882" s="3">
        <v>0</v>
      </c>
      <c r="G882" s="3">
        <v>0</v>
      </c>
      <c r="H882" s="3">
        <v>0</v>
      </c>
      <c r="I882" s="3">
        <v>0</v>
      </c>
      <c r="J882" s="3">
        <v>2636000</v>
      </c>
      <c r="K882" s="3">
        <f t="shared" si="221"/>
        <v>2636000</v>
      </c>
      <c r="L882" s="1">
        <v>63.929588504999998</v>
      </c>
      <c r="M882" s="3">
        <v>2178800000</v>
      </c>
      <c r="N882" s="3">
        <v>2264600000</v>
      </c>
      <c r="O882" s="3">
        <v>32835700000</v>
      </c>
      <c r="P882" s="3">
        <v>23034700000</v>
      </c>
      <c r="Q882" s="1">
        <v>1.30990101081529</v>
      </c>
      <c r="R882" s="1">
        <v>0</v>
      </c>
      <c r="S882" s="3">
        <v>39.353839655999998</v>
      </c>
      <c r="T882" s="3">
        <v>5031900000</v>
      </c>
      <c r="U882" s="3">
        <v>12786300000</v>
      </c>
      <c r="V882" s="3">
        <v>2818149650</v>
      </c>
      <c r="W882" s="3">
        <v>2736800000</v>
      </c>
      <c r="X882" s="1">
        <v>10.691585746502</v>
      </c>
      <c r="Y882" s="1">
        <v>8.7694850640358197</v>
      </c>
      <c r="Z882">
        <v>0</v>
      </c>
      <c r="AA882">
        <v>6.896761756259194E-2</v>
      </c>
      <c r="AB882">
        <v>0.27912275704927358</v>
      </c>
      <c r="AC882">
        <v>40505.217700000001</v>
      </c>
      <c r="AD882" s="2">
        <v>0</v>
      </c>
      <c r="AE882" s="2">
        <v>0</v>
      </c>
      <c r="AF882" s="2">
        <v>0</v>
      </c>
      <c r="AG882" s="2">
        <v>0</v>
      </c>
      <c r="AH882" s="2">
        <v>65.078035613174848</v>
      </c>
      <c r="AI882" s="1">
        <v>0</v>
      </c>
      <c r="AJ882" s="1">
        <v>0</v>
      </c>
      <c r="AK882" s="1">
        <v>0</v>
      </c>
      <c r="AL882" s="1">
        <v>0</v>
      </c>
      <c r="AM882" s="1">
        <v>4.7694753577106522E-2</v>
      </c>
      <c r="AN882">
        <f t="shared" si="222"/>
        <v>0.22040384239381214</v>
      </c>
      <c r="AO882" s="12">
        <f t="shared" si="223"/>
        <v>1</v>
      </c>
      <c r="AP882" s="12">
        <f t="shared" si="224"/>
        <v>1</v>
      </c>
      <c r="AQ882" s="12">
        <f t="shared" si="225"/>
        <v>1</v>
      </c>
      <c r="AR882">
        <f t="shared" si="226"/>
        <v>0</v>
      </c>
      <c r="AS882">
        <f t="shared" si="227"/>
        <v>0</v>
      </c>
      <c r="AT882">
        <f t="shared" si="228"/>
        <v>0</v>
      </c>
      <c r="AU882" s="12">
        <f t="shared" si="229"/>
        <v>1</v>
      </c>
      <c r="AV882" s="12">
        <f t="shared" si="230"/>
        <v>2636000</v>
      </c>
      <c r="AW882">
        <f t="shared" si="231"/>
        <v>0</v>
      </c>
      <c r="AX882">
        <f t="shared" si="232"/>
        <v>6.4209454059219722</v>
      </c>
      <c r="AY882">
        <f t="shared" si="233"/>
        <v>6.4209454059219722</v>
      </c>
      <c r="AZ882" s="12">
        <f t="shared" si="234"/>
        <v>44911343482.650002</v>
      </c>
      <c r="BA882" s="12">
        <f t="shared" si="235"/>
        <v>23034700000</v>
      </c>
      <c r="BB882">
        <f t="shared" si="236"/>
        <v>10.652356046787817</v>
      </c>
      <c r="BC882">
        <f t="shared" si="237"/>
        <v>10.362382560448347</v>
      </c>
    </row>
    <row r="883" spans="1:55" x14ac:dyDescent="0.2">
      <c r="A883">
        <v>2014</v>
      </c>
      <c r="B883" s="3">
        <v>48027117410</v>
      </c>
      <c r="C883" s="3">
        <v>35111050315.650002</v>
      </c>
      <c r="D883" s="1">
        <v>175.55</v>
      </c>
      <c r="E883" s="3">
        <v>39216914270</v>
      </c>
      <c r="F883" s="3">
        <v>0</v>
      </c>
      <c r="G883" s="3">
        <v>0</v>
      </c>
      <c r="H883" s="3">
        <v>0</v>
      </c>
      <c r="I883" s="3">
        <v>0</v>
      </c>
      <c r="J883" s="3">
        <v>2516000</v>
      </c>
      <c r="K883" s="3">
        <f t="shared" si="221"/>
        <v>2516000</v>
      </c>
      <c r="L883" s="1">
        <v>53.358904569000003</v>
      </c>
      <c r="M883" s="3">
        <v>2045400000</v>
      </c>
      <c r="N883" s="3">
        <v>2110300000</v>
      </c>
      <c r="O883" s="3">
        <v>30241100000</v>
      </c>
      <c r="P883" s="3">
        <v>20730300000</v>
      </c>
      <c r="Q883" s="1">
        <v>0</v>
      </c>
      <c r="R883" s="1">
        <v>0</v>
      </c>
      <c r="S883" s="3">
        <v>57.729031773999999</v>
      </c>
      <c r="T883" s="3">
        <v>6160900000</v>
      </c>
      <c r="U883" s="3">
        <v>10672100000</v>
      </c>
      <c r="V883" s="3">
        <v>2817684360</v>
      </c>
      <c r="W883" s="3">
        <v>2122900000</v>
      </c>
      <c r="X883" s="1">
        <v>0</v>
      </c>
      <c r="Y883" s="1">
        <v>0</v>
      </c>
      <c r="Z883">
        <v>0</v>
      </c>
      <c r="AA883">
        <v>6.9782514524934613E-2</v>
      </c>
      <c r="AB883">
        <v>0.10131744040150559</v>
      </c>
      <c r="AC883">
        <v>39216.914270000001</v>
      </c>
      <c r="AD883" s="2">
        <v>0</v>
      </c>
      <c r="AE883" s="2">
        <v>0</v>
      </c>
      <c r="AF883" s="2">
        <v>0</v>
      </c>
      <c r="AG883" s="2">
        <v>0</v>
      </c>
      <c r="AH883" s="2">
        <v>64.155991026674926</v>
      </c>
      <c r="AI883" s="1">
        <v>0</v>
      </c>
      <c r="AJ883" s="1">
        <v>0</v>
      </c>
      <c r="AK883" s="1">
        <v>0</v>
      </c>
      <c r="AL883" s="1">
        <v>0</v>
      </c>
      <c r="AM883" s="1">
        <v>2.6001136104596655E-2</v>
      </c>
      <c r="AN883">
        <f t="shared" si="222"/>
        <v>0.26402342181951066</v>
      </c>
      <c r="AO883" s="12">
        <f t="shared" si="223"/>
        <v>1</v>
      </c>
      <c r="AP883" s="12">
        <f t="shared" si="224"/>
        <v>1</v>
      </c>
      <c r="AQ883" s="12">
        <f t="shared" si="225"/>
        <v>1</v>
      </c>
      <c r="AR883">
        <f t="shared" si="226"/>
        <v>0</v>
      </c>
      <c r="AS883">
        <f t="shared" si="227"/>
        <v>0</v>
      </c>
      <c r="AT883">
        <f t="shared" si="228"/>
        <v>0</v>
      </c>
      <c r="AU883" s="12">
        <f t="shared" si="229"/>
        <v>1</v>
      </c>
      <c r="AV883" s="12">
        <f t="shared" si="230"/>
        <v>2516000</v>
      </c>
      <c r="AW883">
        <f t="shared" si="231"/>
        <v>0</v>
      </c>
      <c r="AX883">
        <f t="shared" si="232"/>
        <v>6.4007106367732316</v>
      </c>
      <c r="AY883">
        <f t="shared" si="233"/>
        <v>6.4007106367732316</v>
      </c>
      <c r="AZ883" s="12">
        <f t="shared" si="234"/>
        <v>35111050315.650002</v>
      </c>
      <c r="BA883" s="12">
        <f t="shared" si="235"/>
        <v>20730300000</v>
      </c>
      <c r="BB883">
        <f t="shared" si="236"/>
        <v>10.545443821190455</v>
      </c>
      <c r="BC883">
        <f t="shared" si="237"/>
        <v>10.316605587062593</v>
      </c>
    </row>
    <row r="884" spans="1:55" x14ac:dyDescent="0.2">
      <c r="A884">
        <v>2013</v>
      </c>
      <c r="B884" s="3">
        <v>41785792000</v>
      </c>
      <c r="C884" s="3">
        <v>31880953690.200001</v>
      </c>
      <c r="D884" s="1">
        <v>159.4</v>
      </c>
      <c r="E884" s="3">
        <v>34520095730</v>
      </c>
      <c r="F884" s="3">
        <v>0</v>
      </c>
      <c r="G884" s="3">
        <v>0</v>
      </c>
      <c r="H884" s="3">
        <v>0</v>
      </c>
      <c r="I884" s="3">
        <v>0</v>
      </c>
      <c r="J884" s="3">
        <v>2452239</v>
      </c>
      <c r="K884" s="3">
        <f t="shared" si="221"/>
        <v>2452239</v>
      </c>
      <c r="L884" s="1">
        <v>45.054652865999998</v>
      </c>
      <c r="M884" s="3">
        <v>1980700000</v>
      </c>
      <c r="N884" s="3">
        <v>2023600000</v>
      </c>
      <c r="O884" s="3">
        <v>26820800000</v>
      </c>
      <c r="P884" s="3">
        <v>18752600000</v>
      </c>
      <c r="Q884" s="1">
        <v>0</v>
      </c>
      <c r="R884" s="1">
        <v>0</v>
      </c>
      <c r="S884" s="3">
        <v>70.313609729999996</v>
      </c>
      <c r="T884" s="3">
        <v>6336100000</v>
      </c>
      <c r="U884" s="3">
        <v>9011200000</v>
      </c>
      <c r="V884" s="3">
        <v>2517002380</v>
      </c>
      <c r="W884" s="3">
        <v>1740700000</v>
      </c>
      <c r="X884" s="1">
        <v>0</v>
      </c>
      <c r="Y884" s="1">
        <v>0</v>
      </c>
      <c r="Z884">
        <v>0</v>
      </c>
      <c r="AA884">
        <v>7.5448905327208729E-2</v>
      </c>
      <c r="AB884">
        <v>0.81984244776800996</v>
      </c>
      <c r="AC884">
        <v>34520.095730000001</v>
      </c>
      <c r="AD884" s="2">
        <v>0</v>
      </c>
      <c r="AE884" s="2">
        <v>0</v>
      </c>
      <c r="AF884" s="2">
        <v>0</v>
      </c>
      <c r="AG884" s="2">
        <v>0</v>
      </c>
      <c r="AH884" s="2">
        <v>71.038012732648923</v>
      </c>
      <c r="AI884" s="1">
        <v>0</v>
      </c>
      <c r="AJ884" s="1">
        <v>0</v>
      </c>
      <c r="AK884" s="1">
        <v>0</v>
      </c>
      <c r="AL884" s="1">
        <v>0</v>
      </c>
      <c r="AM884" s="1">
        <v>-0.16179390069661401</v>
      </c>
      <c r="AN884">
        <f t="shared" si="222"/>
        <v>0.2793193337180398</v>
      </c>
      <c r="AO884" s="12">
        <f t="shared" si="223"/>
        <v>1</v>
      </c>
      <c r="AP884" s="12">
        <f t="shared" si="224"/>
        <v>1</v>
      </c>
      <c r="AQ884" s="12">
        <f t="shared" si="225"/>
        <v>1</v>
      </c>
      <c r="AR884">
        <f t="shared" si="226"/>
        <v>0</v>
      </c>
      <c r="AS884">
        <f t="shared" si="227"/>
        <v>0</v>
      </c>
      <c r="AT884">
        <f t="shared" si="228"/>
        <v>0</v>
      </c>
      <c r="AU884" s="12">
        <f t="shared" si="229"/>
        <v>1</v>
      </c>
      <c r="AV884" s="12">
        <f t="shared" si="230"/>
        <v>2452239</v>
      </c>
      <c r="AW884">
        <f t="shared" si="231"/>
        <v>0</v>
      </c>
      <c r="AX884">
        <f t="shared" si="232"/>
        <v>6.3895627950971567</v>
      </c>
      <c r="AY884">
        <f t="shared" si="233"/>
        <v>6.3895627950971567</v>
      </c>
      <c r="AZ884" s="12">
        <f t="shared" si="234"/>
        <v>31880953690.200001</v>
      </c>
      <c r="BA884" s="12">
        <f t="shared" si="235"/>
        <v>18752600000</v>
      </c>
      <c r="BB884">
        <f t="shared" si="236"/>
        <v>10.503531304449178</v>
      </c>
      <c r="BC884">
        <f t="shared" si="237"/>
        <v>10.273061490056877</v>
      </c>
    </row>
    <row r="885" spans="1:55" x14ac:dyDescent="0.2">
      <c r="A885">
        <v>2012</v>
      </c>
      <c r="B885" s="3">
        <v>37356941390</v>
      </c>
      <c r="C885" s="3">
        <v>17518524050.970001</v>
      </c>
      <c r="D885" s="1">
        <v>87.59</v>
      </c>
      <c r="E885" s="3">
        <v>33433044960</v>
      </c>
      <c r="F885" s="3">
        <v>0</v>
      </c>
      <c r="G885" s="3">
        <v>0</v>
      </c>
      <c r="H885" s="3">
        <v>0</v>
      </c>
      <c r="I885" s="3">
        <v>0</v>
      </c>
      <c r="J885" s="3">
        <v>2925580</v>
      </c>
      <c r="K885" s="3">
        <f t="shared" si="221"/>
        <v>2925580</v>
      </c>
      <c r="L885" s="1">
        <v>38.893837073999997</v>
      </c>
      <c r="M885" s="3">
        <v>2017600000</v>
      </c>
      <c r="N885" s="3">
        <v>2080700000</v>
      </c>
      <c r="O885" s="3">
        <v>0</v>
      </c>
      <c r="P885" s="3">
        <v>17765500000</v>
      </c>
      <c r="Q885" s="1">
        <v>0</v>
      </c>
      <c r="R885" s="1">
        <v>0</v>
      </c>
      <c r="S885" s="3">
        <v>103.907957321</v>
      </c>
      <c r="T885" s="3">
        <v>8083000000</v>
      </c>
      <c r="U885" s="3">
        <v>7779000000</v>
      </c>
      <c r="V885" s="3">
        <v>2165229960</v>
      </c>
      <c r="W885" s="3">
        <v>0</v>
      </c>
      <c r="X885" s="1">
        <v>0</v>
      </c>
      <c r="Y885" s="1">
        <v>0</v>
      </c>
      <c r="Z885">
        <v>0</v>
      </c>
      <c r="AA885">
        <v>0</v>
      </c>
      <c r="AB885">
        <v>0.82118723360016643</v>
      </c>
      <c r="AC885">
        <v>33433.044959999999</v>
      </c>
      <c r="AD885" s="2">
        <v>0</v>
      </c>
      <c r="AE885" s="2">
        <v>0</v>
      </c>
      <c r="AF885" s="2">
        <v>0</v>
      </c>
      <c r="AG885" s="2">
        <v>0</v>
      </c>
      <c r="AH885" s="2">
        <v>87.505640108468299</v>
      </c>
      <c r="AI885" s="1">
        <v>0</v>
      </c>
      <c r="AJ885" s="1">
        <v>0</v>
      </c>
      <c r="AK885" s="1">
        <v>0</v>
      </c>
      <c r="AL885" s="1">
        <v>0</v>
      </c>
      <c r="AM885" s="1">
        <v>9.9842105263157899E-2</v>
      </c>
      <c r="AN885">
        <f t="shared" si="222"/>
        <v>0.27834296953335902</v>
      </c>
      <c r="AO885" s="12">
        <f t="shared" si="223"/>
        <v>1</v>
      </c>
      <c r="AP885" s="12">
        <f t="shared" si="224"/>
        <v>1</v>
      </c>
      <c r="AQ885" s="12">
        <f t="shared" si="225"/>
        <v>1</v>
      </c>
      <c r="AR885">
        <f t="shared" si="226"/>
        <v>0</v>
      </c>
      <c r="AS885">
        <f t="shared" si="227"/>
        <v>0</v>
      </c>
      <c r="AT885">
        <f t="shared" si="228"/>
        <v>0</v>
      </c>
      <c r="AU885" s="12">
        <f t="shared" si="229"/>
        <v>1</v>
      </c>
      <c r="AV885" s="12">
        <f t="shared" si="230"/>
        <v>2925580</v>
      </c>
      <c r="AW885">
        <f t="shared" si="231"/>
        <v>0</v>
      </c>
      <c r="AX885">
        <f t="shared" si="232"/>
        <v>6.4662119783939316</v>
      </c>
      <c r="AY885">
        <f t="shared" si="233"/>
        <v>6.4662119783939316</v>
      </c>
      <c r="AZ885" s="12">
        <f t="shared" si="234"/>
        <v>17518524050.970001</v>
      </c>
      <c r="BA885" s="12">
        <f t="shared" si="235"/>
        <v>17765500000</v>
      </c>
      <c r="BB885">
        <f t="shared" si="236"/>
        <v>10.243497513731562</v>
      </c>
      <c r="BC885">
        <f t="shared" si="237"/>
        <v>10.249577434971149</v>
      </c>
    </row>
    <row r="886" spans="1:55" x14ac:dyDescent="0.2">
      <c r="A886">
        <v>2011</v>
      </c>
      <c r="B886" s="3">
        <v>24067240310</v>
      </c>
      <c r="C886" s="3">
        <v>9619287752.3849602</v>
      </c>
      <c r="D886" s="1">
        <v>48.094999999999999</v>
      </c>
      <c r="E886" s="3">
        <v>32787844480</v>
      </c>
      <c r="F886" s="3">
        <v>0</v>
      </c>
      <c r="G886" s="3">
        <v>0</v>
      </c>
      <c r="H886" s="3">
        <v>0</v>
      </c>
      <c r="I886" s="3">
        <v>0</v>
      </c>
      <c r="J886" s="3">
        <v>2660000</v>
      </c>
      <c r="K886" s="3">
        <f t="shared" si="221"/>
        <v>2660000</v>
      </c>
      <c r="L886" s="1">
        <v>33.260505510999998</v>
      </c>
      <c r="M886" s="3">
        <v>1721200000</v>
      </c>
      <c r="N886" s="3">
        <v>1813300000</v>
      </c>
      <c r="O886" s="3">
        <v>0</v>
      </c>
      <c r="P886" s="3">
        <v>16140700000</v>
      </c>
      <c r="Q886" s="1">
        <v>0</v>
      </c>
      <c r="R886" s="1">
        <v>0</v>
      </c>
      <c r="S886" s="3">
        <v>128.71337732800001</v>
      </c>
      <c r="T886" s="3">
        <v>8562400000</v>
      </c>
      <c r="U886" s="3">
        <v>6652300000</v>
      </c>
      <c r="V886" s="3">
        <v>1990056540</v>
      </c>
      <c r="W886" s="3">
        <v>0</v>
      </c>
      <c r="X886" s="1">
        <v>0</v>
      </c>
      <c r="Y886" s="1">
        <v>0</v>
      </c>
      <c r="Z886">
        <v>0</v>
      </c>
      <c r="AA886">
        <v>0</v>
      </c>
      <c r="AB886">
        <v>-0.18676022996280017</v>
      </c>
      <c r="AC886">
        <v>32787.84448</v>
      </c>
      <c r="AD886" s="2">
        <v>0</v>
      </c>
      <c r="AE886" s="2">
        <v>0</v>
      </c>
      <c r="AF886" s="2">
        <v>0</v>
      </c>
      <c r="AG886" s="2">
        <v>0</v>
      </c>
      <c r="AH886" s="2">
        <v>81.127626478238071</v>
      </c>
      <c r="AI886" s="1">
        <v>0</v>
      </c>
      <c r="AJ886" s="1">
        <v>0</v>
      </c>
      <c r="AK886" s="1">
        <v>0</v>
      </c>
      <c r="AL886" s="1">
        <v>0</v>
      </c>
      <c r="AM886" s="1">
        <v>0.1271186440677966</v>
      </c>
      <c r="AN886">
        <f t="shared" si="222"/>
        <v>0.29915315605129056</v>
      </c>
      <c r="AO886" s="12">
        <f t="shared" si="223"/>
        <v>1</v>
      </c>
      <c r="AP886" s="12">
        <f t="shared" si="224"/>
        <v>1</v>
      </c>
      <c r="AQ886" s="12">
        <f t="shared" si="225"/>
        <v>1</v>
      </c>
      <c r="AR886">
        <f t="shared" si="226"/>
        <v>0</v>
      </c>
      <c r="AS886">
        <f t="shared" si="227"/>
        <v>0</v>
      </c>
      <c r="AT886">
        <f t="shared" si="228"/>
        <v>0</v>
      </c>
      <c r="AU886" s="12">
        <f t="shared" si="229"/>
        <v>1</v>
      </c>
      <c r="AV886" s="12">
        <f t="shared" si="230"/>
        <v>2660000</v>
      </c>
      <c r="AW886">
        <f t="shared" si="231"/>
        <v>0</v>
      </c>
      <c r="AX886">
        <f t="shared" si="232"/>
        <v>6.424881636631067</v>
      </c>
      <c r="AY886">
        <f t="shared" si="233"/>
        <v>6.424881636631067</v>
      </c>
      <c r="AZ886" s="12">
        <f t="shared" si="234"/>
        <v>9619287752.3849602</v>
      </c>
      <c r="BA886" s="12">
        <f t="shared" si="235"/>
        <v>16140700000</v>
      </c>
      <c r="BB886">
        <f t="shared" si="236"/>
        <v>9.9831429164598013</v>
      </c>
      <c r="BC886">
        <f t="shared" si="237"/>
        <v>10.207922365549935</v>
      </c>
    </row>
    <row r="887" spans="1:55" x14ac:dyDescent="0.2">
      <c r="A887">
        <v>2020</v>
      </c>
      <c r="B887" s="3">
        <v>14541054800</v>
      </c>
      <c r="C887" s="3">
        <v>7123907881.1999998</v>
      </c>
      <c r="D887" s="1">
        <v>75.349999999999994</v>
      </c>
      <c r="E887" s="3">
        <v>611342000</v>
      </c>
      <c r="F887" s="3">
        <v>2436</v>
      </c>
      <c r="G887" s="3">
        <v>94</v>
      </c>
      <c r="H887" s="3">
        <v>1124</v>
      </c>
      <c r="I887" s="3">
        <v>0</v>
      </c>
      <c r="J887" s="3">
        <v>11665</v>
      </c>
      <c r="K887" s="3">
        <f t="shared" si="221"/>
        <v>2436</v>
      </c>
      <c r="L887" s="1">
        <v>90.823974100200005</v>
      </c>
      <c r="M887" s="3">
        <v>0</v>
      </c>
      <c r="N887" s="3">
        <v>0</v>
      </c>
      <c r="O887" s="3">
        <v>27380000000</v>
      </c>
      <c r="P887" s="3">
        <v>0</v>
      </c>
      <c r="Q887" s="1">
        <v>1.39356293699273</v>
      </c>
      <c r="R887" s="1">
        <v>18.457915568672</v>
      </c>
      <c r="S887" s="3">
        <v>143.27662549519999</v>
      </c>
      <c r="T887" s="3">
        <v>12296000000</v>
      </c>
      <c r="U887" s="3">
        <v>8582000000</v>
      </c>
      <c r="V887" s="3">
        <v>396148330</v>
      </c>
      <c r="W887" s="3">
        <v>-285145000</v>
      </c>
      <c r="X887" s="1">
        <v>7.8136347020224299</v>
      </c>
      <c r="Y887" s="1">
        <v>2.8167580088126698</v>
      </c>
      <c r="Z887">
        <v>0</v>
      </c>
      <c r="AA887">
        <v>0</v>
      </c>
      <c r="AB887">
        <v>-0.25543478260869568</v>
      </c>
      <c r="AC887">
        <v>611.34199999999998</v>
      </c>
      <c r="AD887" s="2">
        <v>0.15376008846112324</v>
      </c>
      <c r="AE887" s="2">
        <v>1.8385780790457715</v>
      </c>
      <c r="AF887" s="2">
        <v>0</v>
      </c>
      <c r="AG887" s="2">
        <v>3.9846763350137895</v>
      </c>
      <c r="AH887" s="2">
        <v>19.080972679776622</v>
      </c>
      <c r="AI887" s="1">
        <v>-0.34304207119741098</v>
      </c>
      <c r="AJ887" s="1">
        <v>-0.94247246022031828</v>
      </c>
      <c r="AK887" s="1">
        <v>4.1090909090909093</v>
      </c>
      <c r="AL887" s="1">
        <v>0</v>
      </c>
      <c r="AM887" s="1">
        <v>1.6114982578397212E-2</v>
      </c>
      <c r="AN887">
        <f t="shared" si="222"/>
        <v>4.6160374038685621E-2</v>
      </c>
      <c r="AO887" s="12">
        <f t="shared" si="223"/>
        <v>94</v>
      </c>
      <c r="AP887" s="12">
        <f t="shared" si="224"/>
        <v>1124</v>
      </c>
      <c r="AQ887" s="12">
        <f t="shared" si="225"/>
        <v>1</v>
      </c>
      <c r="AR887">
        <f t="shared" si="226"/>
        <v>1.9731278535996986</v>
      </c>
      <c r="AS887">
        <f t="shared" si="227"/>
        <v>3.0507663112330423</v>
      </c>
      <c r="AT887">
        <f t="shared" si="228"/>
        <v>0</v>
      </c>
      <c r="AU887" s="12">
        <f t="shared" si="229"/>
        <v>2436</v>
      </c>
      <c r="AV887" s="12">
        <f t="shared" si="230"/>
        <v>2436</v>
      </c>
      <c r="AW887">
        <f t="shared" si="231"/>
        <v>3.3866772839608377</v>
      </c>
      <c r="AX887">
        <f t="shared" si="232"/>
        <v>3.3866772839608377</v>
      </c>
      <c r="AY887">
        <f t="shared" si="233"/>
        <v>3.3866772839608377</v>
      </c>
      <c r="AZ887" s="12">
        <f t="shared" si="234"/>
        <v>7123907881.1999998</v>
      </c>
      <c r="BA887" s="12">
        <f t="shared" si="235"/>
        <v>1</v>
      </c>
      <c r="BB887">
        <f t="shared" si="236"/>
        <v>9.8527182949931742</v>
      </c>
      <c r="BC887">
        <f t="shared" si="237"/>
        <v>0</v>
      </c>
    </row>
    <row r="888" spans="1:55" x14ac:dyDescent="0.2">
      <c r="A888">
        <v>2019</v>
      </c>
      <c r="B888" s="3">
        <v>14300084200</v>
      </c>
      <c r="C888" s="3">
        <v>8826654487.2000008</v>
      </c>
      <c r="D888" s="1">
        <v>101.2</v>
      </c>
      <c r="E888" s="3">
        <v>583200710</v>
      </c>
      <c r="F888" s="3">
        <v>3708</v>
      </c>
      <c r="G888" s="3">
        <v>1634</v>
      </c>
      <c r="H888" s="3">
        <v>220</v>
      </c>
      <c r="I888" s="3">
        <v>0</v>
      </c>
      <c r="J888" s="3">
        <v>11480</v>
      </c>
      <c r="K888" s="3">
        <f t="shared" si="221"/>
        <v>3708</v>
      </c>
      <c r="L888" s="1">
        <v>95.325540078000003</v>
      </c>
      <c r="M888" s="3">
        <v>674244000</v>
      </c>
      <c r="N888" s="3">
        <v>674244000</v>
      </c>
      <c r="O888" s="3">
        <v>25719762000</v>
      </c>
      <c r="P888" s="3">
        <v>1905577000</v>
      </c>
      <c r="Q888" s="1">
        <v>0.57885916235507995</v>
      </c>
      <c r="R888" s="1">
        <v>0</v>
      </c>
      <c r="S888" s="3">
        <v>133.897292545</v>
      </c>
      <c r="T888" s="3">
        <v>11110322000</v>
      </c>
      <c r="U888" s="3">
        <v>8297645000</v>
      </c>
      <c r="V888" s="3">
        <v>388365330</v>
      </c>
      <c r="W888" s="3">
        <v>-318122000</v>
      </c>
      <c r="X888" s="1">
        <v>5.1316305946442</v>
      </c>
      <c r="Y888" s="1">
        <v>2.63833126643393</v>
      </c>
      <c r="Z888">
        <v>0</v>
      </c>
      <c r="AA888">
        <v>2.6215017075196887E-2</v>
      </c>
      <c r="AB888">
        <v>0.20190023752969122</v>
      </c>
      <c r="AC888">
        <v>583.20070999999996</v>
      </c>
      <c r="AD888" s="2">
        <v>2.8017798538002467</v>
      </c>
      <c r="AE888" s="2">
        <v>0.37722862168669175</v>
      </c>
      <c r="AF888" s="2">
        <v>0</v>
      </c>
      <c r="AG888" s="2">
        <v>6.3580169509738766</v>
      </c>
      <c r="AH888" s="2">
        <v>19.684475349832823</v>
      </c>
      <c r="AI888" s="1">
        <v>-0.42440235951567834</v>
      </c>
      <c r="AJ888" s="1">
        <v>-0.28112626484821823</v>
      </c>
      <c r="AK888" s="1">
        <v>-0.76793248945147674</v>
      </c>
      <c r="AL888" s="1">
        <v>0</v>
      </c>
      <c r="AM888" s="1">
        <v>-0.2276121913476418</v>
      </c>
      <c r="AN888">
        <f t="shared" si="222"/>
        <v>4.6804283625052651E-2</v>
      </c>
      <c r="AO888" s="12">
        <f t="shared" si="223"/>
        <v>1634</v>
      </c>
      <c r="AP888" s="12">
        <f t="shared" si="224"/>
        <v>220</v>
      </c>
      <c r="AQ888" s="12">
        <f t="shared" si="225"/>
        <v>1</v>
      </c>
      <c r="AR888">
        <f t="shared" si="226"/>
        <v>3.2132520521963968</v>
      </c>
      <c r="AS888">
        <f t="shared" si="227"/>
        <v>2.3424226808222062</v>
      </c>
      <c r="AT888">
        <f t="shared" si="228"/>
        <v>0</v>
      </c>
      <c r="AU888" s="12">
        <f t="shared" si="229"/>
        <v>3708</v>
      </c>
      <c r="AV888" s="12">
        <f t="shared" si="230"/>
        <v>3708</v>
      </c>
      <c r="AW888">
        <f t="shared" si="231"/>
        <v>3.5691397254724593</v>
      </c>
      <c r="AX888">
        <f t="shared" si="232"/>
        <v>3.5691397254724593</v>
      </c>
      <c r="AY888">
        <f t="shared" si="233"/>
        <v>3.5691397254724593</v>
      </c>
      <c r="AZ888" s="12">
        <f t="shared" si="234"/>
        <v>8826654487.2000008</v>
      </c>
      <c r="BA888" s="12">
        <f t="shared" si="235"/>
        <v>1905577000</v>
      </c>
      <c r="BB888">
        <f t="shared" si="236"/>
        <v>9.9457961267868047</v>
      </c>
      <c r="BC888">
        <f t="shared" si="237"/>
        <v>9.2800265023075905</v>
      </c>
    </row>
    <row r="889" spans="1:55" x14ac:dyDescent="0.2">
      <c r="A889">
        <v>2018</v>
      </c>
      <c r="B889" s="3">
        <v>15516688600</v>
      </c>
      <c r="C889" s="3">
        <v>6349017726.1999903</v>
      </c>
      <c r="D889" s="1">
        <v>84.2</v>
      </c>
      <c r="E889" s="3">
        <v>666291170</v>
      </c>
      <c r="F889" s="3">
        <v>6442</v>
      </c>
      <c r="G889" s="3">
        <v>2273</v>
      </c>
      <c r="H889" s="3">
        <v>948</v>
      </c>
      <c r="I889" s="3">
        <v>0</v>
      </c>
      <c r="J889" s="3">
        <v>14863</v>
      </c>
      <c r="K889" s="3">
        <f t="shared" si="221"/>
        <v>6442</v>
      </c>
      <c r="L889" s="1">
        <v>91.453855349999998</v>
      </c>
      <c r="M889" s="3">
        <v>991339000</v>
      </c>
      <c r="N889" s="3">
        <v>991339000</v>
      </c>
      <c r="O889" s="3">
        <v>24384202000</v>
      </c>
      <c r="P889" s="3">
        <v>1646651000</v>
      </c>
      <c r="Q889" s="1">
        <v>0.68017715200979101</v>
      </c>
      <c r="R889" s="1">
        <v>0</v>
      </c>
      <c r="S889" s="3">
        <v>147.814855494</v>
      </c>
      <c r="T889" s="3">
        <v>11176939000</v>
      </c>
      <c r="U889" s="3">
        <v>7561445000</v>
      </c>
      <c r="V889" s="3">
        <v>455883780</v>
      </c>
      <c r="W889" s="3">
        <v>-304593000</v>
      </c>
      <c r="X889" s="1">
        <v>7.0845316298645002</v>
      </c>
      <c r="Y889" s="1">
        <v>3.6352365534452198</v>
      </c>
      <c r="Z889">
        <v>0</v>
      </c>
      <c r="AA889">
        <v>4.0654969967850493E-2</v>
      </c>
      <c r="AB889">
        <v>-0.10880609652836581</v>
      </c>
      <c r="AC889">
        <v>666.29116999999997</v>
      </c>
      <c r="AD889" s="2">
        <v>3.4114214660836644</v>
      </c>
      <c r="AE889" s="2">
        <v>1.422801385766526</v>
      </c>
      <c r="AF889" s="2">
        <v>0</v>
      </c>
      <c r="AG889" s="2">
        <v>9.6684457037003817</v>
      </c>
      <c r="AH889" s="2">
        <v>22.307064342455568</v>
      </c>
      <c r="AI889" s="1">
        <v>-0.81640446876424988</v>
      </c>
      <c r="AJ889" s="1">
        <v>0.15733197556008147</v>
      </c>
      <c r="AK889" s="1">
        <v>-0.77989319712096583</v>
      </c>
      <c r="AL889" s="1">
        <v>-1</v>
      </c>
      <c r="AM889" s="1">
        <v>0.12538805179071705</v>
      </c>
      <c r="AN889">
        <f t="shared" si="222"/>
        <v>6.0290563510016937E-2</v>
      </c>
      <c r="AO889" s="12">
        <f t="shared" si="223"/>
        <v>2273</v>
      </c>
      <c r="AP889" s="12">
        <f t="shared" si="224"/>
        <v>948</v>
      </c>
      <c r="AQ889" s="12">
        <f t="shared" si="225"/>
        <v>1</v>
      </c>
      <c r="AR889">
        <f t="shared" si="226"/>
        <v>3.3565994357249709</v>
      </c>
      <c r="AS889">
        <f t="shared" si="227"/>
        <v>2.976808337338066</v>
      </c>
      <c r="AT889">
        <f t="shared" si="228"/>
        <v>0</v>
      </c>
      <c r="AU889" s="12">
        <f t="shared" si="229"/>
        <v>6442</v>
      </c>
      <c r="AV889" s="12">
        <f t="shared" si="230"/>
        <v>6442</v>
      </c>
      <c r="AW889">
        <f t="shared" si="231"/>
        <v>3.8090207204836726</v>
      </c>
      <c r="AX889">
        <f t="shared" si="232"/>
        <v>3.8090207204836726</v>
      </c>
      <c r="AY889">
        <f t="shared" si="233"/>
        <v>3.8090207204836726</v>
      </c>
      <c r="AZ889" s="12">
        <f t="shared" si="234"/>
        <v>6349017726.1999903</v>
      </c>
      <c r="BA889" s="12">
        <f t="shared" si="235"/>
        <v>1646651000</v>
      </c>
      <c r="BB889">
        <f t="shared" si="236"/>
        <v>9.802706539608625</v>
      </c>
      <c r="BC889">
        <f t="shared" si="237"/>
        <v>9.2166015622327802</v>
      </c>
    </row>
    <row r="890" spans="1:55" x14ac:dyDescent="0.2">
      <c r="A890">
        <v>2017</v>
      </c>
      <c r="B890" s="3">
        <v>14050557330</v>
      </c>
      <c r="C890" s="3">
        <v>7069934998.7199898</v>
      </c>
      <c r="D890" s="1">
        <v>94.48</v>
      </c>
      <c r="E890" s="3">
        <v>630785000</v>
      </c>
      <c r="F890" s="3">
        <v>35088</v>
      </c>
      <c r="G890" s="3">
        <v>1964</v>
      </c>
      <c r="H890" s="3">
        <v>4307</v>
      </c>
      <c r="I890" s="3">
        <v>22546</v>
      </c>
      <c r="J890" s="3">
        <v>13207</v>
      </c>
      <c r="K890" s="3">
        <f t="shared" si="221"/>
        <v>35088</v>
      </c>
      <c r="L890" s="1">
        <v>85.100575120000002</v>
      </c>
      <c r="M890" s="3">
        <v>1114261000</v>
      </c>
      <c r="N890" s="3">
        <v>1114261000</v>
      </c>
      <c r="O890" s="3">
        <v>21733000000</v>
      </c>
      <c r="P890" s="3">
        <v>242830000</v>
      </c>
      <c r="Q890" s="1">
        <v>0.85779336288030905</v>
      </c>
      <c r="R890" s="1">
        <v>0</v>
      </c>
      <c r="S890" s="3">
        <v>158.04994164199999</v>
      </c>
      <c r="T890" s="3">
        <v>10057203000</v>
      </c>
      <c r="U890" s="3">
        <v>6363307000</v>
      </c>
      <c r="V890" s="3">
        <v>397511890</v>
      </c>
      <c r="W890" s="3">
        <v>-376000000</v>
      </c>
      <c r="X890" s="1">
        <v>7.1475802436862699</v>
      </c>
      <c r="Y890" s="1">
        <v>3.2273344482148101</v>
      </c>
      <c r="Z890">
        <v>0</v>
      </c>
      <c r="AA890">
        <v>5.1270464270924403E-2</v>
      </c>
      <c r="AB890">
        <v>0.13913672534362198</v>
      </c>
      <c r="AC890">
        <v>630.78499999999997</v>
      </c>
      <c r="AD890" s="2">
        <v>3.1135806970679392</v>
      </c>
      <c r="AE890" s="2">
        <v>6.8280000317065248</v>
      </c>
      <c r="AF890" s="2">
        <v>35.742764967461184</v>
      </c>
      <c r="AG890" s="2">
        <v>55.625926425010107</v>
      </c>
      <c r="AH890" s="2">
        <v>20.937403394183438</v>
      </c>
      <c r="AI890" s="1">
        <v>6.0063897763578273</v>
      </c>
      <c r="AJ890" s="1">
        <v>0</v>
      </c>
      <c r="AK890" s="1">
        <v>0.72004792332268375</v>
      </c>
      <c r="AL890" s="1">
        <v>0</v>
      </c>
      <c r="AM890" s="1">
        <v>-0.15203852327447834</v>
      </c>
      <c r="AN890">
        <f t="shared" si="222"/>
        <v>6.2469387379863961E-2</v>
      </c>
      <c r="AO890" s="12">
        <f t="shared" si="223"/>
        <v>1964</v>
      </c>
      <c r="AP890" s="12">
        <f t="shared" si="224"/>
        <v>4307</v>
      </c>
      <c r="AQ890" s="12">
        <f t="shared" si="225"/>
        <v>22546</v>
      </c>
      <c r="AR890">
        <f t="shared" si="226"/>
        <v>3.2931414834509307</v>
      </c>
      <c r="AS890">
        <f t="shared" si="227"/>
        <v>3.6341748717626001</v>
      </c>
      <c r="AT890">
        <f t="shared" si="228"/>
        <v>4.3530695026654529</v>
      </c>
      <c r="AU890" s="12">
        <f t="shared" si="229"/>
        <v>35088</v>
      </c>
      <c r="AV890" s="12">
        <f t="shared" si="230"/>
        <v>35088</v>
      </c>
      <c r="AW890">
        <f t="shared" si="231"/>
        <v>4.5451586143334479</v>
      </c>
      <c r="AX890">
        <f t="shared" si="232"/>
        <v>4.5451586143334479</v>
      </c>
      <c r="AY890">
        <f t="shared" si="233"/>
        <v>4.5451586143334479</v>
      </c>
      <c r="AZ890" s="12">
        <f t="shared" si="234"/>
        <v>7069934998.7199898</v>
      </c>
      <c r="BA890" s="12">
        <f t="shared" si="235"/>
        <v>242830000</v>
      </c>
      <c r="BB890">
        <f t="shared" si="236"/>
        <v>9.8494154208935054</v>
      </c>
      <c r="BC890">
        <f t="shared" si="237"/>
        <v>8.3853023398563167</v>
      </c>
    </row>
    <row r="891" spans="1:55" x14ac:dyDescent="0.2">
      <c r="A891">
        <v>2016</v>
      </c>
      <c r="B891" s="3">
        <v>13043870710</v>
      </c>
      <c r="C891" s="3">
        <v>5702776244.8800001</v>
      </c>
      <c r="D891" s="1">
        <v>82.94</v>
      </c>
      <c r="E891" s="3">
        <v>593638200</v>
      </c>
      <c r="F891" s="3">
        <v>5008</v>
      </c>
      <c r="G891" s="3">
        <v>0</v>
      </c>
      <c r="H891" s="3">
        <v>2504</v>
      </c>
      <c r="I891" s="3">
        <v>0</v>
      </c>
      <c r="J891" s="3">
        <v>15575</v>
      </c>
      <c r="K891" s="3">
        <f t="shared" si="221"/>
        <v>5008</v>
      </c>
      <c r="L891" s="1">
        <v>77.225337687999996</v>
      </c>
      <c r="M891" s="3">
        <v>845178000</v>
      </c>
      <c r="N891" s="3">
        <v>845178000</v>
      </c>
      <c r="O891" s="3">
        <v>19501000000</v>
      </c>
      <c r="P891" s="3">
        <v>181639000</v>
      </c>
      <c r="Q891" s="1">
        <v>0.88855321146912702</v>
      </c>
      <c r="R891" s="1">
        <v>0</v>
      </c>
      <c r="S891" s="3">
        <v>182.490609863</v>
      </c>
      <c r="T891" s="3">
        <v>9676331000</v>
      </c>
      <c r="U891" s="3">
        <v>5302372000</v>
      </c>
      <c r="V891" s="3">
        <v>384367500</v>
      </c>
      <c r="W891" s="3">
        <v>-206340000</v>
      </c>
      <c r="X891" s="1">
        <v>7.0205847776589998</v>
      </c>
      <c r="Y891" s="1">
        <v>3.05451346133591</v>
      </c>
      <c r="Z891">
        <v>0</v>
      </c>
      <c r="AA891">
        <v>4.334023896210451E-2</v>
      </c>
      <c r="AB891">
        <v>5.3333333333334121E-3</v>
      </c>
      <c r="AC891">
        <v>593.63819999999998</v>
      </c>
      <c r="AD891" s="2">
        <v>0</v>
      </c>
      <c r="AE891" s="2">
        <v>4.2180573959020835</v>
      </c>
      <c r="AF891" s="2">
        <v>0</v>
      </c>
      <c r="AG891" s="2">
        <v>8.436114791804167</v>
      </c>
      <c r="AH891" s="2">
        <v>26.236519145836638</v>
      </c>
      <c r="AI891" s="1">
        <v>-0.86944734098018772</v>
      </c>
      <c r="AJ891" s="1">
        <v>-1</v>
      </c>
      <c r="AK891" s="1">
        <v>-0.69958008398320337</v>
      </c>
      <c r="AL891" s="1">
        <v>0</v>
      </c>
      <c r="AM891" s="1">
        <v>-0.13457798521975886</v>
      </c>
      <c r="AN891">
        <f t="shared" si="222"/>
        <v>7.2489727239054516E-2</v>
      </c>
      <c r="AO891" s="12">
        <f t="shared" si="223"/>
        <v>1</v>
      </c>
      <c r="AP891" s="12">
        <f t="shared" si="224"/>
        <v>2504</v>
      </c>
      <c r="AQ891" s="12">
        <f t="shared" si="225"/>
        <v>1</v>
      </c>
      <c r="AR891">
        <f t="shared" si="226"/>
        <v>0</v>
      </c>
      <c r="AS891">
        <f t="shared" si="227"/>
        <v>3.3986343245383921</v>
      </c>
      <c r="AT891">
        <f t="shared" si="228"/>
        <v>0</v>
      </c>
      <c r="AU891" s="12">
        <f t="shared" si="229"/>
        <v>5008</v>
      </c>
      <c r="AV891" s="12">
        <f t="shared" si="230"/>
        <v>5008</v>
      </c>
      <c r="AW891">
        <f t="shared" si="231"/>
        <v>3.6996643202023733</v>
      </c>
      <c r="AX891">
        <f t="shared" si="232"/>
        <v>3.6996643202023733</v>
      </c>
      <c r="AY891">
        <f t="shared" si="233"/>
        <v>3.6996643202023733</v>
      </c>
      <c r="AZ891" s="12">
        <f t="shared" si="234"/>
        <v>5702776244.8800001</v>
      </c>
      <c r="BA891" s="12">
        <f t="shared" si="235"/>
        <v>181639000</v>
      </c>
      <c r="BB891">
        <f t="shared" si="236"/>
        <v>9.7560863318656086</v>
      </c>
      <c r="BC891">
        <f t="shared" si="237"/>
        <v>8.259209102259554</v>
      </c>
    </row>
    <row r="892" spans="1:55" x14ac:dyDescent="0.2">
      <c r="A892">
        <v>2015</v>
      </c>
      <c r="B892" s="3">
        <v>12380193750</v>
      </c>
      <c r="C892" s="3">
        <v>5496952890</v>
      </c>
      <c r="D892" s="1">
        <v>82.5</v>
      </c>
      <c r="E892" s="3">
        <v>580580130</v>
      </c>
      <c r="F892" s="3">
        <v>38360</v>
      </c>
      <c r="G892" s="3">
        <v>10845</v>
      </c>
      <c r="H892" s="3">
        <v>8335</v>
      </c>
      <c r="I892" s="3">
        <v>0</v>
      </c>
      <c r="J892" s="3">
        <v>17997</v>
      </c>
      <c r="K892" s="3">
        <f t="shared" si="221"/>
        <v>38360</v>
      </c>
      <c r="L892" s="1">
        <v>69.683155292999999</v>
      </c>
      <c r="M892" s="3">
        <v>469743000</v>
      </c>
      <c r="N892" s="3">
        <v>469743000</v>
      </c>
      <c r="O892" s="3">
        <v>18813000000</v>
      </c>
      <c r="P892" s="3">
        <v>116454000</v>
      </c>
      <c r="Q892" s="1">
        <v>0.92595684897325403</v>
      </c>
      <c r="R892" s="1">
        <v>0</v>
      </c>
      <c r="S892" s="3">
        <v>203.107413925</v>
      </c>
      <c r="T892" s="3">
        <v>9422811000</v>
      </c>
      <c r="U892" s="3">
        <v>4639324000</v>
      </c>
      <c r="V892" s="3">
        <v>376758730</v>
      </c>
      <c r="W892" s="3">
        <v>237088000</v>
      </c>
      <c r="X892" s="1">
        <v>7.0551292452906802</v>
      </c>
      <c r="Y892" s="1">
        <v>3.2975609690030399</v>
      </c>
      <c r="Z892">
        <v>0</v>
      </c>
      <c r="AA892">
        <v>2.4969063945144317E-2</v>
      </c>
      <c r="AB892">
        <v>9.0251995850984423E-2</v>
      </c>
      <c r="AC892">
        <v>580.58013000000005</v>
      </c>
      <c r="AD892" s="2">
        <v>18.679592083180662</v>
      </c>
      <c r="AE892" s="2">
        <v>14.356330107267018</v>
      </c>
      <c r="AF892" s="2">
        <v>0</v>
      </c>
      <c r="AG892" s="2">
        <v>66.071844380895357</v>
      </c>
      <c r="AH892" s="2">
        <v>30.998305091839775</v>
      </c>
      <c r="AI892" s="1">
        <v>-0.40381088558018091</v>
      </c>
      <c r="AJ892" s="1">
        <v>0.22764319673986869</v>
      </c>
      <c r="AK892" s="1">
        <v>-0.57679614115257682</v>
      </c>
      <c r="AL892" s="1">
        <v>-1</v>
      </c>
      <c r="AM892" s="1">
        <v>-0.10910350972724123</v>
      </c>
      <c r="AN892">
        <f t="shared" si="222"/>
        <v>8.1209833587824437E-2</v>
      </c>
      <c r="AO892" s="12">
        <f t="shared" si="223"/>
        <v>10845</v>
      </c>
      <c r="AP892" s="12">
        <f t="shared" si="224"/>
        <v>8335</v>
      </c>
      <c r="AQ892" s="12">
        <f t="shared" si="225"/>
        <v>1</v>
      </c>
      <c r="AR892">
        <f t="shared" si="226"/>
        <v>4.0352295563502123</v>
      </c>
      <c r="AS892">
        <f t="shared" si="227"/>
        <v>3.920905604164024</v>
      </c>
      <c r="AT892">
        <f t="shared" si="228"/>
        <v>0</v>
      </c>
      <c r="AU892" s="12">
        <f t="shared" si="229"/>
        <v>38360</v>
      </c>
      <c r="AV892" s="12">
        <f t="shared" si="230"/>
        <v>38360</v>
      </c>
      <c r="AW892">
        <f t="shared" si="231"/>
        <v>4.5838785984986261</v>
      </c>
      <c r="AX892">
        <f t="shared" si="232"/>
        <v>4.5838785984986261</v>
      </c>
      <c r="AY892">
        <f t="shared" si="233"/>
        <v>4.5838785984986261</v>
      </c>
      <c r="AZ892" s="12">
        <f t="shared" si="234"/>
        <v>5496952890</v>
      </c>
      <c r="BA892" s="12">
        <f t="shared" si="235"/>
        <v>116454000</v>
      </c>
      <c r="BB892">
        <f t="shared" si="236"/>
        <v>9.7401220149899785</v>
      </c>
      <c r="BC892">
        <f t="shared" si="237"/>
        <v>8.0661544104155052</v>
      </c>
    </row>
    <row r="893" spans="1:55" x14ac:dyDescent="0.2">
      <c r="A893">
        <v>2014</v>
      </c>
      <c r="B893" s="3">
        <v>10737557710</v>
      </c>
      <c r="C893" s="3">
        <v>4814097177.6000004</v>
      </c>
      <c r="D893" s="1">
        <v>75.670579200000006</v>
      </c>
      <c r="E893" s="3">
        <v>565528430</v>
      </c>
      <c r="F893" s="3">
        <v>64342</v>
      </c>
      <c r="G893" s="3">
        <v>8834</v>
      </c>
      <c r="H893" s="3">
        <v>19695</v>
      </c>
      <c r="I893" s="3">
        <v>7284</v>
      </c>
      <c r="J893" s="3">
        <v>20201</v>
      </c>
      <c r="K893" s="3">
        <f t="shared" si="221"/>
        <v>64342</v>
      </c>
      <c r="L893" s="1">
        <v>65.439976078000001</v>
      </c>
      <c r="M893" s="3">
        <v>551955000</v>
      </c>
      <c r="N893" s="3">
        <v>551955000</v>
      </c>
      <c r="O893" s="3">
        <v>17565660000</v>
      </c>
      <c r="P893" s="3">
        <v>104764000</v>
      </c>
      <c r="Q893" s="1">
        <v>0</v>
      </c>
      <c r="R893" s="1">
        <v>0</v>
      </c>
      <c r="S893" s="3">
        <v>212.69100797600001</v>
      </c>
      <c r="T893" s="3">
        <v>8843707000</v>
      </c>
      <c r="U893" s="3">
        <v>4158007000</v>
      </c>
      <c r="V893" s="3">
        <v>360431750</v>
      </c>
      <c r="W893" s="3">
        <v>203148000</v>
      </c>
      <c r="X893" s="1">
        <v>0</v>
      </c>
      <c r="Y893" s="1">
        <v>0</v>
      </c>
      <c r="Z893">
        <v>0</v>
      </c>
      <c r="AA893">
        <v>3.1422388911091302E-2</v>
      </c>
      <c r="AB893">
        <v>0.22390438247011968</v>
      </c>
      <c r="AC893">
        <v>565.52842999999996</v>
      </c>
      <c r="AD893" s="2">
        <v>15.620788507484939</v>
      </c>
      <c r="AE893" s="2">
        <v>34.825835369585221</v>
      </c>
      <c r="AF893" s="2">
        <v>12.879989074996637</v>
      </c>
      <c r="AG893" s="2">
        <v>113.77323682913696</v>
      </c>
      <c r="AH893" s="2">
        <v>35.720573764965273</v>
      </c>
      <c r="AI893" s="1">
        <v>-0.20018397434303756</v>
      </c>
      <c r="AJ893" s="1">
        <v>-0.23653962492437991</v>
      </c>
      <c r="AK893" s="1">
        <v>-0.31261343012704174</v>
      </c>
      <c r="AL893" s="1">
        <v>0</v>
      </c>
      <c r="AM893" s="1">
        <v>-0.49777490490515375</v>
      </c>
      <c r="AN893">
        <f t="shared" si="222"/>
        <v>8.6683776626638676E-2</v>
      </c>
      <c r="AO893" s="12">
        <f t="shared" si="223"/>
        <v>8834</v>
      </c>
      <c r="AP893" s="12">
        <f t="shared" si="224"/>
        <v>19695</v>
      </c>
      <c r="AQ893" s="12">
        <f t="shared" si="225"/>
        <v>7284</v>
      </c>
      <c r="AR893">
        <f t="shared" si="226"/>
        <v>3.9461573949223725</v>
      </c>
      <c r="AS893">
        <f t="shared" si="227"/>
        <v>4.2943559851451605</v>
      </c>
      <c r="AT893">
        <f t="shared" si="228"/>
        <v>3.8623699371228826</v>
      </c>
      <c r="AU893" s="12">
        <f t="shared" si="229"/>
        <v>64342</v>
      </c>
      <c r="AV893" s="12">
        <f t="shared" si="230"/>
        <v>64342</v>
      </c>
      <c r="AW893">
        <f t="shared" si="231"/>
        <v>4.8084945563400279</v>
      </c>
      <c r="AX893">
        <f t="shared" si="232"/>
        <v>4.8084945563400279</v>
      </c>
      <c r="AY893">
        <f t="shared" si="233"/>
        <v>4.8084945563400279</v>
      </c>
      <c r="AZ893" s="12">
        <f t="shared" si="234"/>
        <v>4814097177.6000004</v>
      </c>
      <c r="BA893" s="12">
        <f t="shared" si="235"/>
        <v>104764000</v>
      </c>
      <c r="BB893">
        <f t="shared" si="236"/>
        <v>9.6825148527170501</v>
      </c>
      <c r="BC893">
        <f t="shared" si="237"/>
        <v>8.0202120718910681</v>
      </c>
    </row>
    <row r="894" spans="1:55" x14ac:dyDescent="0.2">
      <c r="A894">
        <v>2013</v>
      </c>
      <c r="B894" s="3">
        <v>0</v>
      </c>
      <c r="C894" s="3">
        <v>3933363772</v>
      </c>
      <c r="D894" s="1">
        <v>61.827198500000002</v>
      </c>
      <c r="E894" s="3">
        <v>692518000</v>
      </c>
      <c r="F894" s="3">
        <v>80446</v>
      </c>
      <c r="G894" s="3">
        <v>11571</v>
      </c>
      <c r="H894" s="3">
        <v>28652</v>
      </c>
      <c r="I894" s="3">
        <v>0</v>
      </c>
      <c r="J894" s="3">
        <v>40223</v>
      </c>
      <c r="K894" s="3">
        <f t="shared" si="221"/>
        <v>80446</v>
      </c>
      <c r="L894" s="1">
        <v>67.645304908</v>
      </c>
      <c r="M894" s="3">
        <v>385501000</v>
      </c>
      <c r="N894" s="3">
        <v>385501000</v>
      </c>
      <c r="O894" s="3">
        <v>17181000000</v>
      </c>
      <c r="P894" s="3">
        <v>139689000</v>
      </c>
      <c r="Q894" s="1">
        <v>0</v>
      </c>
      <c r="R894" s="1">
        <v>0</v>
      </c>
      <c r="S894" s="3">
        <v>196.703907867</v>
      </c>
      <c r="T894" s="3">
        <v>8438875000</v>
      </c>
      <c r="U894" s="3">
        <v>4290141000</v>
      </c>
      <c r="V894" s="3">
        <v>319945400</v>
      </c>
      <c r="W894" s="3">
        <v>0</v>
      </c>
      <c r="X894" s="1">
        <v>0</v>
      </c>
      <c r="Y894" s="1">
        <v>0</v>
      </c>
      <c r="Z894">
        <v>0</v>
      </c>
      <c r="AA894">
        <v>2.2437634596356441E-2</v>
      </c>
      <c r="AB894">
        <v>-8.6887835703001182E-3</v>
      </c>
      <c r="AC894">
        <v>692.51800000000003</v>
      </c>
      <c r="AD894" s="2">
        <v>16.708590968032599</v>
      </c>
      <c r="AE894" s="2">
        <v>41.373653825604528</v>
      </c>
      <c r="AF894" s="2">
        <v>0</v>
      </c>
      <c r="AG894" s="2">
        <v>116.16448958727426</v>
      </c>
      <c r="AH894" s="2">
        <v>58.08224479363713</v>
      </c>
      <c r="AI894" s="1">
        <v>0</v>
      </c>
      <c r="AJ894" s="1">
        <v>0</v>
      </c>
      <c r="AK894" s="1">
        <v>0</v>
      </c>
      <c r="AL894" s="1">
        <v>0</v>
      </c>
      <c r="AM894" s="1">
        <v>251.9748427672956</v>
      </c>
      <c r="AN894">
        <f t="shared" si="222"/>
        <v>7.4576896190591407E-2</v>
      </c>
      <c r="AO894" s="12">
        <f t="shared" si="223"/>
        <v>11571</v>
      </c>
      <c r="AP894" s="12">
        <f t="shared" si="224"/>
        <v>28652</v>
      </c>
      <c r="AQ894" s="12">
        <f t="shared" si="225"/>
        <v>1</v>
      </c>
      <c r="AR894">
        <f t="shared" si="226"/>
        <v>4.063370893585704</v>
      </c>
      <c r="AS894">
        <f t="shared" si="227"/>
        <v>4.4571549424865839</v>
      </c>
      <c r="AT894">
        <f t="shared" si="228"/>
        <v>0</v>
      </c>
      <c r="AU894" s="12">
        <f t="shared" si="229"/>
        <v>80446</v>
      </c>
      <c r="AV894" s="12">
        <f t="shared" si="230"/>
        <v>80446</v>
      </c>
      <c r="AW894">
        <f t="shared" si="231"/>
        <v>4.9055044546362225</v>
      </c>
      <c r="AX894">
        <f t="shared" si="232"/>
        <v>4.9055044546362225</v>
      </c>
      <c r="AY894">
        <f t="shared" si="233"/>
        <v>4.9055044546362225</v>
      </c>
      <c r="AZ894" s="12">
        <f t="shared" si="234"/>
        <v>3933363772</v>
      </c>
      <c r="BA894" s="12">
        <f t="shared" si="235"/>
        <v>139689000</v>
      </c>
      <c r="BB894">
        <f t="shared" si="236"/>
        <v>9.5947641134238744</v>
      </c>
      <c r="BC894">
        <f t="shared" si="237"/>
        <v>8.1451622083518984</v>
      </c>
    </row>
    <row r="895" spans="1:55" x14ac:dyDescent="0.2">
      <c r="A895">
        <v>2012</v>
      </c>
      <c r="B895" s="3">
        <v>12341600000</v>
      </c>
      <c r="C895" s="3">
        <v>3664860603.5999999</v>
      </c>
      <c r="D895" s="1">
        <v>62.369110200000001</v>
      </c>
      <c r="E895" s="3">
        <v>684737250</v>
      </c>
      <c r="F895" s="3">
        <v>0</v>
      </c>
      <c r="G895" s="3">
        <v>0</v>
      </c>
      <c r="H895" s="3">
        <v>0</v>
      </c>
      <c r="I895" s="3">
        <v>0</v>
      </c>
      <c r="J895" s="3">
        <v>159</v>
      </c>
      <c r="K895" s="3">
        <f t="shared" si="221"/>
        <v>159</v>
      </c>
      <c r="L895" s="1">
        <v>65.634628301000006</v>
      </c>
      <c r="M895" s="3">
        <v>868035000</v>
      </c>
      <c r="N895" s="3">
        <v>868035000</v>
      </c>
      <c r="O895" s="3">
        <v>0</v>
      </c>
      <c r="P895" s="3">
        <v>122640000</v>
      </c>
      <c r="Q895" s="1">
        <v>0</v>
      </c>
      <c r="R895" s="1">
        <v>0</v>
      </c>
      <c r="S895" s="3">
        <v>176.31875459700001</v>
      </c>
      <c r="T895" s="3">
        <v>6731977000</v>
      </c>
      <c r="U895" s="3">
        <v>3818072000</v>
      </c>
      <c r="V895" s="3">
        <v>316440560</v>
      </c>
      <c r="W895" s="3">
        <v>0</v>
      </c>
      <c r="X895" s="1">
        <v>0</v>
      </c>
      <c r="Y895" s="1">
        <v>0</v>
      </c>
      <c r="Z895">
        <v>0</v>
      </c>
      <c r="AA895">
        <v>0</v>
      </c>
      <c r="AB895">
        <v>0.27620967741935476</v>
      </c>
      <c r="AC895">
        <v>684.73725000000002</v>
      </c>
      <c r="AD895" s="2">
        <v>0</v>
      </c>
      <c r="AE895" s="2">
        <v>0</v>
      </c>
      <c r="AF895" s="2">
        <v>0</v>
      </c>
      <c r="AG895" s="2">
        <v>0</v>
      </c>
      <c r="AH895" s="2">
        <v>0.23220585706415126</v>
      </c>
      <c r="AI895" s="1">
        <v>0</v>
      </c>
      <c r="AJ895" s="1">
        <v>0</v>
      </c>
      <c r="AK895" s="1">
        <v>0</v>
      </c>
      <c r="AL895" s="1">
        <v>0</v>
      </c>
      <c r="AM895" s="1">
        <v>-0.12154696132596685</v>
      </c>
      <c r="AN895">
        <f t="shared" si="222"/>
        <v>8.2879673301079704E-2</v>
      </c>
      <c r="AO895" s="12">
        <f t="shared" si="223"/>
        <v>1</v>
      </c>
      <c r="AP895" s="12">
        <f t="shared" si="224"/>
        <v>1</v>
      </c>
      <c r="AQ895" s="12">
        <f t="shared" si="225"/>
        <v>1</v>
      </c>
      <c r="AR895">
        <f t="shared" si="226"/>
        <v>0</v>
      </c>
      <c r="AS895">
        <f t="shared" si="227"/>
        <v>0</v>
      </c>
      <c r="AT895">
        <f t="shared" si="228"/>
        <v>0</v>
      </c>
      <c r="AU895" s="12">
        <f t="shared" si="229"/>
        <v>1</v>
      </c>
      <c r="AV895" s="12">
        <f t="shared" si="230"/>
        <v>159</v>
      </c>
      <c r="AW895">
        <f t="shared" si="231"/>
        <v>0</v>
      </c>
      <c r="AX895">
        <f t="shared" si="232"/>
        <v>2.2013971243204513</v>
      </c>
      <c r="AY895">
        <f t="shared" si="233"/>
        <v>2.2013971243204513</v>
      </c>
      <c r="AZ895" s="12">
        <f t="shared" si="234"/>
        <v>3664860603.5999999</v>
      </c>
      <c r="BA895" s="12">
        <f t="shared" si="235"/>
        <v>122640000</v>
      </c>
      <c r="BB895">
        <f t="shared" si="236"/>
        <v>9.5640574604945723</v>
      </c>
      <c r="BC895">
        <f t="shared" si="237"/>
        <v>8.0886321418463183</v>
      </c>
    </row>
    <row r="896" spans="1:55" x14ac:dyDescent="0.2">
      <c r="A896">
        <v>2011</v>
      </c>
      <c r="B896" s="3">
        <v>11248300000</v>
      </c>
      <c r="C896" s="3">
        <v>2725442574.3999901</v>
      </c>
      <c r="D896" s="1">
        <v>48.870582400000004</v>
      </c>
      <c r="E896" s="3">
        <v>578510310</v>
      </c>
      <c r="F896" s="3">
        <v>0</v>
      </c>
      <c r="G896" s="3">
        <v>0</v>
      </c>
      <c r="H896" s="3">
        <v>0</v>
      </c>
      <c r="I896" s="3">
        <v>0</v>
      </c>
      <c r="J896" s="3">
        <v>181</v>
      </c>
      <c r="K896" s="3">
        <f t="shared" si="221"/>
        <v>181</v>
      </c>
      <c r="L896" s="1">
        <v>71.383335819999999</v>
      </c>
      <c r="M896" s="3">
        <v>497848000</v>
      </c>
      <c r="N896" s="3">
        <v>497848000</v>
      </c>
      <c r="O896" s="3">
        <v>0</v>
      </c>
      <c r="P896" s="3">
        <v>152108000</v>
      </c>
      <c r="Q896" s="1">
        <v>0</v>
      </c>
      <c r="R896" s="1">
        <v>0</v>
      </c>
      <c r="S896" s="3">
        <v>184.99905413600001</v>
      </c>
      <c r="T896" s="3">
        <v>7275850000</v>
      </c>
      <c r="U896" s="3">
        <v>3932912000</v>
      </c>
      <c r="V896" s="3">
        <v>347309330</v>
      </c>
      <c r="W896" s="3">
        <v>0</v>
      </c>
      <c r="X896" s="1">
        <v>0</v>
      </c>
      <c r="Y896" s="1">
        <v>0</v>
      </c>
      <c r="Z896">
        <v>0</v>
      </c>
      <c r="AA896">
        <v>0</v>
      </c>
      <c r="AB896">
        <v>-0.31491712707182318</v>
      </c>
      <c r="AC896">
        <v>578.51031</v>
      </c>
      <c r="AD896" s="2">
        <v>0</v>
      </c>
      <c r="AE896" s="2">
        <v>0</v>
      </c>
      <c r="AF896" s="2">
        <v>0</v>
      </c>
      <c r="AG896" s="2">
        <v>0</v>
      </c>
      <c r="AH896" s="2">
        <v>0.31287255710274203</v>
      </c>
      <c r="AI896" s="1">
        <v>0</v>
      </c>
      <c r="AJ896" s="1">
        <v>0</v>
      </c>
      <c r="AK896" s="1">
        <v>0</v>
      </c>
      <c r="AL896" s="1">
        <v>0</v>
      </c>
      <c r="AM896" s="1">
        <v>-0.998258258836209</v>
      </c>
      <c r="AN896">
        <f t="shared" si="222"/>
        <v>8.8308441683922753E-2</v>
      </c>
      <c r="AO896" s="12">
        <f t="shared" si="223"/>
        <v>1</v>
      </c>
      <c r="AP896" s="12">
        <f t="shared" si="224"/>
        <v>1</v>
      </c>
      <c r="AQ896" s="12">
        <f t="shared" si="225"/>
        <v>1</v>
      </c>
      <c r="AR896">
        <f t="shared" si="226"/>
        <v>0</v>
      </c>
      <c r="AS896">
        <f t="shared" si="227"/>
        <v>0</v>
      </c>
      <c r="AT896">
        <f t="shared" si="228"/>
        <v>0</v>
      </c>
      <c r="AU896" s="12">
        <f t="shared" si="229"/>
        <v>1</v>
      </c>
      <c r="AV896" s="12">
        <f t="shared" si="230"/>
        <v>181</v>
      </c>
      <c r="AW896">
        <f t="shared" si="231"/>
        <v>0</v>
      </c>
      <c r="AX896">
        <f t="shared" si="232"/>
        <v>2.2576785748691846</v>
      </c>
      <c r="AY896">
        <f t="shared" si="233"/>
        <v>2.2576785748691846</v>
      </c>
      <c r="AZ896" s="12">
        <f t="shared" si="234"/>
        <v>2725442574.3999901</v>
      </c>
      <c r="BA896" s="12">
        <f t="shared" si="235"/>
        <v>152108000</v>
      </c>
      <c r="BB896">
        <f t="shared" si="236"/>
        <v>9.4354370357917308</v>
      </c>
      <c r="BC896">
        <f t="shared" si="237"/>
        <v>8.1821520560285936</v>
      </c>
    </row>
    <row r="897" spans="1:55" x14ac:dyDescent="0.2">
      <c r="A897">
        <v>2020</v>
      </c>
      <c r="B897" s="3">
        <v>32340385714.236301</v>
      </c>
      <c r="C897" s="3">
        <v>27220813561.937801</v>
      </c>
      <c r="D897" s="1">
        <v>15.259368035331001</v>
      </c>
      <c r="E897" s="3">
        <v>21589790542.572701</v>
      </c>
      <c r="F897" s="3">
        <v>441004</v>
      </c>
      <c r="G897" s="3">
        <v>174627</v>
      </c>
      <c r="H897" s="3">
        <v>45875</v>
      </c>
      <c r="I897" s="3">
        <v>0</v>
      </c>
      <c r="J897" s="3">
        <v>220502</v>
      </c>
      <c r="K897" s="3">
        <f t="shared" si="221"/>
        <v>441004</v>
      </c>
      <c r="L897" s="1">
        <v>2.9597170828214501</v>
      </c>
      <c r="M897" s="3">
        <v>298707993.74862802</v>
      </c>
      <c r="N897" s="3">
        <v>781490655.23164999</v>
      </c>
      <c r="O897" s="3">
        <v>16553291734.002899</v>
      </c>
      <c r="P897" s="3">
        <v>4157662555.0546999</v>
      </c>
      <c r="Q897" s="1">
        <v>1.3126276296259001</v>
      </c>
      <c r="R897" s="1">
        <v>25.016398007664002</v>
      </c>
      <c r="S897" s="3">
        <v>98.559498956200002</v>
      </c>
      <c r="T897" s="3">
        <v>5203691654.9345798</v>
      </c>
      <c r="U897" s="3">
        <v>5279746457.7709503</v>
      </c>
      <c r="V897" s="3">
        <v>557124275.54626501</v>
      </c>
      <c r="W897" s="3">
        <v>230312529.21613899</v>
      </c>
      <c r="X897" s="1">
        <v>9.2040016613301496</v>
      </c>
      <c r="Y897" s="1">
        <v>7.5448010945365098</v>
      </c>
      <c r="Z897">
        <v>0</v>
      </c>
      <c r="AA897">
        <v>4.7210589155892969E-2</v>
      </c>
      <c r="AB897">
        <v>-0.31739855136759954</v>
      </c>
      <c r="AC897">
        <v>21589.7905425727</v>
      </c>
      <c r="AD897" s="2">
        <v>8.0884064000368454</v>
      </c>
      <c r="AE897" s="2">
        <v>2.1248469228795681</v>
      </c>
      <c r="AF897" s="2">
        <v>0</v>
      </c>
      <c r="AG897" s="2">
        <v>20.426506645832827</v>
      </c>
      <c r="AH897" s="2">
        <v>10.213253322916414</v>
      </c>
      <c r="AI897" s="1">
        <v>0.60235736968701625</v>
      </c>
      <c r="AJ897" s="1">
        <v>0.34830445659223569</v>
      </c>
      <c r="AK897" s="1">
        <v>4.6670784434836321</v>
      </c>
      <c r="AL897" s="1">
        <v>0</v>
      </c>
      <c r="AM897" s="1">
        <v>0.60235736968701625</v>
      </c>
      <c r="AN897">
        <f t="shared" si="222"/>
        <v>0.10552102833011354</v>
      </c>
      <c r="AO897" s="12">
        <f t="shared" si="223"/>
        <v>174627</v>
      </c>
      <c r="AP897" s="12">
        <f t="shared" si="224"/>
        <v>45875</v>
      </c>
      <c r="AQ897" s="12">
        <f t="shared" si="225"/>
        <v>1</v>
      </c>
      <c r="AR897">
        <f t="shared" si="226"/>
        <v>5.2421113931178853</v>
      </c>
      <c r="AS897">
        <f t="shared" si="227"/>
        <v>4.661576077260146</v>
      </c>
      <c r="AT897">
        <f t="shared" si="228"/>
        <v>0</v>
      </c>
      <c r="AU897" s="12">
        <f t="shared" si="229"/>
        <v>441004</v>
      </c>
      <c r="AV897" s="12">
        <f t="shared" si="230"/>
        <v>441004</v>
      </c>
      <c r="AW897">
        <f t="shared" si="231"/>
        <v>5.6444425286289484</v>
      </c>
      <c r="AX897">
        <f t="shared" si="232"/>
        <v>5.6444425286289484</v>
      </c>
      <c r="AY897">
        <f t="shared" si="233"/>
        <v>5.6444425286289484</v>
      </c>
      <c r="AZ897" s="12">
        <f t="shared" si="234"/>
        <v>27220813561.937801</v>
      </c>
      <c r="BA897" s="12">
        <f t="shared" si="235"/>
        <v>4157662555.0546999</v>
      </c>
      <c r="BB897">
        <f t="shared" si="236"/>
        <v>10.434901101035582</v>
      </c>
      <c r="BC897">
        <f t="shared" si="237"/>
        <v>9.6188492381400614</v>
      </c>
    </row>
    <row r="898" spans="1:55" x14ac:dyDescent="0.2">
      <c r="A898">
        <v>2019</v>
      </c>
      <c r="B898" s="3">
        <v>28067011049.781399</v>
      </c>
      <c r="C898" s="3">
        <v>35500803752.4431</v>
      </c>
      <c r="D898" s="1">
        <v>22.354725536992799</v>
      </c>
      <c r="E898" s="3">
        <v>22758862885.686901</v>
      </c>
      <c r="F898" s="3">
        <v>275222</v>
      </c>
      <c r="G898" s="3">
        <v>129516</v>
      </c>
      <c r="H898" s="3">
        <v>8095</v>
      </c>
      <c r="I898" s="3">
        <v>0</v>
      </c>
      <c r="J898" s="3">
        <v>137611</v>
      </c>
      <c r="K898" s="3">
        <f t="shared" si="221"/>
        <v>275222</v>
      </c>
      <c r="L898" s="1">
        <v>2.3879378931080399</v>
      </c>
      <c r="M898" s="3">
        <v>396863381.129664</v>
      </c>
      <c r="N898" s="3">
        <v>927893643.94805098</v>
      </c>
      <c r="O898" s="3">
        <v>15541347098.932199</v>
      </c>
      <c r="P898" s="3">
        <v>3232407141.18963</v>
      </c>
      <c r="Q898" s="1">
        <v>0.76562294599306202</v>
      </c>
      <c r="R898" s="1">
        <v>0</v>
      </c>
      <c r="S898" s="3">
        <v>115.0297619048</v>
      </c>
      <c r="T898" s="3">
        <v>4357605022.9152098</v>
      </c>
      <c r="U898" s="3">
        <v>3788241365.32862</v>
      </c>
      <c r="V898" s="3">
        <v>436873168.42528898</v>
      </c>
      <c r="W898" s="3">
        <v>1318270539.0454099</v>
      </c>
      <c r="X898" s="1">
        <v>7.2784014627596996</v>
      </c>
      <c r="Y898" s="1">
        <v>6.5760243544078598</v>
      </c>
      <c r="Z898">
        <v>0</v>
      </c>
      <c r="AA898">
        <v>5.9704840130094243E-2</v>
      </c>
      <c r="AB898">
        <v>0.21803100186686208</v>
      </c>
      <c r="AC898">
        <v>22758.8628856869</v>
      </c>
      <c r="AD898" s="2">
        <v>5.6907939843274375</v>
      </c>
      <c r="AE898" s="2">
        <v>0.3556856087520508</v>
      </c>
      <c r="AF898" s="2">
        <v>0</v>
      </c>
      <c r="AG898" s="2">
        <v>12.092959186158977</v>
      </c>
      <c r="AH898" s="2">
        <v>6.0464795930794883</v>
      </c>
      <c r="AI898" s="1">
        <v>7.9176737713323071E-3</v>
      </c>
      <c r="AJ898" s="1">
        <v>1.062783838194672E-2</v>
      </c>
      <c r="AK898" s="1">
        <v>-3.354823304680038E-2</v>
      </c>
      <c r="AL898" s="1">
        <v>0</v>
      </c>
      <c r="AM898" s="1">
        <v>7.9176737713323071E-3</v>
      </c>
      <c r="AN898">
        <f t="shared" si="222"/>
        <v>0.11532347764947426</v>
      </c>
      <c r="AO898" s="12">
        <f t="shared" si="223"/>
        <v>129516</v>
      </c>
      <c r="AP898" s="12">
        <f t="shared" si="224"/>
        <v>8095</v>
      </c>
      <c r="AQ898" s="12">
        <f t="shared" si="225"/>
        <v>1</v>
      </c>
      <c r="AR898">
        <f t="shared" si="226"/>
        <v>5.1123234231082497</v>
      </c>
      <c r="AS898">
        <f t="shared" si="227"/>
        <v>3.9082168530893924</v>
      </c>
      <c r="AT898">
        <f t="shared" si="228"/>
        <v>0</v>
      </c>
      <c r="AU898" s="12">
        <f t="shared" si="229"/>
        <v>275222</v>
      </c>
      <c r="AV898" s="12">
        <f t="shared" si="230"/>
        <v>275222</v>
      </c>
      <c r="AW898">
        <f t="shared" si="231"/>
        <v>5.4396831464846978</v>
      </c>
      <c r="AX898">
        <f t="shared" si="232"/>
        <v>5.4396831464846978</v>
      </c>
      <c r="AY898">
        <f t="shared" si="233"/>
        <v>5.4396831464846978</v>
      </c>
      <c r="AZ898" s="12">
        <f t="shared" si="234"/>
        <v>35500803752.4431</v>
      </c>
      <c r="BA898" s="12">
        <f t="shared" si="235"/>
        <v>3232407141.18963</v>
      </c>
      <c r="BB898">
        <f t="shared" si="236"/>
        <v>10.550238185767752</v>
      </c>
      <c r="BC898">
        <f t="shared" si="237"/>
        <v>9.5095260575591762</v>
      </c>
    </row>
    <row r="899" spans="1:55" x14ac:dyDescent="0.2">
      <c r="A899">
        <v>2018</v>
      </c>
      <c r="B899" s="3">
        <v>40915975615.7444</v>
      </c>
      <c r="C899" s="3">
        <v>29108796250.5443</v>
      </c>
      <c r="D899" s="1">
        <v>18.3531663009644</v>
      </c>
      <c r="E899" s="3">
        <v>29197267931.326302</v>
      </c>
      <c r="F899" s="3">
        <v>273060</v>
      </c>
      <c r="G899" s="3">
        <v>128154</v>
      </c>
      <c r="H899" s="3">
        <v>8376</v>
      </c>
      <c r="I899" s="3">
        <v>0</v>
      </c>
      <c r="J899" s="3">
        <v>136530</v>
      </c>
      <c r="K899" s="3">
        <f t="shared" ref="K899:K962" si="238">IF(F899=0,J899,F899)</f>
        <v>273060</v>
      </c>
      <c r="L899" s="1">
        <v>1.87187254031259</v>
      </c>
      <c r="M899" s="3">
        <v>402912699.65345597</v>
      </c>
      <c r="N899" s="3">
        <v>879898486.151281</v>
      </c>
      <c r="O899" s="3">
        <v>14182634309.751801</v>
      </c>
      <c r="P899" s="3">
        <v>2953944917.7935801</v>
      </c>
      <c r="Q899" s="1">
        <v>0.94135235804287598</v>
      </c>
      <c r="R899" s="1">
        <v>0</v>
      </c>
      <c r="S899" s="3">
        <v>167.448902347</v>
      </c>
      <c r="T899" s="3">
        <v>4965141457.5679398</v>
      </c>
      <c r="U899" s="3">
        <v>2965168112.77</v>
      </c>
      <c r="V899" s="3">
        <v>1548945807.49558</v>
      </c>
      <c r="W899" s="3">
        <v>1194256076.5109799</v>
      </c>
      <c r="X899" s="1">
        <v>9.5307734313063808</v>
      </c>
      <c r="Y899" s="1">
        <v>8.3234885744120604</v>
      </c>
      <c r="Z899">
        <v>0</v>
      </c>
      <c r="AA899">
        <v>6.2040553745806866E-2</v>
      </c>
      <c r="AB899">
        <v>1.837274894868024E-2</v>
      </c>
      <c r="AC899">
        <v>29197.267931326303</v>
      </c>
      <c r="AD899" s="2">
        <v>4.3892462918594219</v>
      </c>
      <c r="AE899" s="2">
        <v>0.28687615634794483</v>
      </c>
      <c r="AF899" s="2">
        <v>0</v>
      </c>
      <c r="AG899" s="2">
        <v>9.3522448964147333</v>
      </c>
      <c r="AH899" s="2">
        <v>4.6761224482073667</v>
      </c>
      <c r="AI899" s="1">
        <v>0</v>
      </c>
      <c r="AJ899" s="1">
        <v>0</v>
      </c>
      <c r="AK899" s="1">
        <v>0</v>
      </c>
      <c r="AL899" s="1">
        <v>0</v>
      </c>
      <c r="AM899" s="1">
        <v>2.202293619187352E-2</v>
      </c>
      <c r="AN899">
        <f t="shared" ref="AN899:AN962" si="239">V899/U899</f>
        <v>0.52238043462857364</v>
      </c>
      <c r="AO899" s="12">
        <f t="shared" ref="AO899:AO962" si="240">IF(G899=0,1,G899)</f>
        <v>128154</v>
      </c>
      <c r="AP899" s="12">
        <f t="shared" ref="AP899:AP962" si="241">IF(H899=0,1,H899)</f>
        <v>8376</v>
      </c>
      <c r="AQ899" s="12">
        <f t="shared" ref="AQ899:AQ962" si="242">IF(I899=0,1,I899)</f>
        <v>1</v>
      </c>
      <c r="AR899">
        <f t="shared" ref="AR899:AR962" si="243">LOG(AO899)</f>
        <v>5.1077321661255422</v>
      </c>
      <c r="AS899">
        <f t="shared" ref="AS899:AS962" si="244">LOG(AP899)</f>
        <v>3.923036668670786</v>
      </c>
      <c r="AT899">
        <f t="shared" ref="AT899:AT962" si="245">LOG(AQ899)</f>
        <v>0</v>
      </c>
      <c r="AU899" s="12">
        <f t="shared" ref="AU899:AU962" si="246">IF(F899=0,1,F899)</f>
        <v>273060</v>
      </c>
      <c r="AV899" s="12">
        <f t="shared" ref="AV899:AV962" si="247">IF(AU899=1,J899,AU899)</f>
        <v>273060</v>
      </c>
      <c r="AW899">
        <f t="shared" ref="AW899:AX962" si="248">LOG(AU899)</f>
        <v>5.4362580858900369</v>
      </c>
      <c r="AX899">
        <f t="shared" ref="AX899:AX962" si="249">IFERROR(LOG(AV899),1)</f>
        <v>5.4362580858900369</v>
      </c>
      <c r="AY899">
        <f t="shared" ref="AY899:AY962" si="250">LOG(K899)</f>
        <v>5.4362580858900369</v>
      </c>
      <c r="AZ899" s="12">
        <f t="shared" ref="AZ899:AZ962" si="251">IF(C899=0,1,C899)</f>
        <v>29108796250.5443</v>
      </c>
      <c r="BA899" s="12">
        <f t="shared" ref="BA899:BA962" si="252">IF(P899=0,1,P899)</f>
        <v>2953944917.7935801</v>
      </c>
      <c r="BB899">
        <f t="shared" ref="BB899:BB962" si="253">LOG(AZ899)</f>
        <v>10.464024246230446</v>
      </c>
      <c r="BC899">
        <f t="shared" ref="BC899:BC962" si="254">LOG(BA899)</f>
        <v>9.4704023927628853</v>
      </c>
    </row>
    <row r="900" spans="1:55" x14ac:dyDescent="0.2">
      <c r="A900">
        <v>2017</v>
      </c>
      <c r="B900" s="3">
        <v>32559073135.083302</v>
      </c>
      <c r="C900" s="3">
        <v>28530648796.031502</v>
      </c>
      <c r="D900" s="1">
        <v>18.022051670089699</v>
      </c>
      <c r="E900" s="3">
        <v>26125126234.809601</v>
      </c>
      <c r="F900" s="3">
        <v>0</v>
      </c>
      <c r="G900" s="3">
        <v>0</v>
      </c>
      <c r="H900" s="3">
        <v>0</v>
      </c>
      <c r="I900" s="3">
        <v>0</v>
      </c>
      <c r="J900" s="3">
        <v>133588</v>
      </c>
      <c r="K900" s="3">
        <f t="shared" si="238"/>
        <v>133588</v>
      </c>
      <c r="L900" s="1">
        <v>1.5202381059663199</v>
      </c>
      <c r="M900" s="3">
        <v>426424466.50323498</v>
      </c>
      <c r="N900" s="3">
        <v>810886950.930354</v>
      </c>
      <c r="O900" s="3">
        <v>12382148346.7027</v>
      </c>
      <c r="P900" s="3">
        <v>2919193023.3492799</v>
      </c>
      <c r="Q900" s="1">
        <v>0.95594699539763694</v>
      </c>
      <c r="R900" s="1">
        <v>0</v>
      </c>
      <c r="S900" s="3">
        <v>186.745283019</v>
      </c>
      <c r="T900" s="3">
        <v>4489932082.1444397</v>
      </c>
      <c r="U900" s="3">
        <v>2404308162.19909</v>
      </c>
      <c r="V900" s="3">
        <v>1363488759.9735301</v>
      </c>
      <c r="W900" s="3">
        <v>1417648280.5178299</v>
      </c>
      <c r="X900" s="1">
        <v>8.2895277334853308</v>
      </c>
      <c r="Y900" s="1">
        <v>7.2883679009270699</v>
      </c>
      <c r="Z900">
        <v>0</v>
      </c>
      <c r="AA900">
        <v>6.5488389270210029E-2</v>
      </c>
      <c r="AB900">
        <v>2.1098466670440574E-2</v>
      </c>
      <c r="AC900">
        <v>26125.126234809602</v>
      </c>
      <c r="AD900" s="2">
        <v>0</v>
      </c>
      <c r="AE900" s="2">
        <v>0</v>
      </c>
      <c r="AF900" s="2">
        <v>0</v>
      </c>
      <c r="AG900" s="2">
        <v>0</v>
      </c>
      <c r="AH900" s="2">
        <v>5.1133915602675586</v>
      </c>
      <c r="AI900" s="1">
        <v>0</v>
      </c>
      <c r="AJ900" s="1">
        <v>0</v>
      </c>
      <c r="AK900" s="1">
        <v>0</v>
      </c>
      <c r="AL900" s="1">
        <v>0</v>
      </c>
      <c r="AM900" s="1">
        <v>0.12474320546930252</v>
      </c>
      <c r="AN900">
        <f t="shared" si="239"/>
        <v>0.56710232964746954</v>
      </c>
      <c r="AO900" s="12">
        <f t="shared" si="240"/>
        <v>1</v>
      </c>
      <c r="AP900" s="12">
        <f t="shared" si="241"/>
        <v>1</v>
      </c>
      <c r="AQ900" s="12">
        <f t="shared" si="242"/>
        <v>1</v>
      </c>
      <c r="AR900">
        <f t="shared" si="243"/>
        <v>0</v>
      </c>
      <c r="AS900">
        <f t="shared" si="244"/>
        <v>0</v>
      </c>
      <c r="AT900">
        <f t="shared" si="245"/>
        <v>0</v>
      </c>
      <c r="AU900" s="12">
        <f t="shared" si="246"/>
        <v>1</v>
      </c>
      <c r="AV900" s="12">
        <f t="shared" si="247"/>
        <v>133588</v>
      </c>
      <c r="AW900">
        <f t="shared" si="248"/>
        <v>0</v>
      </c>
      <c r="AX900">
        <f t="shared" si="249"/>
        <v>5.1257674479011452</v>
      </c>
      <c r="AY900">
        <f t="shared" si="250"/>
        <v>5.1257674479011452</v>
      </c>
      <c r="AZ900" s="12">
        <f t="shared" si="251"/>
        <v>28530648796.031502</v>
      </c>
      <c r="BA900" s="12">
        <f t="shared" si="252"/>
        <v>2919193023.3492799</v>
      </c>
      <c r="BB900">
        <f t="shared" si="253"/>
        <v>10.455311647764072</v>
      </c>
      <c r="BC900">
        <f t="shared" si="254"/>
        <v>9.4652628124268396</v>
      </c>
    </row>
    <row r="901" spans="1:55" x14ac:dyDescent="0.2">
      <c r="A901">
        <v>2016</v>
      </c>
      <c r="B901" s="3">
        <v>34608180090.327904</v>
      </c>
      <c r="C901" s="3">
        <v>28954418658.348999</v>
      </c>
      <c r="D901" s="1">
        <v>17.649670681472401</v>
      </c>
      <c r="E901" s="3">
        <v>25619049600.350498</v>
      </c>
      <c r="F901" s="3">
        <v>0</v>
      </c>
      <c r="G901" s="3">
        <v>0</v>
      </c>
      <c r="H901" s="3">
        <v>0</v>
      </c>
      <c r="I901" s="3">
        <v>0</v>
      </c>
      <c r="J901" s="3">
        <v>118772</v>
      </c>
      <c r="K901" s="3">
        <f t="shared" si="238"/>
        <v>118772</v>
      </c>
      <c r="L901" s="1">
        <v>1.83062966647595</v>
      </c>
      <c r="M901" s="3">
        <v>359071816.89610898</v>
      </c>
      <c r="N901" s="3">
        <v>667342476.41784799</v>
      </c>
      <c r="O901" s="3">
        <v>12326238279.7943</v>
      </c>
      <c r="P901" s="3">
        <v>2893356826.8220201</v>
      </c>
      <c r="Q901" s="1">
        <v>0.75565324056454097</v>
      </c>
      <c r="R901" s="1">
        <v>0</v>
      </c>
      <c r="S901" s="3">
        <v>135.56886227499999</v>
      </c>
      <c r="T901" s="3">
        <v>3920925691.8944898</v>
      </c>
      <c r="U901" s="3">
        <v>2892202255.0635099</v>
      </c>
      <c r="V901" s="3">
        <v>1324348166.7948</v>
      </c>
      <c r="W901" s="3">
        <v>989185883.58053195</v>
      </c>
      <c r="X901" s="1">
        <v>6.3249335863057503</v>
      </c>
      <c r="Y901" s="1">
        <v>5.6574618211245999</v>
      </c>
      <c r="Z901">
        <v>0</v>
      </c>
      <c r="AA901">
        <v>5.4139994803750022E-2</v>
      </c>
      <c r="AB901">
        <v>0.10453444500010578</v>
      </c>
      <c r="AC901">
        <v>25619.0496003505</v>
      </c>
      <c r="AD901" s="2">
        <v>0</v>
      </c>
      <c r="AE901" s="2">
        <v>0</v>
      </c>
      <c r="AF901" s="2">
        <v>0</v>
      </c>
      <c r="AG901" s="2">
        <v>0</v>
      </c>
      <c r="AH901" s="2">
        <v>4.6360814258455187</v>
      </c>
      <c r="AI901" s="1">
        <v>-1</v>
      </c>
      <c r="AJ901" s="1">
        <v>-1</v>
      </c>
      <c r="AK901" s="1">
        <v>-1</v>
      </c>
      <c r="AL901" s="1">
        <v>0</v>
      </c>
      <c r="AM901" s="1">
        <v>-5.4829622320192263E-2</v>
      </c>
      <c r="AN901">
        <f t="shared" si="239"/>
        <v>0.45790302682884765</v>
      </c>
      <c r="AO901" s="12">
        <f t="shared" si="240"/>
        <v>1</v>
      </c>
      <c r="AP901" s="12">
        <f t="shared" si="241"/>
        <v>1</v>
      </c>
      <c r="AQ901" s="12">
        <f t="shared" si="242"/>
        <v>1</v>
      </c>
      <c r="AR901">
        <f t="shared" si="243"/>
        <v>0</v>
      </c>
      <c r="AS901">
        <f t="shared" si="244"/>
        <v>0</v>
      </c>
      <c r="AT901">
        <f t="shared" si="245"/>
        <v>0</v>
      </c>
      <c r="AU901" s="12">
        <f t="shared" si="246"/>
        <v>1</v>
      </c>
      <c r="AV901" s="12">
        <f t="shared" si="247"/>
        <v>118772</v>
      </c>
      <c r="AW901">
        <f t="shared" si="248"/>
        <v>0</v>
      </c>
      <c r="AX901">
        <f t="shared" si="249"/>
        <v>5.0747140696119759</v>
      </c>
      <c r="AY901">
        <f t="shared" si="250"/>
        <v>5.0747140696119759</v>
      </c>
      <c r="AZ901" s="12">
        <f t="shared" si="251"/>
        <v>28954418658.348999</v>
      </c>
      <c r="BA901" s="12">
        <f t="shared" si="252"/>
        <v>2893356826.8220201</v>
      </c>
      <c r="BB901">
        <f t="shared" si="253"/>
        <v>10.461714849669818</v>
      </c>
      <c r="BC901">
        <f t="shared" si="254"/>
        <v>9.4614019968569707</v>
      </c>
    </row>
    <row r="902" spans="1:55" x14ac:dyDescent="0.2">
      <c r="A902">
        <v>2015</v>
      </c>
      <c r="B902" s="3">
        <v>31975594107.902901</v>
      </c>
      <c r="C902" s="3">
        <v>26227131762.508499</v>
      </c>
      <c r="D902" s="1">
        <v>15.9792849932088</v>
      </c>
      <c r="E902" s="3">
        <v>22230169980.272598</v>
      </c>
      <c r="F902" s="3">
        <v>251324</v>
      </c>
      <c r="G902" s="3">
        <v>115406</v>
      </c>
      <c r="H902" s="3">
        <v>10256</v>
      </c>
      <c r="I902" s="3">
        <v>0</v>
      </c>
      <c r="J902" s="3">
        <v>125662</v>
      </c>
      <c r="K902" s="3">
        <f t="shared" si="238"/>
        <v>251324</v>
      </c>
      <c r="L902" s="1">
        <v>1.6545301501912699</v>
      </c>
      <c r="M902" s="3">
        <v>381692014.46140301</v>
      </c>
      <c r="N902" s="3">
        <v>682172962.01612496</v>
      </c>
      <c r="O902" s="3">
        <v>12399499170.437401</v>
      </c>
      <c r="P902" s="3">
        <v>2712449634.6831698</v>
      </c>
      <c r="Q902" s="1">
        <v>0.75654213050371699</v>
      </c>
      <c r="R902" s="1">
        <v>0</v>
      </c>
      <c r="S902" s="3">
        <v>151.31646876600001</v>
      </c>
      <c r="T902" s="3">
        <v>3967160618.3913999</v>
      </c>
      <c r="U902" s="3">
        <v>2621763943.30404</v>
      </c>
      <c r="V902" s="3">
        <v>1146254478.1624401</v>
      </c>
      <c r="W902" s="3">
        <v>898740422.32277501</v>
      </c>
      <c r="X902" s="1">
        <v>6.7304481089783996</v>
      </c>
      <c r="Y902" s="1">
        <v>5.9408215416630004</v>
      </c>
      <c r="Z902">
        <v>0</v>
      </c>
      <c r="AA902">
        <v>5.5016170624257628E-2</v>
      </c>
      <c r="AB902">
        <v>0.1250348479737915</v>
      </c>
      <c r="AC902">
        <v>22230.1699802726</v>
      </c>
      <c r="AD902" s="2">
        <v>5.191413295643402</v>
      </c>
      <c r="AE902" s="2">
        <v>0.46135499679495634</v>
      </c>
      <c r="AF902" s="2">
        <v>0</v>
      </c>
      <c r="AG902" s="2">
        <v>11.305536584876716</v>
      </c>
      <c r="AH902" s="2">
        <v>5.652768292438358</v>
      </c>
      <c r="AI902" s="1">
        <v>4.8284031566478133E-2</v>
      </c>
      <c r="AJ902" s="1">
        <v>5.7858360679780736E-2</v>
      </c>
      <c r="AK902" s="1">
        <v>-4.8608534322820036E-2</v>
      </c>
      <c r="AL902" s="1">
        <v>0</v>
      </c>
      <c r="AM902" s="1">
        <v>4.8284031566478133E-2</v>
      </c>
      <c r="AN902">
        <f t="shared" si="239"/>
        <v>0.43720735464760779</v>
      </c>
      <c r="AO902" s="12">
        <f t="shared" si="240"/>
        <v>115406</v>
      </c>
      <c r="AP902" s="12">
        <f t="shared" si="241"/>
        <v>10256</v>
      </c>
      <c r="AQ902" s="12">
        <f t="shared" si="242"/>
        <v>1</v>
      </c>
      <c r="AR902">
        <f t="shared" si="243"/>
        <v>5.0622283885350754</v>
      </c>
      <c r="AS902">
        <f t="shared" si="244"/>
        <v>4.0109780121747418</v>
      </c>
      <c r="AT902">
        <f t="shared" si="245"/>
        <v>0</v>
      </c>
      <c r="AU902" s="12">
        <f t="shared" si="246"/>
        <v>251324</v>
      </c>
      <c r="AV902" s="12">
        <f t="shared" si="247"/>
        <v>251324</v>
      </c>
      <c r="AW902">
        <f t="shared" si="248"/>
        <v>5.4002339632041094</v>
      </c>
      <c r="AX902">
        <f t="shared" si="249"/>
        <v>5.4002339632041094</v>
      </c>
      <c r="AY902">
        <f t="shared" si="250"/>
        <v>5.4002339632041094</v>
      </c>
      <c r="AZ902" s="12">
        <f t="shared" si="251"/>
        <v>26227131762.508499</v>
      </c>
      <c r="BA902" s="12">
        <f t="shared" si="252"/>
        <v>2712449634.6831698</v>
      </c>
      <c r="BB902">
        <f t="shared" si="253"/>
        <v>10.418750798107455</v>
      </c>
      <c r="BC902">
        <f t="shared" si="254"/>
        <v>9.4333616828631293</v>
      </c>
    </row>
    <row r="903" spans="1:55" x14ac:dyDescent="0.2">
      <c r="A903">
        <v>2014</v>
      </c>
      <c r="B903" s="3">
        <v>26360978729.654202</v>
      </c>
      <c r="C903" s="3">
        <v>23647651429.638901</v>
      </c>
      <c r="D903" s="1">
        <v>14.203368919627501</v>
      </c>
      <c r="E903" s="3">
        <v>25355715767.9398</v>
      </c>
      <c r="F903" s="3">
        <v>239748</v>
      </c>
      <c r="G903" s="3">
        <v>109094</v>
      </c>
      <c r="H903" s="3">
        <v>10780</v>
      </c>
      <c r="I903" s="3">
        <v>0</v>
      </c>
      <c r="J903" s="3">
        <v>119874</v>
      </c>
      <c r="K903" s="3">
        <f t="shared" si="238"/>
        <v>239748</v>
      </c>
      <c r="L903" s="1">
        <v>1.4665070191537399</v>
      </c>
      <c r="M903" s="3">
        <v>334992947.81382197</v>
      </c>
      <c r="N903" s="3">
        <v>599393511.98871601</v>
      </c>
      <c r="O903" s="3">
        <v>10977906428.131599</v>
      </c>
      <c r="P903" s="3">
        <v>2487418899.8589602</v>
      </c>
      <c r="Q903" s="1">
        <v>0</v>
      </c>
      <c r="R903" s="1">
        <v>0</v>
      </c>
      <c r="S903" s="3">
        <v>154.43175638899999</v>
      </c>
      <c r="T903" s="3">
        <v>3645133991.5373802</v>
      </c>
      <c r="U903" s="3">
        <v>2360352609.3088899</v>
      </c>
      <c r="V903" s="3">
        <v>1251348075.2892201</v>
      </c>
      <c r="W903" s="3">
        <v>823279847.152264</v>
      </c>
      <c r="X903" s="1">
        <v>0</v>
      </c>
      <c r="Y903" s="1">
        <v>0</v>
      </c>
      <c r="Z903">
        <v>0</v>
      </c>
      <c r="AA903">
        <v>5.4599983695682731E-2</v>
      </c>
      <c r="AB903">
        <v>0.14409535517748862</v>
      </c>
      <c r="AC903">
        <v>25355.715767939801</v>
      </c>
      <c r="AD903" s="2">
        <v>4.3025407367099575</v>
      </c>
      <c r="AE903" s="2">
        <v>0.4251506878630662</v>
      </c>
      <c r="AF903" s="2">
        <v>0</v>
      </c>
      <c r="AG903" s="2">
        <v>9.4553828491460479</v>
      </c>
      <c r="AH903" s="2">
        <v>4.7276914245730239</v>
      </c>
      <c r="AI903" s="1">
        <v>0</v>
      </c>
      <c r="AJ903" s="1">
        <v>0</v>
      </c>
      <c r="AK903" s="1">
        <v>0</v>
      </c>
      <c r="AL903" s="1">
        <v>0</v>
      </c>
      <c r="AM903" s="1">
        <v>0.40688926706179213</v>
      </c>
      <c r="AN903">
        <f t="shared" si="239"/>
        <v>0.53015302474472836</v>
      </c>
      <c r="AO903" s="12">
        <f t="shared" si="240"/>
        <v>109094</v>
      </c>
      <c r="AP903" s="12">
        <f t="shared" si="241"/>
        <v>10780</v>
      </c>
      <c r="AQ903" s="12">
        <f t="shared" si="242"/>
        <v>1</v>
      </c>
      <c r="AR903">
        <f t="shared" si="243"/>
        <v>5.0378008657254023</v>
      </c>
      <c r="AS903">
        <f t="shared" si="244"/>
        <v>4.0326187608507196</v>
      </c>
      <c r="AT903">
        <f t="shared" si="245"/>
        <v>0</v>
      </c>
      <c r="AU903" s="12">
        <f t="shared" si="246"/>
        <v>239748</v>
      </c>
      <c r="AV903" s="12">
        <f t="shared" si="247"/>
        <v>239748</v>
      </c>
      <c r="AW903">
        <f t="shared" si="248"/>
        <v>5.3797549929330586</v>
      </c>
      <c r="AX903">
        <f t="shared" si="249"/>
        <v>5.3797549929330586</v>
      </c>
      <c r="AY903">
        <f t="shared" si="250"/>
        <v>5.3797549929330586</v>
      </c>
      <c r="AZ903" s="12">
        <f t="shared" si="251"/>
        <v>23647651429.638901</v>
      </c>
      <c r="BA903" s="12">
        <f t="shared" si="252"/>
        <v>2487418899.8589602</v>
      </c>
      <c r="BB903">
        <f t="shared" si="253"/>
        <v>10.373788015188172</v>
      </c>
      <c r="BC903">
        <f t="shared" si="254"/>
        <v>9.3957489298527737</v>
      </c>
    </row>
    <row r="904" spans="1:55" x14ac:dyDescent="0.2">
      <c r="A904">
        <v>2013</v>
      </c>
      <c r="B904" s="3">
        <v>22686537638.441799</v>
      </c>
      <c r="C904" s="3">
        <v>20939080089.061001</v>
      </c>
      <c r="D904" s="1">
        <v>12.4144974938947</v>
      </c>
      <c r="E904" s="3">
        <v>21604568090.803902</v>
      </c>
      <c r="F904" s="3">
        <v>0</v>
      </c>
      <c r="G904" s="3">
        <v>0</v>
      </c>
      <c r="H904" s="3">
        <v>0</v>
      </c>
      <c r="I904" s="3">
        <v>0</v>
      </c>
      <c r="J904" s="3">
        <v>85205</v>
      </c>
      <c r="K904" s="3">
        <f t="shared" si="238"/>
        <v>85205</v>
      </c>
      <c r="L904" s="1">
        <v>2.0391980674752102</v>
      </c>
      <c r="M904" s="3">
        <v>330289663.20866197</v>
      </c>
      <c r="N904" s="3">
        <v>558859683.76248205</v>
      </c>
      <c r="O904" s="3">
        <v>10948634767.597099</v>
      </c>
      <c r="P904" s="3">
        <v>2303650730.7125902</v>
      </c>
      <c r="Q904" s="1">
        <v>0</v>
      </c>
      <c r="R904" s="1">
        <v>0</v>
      </c>
      <c r="S904" s="3">
        <v>81.416247303999995</v>
      </c>
      <c r="T904" s="3">
        <v>2710529301.3319502</v>
      </c>
      <c r="U904" s="3">
        <v>3329224069.0090499</v>
      </c>
      <c r="V904" s="3">
        <v>1080350545.3659599</v>
      </c>
      <c r="W904" s="3">
        <v>767651868.01732898</v>
      </c>
      <c r="X904" s="1">
        <v>0</v>
      </c>
      <c r="Y904" s="1">
        <v>0</v>
      </c>
      <c r="Z904">
        <v>0</v>
      </c>
      <c r="AA904">
        <v>5.1043778117108127E-2</v>
      </c>
      <c r="AB904">
        <v>0.30571662910391351</v>
      </c>
      <c r="AC904">
        <v>21604.568090803903</v>
      </c>
      <c r="AD904" s="2">
        <v>0</v>
      </c>
      <c r="AE904" s="2">
        <v>0</v>
      </c>
      <c r="AF904" s="2">
        <v>0</v>
      </c>
      <c r="AG904" s="2">
        <v>0</v>
      </c>
      <c r="AH904" s="2">
        <v>3.9438418598272258</v>
      </c>
      <c r="AI904" s="1">
        <v>0</v>
      </c>
      <c r="AJ904" s="1">
        <v>0</v>
      </c>
      <c r="AK904" s="1">
        <v>0</v>
      </c>
      <c r="AL904" s="1">
        <v>0</v>
      </c>
      <c r="AM904" s="1">
        <v>-0.19214760455480653</v>
      </c>
      <c r="AN904">
        <f t="shared" si="239"/>
        <v>0.32450520691072871</v>
      </c>
      <c r="AO904" s="12">
        <f t="shared" si="240"/>
        <v>1</v>
      </c>
      <c r="AP904" s="12">
        <f t="shared" si="241"/>
        <v>1</v>
      </c>
      <c r="AQ904" s="12">
        <f t="shared" si="242"/>
        <v>1</v>
      </c>
      <c r="AR904">
        <f t="shared" si="243"/>
        <v>0</v>
      </c>
      <c r="AS904">
        <f t="shared" si="244"/>
        <v>0</v>
      </c>
      <c r="AT904">
        <f t="shared" si="245"/>
        <v>0</v>
      </c>
      <c r="AU904" s="12">
        <f t="shared" si="246"/>
        <v>1</v>
      </c>
      <c r="AV904" s="12">
        <f t="shared" si="247"/>
        <v>85205</v>
      </c>
      <c r="AW904">
        <f t="shared" si="248"/>
        <v>0</v>
      </c>
      <c r="AX904">
        <f t="shared" si="249"/>
        <v>4.9304650807842485</v>
      </c>
      <c r="AY904">
        <f t="shared" si="250"/>
        <v>4.9304650807842485</v>
      </c>
      <c r="AZ904" s="12">
        <f t="shared" si="251"/>
        <v>20939080089.061001</v>
      </c>
      <c r="BA904" s="12">
        <f t="shared" si="252"/>
        <v>2303650730.7125902</v>
      </c>
      <c r="BB904">
        <f t="shared" si="253"/>
        <v>10.32095759801998</v>
      </c>
      <c r="BC904">
        <f t="shared" si="254"/>
        <v>9.3624166339427557</v>
      </c>
    </row>
    <row r="905" spans="1:55" x14ac:dyDescent="0.2">
      <c r="A905">
        <v>2012</v>
      </c>
      <c r="B905" s="3">
        <v>20352292510.019699</v>
      </c>
      <c r="C905" s="3">
        <v>16425317708.3493</v>
      </c>
      <c r="D905" s="1">
        <v>9.5078037739432908</v>
      </c>
      <c r="E905" s="3">
        <v>21018867149.215099</v>
      </c>
      <c r="F905" s="3">
        <v>0</v>
      </c>
      <c r="G905" s="3">
        <v>0</v>
      </c>
      <c r="H905" s="3">
        <v>0</v>
      </c>
      <c r="I905" s="3">
        <v>0</v>
      </c>
      <c r="J905" s="3">
        <v>105471</v>
      </c>
      <c r="K905" s="3">
        <f t="shared" si="238"/>
        <v>105471</v>
      </c>
      <c r="L905" s="1">
        <v>2.4193350121516701</v>
      </c>
      <c r="M905" s="3">
        <v>301708854.62127799</v>
      </c>
      <c r="N905" s="3">
        <v>495305369.66993201</v>
      </c>
      <c r="O905" s="3">
        <v>0</v>
      </c>
      <c r="P905" s="3">
        <v>2280416092.84583</v>
      </c>
      <c r="Q905" s="1">
        <v>0</v>
      </c>
      <c r="R905" s="1">
        <v>0</v>
      </c>
      <c r="S905" s="3">
        <v>55.246053852999999</v>
      </c>
      <c r="T905" s="3">
        <v>2243959606.24576</v>
      </c>
      <c r="U905" s="3">
        <v>4061755455.3389602</v>
      </c>
      <c r="V905" s="3">
        <v>1021568587.78508</v>
      </c>
      <c r="W905" s="3">
        <v>0</v>
      </c>
      <c r="X905" s="1">
        <v>0</v>
      </c>
      <c r="Y905" s="1">
        <v>0</v>
      </c>
      <c r="Z905">
        <v>0</v>
      </c>
      <c r="AA905">
        <v>0</v>
      </c>
      <c r="AB905">
        <v>0.21783857613215774</v>
      </c>
      <c r="AC905">
        <v>21018.867149215101</v>
      </c>
      <c r="AD905" s="2">
        <v>0</v>
      </c>
      <c r="AE905" s="2">
        <v>0</v>
      </c>
      <c r="AF905" s="2">
        <v>0</v>
      </c>
      <c r="AG905" s="2">
        <v>0</v>
      </c>
      <c r="AH905" s="2">
        <v>5.0179202928136188</v>
      </c>
      <c r="AI905" s="1">
        <v>0</v>
      </c>
      <c r="AJ905" s="1">
        <v>0</v>
      </c>
      <c r="AK905" s="1">
        <v>0</v>
      </c>
      <c r="AL905" s="1">
        <v>0</v>
      </c>
      <c r="AM905" s="1">
        <v>9.7273228534867515E-2</v>
      </c>
      <c r="AN905">
        <f t="shared" si="239"/>
        <v>0.25150913170862682</v>
      </c>
      <c r="AO905" s="12">
        <f t="shared" si="240"/>
        <v>1</v>
      </c>
      <c r="AP905" s="12">
        <f t="shared" si="241"/>
        <v>1</v>
      </c>
      <c r="AQ905" s="12">
        <f t="shared" si="242"/>
        <v>1</v>
      </c>
      <c r="AR905">
        <f t="shared" si="243"/>
        <v>0</v>
      </c>
      <c r="AS905">
        <f t="shared" si="244"/>
        <v>0</v>
      </c>
      <c r="AT905">
        <f t="shared" si="245"/>
        <v>0</v>
      </c>
      <c r="AU905" s="12">
        <f t="shared" si="246"/>
        <v>1</v>
      </c>
      <c r="AV905" s="12">
        <f t="shared" si="247"/>
        <v>105471</v>
      </c>
      <c r="AW905">
        <f t="shared" si="248"/>
        <v>0</v>
      </c>
      <c r="AX905">
        <f t="shared" si="249"/>
        <v>5.0231330636972604</v>
      </c>
      <c r="AY905">
        <f t="shared" si="250"/>
        <v>5.0231330636972604</v>
      </c>
      <c r="AZ905" s="12">
        <f t="shared" si="251"/>
        <v>16425317708.3493</v>
      </c>
      <c r="BA905" s="12">
        <f t="shared" si="252"/>
        <v>2280416092.84583</v>
      </c>
      <c r="BB905">
        <f t="shared" si="253"/>
        <v>10.215513778697481</v>
      </c>
      <c r="BC905">
        <f t="shared" si="254"/>
        <v>9.358014097149443</v>
      </c>
    </row>
    <row r="906" spans="1:55" x14ac:dyDescent="0.2">
      <c r="A906">
        <v>2011</v>
      </c>
      <c r="B906" s="3">
        <v>17435353625.5672</v>
      </c>
      <c r="C906" s="3">
        <v>13929761168.870001</v>
      </c>
      <c r="D906" s="1">
        <v>7.8071133237871102</v>
      </c>
      <c r="E906" s="3">
        <v>20984887709.603001</v>
      </c>
      <c r="F906" s="3">
        <v>0</v>
      </c>
      <c r="G906" s="3">
        <v>0</v>
      </c>
      <c r="H906" s="3">
        <v>0</v>
      </c>
      <c r="I906" s="3">
        <v>0</v>
      </c>
      <c r="J906" s="3">
        <v>96121</v>
      </c>
      <c r="K906" s="3">
        <f t="shared" si="238"/>
        <v>96121</v>
      </c>
      <c r="L906" s="1">
        <v>2.3694355373544398</v>
      </c>
      <c r="M906" s="3">
        <v>284069121.33630401</v>
      </c>
      <c r="N906" s="3">
        <v>430760552.846035</v>
      </c>
      <c r="O906" s="3">
        <v>0</v>
      </c>
      <c r="P906" s="3">
        <v>2037380993.1907101</v>
      </c>
      <c r="Q906" s="1">
        <v>0</v>
      </c>
      <c r="R906" s="1">
        <v>0</v>
      </c>
      <c r="S906" s="3">
        <v>56.022889843000002</v>
      </c>
      <c r="T906" s="3">
        <v>2279538276.9527998</v>
      </c>
      <c r="U906" s="3">
        <v>4068940897.8294401</v>
      </c>
      <c r="V906" s="3">
        <v>976588554.02532196</v>
      </c>
      <c r="W906" s="3">
        <v>0</v>
      </c>
      <c r="X906" s="1">
        <v>0</v>
      </c>
      <c r="Y906" s="1">
        <v>0</v>
      </c>
      <c r="Z906">
        <v>0</v>
      </c>
      <c r="AA906">
        <v>0</v>
      </c>
      <c r="AB906">
        <v>8.2277221411522383E-2</v>
      </c>
      <c r="AC906">
        <v>20984.887709603001</v>
      </c>
      <c r="AD906" s="2">
        <v>0</v>
      </c>
      <c r="AE906" s="2">
        <v>0</v>
      </c>
      <c r="AF906" s="2">
        <v>0</v>
      </c>
      <c r="AG906" s="2">
        <v>0</v>
      </c>
      <c r="AH906" s="2">
        <v>4.5804867450405071</v>
      </c>
      <c r="AI906" s="1">
        <v>0</v>
      </c>
      <c r="AJ906" s="1">
        <v>0</v>
      </c>
      <c r="AK906" s="1">
        <v>0</v>
      </c>
      <c r="AL906" s="1">
        <v>0</v>
      </c>
      <c r="AM906" s="1">
        <v>9.9518422347033328E-2</v>
      </c>
      <c r="AN906">
        <f t="shared" si="239"/>
        <v>0.24001050360458151</v>
      </c>
      <c r="AO906" s="12">
        <f t="shared" si="240"/>
        <v>1</v>
      </c>
      <c r="AP906" s="12">
        <f t="shared" si="241"/>
        <v>1</v>
      </c>
      <c r="AQ906" s="12">
        <f t="shared" si="242"/>
        <v>1</v>
      </c>
      <c r="AR906">
        <f t="shared" si="243"/>
        <v>0</v>
      </c>
      <c r="AS906">
        <f t="shared" si="244"/>
        <v>0</v>
      </c>
      <c r="AT906">
        <f t="shared" si="245"/>
        <v>0</v>
      </c>
      <c r="AU906" s="12">
        <f t="shared" si="246"/>
        <v>1</v>
      </c>
      <c r="AV906" s="12">
        <f t="shared" si="247"/>
        <v>96121</v>
      </c>
      <c r="AW906">
        <f t="shared" si="248"/>
        <v>0</v>
      </c>
      <c r="AX906">
        <f t="shared" si="249"/>
        <v>4.9828182803613963</v>
      </c>
      <c r="AY906">
        <f t="shared" si="250"/>
        <v>4.9828182803613963</v>
      </c>
      <c r="AZ906" s="12">
        <f t="shared" si="251"/>
        <v>13929761168.870001</v>
      </c>
      <c r="BA906" s="12">
        <f t="shared" si="252"/>
        <v>2037380993.1907101</v>
      </c>
      <c r="BB906">
        <f t="shared" si="253"/>
        <v>10.143943670341333</v>
      </c>
      <c r="BC906">
        <f t="shared" si="254"/>
        <v>9.3090722502905283</v>
      </c>
    </row>
    <row r="907" spans="1:55" x14ac:dyDescent="0.2">
      <c r="A907">
        <v>2020</v>
      </c>
      <c r="B907" s="3">
        <v>39712782670</v>
      </c>
      <c r="C907" s="3">
        <v>52817874758.389999</v>
      </c>
      <c r="D907" s="1">
        <v>49.37</v>
      </c>
      <c r="E907" s="3">
        <v>152903424720</v>
      </c>
      <c r="F907" s="3">
        <v>6464060.9199999999</v>
      </c>
      <c r="G907" s="3">
        <v>1247000</v>
      </c>
      <c r="H907" s="3">
        <v>1985000</v>
      </c>
      <c r="I907" s="3">
        <v>60.92</v>
      </c>
      <c r="J907" s="3">
        <v>3232000</v>
      </c>
      <c r="K907" s="3">
        <f t="shared" si="238"/>
        <v>6464060.9199999999</v>
      </c>
      <c r="L907" s="1">
        <v>57.339551909999997</v>
      </c>
      <c r="M907" s="3">
        <v>7199000000</v>
      </c>
      <c r="N907" s="3">
        <v>10835000000</v>
      </c>
      <c r="O907" s="3">
        <v>302438000000</v>
      </c>
      <c r="P907" s="3">
        <v>156374000000</v>
      </c>
      <c r="Q907" s="1">
        <v>1.5357159255500801</v>
      </c>
      <c r="R907" s="1">
        <v>0</v>
      </c>
      <c r="S907" s="3">
        <v>263.725873761</v>
      </c>
      <c r="T907" s="3">
        <v>161780000000</v>
      </c>
      <c r="U907" s="3">
        <v>61344000000</v>
      </c>
      <c r="V907" s="3">
        <v>2658726330</v>
      </c>
      <c r="W907" s="3">
        <v>788000000</v>
      </c>
      <c r="X907" s="1">
        <v>10.463732346458499</v>
      </c>
      <c r="Y907" s="1">
        <v>3.8334243460102799</v>
      </c>
      <c r="Z907">
        <v>0</v>
      </c>
      <c r="AA907">
        <v>3.582552457032516E-2</v>
      </c>
      <c r="AB907">
        <v>7.5364844260509711E-2</v>
      </c>
      <c r="AC907">
        <v>152903.42472000001</v>
      </c>
      <c r="AD907" s="2">
        <v>8.155474622517664</v>
      </c>
      <c r="AE907" s="2">
        <v>12.982050622050972</v>
      </c>
      <c r="AF907" s="2">
        <v>3.9842142261730236E-4</v>
      </c>
      <c r="AG907" s="2">
        <v>42.275448910559888</v>
      </c>
      <c r="AH907" s="2">
        <v>21.137525244568636</v>
      </c>
      <c r="AI907" s="1">
        <v>0.58355240568348843</v>
      </c>
      <c r="AJ907" s="1">
        <v>0</v>
      </c>
      <c r="AK907" s="1">
        <v>-2.7437530622243998E-2</v>
      </c>
      <c r="AL907" s="1">
        <v>0</v>
      </c>
      <c r="AM907" s="1">
        <v>-3.0931023816888341E-4</v>
      </c>
      <c r="AN907">
        <f t="shared" si="239"/>
        <v>4.3341261248043821E-2</v>
      </c>
      <c r="AO907" s="12">
        <f t="shared" si="240"/>
        <v>1247000</v>
      </c>
      <c r="AP907" s="12">
        <f t="shared" si="241"/>
        <v>1985000</v>
      </c>
      <c r="AQ907" s="12">
        <f t="shared" si="242"/>
        <v>60.92</v>
      </c>
      <c r="AR907">
        <f t="shared" si="243"/>
        <v>6.0958664534785427</v>
      </c>
      <c r="AS907">
        <f t="shared" si="244"/>
        <v>6.2977605110991339</v>
      </c>
      <c r="AT907">
        <f t="shared" si="245"/>
        <v>1.7847598946640051</v>
      </c>
      <c r="AU907" s="12">
        <f t="shared" si="246"/>
        <v>6464060.9199999999</v>
      </c>
      <c r="AV907" s="12">
        <f t="shared" si="247"/>
        <v>6464060.9199999999</v>
      </c>
      <c r="AW907">
        <f t="shared" si="248"/>
        <v>6.810505440757737</v>
      </c>
      <c r="AX907">
        <f t="shared" si="249"/>
        <v>6.810505440757737</v>
      </c>
      <c r="AY907">
        <f t="shared" si="250"/>
        <v>6.810505440757737</v>
      </c>
      <c r="AZ907" s="12">
        <f t="shared" si="251"/>
        <v>52817874758.389999</v>
      </c>
      <c r="BA907" s="12">
        <f t="shared" si="252"/>
        <v>156374000000</v>
      </c>
      <c r="BB907">
        <f t="shared" si="253"/>
        <v>10.722780922443174</v>
      </c>
      <c r="BC907">
        <f t="shared" si="254"/>
        <v>11.194164545429722</v>
      </c>
    </row>
    <row r="908" spans="1:55" x14ac:dyDescent="0.2">
      <c r="A908">
        <v>2019</v>
      </c>
      <c r="B908" s="3">
        <v>42772213670</v>
      </c>
      <c r="C908" s="3">
        <v>49116237191.769997</v>
      </c>
      <c r="D908" s="1">
        <v>45.91</v>
      </c>
      <c r="E908" s="3">
        <v>172937413500</v>
      </c>
      <c r="F908" s="3">
        <v>4082000</v>
      </c>
      <c r="G908" s="3">
        <v>0</v>
      </c>
      <c r="H908" s="3">
        <v>2041000</v>
      </c>
      <c r="I908" s="3">
        <v>0</v>
      </c>
      <c r="J908" s="3">
        <v>3233000</v>
      </c>
      <c r="K908" s="3">
        <f t="shared" si="238"/>
        <v>4082000</v>
      </c>
      <c r="L908" s="1">
        <v>60.445631249999998</v>
      </c>
      <c r="M908" s="3">
        <v>7534000000</v>
      </c>
      <c r="N908" s="3">
        <v>10701000000</v>
      </c>
      <c r="O908" s="3">
        <v>281619000000</v>
      </c>
      <c r="P908" s="3">
        <v>144407000000</v>
      </c>
      <c r="Q908" s="1">
        <v>1.3967901602150601</v>
      </c>
      <c r="R908" s="1">
        <v>0</v>
      </c>
      <c r="S908" s="3">
        <v>224.07410271099999</v>
      </c>
      <c r="T908" s="3">
        <v>144902000000</v>
      </c>
      <c r="U908" s="3">
        <v>64667000000</v>
      </c>
      <c r="V908" s="3">
        <v>3402140000</v>
      </c>
      <c r="W908" s="3">
        <v>-10358000000</v>
      </c>
      <c r="X908" s="1">
        <v>11.7388592139463</v>
      </c>
      <c r="Y908" s="1">
        <v>5.5713366587918296</v>
      </c>
      <c r="Z908">
        <v>0</v>
      </c>
      <c r="AA908">
        <v>3.7998146431881374E-2</v>
      </c>
      <c r="AB908">
        <v>-0.35155367231638424</v>
      </c>
      <c r="AC908">
        <v>172937.4135</v>
      </c>
      <c r="AD908" s="2">
        <v>0</v>
      </c>
      <c r="AE908" s="2">
        <v>11.801957475211111</v>
      </c>
      <c r="AF908" s="2">
        <v>0</v>
      </c>
      <c r="AG908" s="2">
        <v>23.603914950422222</v>
      </c>
      <c r="AH908" s="2">
        <v>18.69462445730403</v>
      </c>
      <c r="AI908" s="1">
        <v>-0.36158901963141915</v>
      </c>
      <c r="AJ908" s="1">
        <v>-1</v>
      </c>
      <c r="AK908" s="1">
        <v>-4.6707146193367584E-2</v>
      </c>
      <c r="AL908" s="1">
        <v>-1</v>
      </c>
      <c r="AM908" s="1">
        <v>1.1260556771973726E-2</v>
      </c>
      <c r="AN908">
        <f t="shared" si="239"/>
        <v>5.2610141184839254E-2</v>
      </c>
      <c r="AO908" s="12">
        <f t="shared" si="240"/>
        <v>1</v>
      </c>
      <c r="AP908" s="12">
        <f t="shared" si="241"/>
        <v>2041000</v>
      </c>
      <c r="AQ908" s="12">
        <f t="shared" si="242"/>
        <v>1</v>
      </c>
      <c r="AR908">
        <f t="shared" si="243"/>
        <v>0</v>
      </c>
      <c r="AS908">
        <f t="shared" si="244"/>
        <v>6.3098430047160701</v>
      </c>
      <c r="AT908">
        <f t="shared" si="245"/>
        <v>0</v>
      </c>
      <c r="AU908" s="12">
        <f t="shared" si="246"/>
        <v>4082000</v>
      </c>
      <c r="AV908" s="12">
        <f t="shared" si="247"/>
        <v>4082000</v>
      </c>
      <c r="AW908">
        <f t="shared" si="248"/>
        <v>6.6108730003800513</v>
      </c>
      <c r="AX908">
        <f t="shared" si="249"/>
        <v>6.6108730003800513</v>
      </c>
      <c r="AY908">
        <f t="shared" si="250"/>
        <v>6.6108730003800513</v>
      </c>
      <c r="AZ908" s="12">
        <f t="shared" si="251"/>
        <v>49116237191.769997</v>
      </c>
      <c r="BA908" s="12">
        <f t="shared" si="252"/>
        <v>144407000000</v>
      </c>
      <c r="BB908">
        <f t="shared" si="253"/>
        <v>10.691225087989665</v>
      </c>
      <c r="BC908">
        <f t="shared" si="254"/>
        <v>11.15958824577995</v>
      </c>
    </row>
    <row r="909" spans="1:55" x14ac:dyDescent="0.2">
      <c r="A909">
        <v>2018</v>
      </c>
      <c r="B909" s="3">
        <v>39820249360</v>
      </c>
      <c r="C909" s="3">
        <v>75744491247.600006</v>
      </c>
      <c r="D909" s="1">
        <v>70.8</v>
      </c>
      <c r="E909" s="3">
        <v>166104061520</v>
      </c>
      <c r="F909" s="3">
        <v>6394000.2999999998</v>
      </c>
      <c r="G909" s="3">
        <v>1056000</v>
      </c>
      <c r="H909" s="3">
        <v>2141000</v>
      </c>
      <c r="I909" s="3">
        <v>0.3</v>
      </c>
      <c r="J909" s="3">
        <v>3197000</v>
      </c>
      <c r="K909" s="3">
        <f t="shared" si="238"/>
        <v>6394000.2999999998</v>
      </c>
      <c r="L909" s="1">
        <v>59.699723542000001</v>
      </c>
      <c r="M909" s="3">
        <v>6744000000</v>
      </c>
      <c r="N909" s="3">
        <v>10158000000</v>
      </c>
      <c r="O909" s="3">
        <v>255605000000</v>
      </c>
      <c r="P909" s="3">
        <v>133617000000</v>
      </c>
      <c r="Q909" s="1">
        <v>1.53230523443653</v>
      </c>
      <c r="R909" s="1">
        <v>0</v>
      </c>
      <c r="S909" s="3">
        <v>199.03865725200001</v>
      </c>
      <c r="T909" s="3">
        <v>127124000000</v>
      </c>
      <c r="U909" s="3">
        <v>63869000000</v>
      </c>
      <c r="V909" s="3">
        <v>7777608550</v>
      </c>
      <c r="W909" s="3">
        <v>-8396000000</v>
      </c>
      <c r="X909" s="1">
        <v>11.228908932004</v>
      </c>
      <c r="Y909" s="1">
        <v>5.4131996838965701</v>
      </c>
      <c r="Z909">
        <v>0</v>
      </c>
      <c r="AA909">
        <v>3.9741006631325682E-2</v>
      </c>
      <c r="AB909">
        <v>1.1312217194570096E-3</v>
      </c>
      <c r="AC909">
        <v>166104.06151999999</v>
      </c>
      <c r="AD909" s="2">
        <v>6.3574604397788965</v>
      </c>
      <c r="AE909" s="2">
        <v>12.889510228756267</v>
      </c>
      <c r="AF909" s="2">
        <v>1.8060967158462774E-6</v>
      </c>
      <c r="AG909" s="2">
        <v>38.493943143167037</v>
      </c>
      <c r="AH909" s="2">
        <v>19.246970668535162</v>
      </c>
      <c r="AI909" s="1">
        <v>477163.20149253728</v>
      </c>
      <c r="AJ909" s="1">
        <v>0</v>
      </c>
      <c r="AK909" s="1">
        <v>0</v>
      </c>
      <c r="AL909" s="1">
        <v>-0.9776119402985074</v>
      </c>
      <c r="AM909" s="1">
        <v>-1.0523057876818322E-2</v>
      </c>
      <c r="AN909">
        <f t="shared" si="239"/>
        <v>0.12177439054940581</v>
      </c>
      <c r="AO909" s="12">
        <f t="shared" si="240"/>
        <v>1056000</v>
      </c>
      <c r="AP909" s="12">
        <f t="shared" si="241"/>
        <v>2141000</v>
      </c>
      <c r="AQ909" s="12">
        <f t="shared" si="242"/>
        <v>0.3</v>
      </c>
      <c r="AR909">
        <f t="shared" si="243"/>
        <v>6.0236639181977933</v>
      </c>
      <c r="AS909">
        <f t="shared" si="244"/>
        <v>6.3306166672944384</v>
      </c>
      <c r="AT909">
        <f t="shared" si="245"/>
        <v>-0.52287874528033762</v>
      </c>
      <c r="AU909" s="12">
        <f t="shared" si="246"/>
        <v>6394000.2999999998</v>
      </c>
      <c r="AV909" s="12">
        <f t="shared" si="247"/>
        <v>6394000.2999999998</v>
      </c>
      <c r="AW909">
        <f t="shared" si="248"/>
        <v>6.8057726523123252</v>
      </c>
      <c r="AX909">
        <f t="shared" si="249"/>
        <v>6.8057726523123252</v>
      </c>
      <c r="AY909">
        <f t="shared" si="250"/>
        <v>6.8057726523123252</v>
      </c>
      <c r="AZ909" s="12">
        <f t="shared" si="251"/>
        <v>75744491247.600006</v>
      </c>
      <c r="BA909" s="12">
        <f t="shared" si="252"/>
        <v>133617000000</v>
      </c>
      <c r="BB909">
        <f t="shared" si="253"/>
        <v>10.879351052913412</v>
      </c>
      <c r="BC909">
        <f t="shared" si="254"/>
        <v>11.1258617166463</v>
      </c>
    </row>
    <row r="910" spans="1:55" x14ac:dyDescent="0.2">
      <c r="A910">
        <v>2017</v>
      </c>
      <c r="B910" s="3">
        <v>62773897130</v>
      </c>
      <c r="C910" s="3">
        <v>75658904251.839996</v>
      </c>
      <c r="D910" s="1">
        <v>70.72</v>
      </c>
      <c r="E910" s="3">
        <v>163799263960</v>
      </c>
      <c r="F910" s="3">
        <v>13.4</v>
      </c>
      <c r="G910" s="3">
        <v>0</v>
      </c>
      <c r="H910" s="3">
        <v>0</v>
      </c>
      <c r="I910" s="3">
        <v>13.4</v>
      </c>
      <c r="J910" s="3">
        <v>3231000</v>
      </c>
      <c r="K910" s="3">
        <f t="shared" si="238"/>
        <v>13.4</v>
      </c>
      <c r="L910" s="1">
        <v>54.167107348999998</v>
      </c>
      <c r="M910" s="3">
        <v>5889000000</v>
      </c>
      <c r="N910" s="3">
        <v>8833000000</v>
      </c>
      <c r="O910" s="3">
        <v>242988000000</v>
      </c>
      <c r="P910" s="3">
        <v>129547000000</v>
      </c>
      <c r="Q910" s="1">
        <v>1.6135656611414999</v>
      </c>
      <c r="R910" s="1">
        <v>0</v>
      </c>
      <c r="S910" s="3">
        <v>203.08196721300001</v>
      </c>
      <c r="T910" s="3">
        <v>117686000000</v>
      </c>
      <c r="U910" s="3">
        <v>57950000000</v>
      </c>
      <c r="V910" s="3">
        <v>10110058120</v>
      </c>
      <c r="W910" s="3">
        <v>-2178000000</v>
      </c>
      <c r="X910" s="1">
        <v>11.429123954953599</v>
      </c>
      <c r="Y910" s="1">
        <v>4.5267238219107604</v>
      </c>
      <c r="Z910">
        <v>0</v>
      </c>
      <c r="AA910">
        <v>3.6351589378899367E-2</v>
      </c>
      <c r="AB910">
        <v>-8.8424851765919077E-2</v>
      </c>
      <c r="AC910">
        <v>163799.26396000001</v>
      </c>
      <c r="AD910" s="2">
        <v>0</v>
      </c>
      <c r="AE910" s="2">
        <v>0</v>
      </c>
      <c r="AF910" s="2">
        <v>8.1807449411203074E-5</v>
      </c>
      <c r="AG910" s="2">
        <v>8.1807449411203074E-5</v>
      </c>
      <c r="AH910" s="2">
        <v>19.72536336176098</v>
      </c>
      <c r="AI910" s="1">
        <v>-0.99800387308207961</v>
      </c>
      <c r="AJ910" s="1">
        <v>-1</v>
      </c>
      <c r="AK910" s="1">
        <v>-1</v>
      </c>
      <c r="AL910" s="1">
        <v>-0.92163742690058481</v>
      </c>
      <c r="AM910" s="1">
        <v>-1.2228676245796393E-2</v>
      </c>
      <c r="AN910">
        <f t="shared" si="239"/>
        <v>0.17446174495254529</v>
      </c>
      <c r="AO910" s="12">
        <f t="shared" si="240"/>
        <v>1</v>
      </c>
      <c r="AP910" s="12">
        <f t="shared" si="241"/>
        <v>1</v>
      </c>
      <c r="AQ910" s="12">
        <f t="shared" si="242"/>
        <v>13.4</v>
      </c>
      <c r="AR910">
        <f t="shared" si="243"/>
        <v>0</v>
      </c>
      <c r="AS910">
        <f t="shared" si="244"/>
        <v>0</v>
      </c>
      <c r="AT910">
        <f t="shared" si="245"/>
        <v>1.1271047983648077</v>
      </c>
      <c r="AU910" s="12">
        <f t="shared" si="246"/>
        <v>13.4</v>
      </c>
      <c r="AV910" s="12">
        <f t="shared" si="247"/>
        <v>13.4</v>
      </c>
      <c r="AW910">
        <f t="shared" si="248"/>
        <v>1.1271047983648077</v>
      </c>
      <c r="AX910">
        <f t="shared" si="249"/>
        <v>1.1271047983648077</v>
      </c>
      <c r="AY910">
        <f t="shared" si="250"/>
        <v>1.1271047983648077</v>
      </c>
      <c r="AZ910" s="12">
        <f t="shared" si="251"/>
        <v>75658904251.839996</v>
      </c>
      <c r="BA910" s="12">
        <f t="shared" si="252"/>
        <v>129547000000</v>
      </c>
      <c r="BB910">
        <f t="shared" si="253"/>
        <v>10.87886004722866</v>
      </c>
      <c r="BC910">
        <f t="shared" si="254"/>
        <v>11.112427360212378</v>
      </c>
    </row>
    <row r="911" spans="1:55" x14ac:dyDescent="0.2">
      <c r="A911">
        <v>2016</v>
      </c>
      <c r="B911" s="3">
        <v>72645730310</v>
      </c>
      <c r="C911" s="3">
        <v>82997989138.259903</v>
      </c>
      <c r="D911" s="1">
        <v>77.58</v>
      </c>
      <c r="E911" s="3">
        <v>152892685110</v>
      </c>
      <c r="F911" s="3">
        <v>6713</v>
      </c>
      <c r="G911" s="3">
        <v>1030</v>
      </c>
      <c r="H911" s="3">
        <v>2241</v>
      </c>
      <c r="I911" s="3">
        <v>171</v>
      </c>
      <c r="J911" s="3">
        <v>3271000</v>
      </c>
      <c r="K911" s="3">
        <f t="shared" si="238"/>
        <v>6713</v>
      </c>
      <c r="L911" s="1">
        <v>50.064614956</v>
      </c>
      <c r="M911" s="3">
        <v>5075000000</v>
      </c>
      <c r="N911" s="3">
        <v>7336000000</v>
      </c>
      <c r="O911" s="3">
        <v>217166000000</v>
      </c>
      <c r="P911" s="3">
        <v>115451000000</v>
      </c>
      <c r="Q911" s="1">
        <v>1.4217555715585899</v>
      </c>
      <c r="R911" s="1">
        <v>0</v>
      </c>
      <c r="S911" s="3">
        <v>188.83515991100001</v>
      </c>
      <c r="T911" s="3">
        <v>101142000000</v>
      </c>
      <c r="U911" s="3">
        <v>53561000000</v>
      </c>
      <c r="V911" s="3">
        <v>8929266920</v>
      </c>
      <c r="W911" s="3">
        <v>-8337000000</v>
      </c>
      <c r="X911" s="1">
        <v>11.434153570070301</v>
      </c>
      <c r="Y911" s="1">
        <v>6.0474721802833704</v>
      </c>
      <c r="Z911">
        <v>0</v>
      </c>
      <c r="AA911">
        <v>3.3780610224436604E-2</v>
      </c>
      <c r="AB911">
        <v>0.12483688560243578</v>
      </c>
      <c r="AC911">
        <v>152892.68510999999</v>
      </c>
      <c r="AD911" s="2">
        <v>6.7367513315562313E-3</v>
      </c>
      <c r="AE911" s="2">
        <v>1.4657339547589819E-2</v>
      </c>
      <c r="AF911" s="2">
        <v>1.1184315317438016E-3</v>
      </c>
      <c r="AG911" s="2">
        <v>4.3906613290035902E-2</v>
      </c>
      <c r="AH911" s="2">
        <v>21.394090879146052</v>
      </c>
      <c r="AI911" s="1">
        <v>212.11111111111111</v>
      </c>
      <c r="AJ911" s="1">
        <v>0</v>
      </c>
      <c r="AK911" s="1">
        <v>0</v>
      </c>
      <c r="AL911" s="1">
        <v>4.4285714285714288</v>
      </c>
      <c r="AM911" s="1">
        <v>-2.5327771156138261E-2</v>
      </c>
      <c r="AN911">
        <f t="shared" si="239"/>
        <v>0.16671210246261273</v>
      </c>
      <c r="AO911" s="12">
        <f t="shared" si="240"/>
        <v>1030</v>
      </c>
      <c r="AP911" s="12">
        <f t="shared" si="241"/>
        <v>2241</v>
      </c>
      <c r="AQ911" s="12">
        <f t="shared" si="242"/>
        <v>171</v>
      </c>
      <c r="AR911">
        <f t="shared" si="243"/>
        <v>3.012837224705172</v>
      </c>
      <c r="AS911">
        <f t="shared" si="244"/>
        <v>3.3504418565350611</v>
      </c>
      <c r="AT911">
        <f t="shared" si="245"/>
        <v>2.2329961103921536</v>
      </c>
      <c r="AU911" s="12">
        <f t="shared" si="246"/>
        <v>6713</v>
      </c>
      <c r="AV911" s="12">
        <f t="shared" si="247"/>
        <v>6713</v>
      </c>
      <c r="AW911">
        <f t="shared" si="248"/>
        <v>3.8269166471849205</v>
      </c>
      <c r="AX911">
        <f t="shared" si="249"/>
        <v>3.8269166471849205</v>
      </c>
      <c r="AY911">
        <f t="shared" si="250"/>
        <v>3.8269166471849205</v>
      </c>
      <c r="AZ911" s="12">
        <f t="shared" si="251"/>
        <v>82997989138.259903</v>
      </c>
      <c r="BA911" s="12">
        <f t="shared" si="252"/>
        <v>115451000000</v>
      </c>
      <c r="BB911">
        <f t="shared" si="253"/>
        <v>10.91906757048768</v>
      </c>
      <c r="BC911">
        <f t="shared" si="254"/>
        <v>11.062397698990752</v>
      </c>
    </row>
    <row r="912" spans="1:55" x14ac:dyDescent="0.2">
      <c r="A912">
        <v>2015</v>
      </c>
      <c r="B912" s="3">
        <v>84304602220</v>
      </c>
      <c r="C912" s="3">
        <v>73786688719.589996</v>
      </c>
      <c r="D912" s="1">
        <v>68.97</v>
      </c>
      <c r="E912" s="3">
        <v>147342828220</v>
      </c>
      <c r="F912" s="3">
        <v>31.5</v>
      </c>
      <c r="G912" s="3">
        <v>0</v>
      </c>
      <c r="H912" s="3">
        <v>0</v>
      </c>
      <c r="I912" s="3">
        <v>31.5</v>
      </c>
      <c r="J912" s="3">
        <v>3356000</v>
      </c>
      <c r="K912" s="3">
        <f t="shared" si="238"/>
        <v>31.5</v>
      </c>
      <c r="L912" s="1">
        <v>40.814611603000003</v>
      </c>
      <c r="M912" s="3">
        <v>4844000000</v>
      </c>
      <c r="N912" s="3">
        <v>6307000000</v>
      </c>
      <c r="O912" s="3">
        <v>189635000000</v>
      </c>
      <c r="P912" s="3">
        <v>104810000000</v>
      </c>
      <c r="Q912" s="1">
        <v>0</v>
      </c>
      <c r="R912" s="1">
        <v>0</v>
      </c>
      <c r="S912" s="3">
        <v>198.53200503799999</v>
      </c>
      <c r="T912" s="3">
        <v>86689000000</v>
      </c>
      <c r="U912" s="3">
        <v>43665000000</v>
      </c>
      <c r="V912" s="3">
        <v>8829730560</v>
      </c>
      <c r="W912" s="3">
        <v>-7581000000</v>
      </c>
      <c r="X912" s="1">
        <v>0</v>
      </c>
      <c r="Y912" s="1">
        <v>0</v>
      </c>
      <c r="Z912">
        <v>0</v>
      </c>
      <c r="AA912">
        <v>3.3258628417749889E-2</v>
      </c>
      <c r="AB912">
        <v>9.6502384737678915E-2</v>
      </c>
      <c r="AC912">
        <v>147342.82822</v>
      </c>
      <c r="AD912" s="2">
        <v>0</v>
      </c>
      <c r="AE912" s="2">
        <v>0</v>
      </c>
      <c r="AF912" s="2">
        <v>2.1378712748045553E-4</v>
      </c>
      <c r="AG912" s="2">
        <v>2.1378712748045553E-4</v>
      </c>
      <c r="AH912" s="2">
        <v>22.776812692838373</v>
      </c>
      <c r="AI912" s="1">
        <v>0</v>
      </c>
      <c r="AJ912" s="1">
        <v>0</v>
      </c>
      <c r="AK912" s="1">
        <v>0</v>
      </c>
      <c r="AL912" s="1">
        <v>0</v>
      </c>
      <c r="AM912" s="1">
        <v>5.9952038369304557E-3</v>
      </c>
      <c r="AN912">
        <f t="shared" si="239"/>
        <v>0.20221528821710752</v>
      </c>
      <c r="AO912" s="12">
        <f t="shared" si="240"/>
        <v>1</v>
      </c>
      <c r="AP912" s="12">
        <f t="shared" si="241"/>
        <v>1</v>
      </c>
      <c r="AQ912" s="12">
        <f t="shared" si="242"/>
        <v>31.5</v>
      </c>
      <c r="AR912">
        <f t="shared" si="243"/>
        <v>0</v>
      </c>
      <c r="AS912">
        <f t="shared" si="244"/>
        <v>0</v>
      </c>
      <c r="AT912">
        <f t="shared" si="245"/>
        <v>1.4983105537896004</v>
      </c>
      <c r="AU912" s="12">
        <f t="shared" si="246"/>
        <v>31.5</v>
      </c>
      <c r="AV912" s="12">
        <f t="shared" si="247"/>
        <v>31.5</v>
      </c>
      <c r="AW912">
        <f t="shared" si="248"/>
        <v>1.4983105537896004</v>
      </c>
      <c r="AX912">
        <f t="shared" si="249"/>
        <v>1.4983105537896004</v>
      </c>
      <c r="AY912">
        <f t="shared" si="250"/>
        <v>1.4983105537896004</v>
      </c>
      <c r="AZ912" s="12">
        <f t="shared" si="251"/>
        <v>73786688719.589996</v>
      </c>
      <c r="BA912" s="12">
        <f t="shared" si="252"/>
        <v>104810000000</v>
      </c>
      <c r="BB912">
        <f t="shared" si="253"/>
        <v>10.867978021212584</v>
      </c>
      <c r="BC912">
        <f t="shared" si="254"/>
        <v>11.020402720983878</v>
      </c>
    </row>
    <row r="913" spans="1:55" x14ac:dyDescent="0.2">
      <c r="A913">
        <v>2014</v>
      </c>
      <c r="B913" s="3">
        <v>79479977530</v>
      </c>
      <c r="C913" s="3">
        <v>67285807668.800003</v>
      </c>
      <c r="D913" s="1">
        <v>62.9</v>
      </c>
      <c r="E913" s="3">
        <v>128563191040</v>
      </c>
      <c r="F913" s="3">
        <v>0</v>
      </c>
      <c r="G913" s="3">
        <v>0</v>
      </c>
      <c r="H913" s="3">
        <v>0</v>
      </c>
      <c r="I913" s="3">
        <v>0</v>
      </c>
      <c r="J913" s="3">
        <v>3336000</v>
      </c>
      <c r="K913" s="3">
        <f t="shared" si="238"/>
        <v>3336000</v>
      </c>
      <c r="L913" s="1">
        <v>39.896320046</v>
      </c>
      <c r="M913" s="3">
        <v>4975000000</v>
      </c>
      <c r="N913" s="3">
        <v>6907000000</v>
      </c>
      <c r="O913" s="3">
        <v>168518000000</v>
      </c>
      <c r="P913" s="3">
        <v>95069000000</v>
      </c>
      <c r="Q913" s="1">
        <v>0</v>
      </c>
      <c r="R913" s="1">
        <v>0</v>
      </c>
      <c r="S913" s="3">
        <v>182.141518276</v>
      </c>
      <c r="T913" s="3">
        <v>77738000000</v>
      </c>
      <c r="U913" s="3">
        <v>42680000000</v>
      </c>
      <c r="V913" s="3">
        <v>6827244850</v>
      </c>
      <c r="W913" s="3">
        <v>4842000000</v>
      </c>
      <c r="X913" s="1">
        <v>0</v>
      </c>
      <c r="Y913" s="1">
        <v>0</v>
      </c>
      <c r="Z913">
        <v>0</v>
      </c>
      <c r="AA913">
        <v>4.0986719519576546E-2</v>
      </c>
      <c r="AB913">
        <v>0.52226524685382381</v>
      </c>
      <c r="AC913">
        <v>128563.19104000001</v>
      </c>
      <c r="AD913" s="2">
        <v>0</v>
      </c>
      <c r="AE913" s="2">
        <v>0</v>
      </c>
      <c r="AF913" s="2">
        <v>0</v>
      </c>
      <c r="AG913" s="2">
        <v>0</v>
      </c>
      <c r="AH913" s="2">
        <v>25.948329168043649</v>
      </c>
      <c r="AI913" s="1">
        <v>0</v>
      </c>
      <c r="AJ913" s="1">
        <v>0</v>
      </c>
      <c r="AK913" s="1">
        <v>0</v>
      </c>
      <c r="AL913" s="1">
        <v>0</v>
      </c>
      <c r="AM913" s="1">
        <v>-2.9103608847497089E-2</v>
      </c>
      <c r="AN913">
        <f t="shared" si="239"/>
        <v>0.15996356255857544</v>
      </c>
      <c r="AO913" s="12">
        <f t="shared" si="240"/>
        <v>1</v>
      </c>
      <c r="AP913" s="12">
        <f t="shared" si="241"/>
        <v>1</v>
      </c>
      <c r="AQ913" s="12">
        <f t="shared" si="242"/>
        <v>1</v>
      </c>
      <c r="AR913">
        <f t="shared" si="243"/>
        <v>0</v>
      </c>
      <c r="AS913">
        <f t="shared" si="244"/>
        <v>0</v>
      </c>
      <c r="AT913">
        <f t="shared" si="245"/>
        <v>0</v>
      </c>
      <c r="AU913" s="12">
        <f t="shared" si="246"/>
        <v>1</v>
      </c>
      <c r="AV913" s="12">
        <f t="shared" si="247"/>
        <v>3336000</v>
      </c>
      <c r="AW913">
        <f t="shared" si="248"/>
        <v>0</v>
      </c>
      <c r="AX913">
        <f t="shared" si="249"/>
        <v>6.5232260419657013</v>
      </c>
      <c r="AY913">
        <f t="shared" si="250"/>
        <v>6.5232260419657013</v>
      </c>
      <c r="AZ913" s="12">
        <f t="shared" si="251"/>
        <v>67285807668.800003</v>
      </c>
      <c r="BA913" s="12">
        <f t="shared" si="252"/>
        <v>95069000000</v>
      </c>
      <c r="BB913">
        <f t="shared" si="253"/>
        <v>10.827923469853737</v>
      </c>
      <c r="BC913">
        <f t="shared" si="254"/>
        <v>10.978038925731084</v>
      </c>
    </row>
    <row r="914" spans="1:55" x14ac:dyDescent="0.2">
      <c r="A914">
        <v>2013</v>
      </c>
      <c r="B914" s="3">
        <v>69265861530</v>
      </c>
      <c r="C914" s="3">
        <v>44105429007.239998</v>
      </c>
      <c r="D914" s="1">
        <v>41.32</v>
      </c>
      <c r="E914" s="3">
        <v>117500637000</v>
      </c>
      <c r="F914" s="3">
        <v>0</v>
      </c>
      <c r="G914" s="3">
        <v>0</v>
      </c>
      <c r="H914" s="3">
        <v>0</v>
      </c>
      <c r="I914" s="3">
        <v>0</v>
      </c>
      <c r="J914" s="3">
        <v>3436000</v>
      </c>
      <c r="K914" s="3">
        <f t="shared" si="238"/>
        <v>3436000</v>
      </c>
      <c r="L914" s="1">
        <v>35.505573134000002</v>
      </c>
      <c r="M914" s="3">
        <v>4827000000</v>
      </c>
      <c r="N914" s="3">
        <v>6657000000</v>
      </c>
      <c r="O914" s="3">
        <v>0</v>
      </c>
      <c r="P914" s="3">
        <v>2259000000</v>
      </c>
      <c r="Q914" s="1">
        <v>0</v>
      </c>
      <c r="R914" s="1">
        <v>0</v>
      </c>
      <c r="S914" s="3">
        <v>201.163434903</v>
      </c>
      <c r="T914" s="3">
        <v>76251000000</v>
      </c>
      <c r="U914" s="3">
        <v>37905000000</v>
      </c>
      <c r="V914" s="3">
        <v>6113576760</v>
      </c>
      <c r="W914" s="3">
        <v>0</v>
      </c>
      <c r="X914" s="1">
        <v>0</v>
      </c>
      <c r="Y914" s="1">
        <v>0</v>
      </c>
      <c r="Z914">
        <v>0</v>
      </c>
      <c r="AA914">
        <v>0</v>
      </c>
      <c r="AB914">
        <v>0.21816037735849059</v>
      </c>
      <c r="AC914">
        <v>117500.637</v>
      </c>
      <c r="AD914" s="2">
        <v>0</v>
      </c>
      <c r="AE914" s="2">
        <v>0</v>
      </c>
      <c r="AF914" s="2">
        <v>0</v>
      </c>
      <c r="AG914" s="2">
        <v>0</v>
      </c>
      <c r="AH914" s="2">
        <v>29.242394660379585</v>
      </c>
      <c r="AI914" s="1">
        <v>0</v>
      </c>
      <c r="AJ914" s="1">
        <v>0</v>
      </c>
      <c r="AK914" s="1">
        <v>0</v>
      </c>
      <c r="AL914" s="1">
        <v>0</v>
      </c>
      <c r="AM914" s="1">
        <v>-1.3210798391728892E-2</v>
      </c>
      <c r="AN914">
        <f t="shared" si="239"/>
        <v>0.16128681598733677</v>
      </c>
      <c r="AO914" s="12">
        <f t="shared" si="240"/>
        <v>1</v>
      </c>
      <c r="AP914" s="12">
        <f t="shared" si="241"/>
        <v>1</v>
      </c>
      <c r="AQ914" s="12">
        <f t="shared" si="242"/>
        <v>1</v>
      </c>
      <c r="AR914">
        <f t="shared" si="243"/>
        <v>0</v>
      </c>
      <c r="AS914">
        <f t="shared" si="244"/>
        <v>0</v>
      </c>
      <c r="AT914">
        <f t="shared" si="245"/>
        <v>0</v>
      </c>
      <c r="AU914" s="12">
        <f t="shared" si="246"/>
        <v>1</v>
      </c>
      <c r="AV914" s="12">
        <f t="shared" si="247"/>
        <v>3436000</v>
      </c>
      <c r="AW914">
        <f t="shared" si="248"/>
        <v>0</v>
      </c>
      <c r="AX914">
        <f t="shared" si="249"/>
        <v>6.5360531551592045</v>
      </c>
      <c r="AY914">
        <f t="shared" si="250"/>
        <v>6.5360531551592045</v>
      </c>
      <c r="AZ914" s="12">
        <f t="shared" si="251"/>
        <v>44105429007.239998</v>
      </c>
      <c r="BA914" s="12">
        <f t="shared" si="252"/>
        <v>2259000000</v>
      </c>
      <c r="BB914">
        <f t="shared" si="253"/>
        <v>10.64449205075511</v>
      </c>
      <c r="BC914">
        <f t="shared" si="254"/>
        <v>9.3539162309203636</v>
      </c>
    </row>
    <row r="915" spans="1:55" x14ac:dyDescent="0.2">
      <c r="A915">
        <v>2012</v>
      </c>
      <c r="B915" s="3">
        <v>41307449190</v>
      </c>
      <c r="C915" s="3">
        <v>36170054605.440002</v>
      </c>
      <c r="D915" s="1">
        <v>33.92</v>
      </c>
      <c r="E915" s="3">
        <v>113147865710</v>
      </c>
      <c r="F915" s="3">
        <v>0</v>
      </c>
      <c r="G915" s="3">
        <v>0</v>
      </c>
      <c r="H915" s="3">
        <v>0</v>
      </c>
      <c r="I915" s="3">
        <v>0</v>
      </c>
      <c r="J915" s="3">
        <v>3482000</v>
      </c>
      <c r="K915" s="3">
        <f t="shared" si="238"/>
        <v>3482000</v>
      </c>
      <c r="L915" s="1">
        <v>37.158680234000002</v>
      </c>
      <c r="M915" s="3">
        <v>4158000000</v>
      </c>
      <c r="N915" s="3">
        <v>5876000000</v>
      </c>
      <c r="O915" s="3">
        <v>0</v>
      </c>
      <c r="P915" s="3">
        <v>84591000000</v>
      </c>
      <c r="Q915" s="1">
        <v>0</v>
      </c>
      <c r="R915" s="1">
        <v>0</v>
      </c>
      <c r="S915" s="3">
        <v>156.89228750300001</v>
      </c>
      <c r="T915" s="3">
        <v>62167000000</v>
      </c>
      <c r="U915" s="3">
        <v>39624000000</v>
      </c>
      <c r="V915" s="3">
        <v>5079232740</v>
      </c>
      <c r="W915" s="3">
        <v>0</v>
      </c>
      <c r="X915" s="1">
        <v>0</v>
      </c>
      <c r="Y915" s="1">
        <v>0</v>
      </c>
      <c r="Z915">
        <v>0</v>
      </c>
      <c r="AA915">
        <v>0</v>
      </c>
      <c r="AB915">
        <v>-0.33136211314803854</v>
      </c>
      <c r="AC915">
        <v>113147.86571</v>
      </c>
      <c r="AD915" s="2">
        <v>0</v>
      </c>
      <c r="AE915" s="2">
        <v>0</v>
      </c>
      <c r="AF915" s="2">
        <v>0</v>
      </c>
      <c r="AG915" s="2">
        <v>0</v>
      </c>
      <c r="AH915" s="2">
        <v>30.773890237792273</v>
      </c>
      <c r="AI915" s="1">
        <v>0</v>
      </c>
      <c r="AJ915" s="1">
        <v>0</v>
      </c>
      <c r="AK915" s="1">
        <v>0</v>
      </c>
      <c r="AL915" s="1">
        <v>0</v>
      </c>
      <c r="AM915" s="1">
        <v>0.14728171334431631</v>
      </c>
      <c r="AN915">
        <f t="shared" si="239"/>
        <v>0.12818576468806783</v>
      </c>
      <c r="AO915" s="12">
        <f t="shared" si="240"/>
        <v>1</v>
      </c>
      <c r="AP915" s="12">
        <f t="shared" si="241"/>
        <v>1</v>
      </c>
      <c r="AQ915" s="12">
        <f t="shared" si="242"/>
        <v>1</v>
      </c>
      <c r="AR915">
        <f t="shared" si="243"/>
        <v>0</v>
      </c>
      <c r="AS915">
        <f t="shared" si="244"/>
        <v>0</v>
      </c>
      <c r="AT915">
        <f t="shared" si="245"/>
        <v>0</v>
      </c>
      <c r="AU915" s="12">
        <f t="shared" si="246"/>
        <v>1</v>
      </c>
      <c r="AV915" s="12">
        <f t="shared" si="247"/>
        <v>3482000</v>
      </c>
      <c r="AW915">
        <f t="shared" si="248"/>
        <v>0</v>
      </c>
      <c r="AX915">
        <f t="shared" si="249"/>
        <v>6.541828766781312</v>
      </c>
      <c r="AY915">
        <f t="shared" si="250"/>
        <v>6.541828766781312</v>
      </c>
      <c r="AZ915" s="12">
        <f t="shared" si="251"/>
        <v>36170054605.440002</v>
      </c>
      <c r="BA915" s="12">
        <f t="shared" si="252"/>
        <v>84591000000</v>
      </c>
      <c r="BB915">
        <f t="shared" si="253"/>
        <v>10.558349164410593</v>
      </c>
      <c r="BC915">
        <f t="shared" si="254"/>
        <v>10.927324159040692</v>
      </c>
    </row>
    <row r="916" spans="1:55" x14ac:dyDescent="0.2">
      <c r="A916">
        <v>2011</v>
      </c>
      <c r="B916" s="3">
        <v>34172146530</v>
      </c>
      <c r="C916" s="3">
        <v>53967411400.109901</v>
      </c>
      <c r="D916" s="1">
        <v>50.73</v>
      </c>
      <c r="E916" s="3">
        <v>105257306090</v>
      </c>
      <c r="F916" s="3">
        <v>0</v>
      </c>
      <c r="G916" s="3">
        <v>0</v>
      </c>
      <c r="H916" s="3">
        <v>0</v>
      </c>
      <c r="I916" s="3">
        <v>0</v>
      </c>
      <c r="J916" s="3">
        <v>3035000</v>
      </c>
      <c r="K916" s="3">
        <f t="shared" si="238"/>
        <v>3035000</v>
      </c>
      <c r="L916" s="1">
        <v>34.139572442000002</v>
      </c>
      <c r="M916" s="3">
        <v>3653000000</v>
      </c>
      <c r="N916" s="3">
        <v>5208000000</v>
      </c>
      <c r="O916" s="3">
        <v>0</v>
      </c>
      <c r="P916" s="3">
        <v>78319000000</v>
      </c>
      <c r="Q916" s="1">
        <v>0</v>
      </c>
      <c r="R916" s="1">
        <v>0</v>
      </c>
      <c r="S916" s="3">
        <v>147.58749621999999</v>
      </c>
      <c r="T916" s="3">
        <v>53682000000</v>
      </c>
      <c r="U916" s="3">
        <v>36373000000</v>
      </c>
      <c r="V916" s="3">
        <v>5460911710</v>
      </c>
      <c r="W916" s="3">
        <v>0</v>
      </c>
      <c r="X916" s="1">
        <v>0</v>
      </c>
      <c r="Y916" s="1">
        <v>0</v>
      </c>
      <c r="Z916">
        <v>0</v>
      </c>
      <c r="AA916">
        <v>0</v>
      </c>
      <c r="AB916">
        <v>2.7484813682661389</v>
      </c>
      <c r="AC916">
        <v>105257.30609</v>
      </c>
      <c r="AD916" s="2">
        <v>0</v>
      </c>
      <c r="AE916" s="2">
        <v>0</v>
      </c>
      <c r="AF916" s="2">
        <v>0</v>
      </c>
      <c r="AG916" s="2">
        <v>0</v>
      </c>
      <c r="AH916" s="2">
        <v>28.834102949632122</v>
      </c>
      <c r="AI916" s="1">
        <v>-1</v>
      </c>
      <c r="AJ916" s="1">
        <v>-1</v>
      </c>
      <c r="AK916" s="1">
        <v>-1</v>
      </c>
      <c r="AL916" s="1">
        <v>-1</v>
      </c>
      <c r="AM916" s="1">
        <v>771.46118605243066</v>
      </c>
      <c r="AN916">
        <f t="shared" si="239"/>
        <v>0.15013641189893603</v>
      </c>
      <c r="AO916" s="12">
        <f t="shared" si="240"/>
        <v>1</v>
      </c>
      <c r="AP916" s="12">
        <f t="shared" si="241"/>
        <v>1</v>
      </c>
      <c r="AQ916" s="12">
        <f t="shared" si="242"/>
        <v>1</v>
      </c>
      <c r="AR916">
        <f t="shared" si="243"/>
        <v>0</v>
      </c>
      <c r="AS916">
        <f t="shared" si="244"/>
        <v>0</v>
      </c>
      <c r="AT916">
        <f t="shared" si="245"/>
        <v>0</v>
      </c>
      <c r="AU916" s="12">
        <f t="shared" si="246"/>
        <v>1</v>
      </c>
      <c r="AV916" s="12">
        <f t="shared" si="247"/>
        <v>3035000</v>
      </c>
      <c r="AW916">
        <f t="shared" si="248"/>
        <v>0</v>
      </c>
      <c r="AX916">
        <f t="shared" si="249"/>
        <v>6.4821586954112762</v>
      </c>
      <c r="AY916">
        <f t="shared" si="250"/>
        <v>6.4821586954112762</v>
      </c>
      <c r="AZ916" s="12">
        <f t="shared" si="251"/>
        <v>53967411400.109901</v>
      </c>
      <c r="BA916" s="12">
        <f t="shared" si="252"/>
        <v>78319000000</v>
      </c>
      <c r="BB916">
        <f t="shared" si="253"/>
        <v>10.732131587203444</v>
      </c>
      <c r="BC916">
        <f t="shared" si="254"/>
        <v>10.893867133630954</v>
      </c>
    </row>
    <row r="917" spans="1:55" x14ac:dyDescent="0.2">
      <c r="A917">
        <v>2020</v>
      </c>
      <c r="B917" s="3">
        <v>0</v>
      </c>
      <c r="C917" s="3">
        <v>12442715218.3456</v>
      </c>
      <c r="D917" s="1">
        <v>14.431613502818101</v>
      </c>
      <c r="E917" s="3">
        <v>5676086345.9571695</v>
      </c>
      <c r="F917" s="3">
        <v>0</v>
      </c>
      <c r="G917" s="3">
        <v>0</v>
      </c>
      <c r="H917" s="3">
        <v>0</v>
      </c>
      <c r="I917" s="3">
        <v>0</v>
      </c>
      <c r="J917" s="3">
        <v>5270</v>
      </c>
      <c r="K917" s="3">
        <f t="shared" si="238"/>
        <v>5270</v>
      </c>
      <c r="L917" s="1">
        <v>26.744003083508101</v>
      </c>
      <c r="M917" s="3">
        <v>89179219.453617498</v>
      </c>
      <c r="N917" s="3">
        <v>206745818.072651</v>
      </c>
      <c r="O917" s="3">
        <v>503388705936.03302</v>
      </c>
      <c r="P917" s="3">
        <v>0</v>
      </c>
      <c r="Q917" s="1">
        <v>0.72866760434622502</v>
      </c>
      <c r="R917" s="1">
        <v>0</v>
      </c>
      <c r="S917" s="3">
        <v>830.13113754200003</v>
      </c>
      <c r="T917" s="3">
        <v>189531282858.00101</v>
      </c>
      <c r="U917" s="3">
        <v>22831487012.909</v>
      </c>
      <c r="V917" s="3">
        <v>587525921.94865406</v>
      </c>
      <c r="W917" s="3">
        <v>0</v>
      </c>
      <c r="X917" s="1">
        <v>5.2065200759732102</v>
      </c>
      <c r="Y917" s="1">
        <v>2.5908408605403501</v>
      </c>
      <c r="Z917">
        <v>3.011677647784881E-5</v>
      </c>
      <c r="AA917">
        <v>4.1070809820457666E-4</v>
      </c>
      <c r="AB917">
        <v>-0.16456862157415608</v>
      </c>
      <c r="AC917">
        <v>5676.0863459571692</v>
      </c>
      <c r="AD917" s="2">
        <v>0</v>
      </c>
      <c r="AE917" s="2">
        <v>0</v>
      </c>
      <c r="AF917" s="2">
        <v>0</v>
      </c>
      <c r="AG917" s="2">
        <v>0</v>
      </c>
      <c r="AH917" s="2">
        <v>0.9284566299372089</v>
      </c>
      <c r="AI917" s="1">
        <v>0</v>
      </c>
      <c r="AJ917" s="1">
        <v>0</v>
      </c>
      <c r="AK917" s="1">
        <v>0</v>
      </c>
      <c r="AL917" s="1">
        <v>0</v>
      </c>
      <c r="AM917" s="1">
        <v>-5.5216923628540693E-2</v>
      </c>
      <c r="AN917">
        <f t="shared" si="239"/>
        <v>2.5733143076334227E-2</v>
      </c>
      <c r="AO917" s="12">
        <f t="shared" si="240"/>
        <v>1</v>
      </c>
      <c r="AP917" s="12">
        <f t="shared" si="241"/>
        <v>1</v>
      </c>
      <c r="AQ917" s="12">
        <f t="shared" si="242"/>
        <v>1</v>
      </c>
      <c r="AR917">
        <f t="shared" si="243"/>
        <v>0</v>
      </c>
      <c r="AS917">
        <f t="shared" si="244"/>
        <v>0</v>
      </c>
      <c r="AT917">
        <f t="shared" si="245"/>
        <v>0</v>
      </c>
      <c r="AU917" s="12">
        <f t="shared" si="246"/>
        <v>1</v>
      </c>
      <c r="AV917" s="12">
        <f t="shared" si="247"/>
        <v>5270</v>
      </c>
      <c r="AW917">
        <f t="shared" si="248"/>
        <v>0</v>
      </c>
      <c r="AX917">
        <f t="shared" si="249"/>
        <v>3.7218106152125467</v>
      </c>
      <c r="AY917">
        <f t="shared" si="250"/>
        <v>3.7218106152125467</v>
      </c>
      <c r="AZ917" s="12">
        <f t="shared" si="251"/>
        <v>12442715218.3456</v>
      </c>
      <c r="BA917" s="12">
        <f t="shared" si="252"/>
        <v>1</v>
      </c>
      <c r="BB917">
        <f t="shared" si="253"/>
        <v>10.094915161357514</v>
      </c>
      <c r="BC917">
        <f t="shared" si="254"/>
        <v>0</v>
      </c>
    </row>
    <row r="918" spans="1:55" x14ac:dyDescent="0.2">
      <c r="A918">
        <v>2019</v>
      </c>
      <c r="B918" s="3">
        <v>0</v>
      </c>
      <c r="C918" s="3">
        <v>15477101661.0434</v>
      </c>
      <c r="D918" s="1">
        <v>17.2744451255958</v>
      </c>
      <c r="E918" s="3">
        <v>5911941302.6643</v>
      </c>
      <c r="F918" s="3">
        <v>0</v>
      </c>
      <c r="G918" s="3">
        <v>0</v>
      </c>
      <c r="H918" s="3">
        <v>0</v>
      </c>
      <c r="I918" s="3">
        <v>0</v>
      </c>
      <c r="J918" s="3">
        <v>5578</v>
      </c>
      <c r="K918" s="3">
        <f t="shared" si="238"/>
        <v>5578</v>
      </c>
      <c r="L918" s="1">
        <v>25.580506313974301</v>
      </c>
      <c r="M918" s="3">
        <v>73522674.981184795</v>
      </c>
      <c r="N918" s="3">
        <v>223514288.78615201</v>
      </c>
      <c r="O918" s="3">
        <v>479461088537.62201</v>
      </c>
      <c r="P918" s="3">
        <v>0</v>
      </c>
      <c r="Q918" s="1">
        <v>0.76959578125730799</v>
      </c>
      <c r="R918" s="1">
        <v>0</v>
      </c>
      <c r="S918" s="3">
        <v>831.01190622000001</v>
      </c>
      <c r="T918" s="3">
        <v>181709885044.61899</v>
      </c>
      <c r="U918" s="3">
        <v>21866098871.0891</v>
      </c>
      <c r="V918" s="3">
        <v>1802446193.72504</v>
      </c>
      <c r="W918" s="3">
        <v>0</v>
      </c>
      <c r="X918" s="1">
        <v>6.9953317274026103</v>
      </c>
      <c r="Y918" s="1">
        <v>3.69826391999029</v>
      </c>
      <c r="Z918">
        <v>1.3227844124721644E-4</v>
      </c>
      <c r="AA918">
        <v>4.6617816154357944E-4</v>
      </c>
      <c r="AB918">
        <v>-0.46786349877018574</v>
      </c>
      <c r="AC918">
        <v>5911.9413026642997</v>
      </c>
      <c r="AD918" s="2">
        <v>0</v>
      </c>
      <c r="AE918" s="2">
        <v>0</v>
      </c>
      <c r="AF918" s="2">
        <v>0</v>
      </c>
      <c r="AG918" s="2">
        <v>0</v>
      </c>
      <c r="AH918" s="2">
        <v>0.94351410381665934</v>
      </c>
      <c r="AI918" s="1">
        <v>0</v>
      </c>
      <c r="AJ918" s="1">
        <v>0</v>
      </c>
      <c r="AK918" s="1">
        <v>0</v>
      </c>
      <c r="AL918" s="1">
        <v>0</v>
      </c>
      <c r="AM918" s="1">
        <v>-0.1899506244554168</v>
      </c>
      <c r="AN918">
        <f t="shared" si="239"/>
        <v>8.2431082213215309E-2</v>
      </c>
      <c r="AO918" s="12">
        <f t="shared" si="240"/>
        <v>1</v>
      </c>
      <c r="AP918" s="12">
        <f t="shared" si="241"/>
        <v>1</v>
      </c>
      <c r="AQ918" s="12">
        <f t="shared" si="242"/>
        <v>1</v>
      </c>
      <c r="AR918">
        <f t="shared" si="243"/>
        <v>0</v>
      </c>
      <c r="AS918">
        <f t="shared" si="244"/>
        <v>0</v>
      </c>
      <c r="AT918">
        <f t="shared" si="245"/>
        <v>0</v>
      </c>
      <c r="AU918" s="12">
        <f t="shared" si="246"/>
        <v>1</v>
      </c>
      <c r="AV918" s="12">
        <f t="shared" si="247"/>
        <v>5578</v>
      </c>
      <c r="AW918">
        <f t="shared" si="248"/>
        <v>0</v>
      </c>
      <c r="AX918">
        <f t="shared" si="249"/>
        <v>3.7464785099300308</v>
      </c>
      <c r="AY918">
        <f t="shared" si="250"/>
        <v>3.7464785099300308</v>
      </c>
      <c r="AZ918" s="12">
        <f t="shared" si="251"/>
        <v>15477101661.0434</v>
      </c>
      <c r="BA918" s="12">
        <f t="shared" si="252"/>
        <v>1</v>
      </c>
      <c r="BB918">
        <f t="shared" si="253"/>
        <v>10.189689635257258</v>
      </c>
      <c r="BC918">
        <f t="shared" si="254"/>
        <v>0</v>
      </c>
    </row>
    <row r="919" spans="1:55" x14ac:dyDescent="0.2">
      <c r="A919">
        <v>2018</v>
      </c>
      <c r="B919" s="3">
        <v>0</v>
      </c>
      <c r="C919" s="3">
        <v>30411706467.0909</v>
      </c>
      <c r="D919" s="1">
        <v>32.462432262536097</v>
      </c>
      <c r="E919" s="3">
        <v>5952174972.5522404</v>
      </c>
      <c r="F919" s="3">
        <v>0</v>
      </c>
      <c r="G919" s="3">
        <v>0</v>
      </c>
      <c r="H919" s="3">
        <v>0</v>
      </c>
      <c r="I919" s="3">
        <v>0</v>
      </c>
      <c r="J919" s="3">
        <v>6886</v>
      </c>
      <c r="K919" s="3">
        <f t="shared" si="238"/>
        <v>6886</v>
      </c>
      <c r="L919" s="1">
        <v>25.286718898569301</v>
      </c>
      <c r="M919" s="3">
        <v>83709003.723344207</v>
      </c>
      <c r="N919" s="3">
        <v>221029391.85377401</v>
      </c>
      <c r="O919" s="3">
        <v>475625186176.87402</v>
      </c>
      <c r="P919" s="3">
        <v>0</v>
      </c>
      <c r="Q919" s="1">
        <v>0.64667395622063195</v>
      </c>
      <c r="R919" s="1">
        <v>0</v>
      </c>
      <c r="S919" s="3">
        <v>839.76024629100004</v>
      </c>
      <c r="T919" s="3">
        <v>189849736250.22198</v>
      </c>
      <c r="U919" s="3">
        <v>22607611766.412498</v>
      </c>
      <c r="V919" s="3">
        <v>2041999406.4727299</v>
      </c>
      <c r="W919" s="3">
        <v>0</v>
      </c>
      <c r="X919" s="1">
        <v>5.6298882687374299</v>
      </c>
      <c r="Y919" s="1">
        <v>3.1662538228930401</v>
      </c>
      <c r="Z919">
        <v>2.9836673117098649E-4</v>
      </c>
      <c r="AA919">
        <v>4.6471338835193281E-4</v>
      </c>
      <c r="AB919">
        <v>0.12545502018631605</v>
      </c>
      <c r="AC919">
        <v>5952.1749725522404</v>
      </c>
      <c r="AD919" s="2">
        <v>0</v>
      </c>
      <c r="AE919" s="2">
        <v>0</v>
      </c>
      <c r="AF919" s="2">
        <v>0</v>
      </c>
      <c r="AG919" s="2">
        <v>0</v>
      </c>
      <c r="AH919" s="2">
        <v>1.156888033660634</v>
      </c>
      <c r="AI919" s="1">
        <v>0</v>
      </c>
      <c r="AJ919" s="1">
        <v>0</v>
      </c>
      <c r="AK919" s="1">
        <v>0</v>
      </c>
      <c r="AL919" s="1">
        <v>0</v>
      </c>
      <c r="AM919" s="1">
        <v>-5.5547935811274173E-2</v>
      </c>
      <c r="AN919">
        <f t="shared" si="239"/>
        <v>9.0323534726762772E-2</v>
      </c>
      <c r="AO919" s="12">
        <f t="shared" si="240"/>
        <v>1</v>
      </c>
      <c r="AP919" s="12">
        <f t="shared" si="241"/>
        <v>1</v>
      </c>
      <c r="AQ919" s="12">
        <f t="shared" si="242"/>
        <v>1</v>
      </c>
      <c r="AR919">
        <f t="shared" si="243"/>
        <v>0</v>
      </c>
      <c r="AS919">
        <f t="shared" si="244"/>
        <v>0</v>
      </c>
      <c r="AT919">
        <f t="shared" si="245"/>
        <v>0</v>
      </c>
      <c r="AU919" s="12">
        <f t="shared" si="246"/>
        <v>1</v>
      </c>
      <c r="AV919" s="12">
        <f t="shared" si="247"/>
        <v>6886</v>
      </c>
      <c r="AW919">
        <f t="shared" si="248"/>
        <v>0</v>
      </c>
      <c r="AX919">
        <f t="shared" si="249"/>
        <v>3.8379670183686545</v>
      </c>
      <c r="AY919">
        <f t="shared" si="250"/>
        <v>3.8379670183686545</v>
      </c>
      <c r="AZ919" s="12">
        <f t="shared" si="251"/>
        <v>30411706467.0909</v>
      </c>
      <c r="BA919" s="12">
        <f t="shared" si="252"/>
        <v>1</v>
      </c>
      <c r="BB919">
        <f t="shared" si="253"/>
        <v>10.483040790037197</v>
      </c>
      <c r="BC919">
        <f t="shared" si="254"/>
        <v>0</v>
      </c>
    </row>
    <row r="920" spans="1:55" x14ac:dyDescent="0.2">
      <c r="A920">
        <v>2017</v>
      </c>
      <c r="B920" s="3">
        <v>0</v>
      </c>
      <c r="C920" s="3">
        <v>28374044896.692699</v>
      </c>
      <c r="D920" s="1">
        <v>28.8438291004842</v>
      </c>
      <c r="E920" s="3">
        <v>6466752819.7193499</v>
      </c>
      <c r="F920" s="3">
        <v>0</v>
      </c>
      <c r="G920" s="3">
        <v>0</v>
      </c>
      <c r="H920" s="3">
        <v>0</v>
      </c>
      <c r="I920" s="3">
        <v>0</v>
      </c>
      <c r="J920" s="3">
        <v>7291</v>
      </c>
      <c r="K920" s="3">
        <f t="shared" si="238"/>
        <v>7291</v>
      </c>
      <c r="L920" s="1">
        <v>23.9891732930251</v>
      </c>
      <c r="M920" s="3">
        <v>38781618.958634198</v>
      </c>
      <c r="N920" s="3">
        <v>140583368.72504899</v>
      </c>
      <c r="O920" s="3">
        <v>468430125099.45203</v>
      </c>
      <c r="P920" s="3">
        <v>0</v>
      </c>
      <c r="Q920" s="1">
        <v>0.97232404775625303</v>
      </c>
      <c r="R920" s="1">
        <v>0</v>
      </c>
      <c r="S920" s="3">
        <v>814.33184287100005</v>
      </c>
      <c r="T920" s="3">
        <v>182704381324.5</v>
      </c>
      <c r="U920" s="3">
        <v>22436109176.363998</v>
      </c>
      <c r="V920" s="3">
        <v>2644567825.3343101</v>
      </c>
      <c r="W920" s="3">
        <v>0</v>
      </c>
      <c r="X920" s="1">
        <v>7.8972817595895899</v>
      </c>
      <c r="Y920" s="1">
        <v>3.4509876833531798</v>
      </c>
      <c r="Z920">
        <v>1.5843113739404636E-4</v>
      </c>
      <c r="AA920">
        <v>3.0011598569840451E-4</v>
      </c>
      <c r="AB920">
        <v>0.16168165107516108</v>
      </c>
      <c r="AC920">
        <v>6466.7528197193496</v>
      </c>
      <c r="AD920" s="2">
        <v>0</v>
      </c>
      <c r="AE920" s="2">
        <v>0</v>
      </c>
      <c r="AF920" s="2">
        <v>0</v>
      </c>
      <c r="AG920" s="2">
        <v>0</v>
      </c>
      <c r="AH920" s="2">
        <v>1.1274592060743744</v>
      </c>
      <c r="AI920" s="1">
        <v>0</v>
      </c>
      <c r="AJ920" s="1">
        <v>0</v>
      </c>
      <c r="AK920" s="1">
        <v>0</v>
      </c>
      <c r="AL920" s="1">
        <v>0</v>
      </c>
      <c r="AM920" s="1">
        <v>-2.5788348476750402E-2</v>
      </c>
      <c r="AN920">
        <f t="shared" si="239"/>
        <v>0.11787105351226898</v>
      </c>
      <c r="AO920" s="12">
        <f t="shared" si="240"/>
        <v>1</v>
      </c>
      <c r="AP920" s="12">
        <f t="shared" si="241"/>
        <v>1</v>
      </c>
      <c r="AQ920" s="12">
        <f t="shared" si="242"/>
        <v>1</v>
      </c>
      <c r="AR920">
        <f t="shared" si="243"/>
        <v>0</v>
      </c>
      <c r="AS920">
        <f t="shared" si="244"/>
        <v>0</v>
      </c>
      <c r="AT920">
        <f t="shared" si="245"/>
        <v>0</v>
      </c>
      <c r="AU920" s="12">
        <f t="shared" si="246"/>
        <v>1</v>
      </c>
      <c r="AV920" s="12">
        <f t="shared" si="247"/>
        <v>7291</v>
      </c>
      <c r="AW920">
        <f t="shared" si="248"/>
        <v>0</v>
      </c>
      <c r="AX920">
        <f t="shared" si="249"/>
        <v>3.8627870982353443</v>
      </c>
      <c r="AY920">
        <f t="shared" si="250"/>
        <v>3.8627870982353443</v>
      </c>
      <c r="AZ920" s="12">
        <f t="shared" si="251"/>
        <v>28374044896.692699</v>
      </c>
      <c r="BA920" s="12">
        <f t="shared" si="252"/>
        <v>1</v>
      </c>
      <c r="BB920">
        <f t="shared" si="253"/>
        <v>10.45292125159053</v>
      </c>
      <c r="BC920">
        <f t="shared" si="254"/>
        <v>0</v>
      </c>
    </row>
    <row r="921" spans="1:55" x14ac:dyDescent="0.2">
      <c r="A921">
        <v>2016</v>
      </c>
      <c r="B921" s="3">
        <v>0</v>
      </c>
      <c r="C921" s="3">
        <v>25043404000.058601</v>
      </c>
      <c r="D921" s="1">
        <v>24.829374789374199</v>
      </c>
      <c r="E921" s="3">
        <v>6252743112.0379696</v>
      </c>
      <c r="F921" s="3">
        <v>0</v>
      </c>
      <c r="G921" s="3">
        <v>0</v>
      </c>
      <c r="H921" s="3">
        <v>0</v>
      </c>
      <c r="I921" s="3">
        <v>0</v>
      </c>
      <c r="J921" s="3">
        <v>7484</v>
      </c>
      <c r="K921" s="3">
        <f t="shared" si="238"/>
        <v>7484</v>
      </c>
      <c r="L921" s="1">
        <v>22.0802250613092</v>
      </c>
      <c r="M921" s="3">
        <v>50651383.916877702</v>
      </c>
      <c r="N921" s="3">
        <v>134534363.63107201</v>
      </c>
      <c r="O921" s="3">
        <v>441425963536.591</v>
      </c>
      <c r="P921" s="3">
        <v>0</v>
      </c>
      <c r="Q921" s="1">
        <v>1.20957811271759</v>
      </c>
      <c r="R921" s="1">
        <v>0</v>
      </c>
      <c r="S921" s="3">
        <v>793.320276068</v>
      </c>
      <c r="T921" s="3">
        <v>170968118479.87399</v>
      </c>
      <c r="U921" s="3">
        <v>21550957871.300098</v>
      </c>
      <c r="V921" s="3">
        <v>2391473173.53126</v>
      </c>
      <c r="W921" s="3">
        <v>0</v>
      </c>
      <c r="X921" s="1">
        <v>8.6604238687169008</v>
      </c>
      <c r="Y921" s="1">
        <v>3.3903693849241101</v>
      </c>
      <c r="Z921">
        <v>4.7590854871363593E-4</v>
      </c>
      <c r="AA921">
        <v>3.0477220359495256E-4</v>
      </c>
      <c r="AB921">
        <v>0.10449389857205538</v>
      </c>
      <c r="AC921">
        <v>6252.7431120379697</v>
      </c>
      <c r="AD921" s="2">
        <v>0</v>
      </c>
      <c r="AE921" s="2">
        <v>0</v>
      </c>
      <c r="AF921" s="2">
        <v>0</v>
      </c>
      <c r="AG921" s="2">
        <v>0</v>
      </c>
      <c r="AH921" s="2">
        <v>1.1969146766307379</v>
      </c>
      <c r="AI921" s="1">
        <v>0</v>
      </c>
      <c r="AJ921" s="1">
        <v>0</v>
      </c>
      <c r="AK921" s="1">
        <v>0</v>
      </c>
      <c r="AL921" s="1">
        <v>0</v>
      </c>
      <c r="AM921" s="1">
        <v>-0.17540766857646539</v>
      </c>
      <c r="AN921">
        <f t="shared" si="239"/>
        <v>0.11096830070444522</v>
      </c>
      <c r="AO921" s="12">
        <f t="shared" si="240"/>
        <v>1</v>
      </c>
      <c r="AP921" s="12">
        <f t="shared" si="241"/>
        <v>1</v>
      </c>
      <c r="AQ921" s="12">
        <f t="shared" si="242"/>
        <v>1</v>
      </c>
      <c r="AR921">
        <f t="shared" si="243"/>
        <v>0</v>
      </c>
      <c r="AS921">
        <f t="shared" si="244"/>
        <v>0</v>
      </c>
      <c r="AT921">
        <f t="shared" si="245"/>
        <v>0</v>
      </c>
      <c r="AU921" s="12">
        <f t="shared" si="246"/>
        <v>1</v>
      </c>
      <c r="AV921" s="12">
        <f t="shared" si="247"/>
        <v>7484</v>
      </c>
      <c r="AW921">
        <f t="shared" si="248"/>
        <v>0</v>
      </c>
      <c r="AX921">
        <f t="shared" si="249"/>
        <v>3.8741337788279724</v>
      </c>
      <c r="AY921">
        <f t="shared" si="250"/>
        <v>3.8741337788279724</v>
      </c>
      <c r="AZ921" s="12">
        <f t="shared" si="251"/>
        <v>25043404000.058601</v>
      </c>
      <c r="BA921" s="12">
        <f t="shared" si="252"/>
        <v>1</v>
      </c>
      <c r="BB921">
        <f t="shared" si="253"/>
        <v>10.39869335960095</v>
      </c>
      <c r="BC921">
        <f t="shared" si="254"/>
        <v>0</v>
      </c>
    </row>
    <row r="922" spans="1:55" x14ac:dyDescent="0.2">
      <c r="A922">
        <v>2015</v>
      </c>
      <c r="B922" s="3">
        <v>0</v>
      </c>
      <c r="C922" s="3">
        <v>22674098999.0401</v>
      </c>
      <c r="D922" s="1">
        <v>22.480318652257701</v>
      </c>
      <c r="E922" s="3">
        <v>5901215382.6098299</v>
      </c>
      <c r="F922" s="3">
        <v>0</v>
      </c>
      <c r="G922" s="3">
        <v>0</v>
      </c>
      <c r="H922" s="3">
        <v>0</v>
      </c>
      <c r="I922" s="3">
        <v>0</v>
      </c>
      <c r="J922" s="3">
        <v>9076</v>
      </c>
      <c r="K922" s="3">
        <f t="shared" si="238"/>
        <v>9076</v>
      </c>
      <c r="L922" s="1">
        <v>20.4792101850629</v>
      </c>
      <c r="M922" s="3">
        <v>42442588.590833001</v>
      </c>
      <c r="N922" s="3">
        <v>98585000.081238702</v>
      </c>
      <c r="O922" s="3">
        <v>463830842723.65601</v>
      </c>
      <c r="P922" s="3">
        <v>0</v>
      </c>
      <c r="Q922" s="1">
        <v>0</v>
      </c>
      <c r="R922" s="1">
        <v>0</v>
      </c>
      <c r="S922" s="3">
        <v>674.09536559399999</v>
      </c>
      <c r="T922" s="3">
        <v>137965275318.04999</v>
      </c>
      <c r="U922" s="3">
        <v>20466729540.026299</v>
      </c>
      <c r="V922" s="3">
        <v>2051088345.0136001</v>
      </c>
      <c r="W922" s="3">
        <v>0</v>
      </c>
      <c r="X922" s="1">
        <v>0</v>
      </c>
      <c r="Y922" s="1">
        <v>0</v>
      </c>
      <c r="Z922">
        <v>2.8753500021393706E-5</v>
      </c>
      <c r="AA922">
        <v>2.1254515870988399E-4</v>
      </c>
      <c r="AB922">
        <v>0.3478915438658321</v>
      </c>
      <c r="AC922">
        <v>5901.2153826098302</v>
      </c>
      <c r="AD922" s="2">
        <v>0</v>
      </c>
      <c r="AE922" s="2">
        <v>0</v>
      </c>
      <c r="AF922" s="2">
        <v>0</v>
      </c>
      <c r="AG922" s="2">
        <v>0</v>
      </c>
      <c r="AH922" s="2">
        <v>1.5379882636966407</v>
      </c>
      <c r="AI922" s="1">
        <v>0</v>
      </c>
      <c r="AJ922" s="1">
        <v>0</v>
      </c>
      <c r="AK922" s="1">
        <v>0</v>
      </c>
      <c r="AL922" s="1">
        <v>0</v>
      </c>
      <c r="AM922" s="1">
        <v>-0.13148325358851676</v>
      </c>
      <c r="AN922">
        <f t="shared" si="239"/>
        <v>0.10021573505441284</v>
      </c>
      <c r="AO922" s="12">
        <f t="shared" si="240"/>
        <v>1</v>
      </c>
      <c r="AP922" s="12">
        <f t="shared" si="241"/>
        <v>1</v>
      </c>
      <c r="AQ922" s="12">
        <f t="shared" si="242"/>
        <v>1</v>
      </c>
      <c r="AR922">
        <f t="shared" si="243"/>
        <v>0</v>
      </c>
      <c r="AS922">
        <f t="shared" si="244"/>
        <v>0</v>
      </c>
      <c r="AT922">
        <f t="shared" si="245"/>
        <v>0</v>
      </c>
      <c r="AU922" s="12">
        <f t="shared" si="246"/>
        <v>1</v>
      </c>
      <c r="AV922" s="12">
        <f t="shared" si="247"/>
        <v>9076</v>
      </c>
      <c r="AW922">
        <f t="shared" si="248"/>
        <v>0</v>
      </c>
      <c r="AX922">
        <f t="shared" si="249"/>
        <v>3.9578944872128985</v>
      </c>
      <c r="AY922">
        <f t="shared" si="250"/>
        <v>3.9578944872128985</v>
      </c>
      <c r="AZ922" s="12">
        <f t="shared" si="251"/>
        <v>22674098999.0401</v>
      </c>
      <c r="BA922" s="12">
        <f t="shared" si="252"/>
        <v>1</v>
      </c>
      <c r="BB922">
        <f t="shared" si="253"/>
        <v>10.355530038509663</v>
      </c>
      <c r="BC922">
        <f t="shared" si="254"/>
        <v>0</v>
      </c>
    </row>
    <row r="923" spans="1:55" x14ac:dyDescent="0.2">
      <c r="A923">
        <v>2014</v>
      </c>
      <c r="B923" s="3">
        <v>0</v>
      </c>
      <c r="C923" s="3">
        <v>16821901659.8393</v>
      </c>
      <c r="D923" s="1">
        <v>16.6781361264296</v>
      </c>
      <c r="E923" s="3">
        <v>5889527173.3844299</v>
      </c>
      <c r="F923" s="3">
        <v>0</v>
      </c>
      <c r="G923" s="3">
        <v>0</v>
      </c>
      <c r="H923" s="3">
        <v>0</v>
      </c>
      <c r="I923" s="3">
        <v>0</v>
      </c>
      <c r="J923" s="3">
        <v>10450</v>
      </c>
      <c r="K923" s="3">
        <f t="shared" si="238"/>
        <v>10450</v>
      </c>
      <c r="L923" s="1">
        <v>19.521411288651201</v>
      </c>
      <c r="M923" s="3">
        <v>35933198.186576203</v>
      </c>
      <c r="N923" s="3">
        <v>82726803.287752002</v>
      </c>
      <c r="O923" s="3">
        <v>432590223785.06403</v>
      </c>
      <c r="P923" s="3">
        <v>0</v>
      </c>
      <c r="Q923" s="1">
        <v>0</v>
      </c>
      <c r="R923" s="1">
        <v>0</v>
      </c>
      <c r="S923" s="3">
        <v>907.39476990499998</v>
      </c>
      <c r="T923" s="3">
        <v>177210198179.20499</v>
      </c>
      <c r="U923" s="3">
        <v>19529559135.306499</v>
      </c>
      <c r="V923" s="3">
        <v>1579842877.5267601</v>
      </c>
      <c r="W923" s="3">
        <v>0</v>
      </c>
      <c r="X923" s="1">
        <v>0</v>
      </c>
      <c r="Y923" s="1">
        <v>0</v>
      </c>
      <c r="Z923">
        <v>8.3996628912163585E-5</v>
      </c>
      <c r="AA923">
        <v>1.9123595203773141E-4</v>
      </c>
      <c r="AB923">
        <v>0.3001264497370828</v>
      </c>
      <c r="AC923">
        <v>5889.5271733844302</v>
      </c>
      <c r="AD923" s="2">
        <v>0</v>
      </c>
      <c r="AE923" s="2">
        <v>0</v>
      </c>
      <c r="AF923" s="2">
        <v>0</v>
      </c>
      <c r="AG923" s="2">
        <v>0</v>
      </c>
      <c r="AH923" s="2">
        <v>1.7743359852765368</v>
      </c>
      <c r="AI923" s="1">
        <v>0</v>
      </c>
      <c r="AJ923" s="1">
        <v>0</v>
      </c>
      <c r="AK923" s="1">
        <v>0</v>
      </c>
      <c r="AL923" s="1">
        <v>0</v>
      </c>
      <c r="AM923" s="1">
        <v>-3.9786823486171095E-2</v>
      </c>
      <c r="AN923">
        <f t="shared" si="239"/>
        <v>8.089495858975343E-2</v>
      </c>
      <c r="AO923" s="12">
        <f t="shared" si="240"/>
        <v>1</v>
      </c>
      <c r="AP923" s="12">
        <f t="shared" si="241"/>
        <v>1</v>
      </c>
      <c r="AQ923" s="12">
        <f t="shared" si="242"/>
        <v>1</v>
      </c>
      <c r="AR923">
        <f t="shared" si="243"/>
        <v>0</v>
      </c>
      <c r="AS923">
        <f t="shared" si="244"/>
        <v>0</v>
      </c>
      <c r="AT923">
        <f t="shared" si="245"/>
        <v>0</v>
      </c>
      <c r="AU923" s="12">
        <f t="shared" si="246"/>
        <v>1</v>
      </c>
      <c r="AV923" s="12">
        <f t="shared" si="247"/>
        <v>10450</v>
      </c>
      <c r="AW923">
        <f t="shared" si="248"/>
        <v>0</v>
      </c>
      <c r="AX923">
        <f t="shared" si="249"/>
        <v>4.019116290447073</v>
      </c>
      <c r="AY923">
        <f t="shared" si="250"/>
        <v>4.019116290447073</v>
      </c>
      <c r="AZ923" s="12">
        <f t="shared" si="251"/>
        <v>16821901659.8393</v>
      </c>
      <c r="BA923" s="12">
        <f t="shared" si="252"/>
        <v>1</v>
      </c>
      <c r="BB923">
        <f t="shared" si="253"/>
        <v>10.22587508977886</v>
      </c>
      <c r="BC923">
        <f t="shared" si="254"/>
        <v>0</v>
      </c>
    </row>
    <row r="924" spans="1:55" x14ac:dyDescent="0.2">
      <c r="A924">
        <v>2013</v>
      </c>
      <c r="B924" s="3">
        <v>0</v>
      </c>
      <c r="C924" s="3">
        <v>12938665822.267599</v>
      </c>
      <c r="D924" s="1">
        <v>12.8280877062399</v>
      </c>
      <c r="E924" s="3">
        <v>5393246073.5516596</v>
      </c>
      <c r="F924" s="3">
        <v>0</v>
      </c>
      <c r="G924" s="3">
        <v>0</v>
      </c>
      <c r="H924" s="3">
        <v>0</v>
      </c>
      <c r="I924" s="3">
        <v>0</v>
      </c>
      <c r="J924" s="3">
        <v>10883</v>
      </c>
      <c r="K924" s="3">
        <f t="shared" si="238"/>
        <v>10883</v>
      </c>
      <c r="L924" s="1">
        <v>18.4767870015806</v>
      </c>
      <c r="M924" s="3">
        <v>18508097.395243499</v>
      </c>
      <c r="N924" s="3">
        <v>71484173.2729332</v>
      </c>
      <c r="O924" s="3">
        <v>467267639766.15503</v>
      </c>
      <c r="P924" s="3">
        <v>0</v>
      </c>
      <c r="Q924" s="1">
        <v>0</v>
      </c>
      <c r="R924" s="1">
        <v>0</v>
      </c>
      <c r="S924" s="3">
        <v>1001.007971014</v>
      </c>
      <c r="T924" s="3">
        <v>185267530209.513</v>
      </c>
      <c r="U924" s="3">
        <v>18508097395.2435</v>
      </c>
      <c r="V924" s="3">
        <v>1054103737.2185301</v>
      </c>
      <c r="W924" s="3">
        <v>0</v>
      </c>
      <c r="X924" s="1">
        <v>0</v>
      </c>
      <c r="Y924" s="1">
        <v>0</v>
      </c>
      <c r="Z924">
        <v>7.2022847421374754E-5</v>
      </c>
      <c r="AA924">
        <v>1.5298335940555949E-4</v>
      </c>
      <c r="AB924">
        <v>0.30730509121042315</v>
      </c>
      <c r="AC924">
        <v>5393.2460735516597</v>
      </c>
      <c r="AD924" s="2">
        <v>0</v>
      </c>
      <c r="AE924" s="2">
        <v>0</v>
      </c>
      <c r="AF924" s="2">
        <v>0</v>
      </c>
      <c r="AG924" s="2">
        <v>0</v>
      </c>
      <c r="AH924" s="2">
        <v>2.0178942053784552</v>
      </c>
      <c r="AI924" s="1">
        <v>0</v>
      </c>
      <c r="AJ924" s="1">
        <v>0</v>
      </c>
      <c r="AK924" s="1">
        <v>0</v>
      </c>
      <c r="AL924" s="1">
        <v>0</v>
      </c>
      <c r="AM924" s="1">
        <v>-0.18179084279377491</v>
      </c>
      <c r="AN924">
        <f t="shared" si="239"/>
        <v>5.695365194530639E-2</v>
      </c>
      <c r="AO924" s="12">
        <f t="shared" si="240"/>
        <v>1</v>
      </c>
      <c r="AP924" s="12">
        <f t="shared" si="241"/>
        <v>1</v>
      </c>
      <c r="AQ924" s="12">
        <f t="shared" si="242"/>
        <v>1</v>
      </c>
      <c r="AR924">
        <f t="shared" si="243"/>
        <v>0</v>
      </c>
      <c r="AS924">
        <f t="shared" si="244"/>
        <v>0</v>
      </c>
      <c r="AT924">
        <f t="shared" si="245"/>
        <v>0</v>
      </c>
      <c r="AU924" s="12">
        <f t="shared" si="246"/>
        <v>1</v>
      </c>
      <c r="AV924" s="12">
        <f t="shared" si="247"/>
        <v>10883</v>
      </c>
      <c r="AW924">
        <f t="shared" si="248"/>
        <v>0</v>
      </c>
      <c r="AX924">
        <f t="shared" si="249"/>
        <v>4.0367486291722026</v>
      </c>
      <c r="AY924">
        <f t="shared" si="250"/>
        <v>4.0367486291722026</v>
      </c>
      <c r="AZ924" s="12">
        <f t="shared" si="251"/>
        <v>12938665822.267599</v>
      </c>
      <c r="BA924" s="12">
        <f t="shared" si="252"/>
        <v>1</v>
      </c>
      <c r="BB924">
        <f t="shared" si="253"/>
        <v>10.11188949612403</v>
      </c>
      <c r="BC924">
        <f t="shared" si="254"/>
        <v>0</v>
      </c>
    </row>
    <row r="925" spans="1:55" x14ac:dyDescent="0.2">
      <c r="A925">
        <v>2012</v>
      </c>
      <c r="B925" s="3">
        <v>0</v>
      </c>
      <c r="C925" s="3">
        <v>9142800810.4922009</v>
      </c>
      <c r="D925" s="1">
        <v>9.8126197109524593</v>
      </c>
      <c r="E925" s="3">
        <v>6383793010.6562204</v>
      </c>
      <c r="F925" s="3">
        <v>0</v>
      </c>
      <c r="G925" s="3">
        <v>0</v>
      </c>
      <c r="H925" s="3">
        <v>0</v>
      </c>
      <c r="I925" s="3">
        <v>0</v>
      </c>
      <c r="J925" s="3">
        <v>13301</v>
      </c>
      <c r="K925" s="3">
        <f t="shared" si="238"/>
        <v>13301</v>
      </c>
      <c r="L925" s="1">
        <v>18.2511856661793</v>
      </c>
      <c r="M925" s="3">
        <v>46944541.1805676</v>
      </c>
      <c r="N925" s="3">
        <v>103170381.33379801</v>
      </c>
      <c r="O925" s="3">
        <v>0</v>
      </c>
      <c r="P925" s="3">
        <v>1672786000.3482499</v>
      </c>
      <c r="Q925" s="1">
        <v>0</v>
      </c>
      <c r="R925" s="1">
        <v>0</v>
      </c>
      <c r="S925" s="3">
        <v>788.542469891</v>
      </c>
      <c r="T925" s="3">
        <v>133428357565.73199</v>
      </c>
      <c r="U925" s="3">
        <v>16920884119.798</v>
      </c>
      <c r="V925" s="3">
        <v>732565003.91815102</v>
      </c>
      <c r="W925" s="3">
        <v>0</v>
      </c>
      <c r="X925" s="1">
        <v>0</v>
      </c>
      <c r="Y925" s="1">
        <v>0</v>
      </c>
      <c r="Z925">
        <v>1.5093499426122559E-3</v>
      </c>
      <c r="AA925">
        <v>0</v>
      </c>
      <c r="AB925">
        <v>-0.44756723681973776</v>
      </c>
      <c r="AC925">
        <v>6383.7930106562208</v>
      </c>
      <c r="AD925" s="2">
        <v>0</v>
      </c>
      <c r="AE925" s="2">
        <v>0</v>
      </c>
      <c r="AF925" s="2">
        <v>0</v>
      </c>
      <c r="AG925" s="2">
        <v>0</v>
      </c>
      <c r="AH925" s="2">
        <v>2.0835575304207312</v>
      </c>
      <c r="AI925" s="1">
        <v>0</v>
      </c>
      <c r="AJ925" s="1">
        <v>0</v>
      </c>
      <c r="AK925" s="1">
        <v>0</v>
      </c>
      <c r="AL925" s="1">
        <v>0</v>
      </c>
      <c r="AM925" s="1">
        <v>-5.9069043576683647E-2</v>
      </c>
      <c r="AN925">
        <f t="shared" si="239"/>
        <v>4.3293541799096981E-2</v>
      </c>
      <c r="AO925" s="12">
        <f t="shared" si="240"/>
        <v>1</v>
      </c>
      <c r="AP925" s="12">
        <f t="shared" si="241"/>
        <v>1</v>
      </c>
      <c r="AQ925" s="12">
        <f t="shared" si="242"/>
        <v>1</v>
      </c>
      <c r="AR925">
        <f t="shared" si="243"/>
        <v>0</v>
      </c>
      <c r="AS925">
        <f t="shared" si="244"/>
        <v>0</v>
      </c>
      <c r="AT925">
        <f t="shared" si="245"/>
        <v>0</v>
      </c>
      <c r="AU925" s="12">
        <f t="shared" si="246"/>
        <v>1</v>
      </c>
      <c r="AV925" s="12">
        <f t="shared" si="247"/>
        <v>13301</v>
      </c>
      <c r="AW925">
        <f t="shared" si="248"/>
        <v>0</v>
      </c>
      <c r="AX925">
        <f t="shared" si="249"/>
        <v>4.1238842934600077</v>
      </c>
      <c r="AY925">
        <f t="shared" si="250"/>
        <v>4.1238842934600077</v>
      </c>
      <c r="AZ925" s="12">
        <f t="shared" si="251"/>
        <v>9142800810.4922009</v>
      </c>
      <c r="BA925" s="12">
        <f t="shared" si="252"/>
        <v>1672786000.3482499</v>
      </c>
      <c r="BB925">
        <f t="shared" si="253"/>
        <v>9.9610792581200318</v>
      </c>
      <c r="BC925">
        <f t="shared" si="254"/>
        <v>9.2234403851868603</v>
      </c>
    </row>
    <row r="926" spans="1:55" x14ac:dyDescent="0.2">
      <c r="A926">
        <v>2011</v>
      </c>
      <c r="B926" s="3">
        <v>9540367767.9578991</v>
      </c>
      <c r="C926" s="3">
        <v>13413653594.848801</v>
      </c>
      <c r="D926" s="1">
        <v>17.762559292216601</v>
      </c>
      <c r="E926" s="3">
        <v>5718951725.9976397</v>
      </c>
      <c r="F926" s="3">
        <v>0</v>
      </c>
      <c r="G926" s="3">
        <v>0</v>
      </c>
      <c r="H926" s="3">
        <v>0</v>
      </c>
      <c r="I926" s="3">
        <v>0</v>
      </c>
      <c r="J926" s="3">
        <v>14136</v>
      </c>
      <c r="K926" s="3">
        <f t="shared" si="238"/>
        <v>14136</v>
      </c>
      <c r="L926" s="1">
        <v>18.800443436300501</v>
      </c>
      <c r="M926" s="3">
        <v>60660766.220243402</v>
      </c>
      <c r="N926" s="3">
        <v>109243061.290438</v>
      </c>
      <c r="O926" s="3">
        <v>0</v>
      </c>
      <c r="P926" s="3">
        <v>1752049342.93203</v>
      </c>
      <c r="Q926" s="1">
        <v>0</v>
      </c>
      <c r="R926" s="1">
        <v>0</v>
      </c>
      <c r="S926" s="3">
        <v>1034.1564257550001</v>
      </c>
      <c r="T926" s="3">
        <v>145349771920.21799</v>
      </c>
      <c r="U926" s="3">
        <v>14054911645.9014</v>
      </c>
      <c r="V926" s="3">
        <v>272284834.95000499</v>
      </c>
      <c r="W926" s="3">
        <v>0</v>
      </c>
      <c r="X926" s="1">
        <v>0</v>
      </c>
      <c r="Y926" s="1">
        <v>0</v>
      </c>
      <c r="Z926">
        <v>2.3784296861638205E-4</v>
      </c>
      <c r="AA926">
        <v>0</v>
      </c>
      <c r="AB926">
        <v>-4.6561498002329449E-2</v>
      </c>
      <c r="AC926">
        <v>5718.9517259976401</v>
      </c>
      <c r="AD926" s="2">
        <v>0</v>
      </c>
      <c r="AE926" s="2">
        <v>0</v>
      </c>
      <c r="AF926" s="2">
        <v>0</v>
      </c>
      <c r="AG926" s="2">
        <v>0</v>
      </c>
      <c r="AH926" s="2">
        <v>2.4717816616180741</v>
      </c>
      <c r="AI926" s="1">
        <v>-1</v>
      </c>
      <c r="AJ926" s="1">
        <v>-1</v>
      </c>
      <c r="AK926" s="1">
        <v>-1</v>
      </c>
      <c r="AL926" s="1">
        <v>0</v>
      </c>
      <c r="AM926" s="1">
        <v>-0.77773584905660376</v>
      </c>
      <c r="AN926">
        <f t="shared" si="239"/>
        <v>1.9372931101235839E-2</v>
      </c>
      <c r="AO926" s="12">
        <f t="shared" si="240"/>
        <v>1</v>
      </c>
      <c r="AP926" s="12">
        <f t="shared" si="241"/>
        <v>1</v>
      </c>
      <c r="AQ926" s="12">
        <f t="shared" si="242"/>
        <v>1</v>
      </c>
      <c r="AR926">
        <f t="shared" si="243"/>
        <v>0</v>
      </c>
      <c r="AS926">
        <f t="shared" si="244"/>
        <v>0</v>
      </c>
      <c r="AT926">
        <f t="shared" si="245"/>
        <v>0</v>
      </c>
      <c r="AU926" s="12">
        <f t="shared" si="246"/>
        <v>1</v>
      </c>
      <c r="AV926" s="12">
        <f t="shared" si="247"/>
        <v>14136</v>
      </c>
      <c r="AW926">
        <f t="shared" si="248"/>
        <v>0</v>
      </c>
      <c r="AX926">
        <f t="shared" si="249"/>
        <v>4.1503265364987074</v>
      </c>
      <c r="AY926">
        <f t="shared" si="250"/>
        <v>4.1503265364987074</v>
      </c>
      <c r="AZ926" s="12">
        <f t="shared" si="251"/>
        <v>13413653594.848801</v>
      </c>
      <c r="BA926" s="12">
        <f t="shared" si="252"/>
        <v>1752049342.93203</v>
      </c>
      <c r="BB926">
        <f t="shared" si="253"/>
        <v>10.127547086573873</v>
      </c>
      <c r="BC926">
        <f t="shared" si="254"/>
        <v>9.2435463330314569</v>
      </c>
    </row>
    <row r="927" spans="1:55" x14ac:dyDescent="0.2">
      <c r="A927">
        <v>2020</v>
      </c>
      <c r="B927" s="3">
        <v>6103211460</v>
      </c>
      <c r="C927" s="3">
        <v>5848106845.9200001</v>
      </c>
      <c r="D927" s="1">
        <v>27.48</v>
      </c>
      <c r="E927" s="3">
        <v>2256146290</v>
      </c>
      <c r="F927" s="3">
        <v>193812</v>
      </c>
      <c r="G927" s="3">
        <v>31175</v>
      </c>
      <c r="H927" s="3">
        <v>65731</v>
      </c>
      <c r="I927" s="3">
        <v>0</v>
      </c>
      <c r="J927" s="3">
        <v>96906</v>
      </c>
      <c r="K927" s="3">
        <f t="shared" si="238"/>
        <v>193812</v>
      </c>
      <c r="L927" s="1">
        <v>10.481308349100001</v>
      </c>
      <c r="M927" s="3">
        <v>378900000</v>
      </c>
      <c r="N927" s="3">
        <v>378900000</v>
      </c>
      <c r="O927" s="3">
        <v>9884100000</v>
      </c>
      <c r="P927" s="3">
        <v>12260200000</v>
      </c>
      <c r="Q927" s="1">
        <v>1.07126884448392</v>
      </c>
      <c r="R927" s="1">
        <v>0</v>
      </c>
      <c r="S927" s="3">
        <v>278.49428635449999</v>
      </c>
      <c r="T927" s="3">
        <v>6214600000</v>
      </c>
      <c r="U927" s="3">
        <v>2231500000</v>
      </c>
      <c r="V927" s="3">
        <v>-226952070</v>
      </c>
      <c r="W927" s="3">
        <v>1120500000</v>
      </c>
      <c r="X927" s="1">
        <v>8.0974049749741006</v>
      </c>
      <c r="Y927" s="1">
        <v>3.9040769111947</v>
      </c>
      <c r="Z927">
        <v>2.8948045789278624E-6</v>
      </c>
      <c r="AA927">
        <v>3.8334294472941392E-2</v>
      </c>
      <c r="AB927">
        <v>0.12071778140293632</v>
      </c>
      <c r="AC927">
        <v>2256.1462900000001</v>
      </c>
      <c r="AD927" s="2">
        <v>13.817809659851445</v>
      </c>
      <c r="AE927" s="2">
        <v>29.13419235771276</v>
      </c>
      <c r="AF927" s="2">
        <v>0</v>
      </c>
      <c r="AG927" s="2">
        <v>85.904004035128409</v>
      </c>
      <c r="AH927" s="2">
        <v>42.952002017564205</v>
      </c>
      <c r="AI927" s="1">
        <v>-0.32966250008646747</v>
      </c>
      <c r="AJ927" s="1">
        <v>-4.7306176084099871E-2</v>
      </c>
      <c r="AK927" s="1">
        <v>-0.41227646638054366</v>
      </c>
      <c r="AL927" s="1">
        <v>0</v>
      </c>
      <c r="AM927" s="1">
        <v>-0.32966250008646747</v>
      </c>
      <c r="AN927">
        <f t="shared" si="239"/>
        <v>-0.10170381805960116</v>
      </c>
      <c r="AO927" s="12">
        <f t="shared" si="240"/>
        <v>31175</v>
      </c>
      <c r="AP927" s="12">
        <f t="shared" si="241"/>
        <v>65731</v>
      </c>
      <c r="AQ927" s="12">
        <f t="shared" si="242"/>
        <v>1</v>
      </c>
      <c r="AR927">
        <f t="shared" si="243"/>
        <v>4.4938064621505802</v>
      </c>
      <c r="AS927">
        <f t="shared" si="244"/>
        <v>4.8177702394791861</v>
      </c>
      <c r="AT927">
        <f t="shared" si="245"/>
        <v>0</v>
      </c>
      <c r="AU927" s="12">
        <f t="shared" si="246"/>
        <v>193812</v>
      </c>
      <c r="AV927" s="12">
        <f t="shared" si="247"/>
        <v>193812</v>
      </c>
      <c r="AW927">
        <f t="shared" si="248"/>
        <v>5.2873806631814224</v>
      </c>
      <c r="AX927">
        <f t="shared" si="249"/>
        <v>5.2873806631814224</v>
      </c>
      <c r="AY927">
        <f t="shared" si="250"/>
        <v>5.2873806631814224</v>
      </c>
      <c r="AZ927" s="12">
        <f t="shared" si="251"/>
        <v>5848106845.9200001</v>
      </c>
      <c r="BA927" s="12">
        <f t="shared" si="252"/>
        <v>12260200000</v>
      </c>
      <c r="BB927">
        <f t="shared" si="253"/>
        <v>9.7670152986573235</v>
      </c>
      <c r="BC927">
        <f t="shared" si="254"/>
        <v>10.088497554863302</v>
      </c>
    </row>
    <row r="928" spans="1:55" x14ac:dyDescent="0.2">
      <c r="A928">
        <v>2019</v>
      </c>
      <c r="B928" s="3">
        <v>7010181300</v>
      </c>
      <c r="C928" s="3">
        <v>5216815910.6400003</v>
      </c>
      <c r="D928" s="1">
        <v>24.52</v>
      </c>
      <c r="E928" s="3">
        <v>3900529310</v>
      </c>
      <c r="F928" s="3">
        <v>289126</v>
      </c>
      <c r="G928" s="3">
        <v>32723</v>
      </c>
      <c r="H928" s="3">
        <v>111840</v>
      </c>
      <c r="I928" s="3">
        <v>0</v>
      </c>
      <c r="J928" s="3">
        <v>144563</v>
      </c>
      <c r="K928" s="3">
        <f t="shared" si="238"/>
        <v>289126</v>
      </c>
      <c r="L928" s="1">
        <v>9.7598523949999993</v>
      </c>
      <c r="M928" s="3">
        <v>309800000</v>
      </c>
      <c r="N928" s="3">
        <v>309800000</v>
      </c>
      <c r="O928" s="3">
        <v>5761700000</v>
      </c>
      <c r="P928" s="3">
        <v>8055000000</v>
      </c>
      <c r="Q928" s="1">
        <v>0.83031038555701697</v>
      </c>
      <c r="R928" s="1">
        <v>0</v>
      </c>
      <c r="S928" s="3">
        <v>320.05871312400001</v>
      </c>
      <c r="T928" s="3">
        <v>6650500000</v>
      </c>
      <c r="U928" s="3">
        <v>2077900000</v>
      </c>
      <c r="V928" s="3">
        <v>252035400</v>
      </c>
      <c r="W928" s="3">
        <v>90900000</v>
      </c>
      <c r="X928" s="1">
        <v>8.1101205836058003</v>
      </c>
      <c r="Y928" s="1">
        <v>7.1686362247967299</v>
      </c>
      <c r="Z928">
        <v>5.306878831563603E-5</v>
      </c>
      <c r="AA928">
        <v>5.3768852942707883E-2</v>
      </c>
      <c r="AB928">
        <v>-0.27034667460199369</v>
      </c>
      <c r="AC928">
        <v>3900.5293099999999</v>
      </c>
      <c r="AD928" s="2">
        <v>8.3893742103427495</v>
      </c>
      <c r="AE928" s="2">
        <v>28.673031558375857</v>
      </c>
      <c r="AF928" s="2">
        <v>0</v>
      </c>
      <c r="AG928" s="2">
        <v>74.124811537437211</v>
      </c>
      <c r="AH928" s="2">
        <v>37.062405768718605</v>
      </c>
      <c r="AI928" s="1">
        <v>-3.5520091802491209E-2</v>
      </c>
      <c r="AJ928" s="1">
        <v>-1.6677684957028666E-2</v>
      </c>
      <c r="AK928" s="1">
        <v>-4.0897357836873656E-2</v>
      </c>
      <c r="AL928" s="1">
        <v>0</v>
      </c>
      <c r="AM928" s="1">
        <v>-3.5520091802491209E-2</v>
      </c>
      <c r="AN928">
        <f t="shared" si="239"/>
        <v>0.12129332499157804</v>
      </c>
      <c r="AO928" s="12">
        <f t="shared" si="240"/>
        <v>32723</v>
      </c>
      <c r="AP928" s="12">
        <f t="shared" si="241"/>
        <v>111840</v>
      </c>
      <c r="AQ928" s="12">
        <f t="shared" si="242"/>
        <v>1</v>
      </c>
      <c r="AR928">
        <f t="shared" si="243"/>
        <v>4.514853112350159</v>
      </c>
      <c r="AS928">
        <f t="shared" si="244"/>
        <v>5.0485971584016065</v>
      </c>
      <c r="AT928">
        <f t="shared" si="245"/>
        <v>0</v>
      </c>
      <c r="AU928" s="12">
        <f t="shared" si="246"/>
        <v>289126</v>
      </c>
      <c r="AV928" s="12">
        <f t="shared" si="247"/>
        <v>289126</v>
      </c>
      <c r="AW928">
        <f t="shared" si="248"/>
        <v>5.4610871478754532</v>
      </c>
      <c r="AX928">
        <f t="shared" si="249"/>
        <v>5.4610871478754532</v>
      </c>
      <c r="AY928">
        <f t="shared" si="250"/>
        <v>5.4610871478754532</v>
      </c>
      <c r="AZ928" s="12">
        <f t="shared" si="251"/>
        <v>5216815910.6400003</v>
      </c>
      <c r="BA928" s="12">
        <f t="shared" si="252"/>
        <v>8055000000</v>
      </c>
      <c r="BB928">
        <f t="shared" si="253"/>
        <v>9.7174055117456035</v>
      </c>
      <c r="BC928">
        <f t="shared" si="254"/>
        <v>9.9060655447552364</v>
      </c>
    </row>
    <row r="929" spans="1:55" x14ac:dyDescent="0.2">
      <c r="A929">
        <v>2018</v>
      </c>
      <c r="B929" s="3">
        <v>6479749500</v>
      </c>
      <c r="C929" s="3">
        <v>7142874145.5500002</v>
      </c>
      <c r="D929" s="1">
        <v>33.604999999999997</v>
      </c>
      <c r="E929" s="3">
        <v>3603426360</v>
      </c>
      <c r="F929" s="3">
        <v>299774</v>
      </c>
      <c r="G929" s="3">
        <v>33278</v>
      </c>
      <c r="H929" s="3">
        <v>116609</v>
      </c>
      <c r="I929" s="3">
        <v>0</v>
      </c>
      <c r="J929" s="3">
        <v>149887</v>
      </c>
      <c r="K929" s="3">
        <f t="shared" si="238"/>
        <v>299774</v>
      </c>
      <c r="L929" s="1">
        <v>11.056218193999999</v>
      </c>
      <c r="M929" s="3">
        <v>294200000</v>
      </c>
      <c r="N929" s="3">
        <v>294200000</v>
      </c>
      <c r="O929" s="3">
        <v>5585300000</v>
      </c>
      <c r="P929" s="3">
        <v>3453000000</v>
      </c>
      <c r="Q929" s="1">
        <v>0.71262381688904897</v>
      </c>
      <c r="R929" s="1">
        <v>0</v>
      </c>
      <c r="S929" s="3">
        <v>62.673301012000003</v>
      </c>
      <c r="T929" s="3">
        <v>1473700000</v>
      </c>
      <c r="U929" s="3">
        <v>2351400000</v>
      </c>
      <c r="V929" s="3">
        <v>220983580</v>
      </c>
      <c r="W929" s="3">
        <v>140000000</v>
      </c>
      <c r="X929" s="1">
        <v>6.2996551229492201</v>
      </c>
      <c r="Y929" s="1">
        <v>5.1860386635856903</v>
      </c>
      <c r="Z929">
        <v>1.8293547674440696E-4</v>
      </c>
      <c r="AA929">
        <v>5.2673983492381789E-2</v>
      </c>
      <c r="AB929">
        <v>0.20318653777300377</v>
      </c>
      <c r="AC929">
        <v>3603.4263599999999</v>
      </c>
      <c r="AD929" s="2">
        <v>9.2350992292791023</v>
      </c>
      <c r="AE929" s="2">
        <v>32.360589158813838</v>
      </c>
      <c r="AF929" s="2">
        <v>0</v>
      </c>
      <c r="AG929" s="2">
        <v>83.191376776185876</v>
      </c>
      <c r="AH929" s="2">
        <v>41.595688388092938</v>
      </c>
      <c r="AI929" s="1">
        <v>0</v>
      </c>
      <c r="AJ929" s="1">
        <v>0</v>
      </c>
      <c r="AK929" s="1">
        <v>0</v>
      </c>
      <c r="AL929" s="1">
        <v>0</v>
      </c>
      <c r="AM929" s="1">
        <v>-9.5153004243913333E-2</v>
      </c>
      <c r="AN929">
        <f t="shared" si="239"/>
        <v>9.3979578123670998E-2</v>
      </c>
      <c r="AO929" s="12">
        <f t="shared" si="240"/>
        <v>33278</v>
      </c>
      <c r="AP929" s="12">
        <f t="shared" si="241"/>
        <v>116609</v>
      </c>
      <c r="AQ929" s="12">
        <f t="shared" si="242"/>
        <v>1</v>
      </c>
      <c r="AR929">
        <f t="shared" si="243"/>
        <v>4.5221572174064182</v>
      </c>
      <c r="AS929">
        <f t="shared" si="244"/>
        <v>5.0667320710018675</v>
      </c>
      <c r="AT929">
        <f t="shared" si="245"/>
        <v>0</v>
      </c>
      <c r="AU929" s="12">
        <f t="shared" si="246"/>
        <v>299774</v>
      </c>
      <c r="AV929" s="12">
        <f t="shared" si="247"/>
        <v>299774</v>
      </c>
      <c r="AW929">
        <f t="shared" si="248"/>
        <v>5.4767939629145648</v>
      </c>
      <c r="AX929">
        <f t="shared" si="249"/>
        <v>5.4767939629145648</v>
      </c>
      <c r="AY929">
        <f t="shared" si="250"/>
        <v>5.4767939629145648</v>
      </c>
      <c r="AZ929" s="12">
        <f t="shared" si="251"/>
        <v>7142874145.5500002</v>
      </c>
      <c r="BA929" s="12">
        <f t="shared" si="252"/>
        <v>3453000000</v>
      </c>
      <c r="BB929">
        <f t="shared" si="253"/>
        <v>9.8538729981051283</v>
      </c>
      <c r="BC929">
        <f t="shared" si="254"/>
        <v>9.5381965783494547</v>
      </c>
    </row>
    <row r="930" spans="1:55" x14ac:dyDescent="0.2">
      <c r="A930">
        <v>2017</v>
      </c>
      <c r="B930" s="3">
        <v>7353516750</v>
      </c>
      <c r="C930" s="3">
        <v>5929644100.5899897</v>
      </c>
      <c r="D930" s="1">
        <v>27.93</v>
      </c>
      <c r="E930" s="3">
        <v>3479051400</v>
      </c>
      <c r="F930" s="3">
        <v>0</v>
      </c>
      <c r="G930" s="3">
        <v>0</v>
      </c>
      <c r="H930" s="3">
        <v>0</v>
      </c>
      <c r="I930" s="3">
        <v>0</v>
      </c>
      <c r="J930" s="3">
        <v>165649</v>
      </c>
      <c r="K930" s="3">
        <f t="shared" si="238"/>
        <v>165649</v>
      </c>
      <c r="L930" s="1">
        <v>11.352747897</v>
      </c>
      <c r="M930" s="3">
        <v>233900000</v>
      </c>
      <c r="N930" s="3">
        <v>233900000</v>
      </c>
      <c r="O930" s="3">
        <v>5624900000</v>
      </c>
      <c r="P930" s="3">
        <v>3477400000</v>
      </c>
      <c r="Q930" s="1">
        <v>0.83376770916734599</v>
      </c>
      <c r="R930" s="1">
        <v>0</v>
      </c>
      <c r="S930" s="3">
        <v>61.661831745000001</v>
      </c>
      <c r="T930" s="3">
        <v>1487900000</v>
      </c>
      <c r="U930" s="3">
        <v>2413000000</v>
      </c>
      <c r="V930" s="3">
        <v>224288570</v>
      </c>
      <c r="W930" s="3">
        <v>263700000</v>
      </c>
      <c r="X930" s="1">
        <v>6.7213147353274101</v>
      </c>
      <c r="Y930" s="1">
        <v>5.62528916161315</v>
      </c>
      <c r="Z930">
        <v>7.9280903240767011E-5</v>
      </c>
      <c r="AA930">
        <v>4.1582961474870665E-2</v>
      </c>
      <c r="AB930">
        <v>-0.20878186968838519</v>
      </c>
      <c r="AC930">
        <v>3479.0513999999998</v>
      </c>
      <c r="AD930" s="2">
        <v>0</v>
      </c>
      <c r="AE930" s="2">
        <v>0</v>
      </c>
      <c r="AF930" s="2">
        <v>0</v>
      </c>
      <c r="AG930" s="2">
        <v>0</v>
      </c>
      <c r="AH930" s="2">
        <v>47.613266075919434</v>
      </c>
      <c r="AI930" s="1">
        <v>-1</v>
      </c>
      <c r="AJ930" s="1">
        <v>-1</v>
      </c>
      <c r="AK930" s="1">
        <v>-1</v>
      </c>
      <c r="AL930" s="1">
        <v>0</v>
      </c>
      <c r="AM930" s="1">
        <v>-7.9129211765425297E-2</v>
      </c>
      <c r="AN930">
        <f t="shared" si="239"/>
        <v>9.2950091172813928E-2</v>
      </c>
      <c r="AO930" s="12">
        <f t="shared" si="240"/>
        <v>1</v>
      </c>
      <c r="AP930" s="12">
        <f t="shared" si="241"/>
        <v>1</v>
      </c>
      <c r="AQ930" s="12">
        <f t="shared" si="242"/>
        <v>1</v>
      </c>
      <c r="AR930">
        <f t="shared" si="243"/>
        <v>0</v>
      </c>
      <c r="AS930">
        <f t="shared" si="244"/>
        <v>0</v>
      </c>
      <c r="AT930">
        <f t="shared" si="245"/>
        <v>0</v>
      </c>
      <c r="AU930" s="12">
        <f t="shared" si="246"/>
        <v>1</v>
      </c>
      <c r="AV930" s="12">
        <f t="shared" si="247"/>
        <v>165649</v>
      </c>
      <c r="AW930">
        <f t="shared" si="248"/>
        <v>0</v>
      </c>
      <c r="AX930">
        <f t="shared" si="249"/>
        <v>5.2191888184504398</v>
      </c>
      <c r="AY930">
        <f t="shared" si="250"/>
        <v>5.2191888184504398</v>
      </c>
      <c r="AZ930" s="12">
        <f t="shared" si="251"/>
        <v>5929644100.5899897</v>
      </c>
      <c r="BA930" s="12">
        <f t="shared" si="252"/>
        <v>3477400000</v>
      </c>
      <c r="BB930">
        <f t="shared" si="253"/>
        <v>9.7730286276326748</v>
      </c>
      <c r="BC930">
        <f t="shared" si="254"/>
        <v>9.5412546497862589</v>
      </c>
    </row>
    <row r="931" spans="1:55" x14ac:dyDescent="0.2">
      <c r="A931">
        <v>2016</v>
      </c>
      <c r="B931" s="3">
        <v>6718462890</v>
      </c>
      <c r="C931" s="3">
        <v>7489601388.2999897</v>
      </c>
      <c r="D931" s="1">
        <v>35.299999999999997</v>
      </c>
      <c r="E931" s="3">
        <v>3380461440</v>
      </c>
      <c r="F931" s="3">
        <v>359766</v>
      </c>
      <c r="G931" s="3">
        <v>31132</v>
      </c>
      <c r="H931" s="3">
        <v>148751</v>
      </c>
      <c r="I931" s="3">
        <v>0</v>
      </c>
      <c r="J931" s="3">
        <v>179883</v>
      </c>
      <c r="K931" s="3">
        <f t="shared" si="238"/>
        <v>359766</v>
      </c>
      <c r="L931" s="1">
        <v>11.033482739</v>
      </c>
      <c r="M931" s="3">
        <v>209000000</v>
      </c>
      <c r="N931" s="3">
        <v>209000000</v>
      </c>
      <c r="O931" s="3">
        <v>4754800000</v>
      </c>
      <c r="P931" s="3">
        <v>3461100000</v>
      </c>
      <c r="Q931" s="1">
        <v>0.68947691655461196</v>
      </c>
      <c r="R931" s="1">
        <v>0</v>
      </c>
      <c r="S931" s="3">
        <v>35.275785519000003</v>
      </c>
      <c r="T931" s="3">
        <v>826300000</v>
      </c>
      <c r="U931" s="3">
        <v>2342400000</v>
      </c>
      <c r="V931" s="3">
        <v>205045180</v>
      </c>
      <c r="W931" s="3">
        <v>437800000</v>
      </c>
      <c r="X931" s="1">
        <v>5.7312868767154397</v>
      </c>
      <c r="Y931" s="1">
        <v>4.9500553182825602</v>
      </c>
      <c r="Z931">
        <v>2.5532204823822764E-4</v>
      </c>
      <c r="AA931">
        <v>4.3955581727938085E-2</v>
      </c>
      <c r="AB931">
        <v>0.23577805006126362</v>
      </c>
      <c r="AC931">
        <v>3380.46144</v>
      </c>
      <c r="AD931" s="2">
        <v>9.2093936146184827</v>
      </c>
      <c r="AE931" s="2">
        <v>44.003164254404275</v>
      </c>
      <c r="AF931" s="2">
        <v>0</v>
      </c>
      <c r="AG931" s="2">
        <v>106.42511573804551</v>
      </c>
      <c r="AH931" s="2">
        <v>53.212557869022753</v>
      </c>
      <c r="AI931" s="1">
        <v>-3.0165302623491735E-2</v>
      </c>
      <c r="AJ931" s="1">
        <v>-2.2236180904522614E-2</v>
      </c>
      <c r="AK931" s="1">
        <v>-3.1808536950494015E-2</v>
      </c>
      <c r="AL931" s="1">
        <v>0</v>
      </c>
      <c r="AM931" s="1">
        <v>-3.0165302623491735E-2</v>
      </c>
      <c r="AN931">
        <f t="shared" si="239"/>
        <v>8.7536364412568304E-2</v>
      </c>
      <c r="AO931" s="12">
        <f t="shared" si="240"/>
        <v>31132</v>
      </c>
      <c r="AP931" s="12">
        <f t="shared" si="241"/>
        <v>148751</v>
      </c>
      <c r="AQ931" s="12">
        <f t="shared" si="242"/>
        <v>1</v>
      </c>
      <c r="AR931">
        <f t="shared" si="243"/>
        <v>4.4932070217767333</v>
      </c>
      <c r="AS931">
        <f t="shared" si="244"/>
        <v>5.1724598940175426</v>
      </c>
      <c r="AT931">
        <f t="shared" si="245"/>
        <v>0</v>
      </c>
      <c r="AU931" s="12">
        <f t="shared" si="246"/>
        <v>359766</v>
      </c>
      <c r="AV931" s="12">
        <f t="shared" si="247"/>
        <v>359766</v>
      </c>
      <c r="AW931">
        <f t="shared" si="248"/>
        <v>5.5560201175695658</v>
      </c>
      <c r="AX931">
        <f t="shared" si="249"/>
        <v>5.5560201175695658</v>
      </c>
      <c r="AY931">
        <f t="shared" si="250"/>
        <v>5.5560201175695658</v>
      </c>
      <c r="AZ931" s="12">
        <f t="shared" si="251"/>
        <v>7489601388.2999897</v>
      </c>
      <c r="BA931" s="12">
        <f t="shared" si="252"/>
        <v>3461100000</v>
      </c>
      <c r="BB931">
        <f t="shared" si="253"/>
        <v>9.874458704285793</v>
      </c>
      <c r="BC931">
        <f t="shared" si="254"/>
        <v>9.5392141473498313</v>
      </c>
    </row>
    <row r="932" spans="1:55" x14ac:dyDescent="0.2">
      <c r="A932">
        <v>2015</v>
      </c>
      <c r="B932" s="3">
        <v>6921575080</v>
      </c>
      <c r="C932" s="3">
        <v>6384499907.0900002</v>
      </c>
      <c r="D932" s="1">
        <v>28.565000000000001</v>
      </c>
      <c r="E932" s="3">
        <v>3157609710</v>
      </c>
      <c r="F932" s="3">
        <v>370956</v>
      </c>
      <c r="G932" s="3">
        <v>31840</v>
      </c>
      <c r="H932" s="3">
        <v>153638</v>
      </c>
      <c r="I932" s="3">
        <v>0</v>
      </c>
      <c r="J932" s="3">
        <v>185478</v>
      </c>
      <c r="K932" s="3">
        <f t="shared" si="238"/>
        <v>370956</v>
      </c>
      <c r="L932" s="1">
        <v>11.891879195</v>
      </c>
      <c r="M932" s="3">
        <v>172500000</v>
      </c>
      <c r="N932" s="3">
        <v>172500000</v>
      </c>
      <c r="O932" s="3">
        <v>4838500000</v>
      </c>
      <c r="P932" s="3">
        <v>3087300000</v>
      </c>
      <c r="Q932" s="1">
        <v>0</v>
      </c>
      <c r="R932" s="1">
        <v>0</v>
      </c>
      <c r="S932" s="3">
        <v>32.215546375999999</v>
      </c>
      <c r="T932" s="3">
        <v>857900000</v>
      </c>
      <c r="U932" s="3">
        <v>2663000000</v>
      </c>
      <c r="V932" s="3">
        <v>245724200</v>
      </c>
      <c r="W932" s="3">
        <v>280500000</v>
      </c>
      <c r="X932" s="1">
        <v>0</v>
      </c>
      <c r="Y932" s="1">
        <v>0</v>
      </c>
      <c r="Z932">
        <v>1.3509620303926875E-5</v>
      </c>
      <c r="AA932">
        <v>3.5651544900279011E-2</v>
      </c>
      <c r="AB932">
        <v>-4.6880213546880101E-2</v>
      </c>
      <c r="AC932">
        <v>3157.6097100000002</v>
      </c>
      <c r="AD932" s="2">
        <v>10.083576795182834</v>
      </c>
      <c r="AE932" s="2">
        <v>48.656424989268224</v>
      </c>
      <c r="AF932" s="2">
        <v>0</v>
      </c>
      <c r="AG932" s="2">
        <v>117.48000356890212</v>
      </c>
      <c r="AH932" s="2">
        <v>58.74000178445106</v>
      </c>
      <c r="AI932" s="1">
        <v>0</v>
      </c>
      <c r="AJ932" s="1">
        <v>0</v>
      </c>
      <c r="AK932" s="1">
        <v>0</v>
      </c>
      <c r="AL932" s="1">
        <v>0</v>
      </c>
      <c r="AM932" s="1">
        <v>-3.2689078259781172E-2</v>
      </c>
      <c r="AN932">
        <f t="shared" si="239"/>
        <v>9.2273450995118286E-2</v>
      </c>
      <c r="AO932" s="12">
        <f t="shared" si="240"/>
        <v>31840</v>
      </c>
      <c r="AP932" s="12">
        <f t="shared" si="241"/>
        <v>153638</v>
      </c>
      <c r="AQ932" s="12">
        <f t="shared" si="242"/>
        <v>1</v>
      </c>
      <c r="AR932">
        <f t="shared" si="243"/>
        <v>4.5029730590656314</v>
      </c>
      <c r="AS932">
        <f t="shared" si="244"/>
        <v>5.1864986450525157</v>
      </c>
      <c r="AT932">
        <f t="shared" si="245"/>
        <v>0</v>
      </c>
      <c r="AU932" s="12">
        <f t="shared" si="246"/>
        <v>370956</v>
      </c>
      <c r="AV932" s="12">
        <f t="shared" si="247"/>
        <v>370956</v>
      </c>
      <c r="AW932">
        <f t="shared" si="248"/>
        <v>5.5693223999373123</v>
      </c>
      <c r="AX932">
        <f t="shared" si="249"/>
        <v>5.5693223999373123</v>
      </c>
      <c r="AY932">
        <f t="shared" si="250"/>
        <v>5.5693223999373123</v>
      </c>
      <c r="AZ932" s="12">
        <f t="shared" si="251"/>
        <v>6384499907.0900002</v>
      </c>
      <c r="BA932" s="12">
        <f t="shared" si="252"/>
        <v>3087300000</v>
      </c>
      <c r="BB932">
        <f t="shared" si="253"/>
        <v>9.8051268849828173</v>
      </c>
      <c r="BC932">
        <f t="shared" si="254"/>
        <v>9.4895788329204365</v>
      </c>
    </row>
    <row r="933" spans="1:55" x14ac:dyDescent="0.2">
      <c r="A933">
        <v>2014</v>
      </c>
      <c r="B933" s="3">
        <v>6168745770</v>
      </c>
      <c r="C933" s="3">
        <v>6658984250.1000004</v>
      </c>
      <c r="D933" s="1">
        <v>29.97</v>
      </c>
      <c r="E933" s="3">
        <v>2758988160</v>
      </c>
      <c r="F933" s="3">
        <v>0</v>
      </c>
      <c r="G933" s="3">
        <v>0</v>
      </c>
      <c r="H933" s="3">
        <v>0</v>
      </c>
      <c r="I933" s="3">
        <v>0</v>
      </c>
      <c r="J933" s="3">
        <v>191746</v>
      </c>
      <c r="K933" s="3">
        <f t="shared" si="238"/>
        <v>191746</v>
      </c>
      <c r="L933" s="1">
        <v>11.275830713</v>
      </c>
      <c r="M933" s="3">
        <v>232300000</v>
      </c>
      <c r="N933" s="3">
        <v>232300000</v>
      </c>
      <c r="O933" s="3">
        <v>4660600000</v>
      </c>
      <c r="P933" s="3">
        <v>2956000000</v>
      </c>
      <c r="Q933" s="1">
        <v>0</v>
      </c>
      <c r="R933" s="1">
        <v>0</v>
      </c>
      <c r="S933" s="3">
        <v>32.992063492</v>
      </c>
      <c r="T933" s="3">
        <v>831400000</v>
      </c>
      <c r="U933" s="3">
        <v>2520000000</v>
      </c>
      <c r="V933" s="3">
        <v>230413350</v>
      </c>
      <c r="W933" s="3">
        <v>179800000</v>
      </c>
      <c r="X933" s="1">
        <v>0</v>
      </c>
      <c r="Y933" s="1">
        <v>0</v>
      </c>
      <c r="Z933">
        <v>1.6675971565064121E-5</v>
      </c>
      <c r="AA933">
        <v>4.9843367806720162E-2</v>
      </c>
      <c r="AB933">
        <v>0.66638865721434537</v>
      </c>
      <c r="AC933">
        <v>2758.9881599999999</v>
      </c>
      <c r="AD933" s="2">
        <v>0</v>
      </c>
      <c r="AE933" s="2">
        <v>0</v>
      </c>
      <c r="AF933" s="2">
        <v>0</v>
      </c>
      <c r="AG933" s="2">
        <v>0</v>
      </c>
      <c r="AH933" s="2">
        <v>69.498667221536763</v>
      </c>
      <c r="AI933" s="1">
        <v>0</v>
      </c>
      <c r="AJ933" s="1">
        <v>0</v>
      </c>
      <c r="AK933" s="1">
        <v>0</v>
      </c>
      <c r="AL933" s="1">
        <v>0</v>
      </c>
      <c r="AM933" s="1">
        <v>-0.11471337814877743</v>
      </c>
      <c r="AN933">
        <f t="shared" si="239"/>
        <v>9.1433869047619049E-2</v>
      </c>
      <c r="AO933" s="12">
        <f t="shared" si="240"/>
        <v>1</v>
      </c>
      <c r="AP933" s="12">
        <f t="shared" si="241"/>
        <v>1</v>
      </c>
      <c r="AQ933" s="12">
        <f t="shared" si="242"/>
        <v>1</v>
      </c>
      <c r="AR933">
        <f t="shared" si="243"/>
        <v>0</v>
      </c>
      <c r="AS933">
        <f t="shared" si="244"/>
        <v>0</v>
      </c>
      <c r="AT933">
        <f t="shared" si="245"/>
        <v>0</v>
      </c>
      <c r="AU933" s="12">
        <f t="shared" si="246"/>
        <v>1</v>
      </c>
      <c r="AV933" s="12">
        <f t="shared" si="247"/>
        <v>191746</v>
      </c>
      <c r="AW933">
        <f t="shared" si="248"/>
        <v>0</v>
      </c>
      <c r="AX933">
        <f t="shared" si="249"/>
        <v>5.2827263129284656</v>
      </c>
      <c r="AY933">
        <f t="shared" si="250"/>
        <v>5.2827263129284656</v>
      </c>
      <c r="AZ933" s="12">
        <f t="shared" si="251"/>
        <v>6658984250.1000004</v>
      </c>
      <c r="BA933" s="12">
        <f t="shared" si="252"/>
        <v>2956000000</v>
      </c>
      <c r="BB933">
        <f t="shared" si="253"/>
        <v>9.8234079876958553</v>
      </c>
      <c r="BC933">
        <f t="shared" si="254"/>
        <v>9.4707044297227885</v>
      </c>
    </row>
    <row r="934" spans="1:55" x14ac:dyDescent="0.2">
      <c r="A934">
        <v>2013</v>
      </c>
      <c r="B934" s="3">
        <v>6426198550</v>
      </c>
      <c r="C934" s="3">
        <v>3995527528.7399998</v>
      </c>
      <c r="D934" s="1">
        <v>17.984999999999999</v>
      </c>
      <c r="E934" s="3">
        <v>2676941610</v>
      </c>
      <c r="F934" s="3">
        <v>0</v>
      </c>
      <c r="G934" s="3">
        <v>0</v>
      </c>
      <c r="H934" s="3">
        <v>0</v>
      </c>
      <c r="I934" s="3">
        <v>0</v>
      </c>
      <c r="J934" s="3">
        <v>216592</v>
      </c>
      <c r="K934" s="3">
        <f t="shared" si="238"/>
        <v>216592</v>
      </c>
      <c r="L934" s="1">
        <v>11.392747389</v>
      </c>
      <c r="M934" s="3">
        <v>175400000</v>
      </c>
      <c r="N934" s="3">
        <v>175400000</v>
      </c>
      <c r="O934" s="3">
        <v>0</v>
      </c>
      <c r="P934" s="3">
        <v>3115800000</v>
      </c>
      <c r="Q934" s="1">
        <v>0</v>
      </c>
      <c r="R934" s="1">
        <v>0</v>
      </c>
      <c r="S934" s="3">
        <v>20.932437772</v>
      </c>
      <c r="T934" s="3">
        <v>529800000</v>
      </c>
      <c r="U934" s="3">
        <v>2531000000</v>
      </c>
      <c r="V934" s="3">
        <v>222186330</v>
      </c>
      <c r="W934" s="3">
        <v>0</v>
      </c>
      <c r="X934" s="1">
        <v>0</v>
      </c>
      <c r="Y934" s="1">
        <v>0</v>
      </c>
      <c r="Z934">
        <v>2.5007279313251255E-5</v>
      </c>
      <c r="AA934">
        <v>0</v>
      </c>
      <c r="AB934">
        <v>1.0677156504635965E-2</v>
      </c>
      <c r="AC934">
        <v>2676.9416099999999</v>
      </c>
      <c r="AD934" s="2">
        <v>0</v>
      </c>
      <c r="AE934" s="2">
        <v>0</v>
      </c>
      <c r="AF934" s="2">
        <v>0</v>
      </c>
      <c r="AG934" s="2">
        <v>0</v>
      </c>
      <c r="AH934" s="2">
        <v>80.910244433758876</v>
      </c>
      <c r="AI934" s="1">
        <v>0</v>
      </c>
      <c r="AJ934" s="1">
        <v>0</v>
      </c>
      <c r="AK934" s="1">
        <v>0</v>
      </c>
      <c r="AL934" s="1">
        <v>0</v>
      </c>
      <c r="AM934" s="1">
        <v>0.12223834196891192</v>
      </c>
      <c r="AN934">
        <f t="shared" si="239"/>
        <v>8.7785985776372977E-2</v>
      </c>
      <c r="AO934" s="12">
        <f t="shared" si="240"/>
        <v>1</v>
      </c>
      <c r="AP934" s="12">
        <f t="shared" si="241"/>
        <v>1</v>
      </c>
      <c r="AQ934" s="12">
        <f t="shared" si="242"/>
        <v>1</v>
      </c>
      <c r="AR934">
        <f t="shared" si="243"/>
        <v>0</v>
      </c>
      <c r="AS934">
        <f t="shared" si="244"/>
        <v>0</v>
      </c>
      <c r="AT934">
        <f t="shared" si="245"/>
        <v>0</v>
      </c>
      <c r="AU934" s="12">
        <f t="shared" si="246"/>
        <v>1</v>
      </c>
      <c r="AV934" s="12">
        <f t="shared" si="247"/>
        <v>216592</v>
      </c>
      <c r="AW934">
        <f t="shared" si="248"/>
        <v>0</v>
      </c>
      <c r="AX934">
        <f t="shared" si="249"/>
        <v>5.3356424115689949</v>
      </c>
      <c r="AY934">
        <f t="shared" si="250"/>
        <v>5.3356424115689949</v>
      </c>
      <c r="AZ934" s="12">
        <f t="shared" si="251"/>
        <v>3995527528.7399998</v>
      </c>
      <c r="BA934" s="12">
        <f t="shared" si="252"/>
        <v>3115800000</v>
      </c>
      <c r="BB934">
        <f t="shared" si="253"/>
        <v>9.6015741272535049</v>
      </c>
      <c r="BC934">
        <f t="shared" si="254"/>
        <v>9.4935695729787</v>
      </c>
    </row>
    <row r="935" spans="1:55" x14ac:dyDescent="0.2">
      <c r="A935">
        <v>2012</v>
      </c>
      <c r="B935" s="3">
        <v>4181253000</v>
      </c>
      <c r="C935" s="3">
        <v>3943786676.8850002</v>
      </c>
      <c r="D935" s="1">
        <v>17.795000000000002</v>
      </c>
      <c r="E935" s="3">
        <v>2617535680</v>
      </c>
      <c r="F935" s="3">
        <v>0</v>
      </c>
      <c r="G935" s="3">
        <v>0</v>
      </c>
      <c r="H935" s="3">
        <v>0</v>
      </c>
      <c r="I935" s="3">
        <v>0</v>
      </c>
      <c r="J935" s="3">
        <v>193000</v>
      </c>
      <c r="K935" s="3">
        <f t="shared" si="238"/>
        <v>193000</v>
      </c>
      <c r="L935" s="1">
        <v>11.241308157000001</v>
      </c>
      <c r="M935" s="3">
        <v>180800000</v>
      </c>
      <c r="N935" s="3">
        <v>180800000</v>
      </c>
      <c r="O935" s="3">
        <v>0</v>
      </c>
      <c r="P935" s="3">
        <v>3004700000</v>
      </c>
      <c r="Q935" s="1">
        <v>0</v>
      </c>
      <c r="R935" s="1">
        <v>0</v>
      </c>
      <c r="S935" s="3">
        <v>17.197273456000001</v>
      </c>
      <c r="T935" s="3">
        <v>428900000</v>
      </c>
      <c r="U935" s="3">
        <v>2494000000</v>
      </c>
      <c r="V935" s="3">
        <v>215611670</v>
      </c>
      <c r="W935" s="3">
        <v>0</v>
      </c>
      <c r="X935" s="1">
        <v>0</v>
      </c>
      <c r="Y935" s="1">
        <v>0</v>
      </c>
      <c r="Z935">
        <v>4.2122640959835152E-4</v>
      </c>
      <c r="AA935">
        <v>0</v>
      </c>
      <c r="AB935">
        <v>-0.22714440825189997</v>
      </c>
      <c r="AC935">
        <v>2617.53568</v>
      </c>
      <c r="AD935" s="2">
        <v>0</v>
      </c>
      <c r="AE935" s="2">
        <v>0</v>
      </c>
      <c r="AF935" s="2">
        <v>0</v>
      </c>
      <c r="AG935" s="2">
        <v>0</v>
      </c>
      <c r="AH935" s="2">
        <v>73.733474379993936</v>
      </c>
      <c r="AI935" s="1">
        <v>0</v>
      </c>
      <c r="AJ935" s="1">
        <v>0</v>
      </c>
      <c r="AK935" s="1">
        <v>0</v>
      </c>
      <c r="AL935" s="1">
        <v>0</v>
      </c>
      <c r="AM935" s="1">
        <v>-0.16267890688382061</v>
      </c>
      <c r="AN935">
        <f t="shared" si="239"/>
        <v>8.6452153167602241E-2</v>
      </c>
      <c r="AO935" s="12">
        <f t="shared" si="240"/>
        <v>1</v>
      </c>
      <c r="AP935" s="12">
        <f t="shared" si="241"/>
        <v>1</v>
      </c>
      <c r="AQ935" s="12">
        <f t="shared" si="242"/>
        <v>1</v>
      </c>
      <c r="AR935">
        <f t="shared" si="243"/>
        <v>0</v>
      </c>
      <c r="AS935">
        <f t="shared" si="244"/>
        <v>0</v>
      </c>
      <c r="AT935">
        <f t="shared" si="245"/>
        <v>0</v>
      </c>
      <c r="AU935" s="12">
        <f t="shared" si="246"/>
        <v>1</v>
      </c>
      <c r="AV935" s="12">
        <f t="shared" si="247"/>
        <v>193000</v>
      </c>
      <c r="AW935">
        <f t="shared" si="248"/>
        <v>0</v>
      </c>
      <c r="AX935">
        <f t="shared" si="249"/>
        <v>5.2855573090077739</v>
      </c>
      <c r="AY935">
        <f t="shared" si="250"/>
        <v>5.2855573090077739</v>
      </c>
      <c r="AZ935" s="12">
        <f t="shared" si="251"/>
        <v>3943786676.8850002</v>
      </c>
      <c r="BA935" s="12">
        <f t="shared" si="252"/>
        <v>3004700000</v>
      </c>
      <c r="BB935">
        <f t="shared" si="253"/>
        <v>9.5959134155092123</v>
      </c>
      <c r="BC935">
        <f t="shared" si="254"/>
        <v>9.4778011169881484</v>
      </c>
    </row>
    <row r="936" spans="1:55" x14ac:dyDescent="0.2">
      <c r="A936">
        <v>2011</v>
      </c>
      <c r="B936" s="3">
        <v>4386316080</v>
      </c>
      <c r="C936" s="3">
        <v>5097291008.9250002</v>
      </c>
      <c r="D936" s="1">
        <v>23.024999999999999</v>
      </c>
      <c r="E936" s="3">
        <v>2461131370</v>
      </c>
      <c r="F936" s="3">
        <v>0</v>
      </c>
      <c r="G936" s="3">
        <v>0</v>
      </c>
      <c r="H936" s="3">
        <v>0</v>
      </c>
      <c r="I936" s="3">
        <v>0</v>
      </c>
      <c r="J936" s="3">
        <v>230497</v>
      </c>
      <c r="K936" s="3">
        <f t="shared" si="238"/>
        <v>230497</v>
      </c>
      <c r="L936" s="1">
        <v>10.141599727999999</v>
      </c>
      <c r="M936" s="3">
        <v>164900000</v>
      </c>
      <c r="N936" s="3">
        <v>164900000</v>
      </c>
      <c r="O936" s="3">
        <v>0</v>
      </c>
      <c r="P936" s="3">
        <v>2861800000</v>
      </c>
      <c r="Q936" s="1">
        <v>0</v>
      </c>
      <c r="R936" s="1">
        <v>0</v>
      </c>
      <c r="S936" s="3">
        <v>25.180208240999999</v>
      </c>
      <c r="T936" s="3">
        <v>565900000</v>
      </c>
      <c r="U936" s="3">
        <v>2247400000</v>
      </c>
      <c r="V936" s="3">
        <v>216298220</v>
      </c>
      <c r="W936" s="3">
        <v>0</v>
      </c>
      <c r="X936" s="1">
        <v>0</v>
      </c>
      <c r="Y936" s="1">
        <v>0</v>
      </c>
      <c r="Z936">
        <v>4.4436047809326491E-5</v>
      </c>
      <c r="AA936">
        <v>0</v>
      </c>
      <c r="AB936">
        <v>-0.71699852507374628</v>
      </c>
      <c r="AC936">
        <v>2461.1313700000001</v>
      </c>
      <c r="AD936" s="2">
        <v>0</v>
      </c>
      <c r="AE936" s="2">
        <v>0</v>
      </c>
      <c r="AF936" s="2">
        <v>0</v>
      </c>
      <c r="AG936" s="2">
        <v>0</v>
      </c>
      <c r="AH936" s="2">
        <v>93.654894984333964</v>
      </c>
      <c r="AI936" s="1">
        <v>-1</v>
      </c>
      <c r="AJ936" s="1">
        <v>0</v>
      </c>
      <c r="AK936" s="1">
        <v>0</v>
      </c>
      <c r="AL936" s="1">
        <v>-1</v>
      </c>
      <c r="AM936" s="1">
        <v>-0.89674687963217226</v>
      </c>
      <c r="AN936">
        <f t="shared" si="239"/>
        <v>9.6243757230577556E-2</v>
      </c>
      <c r="AO936" s="12">
        <f t="shared" si="240"/>
        <v>1</v>
      </c>
      <c r="AP936" s="12">
        <f t="shared" si="241"/>
        <v>1</v>
      </c>
      <c r="AQ936" s="12">
        <f t="shared" si="242"/>
        <v>1</v>
      </c>
      <c r="AR936">
        <f t="shared" si="243"/>
        <v>0</v>
      </c>
      <c r="AS936">
        <f t="shared" si="244"/>
        <v>0</v>
      </c>
      <c r="AT936">
        <f t="shared" si="245"/>
        <v>0</v>
      </c>
      <c r="AU936" s="12">
        <f t="shared" si="246"/>
        <v>1</v>
      </c>
      <c r="AV936" s="12">
        <f t="shared" si="247"/>
        <v>230497</v>
      </c>
      <c r="AW936">
        <f t="shared" si="248"/>
        <v>0</v>
      </c>
      <c r="AX936">
        <f t="shared" si="249"/>
        <v>5.3626652772661254</v>
      </c>
      <c r="AY936">
        <f t="shared" si="250"/>
        <v>5.3626652772661254</v>
      </c>
      <c r="AZ936" s="12">
        <f t="shared" si="251"/>
        <v>5097291008.9250002</v>
      </c>
      <c r="BA936" s="12">
        <f t="shared" si="252"/>
        <v>2861800000</v>
      </c>
      <c r="BB936">
        <f t="shared" si="253"/>
        <v>9.7073394285588019</v>
      </c>
      <c r="BC936">
        <f t="shared" si="254"/>
        <v>9.4566392793428964</v>
      </c>
    </row>
    <row r="937" spans="1:55" x14ac:dyDescent="0.2">
      <c r="A937">
        <v>2020</v>
      </c>
      <c r="B937" s="3">
        <v>72599805200</v>
      </c>
      <c r="C937" s="3">
        <v>59918531210.999901</v>
      </c>
      <c r="D937" s="1">
        <v>99</v>
      </c>
      <c r="E937" s="3">
        <v>42913834890</v>
      </c>
      <c r="F937" s="3">
        <v>2156244</v>
      </c>
      <c r="G937" s="3">
        <v>0</v>
      </c>
      <c r="H937" s="3">
        <v>0</v>
      </c>
      <c r="I937" s="3">
        <v>2156244</v>
      </c>
      <c r="J937" s="3">
        <v>2325367</v>
      </c>
      <c r="K937" s="3">
        <f t="shared" si="238"/>
        <v>2156244</v>
      </c>
      <c r="L937" s="1">
        <v>36.842086952300001</v>
      </c>
      <c r="M937" s="3">
        <v>2397000000</v>
      </c>
      <c r="N937" s="3">
        <v>2397000000</v>
      </c>
      <c r="O937" s="3">
        <v>91102000000</v>
      </c>
      <c r="P937" s="3">
        <v>20998000000</v>
      </c>
      <c r="Q937" s="1">
        <v>0.74735618399678905</v>
      </c>
      <c r="R937" s="1">
        <v>0</v>
      </c>
      <c r="S937" s="3">
        <v>158.3961248654</v>
      </c>
      <c r="T937" s="3">
        <v>32373000000</v>
      </c>
      <c r="U937" s="3">
        <v>20438000000</v>
      </c>
      <c r="V937" s="3">
        <v>1114195860</v>
      </c>
      <c r="W937" s="3">
        <v>4476000000</v>
      </c>
      <c r="X937" s="1">
        <v>6.1464850300533698</v>
      </c>
      <c r="Y937" s="1">
        <v>3.9287286522811402</v>
      </c>
      <c r="Z937">
        <v>1.6124045770452764E-3</v>
      </c>
      <c r="AA937">
        <v>2.6311167702136068E-2</v>
      </c>
      <c r="AB937">
        <v>0.37461816162177186</v>
      </c>
      <c r="AC937">
        <v>42913.834889999998</v>
      </c>
      <c r="AD937" s="2">
        <v>0</v>
      </c>
      <c r="AE937" s="2">
        <v>0</v>
      </c>
      <c r="AF937" s="2">
        <v>50.24589402291938</v>
      </c>
      <c r="AG937" s="2">
        <v>50.24589402291938</v>
      </c>
      <c r="AH937" s="2">
        <v>54.186884158932834</v>
      </c>
      <c r="AI937" s="1">
        <v>-0.84494179862980301</v>
      </c>
      <c r="AJ937" s="1">
        <v>0</v>
      </c>
      <c r="AK937" s="1">
        <v>0</v>
      </c>
      <c r="AL937" s="1">
        <v>-0.84494179862980301</v>
      </c>
      <c r="AM937" s="1">
        <v>5.758590108015918E-2</v>
      </c>
      <c r="AN937">
        <f t="shared" si="239"/>
        <v>5.4515894901653782E-2</v>
      </c>
      <c r="AO937" s="12">
        <f t="shared" si="240"/>
        <v>1</v>
      </c>
      <c r="AP937" s="12">
        <f t="shared" si="241"/>
        <v>1</v>
      </c>
      <c r="AQ937" s="12">
        <f t="shared" si="242"/>
        <v>2156244</v>
      </c>
      <c r="AR937">
        <f t="shared" si="243"/>
        <v>0</v>
      </c>
      <c r="AS937">
        <f t="shared" si="244"/>
        <v>0</v>
      </c>
      <c r="AT937">
        <f t="shared" si="245"/>
        <v>6.3336979039440662</v>
      </c>
      <c r="AU937" s="12">
        <f t="shared" si="246"/>
        <v>2156244</v>
      </c>
      <c r="AV937" s="12">
        <f t="shared" si="247"/>
        <v>2156244</v>
      </c>
      <c r="AW937">
        <f t="shared" si="248"/>
        <v>6.3336979039440662</v>
      </c>
      <c r="AX937">
        <f t="shared" si="249"/>
        <v>6.3336979039440662</v>
      </c>
      <c r="AY937">
        <f t="shared" si="250"/>
        <v>6.3336979039440662</v>
      </c>
      <c r="AZ937" s="12">
        <f t="shared" si="251"/>
        <v>59918531210.999901</v>
      </c>
      <c r="BA937" s="12">
        <f t="shared" si="252"/>
        <v>20998000000</v>
      </c>
      <c r="BB937">
        <f t="shared" si="253"/>
        <v>10.777561158917443</v>
      </c>
      <c r="BC937">
        <f t="shared" si="254"/>
        <v>10.322177931384976</v>
      </c>
    </row>
    <row r="938" spans="1:55" x14ac:dyDescent="0.2">
      <c r="A938">
        <v>2019</v>
      </c>
      <c r="B938" s="3">
        <v>79818182820</v>
      </c>
      <c r="C938" s="3">
        <v>43031186083.860001</v>
      </c>
      <c r="D938" s="1">
        <v>72.02</v>
      </c>
      <c r="E938" s="3">
        <v>47670035910</v>
      </c>
      <c r="F938" s="3">
        <v>13906030</v>
      </c>
      <c r="G938" s="3">
        <v>0</v>
      </c>
      <c r="H938" s="3">
        <v>0</v>
      </c>
      <c r="I938" s="3">
        <v>13906030</v>
      </c>
      <c r="J938" s="3">
        <v>2198750</v>
      </c>
      <c r="K938" s="3">
        <f t="shared" si="238"/>
        <v>13906030</v>
      </c>
      <c r="L938" s="1">
        <v>34.582124460999999</v>
      </c>
      <c r="M938" s="3">
        <v>2081000000</v>
      </c>
      <c r="N938" s="3">
        <v>2081000000</v>
      </c>
      <c r="O938" s="3">
        <v>75357000000</v>
      </c>
      <c r="P938" s="3">
        <v>14874000000</v>
      </c>
      <c r="Q938" s="1">
        <v>0.75653350024769495</v>
      </c>
      <c r="R938" s="1">
        <v>0</v>
      </c>
      <c r="S938" s="3">
        <v>125.764920511</v>
      </c>
      <c r="T938" s="3">
        <v>24128000000</v>
      </c>
      <c r="U938" s="3">
        <v>19185000000</v>
      </c>
      <c r="V938" s="3">
        <v>3285158160</v>
      </c>
      <c r="W938" s="3">
        <v>2075000000</v>
      </c>
      <c r="X938" s="1">
        <v>7.6061365100803497</v>
      </c>
      <c r="Y938" s="1">
        <v>5.4194105640112804</v>
      </c>
      <c r="Z938">
        <v>8.6550402070484853E-3</v>
      </c>
      <c r="AA938">
        <v>2.7615218227901854E-2</v>
      </c>
      <c r="AB938">
        <v>-0.15419847328244285</v>
      </c>
      <c r="AC938">
        <v>47670.035909999999</v>
      </c>
      <c r="AD938" s="2">
        <v>0</v>
      </c>
      <c r="AE938" s="2">
        <v>0</v>
      </c>
      <c r="AF938" s="2">
        <v>291.71427574030542</v>
      </c>
      <c r="AG938" s="2">
        <v>291.71427574030542</v>
      </c>
      <c r="AH938" s="2">
        <v>46.124362149657131</v>
      </c>
      <c r="AI938" s="1">
        <v>2.928579753493294E-3</v>
      </c>
      <c r="AJ938" s="1">
        <v>0</v>
      </c>
      <c r="AK938" s="1">
        <v>0</v>
      </c>
      <c r="AL938" s="1">
        <v>2.928579753493294E-3</v>
      </c>
      <c r="AM938" s="1">
        <v>-0.17535288708063482</v>
      </c>
      <c r="AN938">
        <f t="shared" si="239"/>
        <v>0.17123576544175137</v>
      </c>
      <c r="AO938" s="12">
        <f t="shared" si="240"/>
        <v>1</v>
      </c>
      <c r="AP938" s="12">
        <f t="shared" si="241"/>
        <v>1</v>
      </c>
      <c r="AQ938" s="12">
        <f t="shared" si="242"/>
        <v>13906030</v>
      </c>
      <c r="AR938">
        <f t="shared" si="243"/>
        <v>0</v>
      </c>
      <c r="AS938">
        <f t="shared" si="244"/>
        <v>0</v>
      </c>
      <c r="AT938">
        <f t="shared" si="245"/>
        <v>7.14320316197038</v>
      </c>
      <c r="AU938" s="12">
        <f t="shared" si="246"/>
        <v>13906030</v>
      </c>
      <c r="AV938" s="12">
        <f t="shared" si="247"/>
        <v>13906030</v>
      </c>
      <c r="AW938">
        <f t="shared" si="248"/>
        <v>7.14320316197038</v>
      </c>
      <c r="AX938">
        <f t="shared" si="249"/>
        <v>7.14320316197038</v>
      </c>
      <c r="AY938">
        <f t="shared" si="250"/>
        <v>7.14320316197038</v>
      </c>
      <c r="AZ938" s="12">
        <f t="shared" si="251"/>
        <v>43031186083.860001</v>
      </c>
      <c r="BA938" s="12">
        <f t="shared" si="252"/>
        <v>14874000000</v>
      </c>
      <c r="BB938">
        <f t="shared" si="253"/>
        <v>10.633783316860532</v>
      </c>
      <c r="BC938">
        <f t="shared" si="254"/>
        <v>10.172427777151466</v>
      </c>
    </row>
    <row r="939" spans="1:55" x14ac:dyDescent="0.2">
      <c r="A939">
        <v>2018</v>
      </c>
      <c r="B939" s="3">
        <v>59525938640</v>
      </c>
      <c r="C939" s="3">
        <v>50336243940.449997</v>
      </c>
      <c r="D939" s="1">
        <v>85.15</v>
      </c>
      <c r="E939" s="3">
        <v>43212289270</v>
      </c>
      <c r="F939" s="3">
        <v>13865424</v>
      </c>
      <c r="G939" s="3">
        <v>0</v>
      </c>
      <c r="H939" s="3">
        <v>0</v>
      </c>
      <c r="I939" s="3">
        <v>13865424</v>
      </c>
      <c r="J939" s="3">
        <v>2666292</v>
      </c>
      <c r="K939" s="3">
        <f t="shared" si="238"/>
        <v>13865424</v>
      </c>
      <c r="L939" s="1">
        <v>32.097699550999998</v>
      </c>
      <c r="M939" s="3">
        <v>1920000000</v>
      </c>
      <c r="N939" s="3">
        <v>1920000000</v>
      </c>
      <c r="O939" s="3">
        <v>69803000000</v>
      </c>
      <c r="P939" s="3">
        <v>13416000000</v>
      </c>
      <c r="Q939" s="1">
        <v>0.80446685351590397</v>
      </c>
      <c r="R939" s="1">
        <v>0</v>
      </c>
      <c r="S939" s="3">
        <v>120.06063668500001</v>
      </c>
      <c r="T939" s="3">
        <v>21384000000</v>
      </c>
      <c r="U939" s="3">
        <v>17811000000</v>
      </c>
      <c r="V939" s="3">
        <v>2991574450</v>
      </c>
      <c r="W939" s="3">
        <v>2401000000</v>
      </c>
      <c r="X939" s="1">
        <v>6.83610384839589</v>
      </c>
      <c r="Y939" s="1">
        <v>4.8319205015914504</v>
      </c>
      <c r="Z939">
        <v>2.0252197884619749E-2</v>
      </c>
      <c r="AA939">
        <v>2.7505981118290043E-2</v>
      </c>
      <c r="AB939">
        <v>0.31607418856259661</v>
      </c>
      <c r="AC939">
        <v>43212.289270000001</v>
      </c>
      <c r="AD939" s="2">
        <v>0</v>
      </c>
      <c r="AE939" s="2">
        <v>0</v>
      </c>
      <c r="AF939" s="2">
        <v>320.86761044678155</v>
      </c>
      <c r="AG939" s="2">
        <v>320.86761044678155</v>
      </c>
      <c r="AH939" s="2">
        <v>61.702169568948641</v>
      </c>
      <c r="AI939" s="1">
        <v>18.830440260927148</v>
      </c>
      <c r="AJ939" s="1">
        <v>0</v>
      </c>
      <c r="AK939" s="1">
        <v>0</v>
      </c>
      <c r="AL939" s="1">
        <v>18.830440260927148</v>
      </c>
      <c r="AM939" s="1">
        <v>4.3152275337001833E-2</v>
      </c>
      <c r="AN939">
        <f t="shared" si="239"/>
        <v>0.16796218348211781</v>
      </c>
      <c r="AO939" s="12">
        <f t="shared" si="240"/>
        <v>1</v>
      </c>
      <c r="AP939" s="12">
        <f t="shared" si="241"/>
        <v>1</v>
      </c>
      <c r="AQ939" s="12">
        <f t="shared" si="242"/>
        <v>13865424</v>
      </c>
      <c r="AR939">
        <f t="shared" si="243"/>
        <v>0</v>
      </c>
      <c r="AS939">
        <f t="shared" si="244"/>
        <v>0</v>
      </c>
      <c r="AT939">
        <f t="shared" si="245"/>
        <v>7.1419331546960523</v>
      </c>
      <c r="AU939" s="12">
        <f t="shared" si="246"/>
        <v>13865424</v>
      </c>
      <c r="AV939" s="12">
        <f t="shared" si="247"/>
        <v>13865424</v>
      </c>
      <c r="AW939">
        <f t="shared" si="248"/>
        <v>7.1419331546960523</v>
      </c>
      <c r="AX939">
        <f t="shared" si="249"/>
        <v>7.1419331546960523</v>
      </c>
      <c r="AY939">
        <f t="shared" si="250"/>
        <v>7.1419331546960523</v>
      </c>
      <c r="AZ939" s="12">
        <f t="shared" si="251"/>
        <v>50336243940.449997</v>
      </c>
      <c r="BA939" s="12">
        <f t="shared" si="252"/>
        <v>13416000000</v>
      </c>
      <c r="BB939">
        <f t="shared" si="253"/>
        <v>10.70188080563436</v>
      </c>
      <c r="BC939">
        <f t="shared" si="254"/>
        <v>10.127623049598029</v>
      </c>
    </row>
    <row r="940" spans="1:55" x14ac:dyDescent="0.2">
      <c r="A940">
        <v>2017</v>
      </c>
      <c r="B940" s="3">
        <v>56893584920</v>
      </c>
      <c r="C940" s="3">
        <v>38642435184.899902</v>
      </c>
      <c r="D940" s="1">
        <v>64.7</v>
      </c>
      <c r="E940" s="3">
        <v>40073275640</v>
      </c>
      <c r="F940" s="3">
        <v>699199</v>
      </c>
      <c r="G940" s="3">
        <v>0</v>
      </c>
      <c r="H940" s="3">
        <v>0</v>
      </c>
      <c r="I940" s="3">
        <v>699199</v>
      </c>
      <c r="J940" s="3">
        <v>2555995</v>
      </c>
      <c r="K940" s="3">
        <f t="shared" si="238"/>
        <v>699199</v>
      </c>
      <c r="L940" s="1">
        <v>29.686983797</v>
      </c>
      <c r="M940" s="3">
        <v>1530000000</v>
      </c>
      <c r="N940" s="3">
        <v>1530000000</v>
      </c>
      <c r="O940" s="3">
        <v>67931000000</v>
      </c>
      <c r="P940" s="3">
        <v>12966000000</v>
      </c>
      <c r="Q940" s="1">
        <v>0.89448228384051198</v>
      </c>
      <c r="R940" s="1">
        <v>0</v>
      </c>
      <c r="S940" s="3">
        <v>129.53537807500001</v>
      </c>
      <c r="T940" s="3">
        <v>21328000000</v>
      </c>
      <c r="U940" s="3">
        <v>16465000000</v>
      </c>
      <c r="V940" s="3">
        <v>2641201060</v>
      </c>
      <c r="W940" s="3">
        <v>2948000000</v>
      </c>
      <c r="X940" s="1">
        <v>7.0529727939228204</v>
      </c>
      <c r="Y940" s="1">
        <v>4.8045390284364897</v>
      </c>
      <c r="Z940">
        <v>7.3217683321224244E-3</v>
      </c>
      <c r="AA940">
        <v>2.2522854072514756E-2</v>
      </c>
      <c r="AB940">
        <v>9.401420358471424E-2</v>
      </c>
      <c r="AC940">
        <v>40073.27564</v>
      </c>
      <c r="AD940" s="2">
        <v>0</v>
      </c>
      <c r="AE940" s="2">
        <v>0</v>
      </c>
      <c r="AF940" s="2">
        <v>17.448012143586272</v>
      </c>
      <c r="AG940" s="2">
        <v>17.448012143586272</v>
      </c>
      <c r="AH940" s="2">
        <v>63.783031438754627</v>
      </c>
      <c r="AI940" s="1">
        <v>0</v>
      </c>
      <c r="AJ940" s="1">
        <v>0</v>
      </c>
      <c r="AK940" s="1">
        <v>0</v>
      </c>
      <c r="AL940" s="1">
        <v>0</v>
      </c>
      <c r="AM940" s="1">
        <v>0.1197435799709199</v>
      </c>
      <c r="AN940">
        <f t="shared" si="239"/>
        <v>0.16041306164591557</v>
      </c>
      <c r="AO940" s="12">
        <f t="shared" si="240"/>
        <v>1</v>
      </c>
      <c r="AP940" s="12">
        <f t="shared" si="241"/>
        <v>1</v>
      </c>
      <c r="AQ940" s="12">
        <f t="shared" si="242"/>
        <v>699199</v>
      </c>
      <c r="AR940">
        <f t="shared" si="243"/>
        <v>0</v>
      </c>
      <c r="AS940">
        <f t="shared" si="244"/>
        <v>0</v>
      </c>
      <c r="AT940">
        <f t="shared" si="245"/>
        <v>5.8446007984953505</v>
      </c>
      <c r="AU940" s="12">
        <f t="shared" si="246"/>
        <v>699199</v>
      </c>
      <c r="AV940" s="12">
        <f t="shared" si="247"/>
        <v>699199</v>
      </c>
      <c r="AW940">
        <f t="shared" si="248"/>
        <v>5.8446007984953505</v>
      </c>
      <c r="AX940">
        <f t="shared" si="249"/>
        <v>5.8446007984953505</v>
      </c>
      <c r="AY940">
        <f t="shared" si="250"/>
        <v>5.8446007984953505</v>
      </c>
      <c r="AZ940" s="12">
        <f t="shared" si="251"/>
        <v>38642435184.899902</v>
      </c>
      <c r="BA940" s="12">
        <f t="shared" si="252"/>
        <v>12966000000</v>
      </c>
      <c r="BB940">
        <f t="shared" si="253"/>
        <v>10.587064487154429</v>
      </c>
      <c r="BC940">
        <f t="shared" si="254"/>
        <v>10.112806017266886</v>
      </c>
    </row>
    <row r="941" spans="1:55" x14ac:dyDescent="0.2">
      <c r="A941">
        <v>2016</v>
      </c>
      <c r="B941" s="3">
        <v>48128457400</v>
      </c>
      <c r="C941" s="3">
        <v>35504073771.919899</v>
      </c>
      <c r="D941" s="1">
        <v>59.14</v>
      </c>
      <c r="E941" s="3">
        <v>37919962710</v>
      </c>
      <c r="F941" s="3">
        <v>0</v>
      </c>
      <c r="G941" s="3">
        <v>0</v>
      </c>
      <c r="H941" s="3">
        <v>0</v>
      </c>
      <c r="I941" s="3">
        <v>0</v>
      </c>
      <c r="J941" s="3">
        <v>2282661</v>
      </c>
      <c r="K941" s="3">
        <f t="shared" si="238"/>
        <v>2282661</v>
      </c>
      <c r="L941" s="1">
        <v>27.277923574999999</v>
      </c>
      <c r="M941" s="3">
        <v>1635000000</v>
      </c>
      <c r="N941" s="3">
        <v>1635000000</v>
      </c>
      <c r="O941" s="3">
        <v>62147000000</v>
      </c>
      <c r="P941" s="3">
        <v>12545000000</v>
      </c>
      <c r="Q941" s="1">
        <v>0.99453192051502504</v>
      </c>
      <c r="R941" s="1">
        <v>0</v>
      </c>
      <c r="S941" s="3">
        <v>124.307163172</v>
      </c>
      <c r="T941" s="3">
        <v>18794000000</v>
      </c>
      <c r="U941" s="3">
        <v>15119000000</v>
      </c>
      <c r="V941" s="3">
        <v>2318926570</v>
      </c>
      <c r="W941" s="3">
        <v>2995000000</v>
      </c>
      <c r="X941" s="1">
        <v>7.4390205302998504</v>
      </c>
      <c r="Y941" s="1">
        <v>4.6792246411627403</v>
      </c>
      <c r="Z941">
        <v>2.1185290774346586E-2</v>
      </c>
      <c r="AA941">
        <v>2.6308590921524773E-2</v>
      </c>
      <c r="AB941">
        <v>0.29949461656778742</v>
      </c>
      <c r="AC941">
        <v>37919.96271</v>
      </c>
      <c r="AD941" s="2">
        <v>0</v>
      </c>
      <c r="AE941" s="2">
        <v>0</v>
      </c>
      <c r="AF941" s="2">
        <v>0</v>
      </c>
      <c r="AG941" s="2">
        <v>0</v>
      </c>
      <c r="AH941" s="2">
        <v>60.196815525824128</v>
      </c>
      <c r="AI941" s="1">
        <v>-1</v>
      </c>
      <c r="AJ941" s="1">
        <v>0</v>
      </c>
      <c r="AK941" s="1">
        <v>0</v>
      </c>
      <c r="AL941" s="1">
        <v>-1</v>
      </c>
      <c r="AM941" s="1">
        <v>-4.5617718775399621E-2</v>
      </c>
      <c r="AN941">
        <f t="shared" si="239"/>
        <v>0.15337830345922349</v>
      </c>
      <c r="AO941" s="12">
        <f t="shared" si="240"/>
        <v>1</v>
      </c>
      <c r="AP941" s="12">
        <f t="shared" si="241"/>
        <v>1</v>
      </c>
      <c r="AQ941" s="12">
        <f t="shared" si="242"/>
        <v>1</v>
      </c>
      <c r="AR941">
        <f t="shared" si="243"/>
        <v>0</v>
      </c>
      <c r="AS941">
        <f t="shared" si="244"/>
        <v>0</v>
      </c>
      <c r="AT941">
        <f t="shared" si="245"/>
        <v>0</v>
      </c>
      <c r="AU941" s="12">
        <f t="shared" si="246"/>
        <v>1</v>
      </c>
      <c r="AV941" s="12">
        <f t="shared" si="247"/>
        <v>2282661</v>
      </c>
      <c r="AW941">
        <f t="shared" si="248"/>
        <v>0</v>
      </c>
      <c r="AX941">
        <f t="shared" si="249"/>
        <v>6.358441418822192</v>
      </c>
      <c r="AY941">
        <f t="shared" si="250"/>
        <v>6.358441418822192</v>
      </c>
      <c r="AZ941" s="12">
        <f t="shared" si="251"/>
        <v>35504073771.919899</v>
      </c>
      <c r="BA941" s="12">
        <f t="shared" si="252"/>
        <v>12545000000</v>
      </c>
      <c r="BB941">
        <f t="shared" si="253"/>
        <v>10.550278187284972</v>
      </c>
      <c r="BC941">
        <f t="shared" si="254"/>
        <v>10.098470665650629</v>
      </c>
    </row>
    <row r="942" spans="1:55" x14ac:dyDescent="0.2">
      <c r="A942">
        <v>2015</v>
      </c>
      <c r="B942" s="3">
        <v>46226414170</v>
      </c>
      <c r="C942" s="3">
        <v>26851051639.319901</v>
      </c>
      <c r="D942" s="1">
        <v>45.51</v>
      </c>
      <c r="E942" s="3">
        <v>38248382150</v>
      </c>
      <c r="F942" s="3">
        <v>575649</v>
      </c>
      <c r="G942" s="3">
        <v>0</v>
      </c>
      <c r="H942" s="3">
        <v>0</v>
      </c>
      <c r="I942" s="3">
        <v>575649</v>
      </c>
      <c r="J942" s="3">
        <v>2391768</v>
      </c>
      <c r="K942" s="3">
        <f t="shared" si="238"/>
        <v>575649</v>
      </c>
      <c r="L942" s="1">
        <v>26.588671786999999</v>
      </c>
      <c r="M942" s="3">
        <v>1508000000</v>
      </c>
      <c r="N942" s="3">
        <v>1508000000</v>
      </c>
      <c r="O942" s="3">
        <v>63030000000</v>
      </c>
      <c r="P942" s="3">
        <v>12090000000</v>
      </c>
      <c r="Q942" s="1">
        <v>0</v>
      </c>
      <c r="R942" s="1">
        <v>0</v>
      </c>
      <c r="S942" s="3">
        <v>140.364918945</v>
      </c>
      <c r="T942" s="3">
        <v>20694000000</v>
      </c>
      <c r="U942" s="3">
        <v>14743000000</v>
      </c>
      <c r="V942" s="3">
        <v>1986875950</v>
      </c>
      <c r="W942" s="3">
        <v>2197000000</v>
      </c>
      <c r="X942" s="1">
        <v>0</v>
      </c>
      <c r="Y942" s="1">
        <v>0</v>
      </c>
      <c r="Z942">
        <v>1.3814728747118469E-3</v>
      </c>
      <c r="AA942">
        <v>2.3925115024591465E-2</v>
      </c>
      <c r="AB942">
        <v>-3.6839131805142755E-2</v>
      </c>
      <c r="AC942">
        <v>38248.382149999998</v>
      </c>
      <c r="AD942" s="2">
        <v>0</v>
      </c>
      <c r="AE942" s="2">
        <v>0</v>
      </c>
      <c r="AF942" s="2">
        <v>15.050283636637428</v>
      </c>
      <c r="AG942" s="2">
        <v>15.050283636637428</v>
      </c>
      <c r="AH942" s="2">
        <v>62.532527274490228</v>
      </c>
      <c r="AI942" s="1">
        <v>0</v>
      </c>
      <c r="AJ942" s="1">
        <v>0</v>
      </c>
      <c r="AK942" s="1">
        <v>0</v>
      </c>
      <c r="AL942" s="1">
        <v>0</v>
      </c>
      <c r="AM942" s="1">
        <v>-3.9122978075657122E-2</v>
      </c>
      <c r="AN942">
        <f t="shared" si="239"/>
        <v>0.13476741165298786</v>
      </c>
      <c r="AO942" s="12">
        <f t="shared" si="240"/>
        <v>1</v>
      </c>
      <c r="AP942" s="12">
        <f t="shared" si="241"/>
        <v>1</v>
      </c>
      <c r="AQ942" s="12">
        <f t="shared" si="242"/>
        <v>575649</v>
      </c>
      <c r="AR942">
        <f t="shared" si="243"/>
        <v>0</v>
      </c>
      <c r="AS942">
        <f t="shared" si="244"/>
        <v>0</v>
      </c>
      <c r="AT942">
        <f t="shared" si="245"/>
        <v>5.7601577545555305</v>
      </c>
      <c r="AU942" s="12">
        <f t="shared" si="246"/>
        <v>575649</v>
      </c>
      <c r="AV942" s="12">
        <f t="shared" si="247"/>
        <v>575649</v>
      </c>
      <c r="AW942">
        <f t="shared" si="248"/>
        <v>5.7601577545555305</v>
      </c>
      <c r="AX942">
        <f t="shared" si="249"/>
        <v>5.7601577545555305</v>
      </c>
      <c r="AY942">
        <f t="shared" si="250"/>
        <v>5.7601577545555305</v>
      </c>
      <c r="AZ942" s="12">
        <f t="shared" si="251"/>
        <v>26851051639.319901</v>
      </c>
      <c r="BA942" s="12">
        <f t="shared" si="252"/>
        <v>12090000000</v>
      </c>
      <c r="BB942">
        <f t="shared" si="253"/>
        <v>10.428961299801294</v>
      </c>
      <c r="BC942">
        <f t="shared" si="254"/>
        <v>10.082426300860773</v>
      </c>
    </row>
    <row r="943" spans="1:55" x14ac:dyDescent="0.2">
      <c r="A943">
        <v>2014</v>
      </c>
      <c r="B943" s="3">
        <v>37259477430</v>
      </c>
      <c r="C943" s="3">
        <v>28704730195.159901</v>
      </c>
      <c r="D943" s="1">
        <v>47.250673800000001</v>
      </c>
      <c r="E943" s="3">
        <v>38660921960</v>
      </c>
      <c r="F943" s="3">
        <v>0</v>
      </c>
      <c r="G943" s="3">
        <v>0</v>
      </c>
      <c r="H943" s="3">
        <v>0</v>
      </c>
      <c r="I943" s="3">
        <v>0</v>
      </c>
      <c r="J943" s="3">
        <v>2489151</v>
      </c>
      <c r="K943" s="3">
        <f t="shared" si="238"/>
        <v>2489151</v>
      </c>
      <c r="L943" s="1">
        <v>25.391725084000001</v>
      </c>
      <c r="M943" s="3">
        <v>1542000000</v>
      </c>
      <c r="N943" s="3">
        <v>1542000000</v>
      </c>
      <c r="O943" s="3">
        <v>63076000000</v>
      </c>
      <c r="P943" s="3">
        <v>12178000000</v>
      </c>
      <c r="Q943" s="1">
        <v>0</v>
      </c>
      <c r="R943" s="1">
        <v>0</v>
      </c>
      <c r="S943" s="3">
        <v>143.80568519299999</v>
      </c>
      <c r="T943" s="3">
        <v>20337000000</v>
      </c>
      <c r="U943" s="3">
        <v>14142000000</v>
      </c>
      <c r="V943" s="3">
        <v>2049021050</v>
      </c>
      <c r="W943" s="3">
        <v>2180000000</v>
      </c>
      <c r="X943" s="1">
        <v>0</v>
      </c>
      <c r="Y943" s="1">
        <v>0</v>
      </c>
      <c r="Z943">
        <v>3.5770691941205989E-3</v>
      </c>
      <c r="AA943">
        <v>2.4446699219988585E-2</v>
      </c>
      <c r="AB943">
        <v>0.3270300333704117</v>
      </c>
      <c r="AC943">
        <v>38660.92196</v>
      </c>
      <c r="AD943" s="2">
        <v>0</v>
      </c>
      <c r="AE943" s="2">
        <v>0</v>
      </c>
      <c r="AF943" s="2">
        <v>0</v>
      </c>
      <c r="AG943" s="2">
        <v>0</v>
      </c>
      <c r="AH943" s="2">
        <v>64.384160382294212</v>
      </c>
      <c r="AI943" s="1">
        <v>0</v>
      </c>
      <c r="AJ943" s="1">
        <v>0</v>
      </c>
      <c r="AK943" s="1">
        <v>0</v>
      </c>
      <c r="AL943" s="1">
        <v>0</v>
      </c>
      <c r="AM943" s="1">
        <v>4.1885526789985951E-2</v>
      </c>
      <c r="AN943">
        <f t="shared" si="239"/>
        <v>0.14488905741762126</v>
      </c>
      <c r="AO943" s="12">
        <f t="shared" si="240"/>
        <v>1</v>
      </c>
      <c r="AP943" s="12">
        <f t="shared" si="241"/>
        <v>1</v>
      </c>
      <c r="AQ943" s="12">
        <f t="shared" si="242"/>
        <v>1</v>
      </c>
      <c r="AR943">
        <f t="shared" si="243"/>
        <v>0</v>
      </c>
      <c r="AS943">
        <f t="shared" si="244"/>
        <v>0</v>
      </c>
      <c r="AT943">
        <f t="shared" si="245"/>
        <v>0</v>
      </c>
      <c r="AU943" s="12">
        <f t="shared" si="246"/>
        <v>1</v>
      </c>
      <c r="AV943" s="12">
        <f t="shared" si="247"/>
        <v>2489151</v>
      </c>
      <c r="AW943">
        <f t="shared" si="248"/>
        <v>0</v>
      </c>
      <c r="AX943">
        <f t="shared" si="249"/>
        <v>6.3960512431243126</v>
      </c>
      <c r="AY943">
        <f t="shared" si="250"/>
        <v>6.3960512431243126</v>
      </c>
      <c r="AZ943" s="12">
        <f t="shared" si="251"/>
        <v>28704730195.159901</v>
      </c>
      <c r="BA943" s="12">
        <f t="shared" si="252"/>
        <v>12178000000</v>
      </c>
      <c r="BB943">
        <f t="shared" si="253"/>
        <v>10.457953469151594</v>
      </c>
      <c r="BC943">
        <f t="shared" si="254"/>
        <v>10.085575969718503</v>
      </c>
    </row>
    <row r="944" spans="1:55" x14ac:dyDescent="0.2">
      <c r="A944">
        <v>2013</v>
      </c>
      <c r="B944" s="3">
        <v>42223365000</v>
      </c>
      <c r="C944" s="3">
        <v>20735396810.48</v>
      </c>
      <c r="D944" s="1">
        <v>35.606333399999997</v>
      </c>
      <c r="E944" s="3">
        <v>40265268960</v>
      </c>
      <c r="F944" s="3">
        <v>0</v>
      </c>
      <c r="G944" s="3">
        <v>0</v>
      </c>
      <c r="H944" s="3">
        <v>0</v>
      </c>
      <c r="I944" s="3">
        <v>0</v>
      </c>
      <c r="J944" s="3">
        <v>2389083</v>
      </c>
      <c r="K944" s="3">
        <f t="shared" si="238"/>
        <v>2389083</v>
      </c>
      <c r="L944" s="1">
        <v>24.313500264000002</v>
      </c>
      <c r="M944" s="3">
        <v>1994000000</v>
      </c>
      <c r="N944" s="3">
        <v>1994000000</v>
      </c>
      <c r="O944" s="3">
        <v>0</v>
      </c>
      <c r="P944" s="3">
        <v>12164000000</v>
      </c>
      <c r="Q944" s="1">
        <v>0</v>
      </c>
      <c r="R944" s="1">
        <v>0</v>
      </c>
      <c r="S944" s="3">
        <v>150.36048473700001</v>
      </c>
      <c r="T944" s="3">
        <v>19604000000</v>
      </c>
      <c r="U944" s="3">
        <v>13038000000</v>
      </c>
      <c r="V944" s="3">
        <v>1872554520</v>
      </c>
      <c r="W944" s="3">
        <v>0</v>
      </c>
      <c r="X944" s="1">
        <v>0</v>
      </c>
      <c r="Y944" s="1">
        <v>0</v>
      </c>
      <c r="Z944">
        <v>5.2196757391869122E-3</v>
      </c>
      <c r="AA944">
        <v>0</v>
      </c>
      <c r="AB944">
        <v>6.5165876777251164E-2</v>
      </c>
      <c r="AC944">
        <v>40265.268960000001</v>
      </c>
      <c r="AD944" s="2">
        <v>0</v>
      </c>
      <c r="AE944" s="2">
        <v>0</v>
      </c>
      <c r="AF944" s="2">
        <v>0</v>
      </c>
      <c r="AG944" s="2">
        <v>0</v>
      </c>
      <c r="AH944" s="2">
        <v>59.33359100055543</v>
      </c>
      <c r="AI944" s="1">
        <v>0</v>
      </c>
      <c r="AJ944" s="1">
        <v>0</v>
      </c>
      <c r="AK944" s="1">
        <v>0</v>
      </c>
      <c r="AL944" s="1">
        <v>0</v>
      </c>
      <c r="AM944" s="1">
        <v>3.7622385458329549E-2</v>
      </c>
      <c r="AN944">
        <f t="shared" si="239"/>
        <v>0.14362283479061205</v>
      </c>
      <c r="AO944" s="12">
        <f t="shared" si="240"/>
        <v>1</v>
      </c>
      <c r="AP944" s="12">
        <f t="shared" si="241"/>
        <v>1</v>
      </c>
      <c r="AQ944" s="12">
        <f t="shared" si="242"/>
        <v>1</v>
      </c>
      <c r="AR944">
        <f t="shared" si="243"/>
        <v>0</v>
      </c>
      <c r="AS944">
        <f t="shared" si="244"/>
        <v>0</v>
      </c>
      <c r="AT944">
        <f t="shared" si="245"/>
        <v>0</v>
      </c>
      <c r="AU944" s="12">
        <f t="shared" si="246"/>
        <v>1</v>
      </c>
      <c r="AV944" s="12">
        <f t="shared" si="247"/>
        <v>2389083</v>
      </c>
      <c r="AW944">
        <f t="shared" si="248"/>
        <v>0</v>
      </c>
      <c r="AX944">
        <f t="shared" si="249"/>
        <v>6.3782312379942647</v>
      </c>
      <c r="AY944">
        <f t="shared" si="250"/>
        <v>6.3782312379942647</v>
      </c>
      <c r="AZ944" s="12">
        <f t="shared" si="251"/>
        <v>20735396810.48</v>
      </c>
      <c r="BA944" s="12">
        <f t="shared" si="252"/>
        <v>12164000000</v>
      </c>
      <c r="BB944">
        <f t="shared" si="253"/>
        <v>10.316712350814234</v>
      </c>
      <c r="BC944">
        <f t="shared" si="254"/>
        <v>10.085076411472095</v>
      </c>
    </row>
    <row r="945" spans="1:55" x14ac:dyDescent="0.2">
      <c r="A945">
        <v>2012</v>
      </c>
      <c r="B945" s="3">
        <v>34546916000</v>
      </c>
      <c r="C945" s="3">
        <v>19077077032.959999</v>
      </c>
      <c r="D945" s="1">
        <v>33.4279704</v>
      </c>
      <c r="E945" s="3">
        <v>38329319700</v>
      </c>
      <c r="F945" s="3">
        <v>0</v>
      </c>
      <c r="G945" s="3">
        <v>0</v>
      </c>
      <c r="H945" s="3">
        <v>0</v>
      </c>
      <c r="I945" s="3">
        <v>0</v>
      </c>
      <c r="J945" s="3">
        <v>2302459</v>
      </c>
      <c r="K945" s="3">
        <f t="shared" si="238"/>
        <v>2302459</v>
      </c>
      <c r="L945" s="1">
        <v>23.858910966</v>
      </c>
      <c r="M945" s="3">
        <v>757700000</v>
      </c>
      <c r="N945" s="3">
        <v>757700000</v>
      </c>
      <c r="O945" s="3">
        <v>0</v>
      </c>
      <c r="P945" s="3">
        <v>11302200000</v>
      </c>
      <c r="Q945" s="1">
        <v>0</v>
      </c>
      <c r="R945" s="1">
        <v>0</v>
      </c>
      <c r="S945" s="3">
        <v>158.378265153</v>
      </c>
      <c r="T945" s="3">
        <v>20414800000</v>
      </c>
      <c r="U945" s="3">
        <v>12889900000</v>
      </c>
      <c r="V945" s="3">
        <v>1890359300</v>
      </c>
      <c r="W945" s="3">
        <v>0</v>
      </c>
      <c r="X945" s="1">
        <v>0</v>
      </c>
      <c r="Y945" s="1">
        <v>0</v>
      </c>
      <c r="Z945">
        <v>9.7729397532954412E-2</v>
      </c>
      <c r="AA945">
        <v>0</v>
      </c>
      <c r="AB945">
        <v>-0.17010816125860373</v>
      </c>
      <c r="AC945">
        <v>38329.3197</v>
      </c>
      <c r="AD945" s="2">
        <v>0</v>
      </c>
      <c r="AE945" s="2">
        <v>0</v>
      </c>
      <c r="AF945" s="2">
        <v>0</v>
      </c>
      <c r="AG945" s="2">
        <v>0</v>
      </c>
      <c r="AH945" s="2">
        <v>60.070437409824414</v>
      </c>
      <c r="AI945" s="1">
        <v>0</v>
      </c>
      <c r="AJ945" s="1">
        <v>0</v>
      </c>
      <c r="AK945" s="1">
        <v>0</v>
      </c>
      <c r="AL945" s="1">
        <v>0</v>
      </c>
      <c r="AM945" s="1">
        <v>7.0911162790697674E-2</v>
      </c>
      <c r="AN945">
        <f t="shared" si="239"/>
        <v>0.14665430298140406</v>
      </c>
      <c r="AO945" s="12">
        <f t="shared" si="240"/>
        <v>1</v>
      </c>
      <c r="AP945" s="12">
        <f t="shared" si="241"/>
        <v>1</v>
      </c>
      <c r="AQ945" s="12">
        <f t="shared" si="242"/>
        <v>1</v>
      </c>
      <c r="AR945">
        <f t="shared" si="243"/>
        <v>0</v>
      </c>
      <c r="AS945">
        <f t="shared" si="244"/>
        <v>0</v>
      </c>
      <c r="AT945">
        <f t="shared" si="245"/>
        <v>0</v>
      </c>
      <c r="AU945" s="12">
        <f t="shared" si="246"/>
        <v>1</v>
      </c>
      <c r="AV945" s="12">
        <f t="shared" si="247"/>
        <v>2302459</v>
      </c>
      <c r="AW945">
        <f t="shared" si="248"/>
        <v>0</v>
      </c>
      <c r="AX945">
        <f t="shared" si="249"/>
        <v>6.3621919054346652</v>
      </c>
      <c r="AY945">
        <f t="shared" si="250"/>
        <v>6.3621919054346652</v>
      </c>
      <c r="AZ945" s="12">
        <f t="shared" si="251"/>
        <v>19077077032.959999</v>
      </c>
      <c r="BA945" s="12">
        <f t="shared" si="252"/>
        <v>11302200000</v>
      </c>
      <c r="BB945">
        <f t="shared" si="253"/>
        <v>10.280511833381627</v>
      </c>
      <c r="BC945">
        <f t="shared" si="254"/>
        <v>10.053162988161654</v>
      </c>
    </row>
    <row r="946" spans="1:55" x14ac:dyDescent="0.2">
      <c r="A946">
        <v>2011</v>
      </c>
      <c r="B946" s="3">
        <v>35923878310</v>
      </c>
      <c r="C946" s="3">
        <v>22463693379.359901</v>
      </c>
      <c r="D946" s="1">
        <v>40.279912199999998</v>
      </c>
      <c r="E946" s="3">
        <v>36383978830</v>
      </c>
      <c r="F946" s="3">
        <v>0</v>
      </c>
      <c r="G946" s="3">
        <v>0</v>
      </c>
      <c r="H946" s="3">
        <v>0</v>
      </c>
      <c r="I946" s="3">
        <v>0</v>
      </c>
      <c r="J946" s="3">
        <v>2150000</v>
      </c>
      <c r="K946" s="3">
        <f t="shared" si="238"/>
        <v>2150000</v>
      </c>
      <c r="L946" s="1">
        <v>22.732326591</v>
      </c>
      <c r="M946" s="3">
        <v>694700000</v>
      </c>
      <c r="N946" s="3">
        <v>694700000</v>
      </c>
      <c r="O946" s="3">
        <v>0</v>
      </c>
      <c r="P946" s="3">
        <v>10834300000</v>
      </c>
      <c r="Q946" s="1">
        <v>0</v>
      </c>
      <c r="R946" s="1">
        <v>0</v>
      </c>
      <c r="S946" s="3">
        <v>159.687421266</v>
      </c>
      <c r="T946" s="3">
        <v>19648100000</v>
      </c>
      <c r="U946" s="3">
        <v>12304100000</v>
      </c>
      <c r="V946" s="3">
        <v>1906333960</v>
      </c>
      <c r="W946" s="3">
        <v>0</v>
      </c>
      <c r="X946" s="1">
        <v>0</v>
      </c>
      <c r="Y946" s="1">
        <v>0</v>
      </c>
      <c r="Z946">
        <v>1.0034823283370204E-2</v>
      </c>
      <c r="AA946">
        <v>0</v>
      </c>
      <c r="AB946">
        <v>0.25013534381718472</v>
      </c>
      <c r="AC946">
        <v>36383.97883</v>
      </c>
      <c r="AD946" s="2">
        <v>0</v>
      </c>
      <c r="AE946" s="2">
        <v>0</v>
      </c>
      <c r="AF946" s="2">
        <v>0</v>
      </c>
      <c r="AG946" s="2">
        <v>0</v>
      </c>
      <c r="AH946" s="2">
        <v>59.091942913820127</v>
      </c>
      <c r="AI946" s="1">
        <v>-1</v>
      </c>
      <c r="AJ946" s="1">
        <v>-1</v>
      </c>
      <c r="AK946" s="1">
        <v>-1</v>
      </c>
      <c r="AL946" s="1">
        <v>-1</v>
      </c>
      <c r="AM946" s="1">
        <v>2.0239737828505522</v>
      </c>
      <c r="AN946">
        <f t="shared" si="239"/>
        <v>0.15493485586105443</v>
      </c>
      <c r="AO946" s="12">
        <f t="shared" si="240"/>
        <v>1</v>
      </c>
      <c r="AP946" s="12">
        <f t="shared" si="241"/>
        <v>1</v>
      </c>
      <c r="AQ946" s="12">
        <f t="shared" si="242"/>
        <v>1</v>
      </c>
      <c r="AR946">
        <f t="shared" si="243"/>
        <v>0</v>
      </c>
      <c r="AS946">
        <f t="shared" si="244"/>
        <v>0</v>
      </c>
      <c r="AT946">
        <f t="shared" si="245"/>
        <v>0</v>
      </c>
      <c r="AU946" s="12">
        <f t="shared" si="246"/>
        <v>1</v>
      </c>
      <c r="AV946" s="12">
        <f t="shared" si="247"/>
        <v>2150000</v>
      </c>
      <c r="AW946">
        <f t="shared" si="248"/>
        <v>0</v>
      </c>
      <c r="AX946">
        <f t="shared" si="249"/>
        <v>6.3324384599156049</v>
      </c>
      <c r="AY946">
        <f t="shared" si="250"/>
        <v>6.3324384599156049</v>
      </c>
      <c r="AZ946" s="12">
        <f t="shared" si="251"/>
        <v>22463693379.359901</v>
      </c>
      <c r="BA946" s="12">
        <f t="shared" si="252"/>
        <v>10834300000</v>
      </c>
      <c r="BB946">
        <f t="shared" si="253"/>
        <v>10.35148116254013</v>
      </c>
      <c r="BC946">
        <f t="shared" si="254"/>
        <v>10.034800856961054</v>
      </c>
    </row>
    <row r="947" spans="1:55" x14ac:dyDescent="0.2">
      <c r="A947">
        <v>2020</v>
      </c>
      <c r="B947" s="3">
        <v>90243413121.168594</v>
      </c>
      <c r="C947" s="3">
        <v>88610614229.954697</v>
      </c>
      <c r="D947" s="1">
        <v>37.8551846990188</v>
      </c>
      <c r="E947" s="3">
        <v>13013863474.648701</v>
      </c>
      <c r="F947" s="3">
        <v>1586712</v>
      </c>
      <c r="G947" s="3">
        <v>620573</v>
      </c>
      <c r="H947" s="3">
        <v>165095</v>
      </c>
      <c r="I947" s="3">
        <v>15376</v>
      </c>
      <c r="J947" s="3">
        <v>785668</v>
      </c>
      <c r="K947" s="3">
        <f t="shared" si="238"/>
        <v>1586712</v>
      </c>
      <c r="L947" s="1">
        <v>3.9406692038576101</v>
      </c>
      <c r="M947" s="3">
        <v>749202706.13322496</v>
      </c>
      <c r="N947" s="3">
        <v>749202706.13322496</v>
      </c>
      <c r="O947" s="3">
        <v>34971852493.928596</v>
      </c>
      <c r="P947" s="3">
        <v>8313805290.4143</v>
      </c>
      <c r="Q947" s="1">
        <v>0.66417628521860395</v>
      </c>
      <c r="R947" s="1">
        <v>0</v>
      </c>
      <c r="S947" s="3">
        <v>151.692381294</v>
      </c>
      <c r="T947" s="3">
        <v>14161159347.0755</v>
      </c>
      <c r="U947" s="3">
        <v>9335445344.2323303</v>
      </c>
      <c r="V947" s="3">
        <v>2816153682.3125801</v>
      </c>
      <c r="W947" s="3">
        <v>2879679955.1653299</v>
      </c>
      <c r="X947" s="1">
        <v>6.5503786243822102</v>
      </c>
      <c r="Y947" s="1">
        <v>5.9342152540850899</v>
      </c>
      <c r="Z947">
        <v>0</v>
      </c>
      <c r="AA947">
        <v>2.1423020306496281E-2</v>
      </c>
      <c r="AB947">
        <v>0.21763325769440289</v>
      </c>
      <c r="AC947">
        <v>13013.863474648701</v>
      </c>
      <c r="AD947" s="2">
        <v>47.685531756875292</v>
      </c>
      <c r="AE947" s="2">
        <v>12.686086673769767</v>
      </c>
      <c r="AF947" s="2">
        <v>1.1815092443495196</v>
      </c>
      <c r="AG947" s="2">
        <v>121.92474610563963</v>
      </c>
      <c r="AH947" s="2">
        <v>60.371618430645057</v>
      </c>
      <c r="AI947" s="1">
        <v>1.3953919877614466E-3</v>
      </c>
      <c r="AJ947" s="1">
        <v>0.12219349005424955</v>
      </c>
      <c r="AK947" s="1">
        <v>1.2310135135135136</v>
      </c>
      <c r="AL947" s="1">
        <v>-0.95347669144722713</v>
      </c>
      <c r="AM947" s="1">
        <v>0.25305901116427432</v>
      </c>
      <c r="AN947">
        <f t="shared" si="239"/>
        <v>0.30166248941219176</v>
      </c>
      <c r="AO947" s="12">
        <f t="shared" si="240"/>
        <v>620573</v>
      </c>
      <c r="AP947" s="12">
        <f t="shared" si="241"/>
        <v>165095</v>
      </c>
      <c r="AQ947" s="12">
        <f t="shared" si="242"/>
        <v>15376</v>
      </c>
      <c r="AR947">
        <f t="shared" si="243"/>
        <v>5.7927928762979457</v>
      </c>
      <c r="AS947">
        <f t="shared" si="244"/>
        <v>5.2177339205959772</v>
      </c>
      <c r="AT947">
        <f t="shared" si="245"/>
        <v>4.1868433703244703</v>
      </c>
      <c r="AU947" s="12">
        <f t="shared" si="246"/>
        <v>1586712</v>
      </c>
      <c r="AV947" s="12">
        <f t="shared" si="247"/>
        <v>1586712</v>
      </c>
      <c r="AW947">
        <f t="shared" si="248"/>
        <v>6.2004981062373394</v>
      </c>
      <c r="AX947">
        <f t="shared" si="249"/>
        <v>6.2004981062373394</v>
      </c>
      <c r="AY947">
        <f t="shared" si="250"/>
        <v>6.2004981062373394</v>
      </c>
      <c r="AZ947" s="12">
        <f t="shared" si="251"/>
        <v>88610614229.954697</v>
      </c>
      <c r="BA947" s="12">
        <f t="shared" si="252"/>
        <v>8313805290.4143</v>
      </c>
      <c r="BB947">
        <f t="shared" si="253"/>
        <v>10.947485747004446</v>
      </c>
      <c r="BC947">
        <f t="shared" si="254"/>
        <v>9.9197998490986485</v>
      </c>
    </row>
    <row r="948" spans="1:55" x14ac:dyDescent="0.2">
      <c r="A948">
        <v>2019</v>
      </c>
      <c r="B948" s="3">
        <v>101254262295.933</v>
      </c>
      <c r="C948" s="3">
        <v>75181885740.696106</v>
      </c>
      <c r="D948" s="1">
        <v>31.089151400724599</v>
      </c>
      <c r="E948" s="3">
        <v>14250674254.491501</v>
      </c>
      <c r="F948" s="3">
        <v>1584501</v>
      </c>
      <c r="G948" s="3">
        <v>553000</v>
      </c>
      <c r="H948" s="3">
        <v>74000</v>
      </c>
      <c r="I948" s="3">
        <v>330501</v>
      </c>
      <c r="J948" s="3">
        <v>627000</v>
      </c>
      <c r="K948" s="3">
        <f t="shared" si="238"/>
        <v>1584501</v>
      </c>
      <c r="L948" s="1">
        <v>4.5692702028405199</v>
      </c>
      <c r="M948" s="3">
        <v>660180619.94003999</v>
      </c>
      <c r="N948" s="3">
        <v>660180619.94003999</v>
      </c>
      <c r="O948" s="3">
        <v>33457076413.919701</v>
      </c>
      <c r="P948" s="3">
        <v>7689295508.27423</v>
      </c>
      <c r="Q948" s="1">
        <v>0.86019409767379296</v>
      </c>
      <c r="R948" s="1">
        <v>0</v>
      </c>
      <c r="S948" s="3">
        <v>101.095697628</v>
      </c>
      <c r="T948" s="3">
        <v>11368898107.4263</v>
      </c>
      <c r="U948" s="3">
        <v>11245679464.3211</v>
      </c>
      <c r="V948" s="3">
        <v>3469552042.2986999</v>
      </c>
      <c r="W948" s="3">
        <v>3943014692.9680901</v>
      </c>
      <c r="X948" s="1">
        <v>8.9293176684088795</v>
      </c>
      <c r="Y948" s="1">
        <v>8.1280172647588795</v>
      </c>
      <c r="Z948">
        <v>0</v>
      </c>
      <c r="AA948">
        <v>1.9732167024174716E-2</v>
      </c>
      <c r="AB948">
        <v>1.2880274294911009E-2</v>
      </c>
      <c r="AC948">
        <v>14250.674254491501</v>
      </c>
      <c r="AD948" s="2">
        <v>38.805181433833312</v>
      </c>
      <c r="AE948" s="2">
        <v>5.1927367560644937</v>
      </c>
      <c r="AF948" s="2">
        <v>23.191955278595557</v>
      </c>
      <c r="AG948" s="2">
        <v>111.18779165839118</v>
      </c>
      <c r="AH948" s="2">
        <v>43.99791818989781</v>
      </c>
      <c r="AI948" s="1">
        <v>0.10904778036598203</v>
      </c>
      <c r="AJ948" s="1">
        <v>-1.8050541516245488E-3</v>
      </c>
      <c r="AK948" s="1">
        <v>-6.3291139240506333E-2</v>
      </c>
      <c r="AL948" s="1">
        <v>1.0313022421083686</v>
      </c>
      <c r="AM948" s="1">
        <v>-9.4786729857819912E-3</v>
      </c>
      <c r="AN948">
        <f t="shared" si="239"/>
        <v>0.30852311354831563</v>
      </c>
      <c r="AO948" s="12">
        <f t="shared" si="240"/>
        <v>553000</v>
      </c>
      <c r="AP948" s="12">
        <f t="shared" si="241"/>
        <v>74000</v>
      </c>
      <c r="AQ948" s="12">
        <f t="shared" si="242"/>
        <v>330501</v>
      </c>
      <c r="AR948">
        <f t="shared" si="243"/>
        <v>5.7427251313046979</v>
      </c>
      <c r="AS948">
        <f t="shared" si="244"/>
        <v>4.8692317197309762</v>
      </c>
      <c r="AT948">
        <f t="shared" si="245"/>
        <v>5.5191727778725665</v>
      </c>
      <c r="AU948" s="12">
        <f t="shared" si="246"/>
        <v>1584501</v>
      </c>
      <c r="AV948" s="12">
        <f t="shared" si="247"/>
        <v>1584501</v>
      </c>
      <c r="AW948">
        <f t="shared" si="248"/>
        <v>6.199892517615524</v>
      </c>
      <c r="AX948">
        <f t="shared" si="249"/>
        <v>6.199892517615524</v>
      </c>
      <c r="AY948">
        <f t="shared" si="250"/>
        <v>6.199892517615524</v>
      </c>
      <c r="AZ948" s="12">
        <f t="shared" si="251"/>
        <v>75181885740.696106</v>
      </c>
      <c r="BA948" s="12">
        <f t="shared" si="252"/>
        <v>7689295508.27423</v>
      </c>
      <c r="BB948">
        <f t="shared" si="253"/>
        <v>10.876113214654033</v>
      </c>
      <c r="BC948">
        <f t="shared" si="254"/>
        <v>9.8858865516500032</v>
      </c>
    </row>
    <row r="949" spans="1:55" x14ac:dyDescent="0.2">
      <c r="A949">
        <v>2018</v>
      </c>
      <c r="B949" s="3">
        <v>86452620145.381607</v>
      </c>
      <c r="C949" s="3">
        <v>76376646825.959305</v>
      </c>
      <c r="D949" s="1">
        <v>30.693806750621601</v>
      </c>
      <c r="E949" s="3">
        <v>13778651370.1432</v>
      </c>
      <c r="F949" s="3">
        <v>1428704</v>
      </c>
      <c r="G949" s="3">
        <v>554000</v>
      </c>
      <c r="H949" s="3">
        <v>79000</v>
      </c>
      <c r="I949" s="3">
        <v>162704</v>
      </c>
      <c r="J949" s="3">
        <v>633000</v>
      </c>
      <c r="K949" s="3">
        <f t="shared" si="238"/>
        <v>1428704</v>
      </c>
      <c r="L949" s="1">
        <v>4.6706866311230701</v>
      </c>
      <c r="M949" s="3">
        <v>590651566.26505995</v>
      </c>
      <c r="N949" s="3">
        <v>590651566.26505995</v>
      </c>
      <c r="O949" s="3">
        <v>32282169046.841301</v>
      </c>
      <c r="P949" s="3">
        <v>7469803881.4718304</v>
      </c>
      <c r="Q949" s="1">
        <v>0.88650996308908403</v>
      </c>
      <c r="R949" s="1">
        <v>0</v>
      </c>
      <c r="S949" s="3">
        <v>89.450208474999997</v>
      </c>
      <c r="T949" s="3">
        <v>10518843047.8671</v>
      </c>
      <c r="U949" s="3">
        <v>11759439387.8216</v>
      </c>
      <c r="V949" s="3">
        <v>3312511587.0194602</v>
      </c>
      <c r="W949" s="3">
        <v>2925179904.6188002</v>
      </c>
      <c r="X949" s="1">
        <v>7.8585908808706701</v>
      </c>
      <c r="Y949" s="1">
        <v>7.1379149036166298</v>
      </c>
      <c r="Z949">
        <v>0</v>
      </c>
      <c r="AA949">
        <v>1.8296526649371883E-2</v>
      </c>
      <c r="AB949">
        <v>0.23972251086798368</v>
      </c>
      <c r="AC949">
        <v>13778.6513701432</v>
      </c>
      <c r="AD949" s="2">
        <v>40.207128050315305</v>
      </c>
      <c r="AE949" s="2">
        <v>5.733507429557597</v>
      </c>
      <c r="AF949" s="2">
        <v>11.808412567325814</v>
      </c>
      <c r="AG949" s="2">
        <v>103.68968352707161</v>
      </c>
      <c r="AH949" s="2">
        <v>45.940635479872896</v>
      </c>
      <c r="AI949" s="1">
        <v>6.6207301201220421</v>
      </c>
      <c r="AJ949" s="1">
        <v>0</v>
      </c>
      <c r="AK949" s="1">
        <v>0</v>
      </c>
      <c r="AL949" s="1">
        <v>-0.13213424651688749</v>
      </c>
      <c r="AM949" s="1">
        <v>-5.8035714285714288E-2</v>
      </c>
      <c r="AN949">
        <f t="shared" si="239"/>
        <v>0.2816895838121321</v>
      </c>
      <c r="AO949" s="12">
        <f t="shared" si="240"/>
        <v>554000</v>
      </c>
      <c r="AP949" s="12">
        <f t="shared" si="241"/>
        <v>79000</v>
      </c>
      <c r="AQ949" s="12">
        <f t="shared" si="242"/>
        <v>162704</v>
      </c>
      <c r="AR949">
        <f t="shared" si="243"/>
        <v>5.7435097647284294</v>
      </c>
      <c r="AS949">
        <f t="shared" si="244"/>
        <v>4.8976270912904418</v>
      </c>
      <c r="AT949">
        <f t="shared" si="245"/>
        <v>5.2113982299901691</v>
      </c>
      <c r="AU949" s="12">
        <f t="shared" si="246"/>
        <v>1428704</v>
      </c>
      <c r="AV949" s="12">
        <f t="shared" si="247"/>
        <v>1428704</v>
      </c>
      <c r="AW949">
        <f t="shared" si="248"/>
        <v>6.1549422606437423</v>
      </c>
      <c r="AX949">
        <f t="shared" si="249"/>
        <v>6.1549422606437423</v>
      </c>
      <c r="AY949">
        <f t="shared" si="250"/>
        <v>6.1549422606437423</v>
      </c>
      <c r="AZ949" s="12">
        <f t="shared" si="251"/>
        <v>76376646825.959305</v>
      </c>
      <c r="BA949" s="12">
        <f t="shared" si="252"/>
        <v>7469803881.4718304</v>
      </c>
      <c r="BB949">
        <f t="shared" si="253"/>
        <v>10.882960587567679</v>
      </c>
      <c r="BC949">
        <f t="shared" si="254"/>
        <v>9.87330919963164</v>
      </c>
    </row>
    <row r="950" spans="1:55" x14ac:dyDescent="0.2">
      <c r="A950">
        <v>2017</v>
      </c>
      <c r="B950" s="3">
        <v>73297109998.768204</v>
      </c>
      <c r="C950" s="3">
        <v>62296821583.633102</v>
      </c>
      <c r="D950" s="1">
        <v>24.758610480607899</v>
      </c>
      <c r="E950" s="3">
        <v>13355395771.307301</v>
      </c>
      <c r="F950" s="3">
        <v>187476</v>
      </c>
      <c r="G950" s="3">
        <v>0</v>
      </c>
      <c r="H950" s="3">
        <v>0</v>
      </c>
      <c r="I950" s="3">
        <v>187476</v>
      </c>
      <c r="J950" s="3">
        <v>672000</v>
      </c>
      <c r="K950" s="3">
        <f t="shared" si="238"/>
        <v>187476</v>
      </c>
      <c r="L950" s="1">
        <v>4.0603112579710698</v>
      </c>
      <c r="M950" s="3">
        <v>606346275.64733803</v>
      </c>
      <c r="N950" s="3">
        <v>606346275.64733803</v>
      </c>
      <c r="O950" s="3">
        <v>33865478695.8181</v>
      </c>
      <c r="P950" s="3">
        <v>7458298853.0218</v>
      </c>
      <c r="Q950" s="1">
        <v>0.78439689121957801</v>
      </c>
      <c r="R950" s="1">
        <v>0</v>
      </c>
      <c r="S950" s="3">
        <v>121.582649472</v>
      </c>
      <c r="T950" s="3">
        <v>12427702025.174999</v>
      </c>
      <c r="U950" s="3">
        <v>10221608164.5688</v>
      </c>
      <c r="V950" s="3">
        <v>2969339592.4429002</v>
      </c>
      <c r="W950" s="3">
        <v>2427198325.6768999</v>
      </c>
      <c r="X950" s="1">
        <v>6.47409368052754</v>
      </c>
      <c r="Y950" s="1">
        <v>5.8585992920639898</v>
      </c>
      <c r="Z950">
        <v>0</v>
      </c>
      <c r="AA950">
        <v>1.7904553515796399E-2</v>
      </c>
      <c r="AB950">
        <v>-1.7293247982258841E-2</v>
      </c>
      <c r="AC950">
        <v>13355.395771307301</v>
      </c>
      <c r="AD950" s="2">
        <v>0</v>
      </c>
      <c r="AE950" s="2">
        <v>0</v>
      </c>
      <c r="AF950" s="2">
        <v>14.037472435131647</v>
      </c>
      <c r="AG950" s="2">
        <v>14.037472435131647</v>
      </c>
      <c r="AH950" s="2">
        <v>50.316741750455883</v>
      </c>
      <c r="AI950" s="1">
        <v>-0.92011511713475258</v>
      </c>
      <c r="AJ950" s="1">
        <v>0</v>
      </c>
      <c r="AK950" s="1">
        <v>0</v>
      </c>
      <c r="AL950" s="1">
        <v>-0.92011511713475258</v>
      </c>
      <c r="AM950" s="1">
        <v>-8.0711354309165526E-2</v>
      </c>
      <c r="AN950">
        <f t="shared" si="239"/>
        <v>0.2904963235369884</v>
      </c>
      <c r="AO950" s="12">
        <f t="shared" si="240"/>
        <v>1</v>
      </c>
      <c r="AP950" s="12">
        <f t="shared" si="241"/>
        <v>1</v>
      </c>
      <c r="AQ950" s="12">
        <f t="shared" si="242"/>
        <v>187476</v>
      </c>
      <c r="AR950">
        <f t="shared" si="243"/>
        <v>0</v>
      </c>
      <c r="AS950">
        <f t="shared" si="244"/>
        <v>0</v>
      </c>
      <c r="AT950">
        <f t="shared" si="245"/>
        <v>5.2729456788120102</v>
      </c>
      <c r="AU950" s="12">
        <f t="shared" si="246"/>
        <v>187476</v>
      </c>
      <c r="AV950" s="12">
        <f t="shared" si="247"/>
        <v>187476</v>
      </c>
      <c r="AW950">
        <f t="shared" si="248"/>
        <v>5.2729456788120102</v>
      </c>
      <c r="AX950">
        <f t="shared" si="249"/>
        <v>5.2729456788120102</v>
      </c>
      <c r="AY950">
        <f t="shared" si="250"/>
        <v>5.2729456788120102</v>
      </c>
      <c r="AZ950" s="12">
        <f t="shared" si="251"/>
        <v>62296821583.633102</v>
      </c>
      <c r="BA950" s="12">
        <f t="shared" si="252"/>
        <v>7458298853.0218</v>
      </c>
      <c r="BB950">
        <f t="shared" si="253"/>
        <v>10.794465889293162</v>
      </c>
      <c r="BC950">
        <f t="shared" si="254"/>
        <v>9.8726397814948363</v>
      </c>
    </row>
    <row r="951" spans="1:55" x14ac:dyDescent="0.2">
      <c r="A951">
        <v>2016</v>
      </c>
      <c r="B951" s="3">
        <v>71766174013.755203</v>
      </c>
      <c r="C951" s="3">
        <v>63390718307.649696</v>
      </c>
      <c r="D951" s="1">
        <v>25.194301789188199</v>
      </c>
      <c r="E951" s="3">
        <v>12633041851.260401</v>
      </c>
      <c r="F951" s="3">
        <v>2346827</v>
      </c>
      <c r="G951" s="3">
        <v>0</v>
      </c>
      <c r="H951" s="3">
        <v>0</v>
      </c>
      <c r="I951" s="3">
        <v>2346827</v>
      </c>
      <c r="J951" s="3">
        <v>731000</v>
      </c>
      <c r="K951" s="3">
        <f t="shared" si="238"/>
        <v>2346827</v>
      </c>
      <c r="L951" s="1">
        <v>4.3579012319050596</v>
      </c>
      <c r="M951" s="3">
        <v>899847127.55598795</v>
      </c>
      <c r="N951" s="3">
        <v>899847127.55598795</v>
      </c>
      <c r="O951" s="3">
        <v>36823238211.115799</v>
      </c>
      <c r="P951" s="3">
        <v>8245307692.3076897</v>
      </c>
      <c r="Q951" s="1">
        <v>0.60535097287022899</v>
      </c>
      <c r="R951" s="1">
        <v>0</v>
      </c>
      <c r="S951" s="3">
        <v>134.30703899100001</v>
      </c>
      <c r="T951" s="3">
        <v>14720539922.103201</v>
      </c>
      <c r="U951" s="3">
        <v>10960363680.623199</v>
      </c>
      <c r="V951" s="3">
        <v>2667233141.7575998</v>
      </c>
      <c r="W951" s="3">
        <v>2301809147.2070098</v>
      </c>
      <c r="X951" s="1">
        <v>5.7910619895061597</v>
      </c>
      <c r="Y951" s="1">
        <v>5.2340617887269998</v>
      </c>
      <c r="Z951">
        <v>0</v>
      </c>
      <c r="AA951">
        <v>2.4436936328004741E-2</v>
      </c>
      <c r="AB951">
        <v>5.8743911732887844E-2</v>
      </c>
      <c r="AC951">
        <v>12633.041851260401</v>
      </c>
      <c r="AD951" s="2">
        <v>0</v>
      </c>
      <c r="AE951" s="2">
        <v>0</v>
      </c>
      <c r="AF951" s="2">
        <v>185.76895633143624</v>
      </c>
      <c r="AG951" s="2">
        <v>185.76895633143624</v>
      </c>
      <c r="AH951" s="2">
        <v>57.864131901618613</v>
      </c>
      <c r="AI951" s="1">
        <v>0.72043413557756453</v>
      </c>
      <c r="AJ951" s="1">
        <v>0</v>
      </c>
      <c r="AK951" s="1">
        <v>0</v>
      </c>
      <c r="AL951" s="1">
        <v>0.72043413557756453</v>
      </c>
      <c r="AM951" s="1">
        <v>-7.5853350189633378E-2</v>
      </c>
      <c r="AN951">
        <f t="shared" si="239"/>
        <v>0.2433526130590899</v>
      </c>
      <c r="AO951" s="12">
        <f t="shared" si="240"/>
        <v>1</v>
      </c>
      <c r="AP951" s="12">
        <f t="shared" si="241"/>
        <v>1</v>
      </c>
      <c r="AQ951" s="12">
        <f t="shared" si="242"/>
        <v>2346827</v>
      </c>
      <c r="AR951">
        <f t="shared" si="243"/>
        <v>0</v>
      </c>
      <c r="AS951">
        <f t="shared" si="244"/>
        <v>0</v>
      </c>
      <c r="AT951">
        <f t="shared" si="245"/>
        <v>6.3704810760857793</v>
      </c>
      <c r="AU951" s="12">
        <f t="shared" si="246"/>
        <v>2346827</v>
      </c>
      <c r="AV951" s="12">
        <f t="shared" si="247"/>
        <v>2346827</v>
      </c>
      <c r="AW951">
        <f t="shared" si="248"/>
        <v>6.3704810760857793</v>
      </c>
      <c r="AX951">
        <f t="shared" si="249"/>
        <v>6.3704810760857793</v>
      </c>
      <c r="AY951">
        <f t="shared" si="250"/>
        <v>6.3704810760857793</v>
      </c>
      <c r="AZ951" s="12">
        <f t="shared" si="251"/>
        <v>63390718307.649696</v>
      </c>
      <c r="BA951" s="12">
        <f t="shared" si="252"/>
        <v>8245307692.3076897</v>
      </c>
      <c r="BB951">
        <f t="shared" si="253"/>
        <v>10.802025672978493</v>
      </c>
      <c r="BC951">
        <f t="shared" si="254"/>
        <v>9.9162068669639201</v>
      </c>
    </row>
    <row r="952" spans="1:55" x14ac:dyDescent="0.2">
      <c r="A952">
        <v>2015</v>
      </c>
      <c r="B952" s="3">
        <v>71616369342.962601</v>
      </c>
      <c r="C952" s="3">
        <v>59816709915.895103</v>
      </c>
      <c r="D952" s="1">
        <v>23.796407714828501</v>
      </c>
      <c r="E952" s="3">
        <v>15117072434.786301</v>
      </c>
      <c r="F952" s="3">
        <v>1364090</v>
      </c>
      <c r="G952" s="3">
        <v>0</v>
      </c>
      <c r="H952" s="3">
        <v>0</v>
      </c>
      <c r="I952" s="3">
        <v>1364090</v>
      </c>
      <c r="J952" s="3">
        <v>791000</v>
      </c>
      <c r="K952" s="3">
        <f t="shared" si="238"/>
        <v>1364090</v>
      </c>
      <c r="L952" s="1">
        <v>3.3931109578879899</v>
      </c>
      <c r="M952" s="3">
        <v>802003146.96676898</v>
      </c>
      <c r="N952" s="3">
        <v>802003146.96676898</v>
      </c>
      <c r="O952" s="3">
        <v>28960508813.399101</v>
      </c>
      <c r="P952" s="3">
        <v>6873241923.0703402</v>
      </c>
      <c r="Q952" s="1">
        <v>0</v>
      </c>
      <c r="R952" s="1">
        <v>0</v>
      </c>
      <c r="S952" s="3">
        <v>137.18305730599999</v>
      </c>
      <c r="T952" s="3">
        <v>11692756161.384701</v>
      </c>
      <c r="U952" s="3">
        <v>8523469582.1717501</v>
      </c>
      <c r="V952" s="3">
        <v>3209657658.7439799</v>
      </c>
      <c r="W952" s="3">
        <v>1447773215.37111</v>
      </c>
      <c r="X952" s="1">
        <v>0</v>
      </c>
      <c r="Y952" s="1">
        <v>0</v>
      </c>
      <c r="Z952">
        <v>0</v>
      </c>
      <c r="AA952">
        <v>2.7692992279048211E-2</v>
      </c>
      <c r="AB952">
        <v>-1.2200825807956783E-2</v>
      </c>
      <c r="AC952">
        <v>15117.072434786302</v>
      </c>
      <c r="AD952" s="2">
        <v>0</v>
      </c>
      <c r="AE952" s="2">
        <v>0</v>
      </c>
      <c r="AF952" s="2">
        <v>90.235064089595539</v>
      </c>
      <c r="AG952" s="2">
        <v>90.235064089595539</v>
      </c>
      <c r="AH952" s="2">
        <v>52.324946077509601</v>
      </c>
      <c r="AI952" s="1">
        <v>0</v>
      </c>
      <c r="AJ952" s="1">
        <v>0</v>
      </c>
      <c r="AK952" s="1">
        <v>0</v>
      </c>
      <c r="AL952" s="1">
        <v>0</v>
      </c>
      <c r="AM952" s="1">
        <v>-5.8333333333333334E-2</v>
      </c>
      <c r="AN952">
        <f t="shared" si="239"/>
        <v>0.37656703385878343</v>
      </c>
      <c r="AO952" s="12">
        <f t="shared" si="240"/>
        <v>1</v>
      </c>
      <c r="AP952" s="12">
        <f t="shared" si="241"/>
        <v>1</v>
      </c>
      <c r="AQ952" s="12">
        <f t="shared" si="242"/>
        <v>1364090</v>
      </c>
      <c r="AR952">
        <f t="shared" si="243"/>
        <v>0</v>
      </c>
      <c r="AS952">
        <f t="shared" si="244"/>
        <v>0</v>
      </c>
      <c r="AT952">
        <f t="shared" si="245"/>
        <v>6.1348430251693733</v>
      </c>
      <c r="AU952" s="12">
        <f t="shared" si="246"/>
        <v>1364090</v>
      </c>
      <c r="AV952" s="12">
        <f t="shared" si="247"/>
        <v>1364090</v>
      </c>
      <c r="AW952">
        <f t="shared" si="248"/>
        <v>6.1348430251693733</v>
      </c>
      <c r="AX952">
        <f t="shared" si="249"/>
        <v>6.1348430251693733</v>
      </c>
      <c r="AY952">
        <f t="shared" si="250"/>
        <v>6.1348430251693733</v>
      </c>
      <c r="AZ952" s="12">
        <f t="shared" si="251"/>
        <v>59816709915.895103</v>
      </c>
      <c r="BA952" s="12">
        <f t="shared" si="252"/>
        <v>6873241923.0703402</v>
      </c>
      <c r="BB952">
        <f t="shared" si="253"/>
        <v>10.776822521957305</v>
      </c>
      <c r="BC952">
        <f t="shared" si="254"/>
        <v>9.8371616303931901</v>
      </c>
    </row>
    <row r="953" spans="1:55" x14ac:dyDescent="0.2">
      <c r="A953">
        <v>2014</v>
      </c>
      <c r="B953" s="3">
        <v>66930454150.255997</v>
      </c>
      <c r="C953" s="3">
        <v>60492059534.095802</v>
      </c>
      <c r="D953" s="1">
        <v>24.090329630304101</v>
      </c>
      <c r="E953" s="3">
        <v>13312919507.007999</v>
      </c>
      <c r="F953" s="3">
        <v>0</v>
      </c>
      <c r="G953" s="3">
        <v>0</v>
      </c>
      <c r="H953" s="3">
        <v>0</v>
      </c>
      <c r="I953" s="3">
        <v>0</v>
      </c>
      <c r="J953" s="3">
        <v>840000</v>
      </c>
      <c r="K953" s="3">
        <f t="shared" si="238"/>
        <v>840000</v>
      </c>
      <c r="L953" s="1">
        <v>3.2772673085206101</v>
      </c>
      <c r="M953" s="3">
        <v>743667082.40805495</v>
      </c>
      <c r="N953" s="3">
        <v>743667082.40805495</v>
      </c>
      <c r="O953" s="3">
        <v>28670541268.779301</v>
      </c>
      <c r="P953" s="3">
        <v>6579582818.7266102</v>
      </c>
      <c r="Q953" s="1">
        <v>0</v>
      </c>
      <c r="R953" s="1">
        <v>0</v>
      </c>
      <c r="S953" s="3">
        <v>144.84081864699999</v>
      </c>
      <c r="T953" s="3">
        <v>11916212636.510201</v>
      </c>
      <c r="U953" s="3">
        <v>8227109421.1054697</v>
      </c>
      <c r="V953" s="3">
        <v>3108239884.6601901</v>
      </c>
      <c r="W953" s="3">
        <v>1669218417.3712101</v>
      </c>
      <c r="X953" s="1">
        <v>0</v>
      </c>
      <c r="Y953" s="1">
        <v>0</v>
      </c>
      <c r="Z953">
        <v>0</v>
      </c>
      <c r="AA953">
        <v>2.5938369123776152E-2</v>
      </c>
      <c r="AB953">
        <v>9.4503179644931379E-2</v>
      </c>
      <c r="AC953">
        <v>13312.919507007999</v>
      </c>
      <c r="AD953" s="2">
        <v>0</v>
      </c>
      <c r="AE953" s="2">
        <v>0</v>
      </c>
      <c r="AF953" s="2">
        <v>0</v>
      </c>
      <c r="AG953" s="2">
        <v>0</v>
      </c>
      <c r="AH953" s="2">
        <v>63.096603232508023</v>
      </c>
      <c r="AI953" s="1">
        <v>0</v>
      </c>
      <c r="AJ953" s="1">
        <v>0</v>
      </c>
      <c r="AK953" s="1">
        <v>0</v>
      </c>
      <c r="AL953" s="1">
        <v>0</v>
      </c>
      <c r="AM953" s="1">
        <v>0.14285714285714285</v>
      </c>
      <c r="AN953">
        <f t="shared" si="239"/>
        <v>0.37780461223554973</v>
      </c>
      <c r="AO953" s="12">
        <f t="shared" si="240"/>
        <v>1</v>
      </c>
      <c r="AP953" s="12">
        <f t="shared" si="241"/>
        <v>1</v>
      </c>
      <c r="AQ953" s="12">
        <f t="shared" si="242"/>
        <v>1</v>
      </c>
      <c r="AR953">
        <f t="shared" si="243"/>
        <v>0</v>
      </c>
      <c r="AS953">
        <f t="shared" si="244"/>
        <v>0</v>
      </c>
      <c r="AT953">
        <f t="shared" si="245"/>
        <v>0</v>
      </c>
      <c r="AU953" s="12">
        <f t="shared" si="246"/>
        <v>1</v>
      </c>
      <c r="AV953" s="12">
        <f t="shared" si="247"/>
        <v>840000</v>
      </c>
      <c r="AW953">
        <f t="shared" si="248"/>
        <v>0</v>
      </c>
      <c r="AX953">
        <f t="shared" si="249"/>
        <v>5.924279286061882</v>
      </c>
      <c r="AY953">
        <f t="shared" si="250"/>
        <v>5.924279286061882</v>
      </c>
      <c r="AZ953" s="12">
        <f t="shared" si="251"/>
        <v>60492059534.095802</v>
      </c>
      <c r="BA953" s="12">
        <f t="shared" si="252"/>
        <v>6579582818.7266102</v>
      </c>
      <c r="BB953">
        <f t="shared" si="253"/>
        <v>10.781698370902898</v>
      </c>
      <c r="BC953">
        <f t="shared" si="254"/>
        <v>9.8181983578588259</v>
      </c>
    </row>
    <row r="954" spans="1:55" x14ac:dyDescent="0.2">
      <c r="A954">
        <v>2013</v>
      </c>
      <c r="B954" s="3">
        <v>62217556040.789497</v>
      </c>
      <c r="C954" s="3">
        <v>55149066592.7565</v>
      </c>
      <c r="D954" s="1">
        <v>22.010287478670701</v>
      </c>
      <c r="E954" s="3">
        <v>13178359015.4135</v>
      </c>
      <c r="F954" s="3">
        <v>0</v>
      </c>
      <c r="G954" s="3">
        <v>0</v>
      </c>
      <c r="H954" s="3">
        <v>0</v>
      </c>
      <c r="I954" s="3">
        <v>0</v>
      </c>
      <c r="J954" s="3">
        <v>735000</v>
      </c>
      <c r="K954" s="3">
        <f t="shared" si="238"/>
        <v>735000</v>
      </c>
      <c r="L954" s="1">
        <v>2.76698966121866</v>
      </c>
      <c r="M954" s="3">
        <v>591818905.67578602</v>
      </c>
      <c r="N954" s="3">
        <v>591818905.67578602</v>
      </c>
      <c r="O954" s="3">
        <v>0</v>
      </c>
      <c r="P954" s="3">
        <v>6163849734.5855503</v>
      </c>
      <c r="Q954" s="1">
        <v>0</v>
      </c>
      <c r="R954" s="1">
        <v>0</v>
      </c>
      <c r="S954" s="3">
        <v>160.14674302099999</v>
      </c>
      <c r="T954" s="3">
        <v>11103118211.5149</v>
      </c>
      <c r="U954" s="3">
        <v>6933090240.9146605</v>
      </c>
      <c r="V954" s="3">
        <v>2982907771.04561</v>
      </c>
      <c r="W954" s="3">
        <v>0</v>
      </c>
      <c r="X954" s="1">
        <v>0</v>
      </c>
      <c r="Y954" s="1">
        <v>0</v>
      </c>
      <c r="Z954">
        <v>0</v>
      </c>
      <c r="AA954">
        <v>0</v>
      </c>
      <c r="AB954">
        <v>0.30400046505258471</v>
      </c>
      <c r="AC954">
        <v>13178.3590154135</v>
      </c>
      <c r="AD954" s="2">
        <v>0</v>
      </c>
      <c r="AE954" s="2">
        <v>0</v>
      </c>
      <c r="AF954" s="2">
        <v>0</v>
      </c>
      <c r="AG954" s="2">
        <v>0</v>
      </c>
      <c r="AH954" s="2">
        <v>55.773256680922024</v>
      </c>
      <c r="AI954" s="1">
        <v>0</v>
      </c>
      <c r="AJ954" s="1">
        <v>0</v>
      </c>
      <c r="AK954" s="1">
        <v>0</v>
      </c>
      <c r="AL954" s="1">
        <v>0</v>
      </c>
      <c r="AM954" s="1">
        <v>6.4291920069504779E-2</v>
      </c>
      <c r="AN954">
        <f t="shared" si="239"/>
        <v>0.43024216725788417</v>
      </c>
      <c r="AO954" s="12">
        <f t="shared" si="240"/>
        <v>1</v>
      </c>
      <c r="AP954" s="12">
        <f t="shared" si="241"/>
        <v>1</v>
      </c>
      <c r="AQ954" s="12">
        <f t="shared" si="242"/>
        <v>1</v>
      </c>
      <c r="AR954">
        <f t="shared" si="243"/>
        <v>0</v>
      </c>
      <c r="AS954">
        <f t="shared" si="244"/>
        <v>0</v>
      </c>
      <c r="AT954">
        <f t="shared" si="245"/>
        <v>0</v>
      </c>
      <c r="AU954" s="12">
        <f t="shared" si="246"/>
        <v>1</v>
      </c>
      <c r="AV954" s="12">
        <f t="shared" si="247"/>
        <v>735000</v>
      </c>
      <c r="AW954">
        <f t="shared" si="248"/>
        <v>0</v>
      </c>
      <c r="AX954">
        <f t="shared" si="249"/>
        <v>5.8662873390841952</v>
      </c>
      <c r="AY954">
        <f t="shared" si="250"/>
        <v>5.8662873390841952</v>
      </c>
      <c r="AZ954" s="12">
        <f t="shared" si="251"/>
        <v>55149066592.7565</v>
      </c>
      <c r="BA954" s="12">
        <f t="shared" si="252"/>
        <v>6163849734.5855503</v>
      </c>
      <c r="BB954">
        <f t="shared" si="253"/>
        <v>10.741538166331138</v>
      </c>
      <c r="BC954">
        <f t="shared" si="254"/>
        <v>9.789852042727146</v>
      </c>
    </row>
    <row r="955" spans="1:55" x14ac:dyDescent="0.2">
      <c r="A955">
        <v>2012</v>
      </c>
      <c r="B955" s="3">
        <v>59027866918.370201</v>
      </c>
      <c r="C955" s="3">
        <v>42200445684.235298</v>
      </c>
      <c r="D955" s="1">
        <v>16.8790487952649</v>
      </c>
      <c r="E955" s="3">
        <v>13852771852.989901</v>
      </c>
      <c r="F955" s="3">
        <v>0</v>
      </c>
      <c r="G955" s="3">
        <v>0</v>
      </c>
      <c r="H955" s="3">
        <v>0</v>
      </c>
      <c r="I955" s="3">
        <v>0</v>
      </c>
      <c r="J955" s="3">
        <v>690600</v>
      </c>
      <c r="K955" s="3">
        <f t="shared" si="238"/>
        <v>690600</v>
      </c>
      <c r="L955" s="1">
        <v>2.3176019330999602</v>
      </c>
      <c r="M955" s="3">
        <v>463571320.82738298</v>
      </c>
      <c r="N955" s="3">
        <v>463571320.82738298</v>
      </c>
      <c r="O955" s="3">
        <v>0</v>
      </c>
      <c r="P955" s="3">
        <v>5007455365.3096304</v>
      </c>
      <c r="Q955" s="1">
        <v>0</v>
      </c>
      <c r="R955" s="1">
        <v>0</v>
      </c>
      <c r="S955" s="3">
        <v>159.33269780699999</v>
      </c>
      <c r="T955" s="3">
        <v>9245979780.7981796</v>
      </c>
      <c r="U955" s="3">
        <v>5802939326.3475504</v>
      </c>
      <c r="V955" s="3">
        <v>2916571632.7646298</v>
      </c>
      <c r="W955" s="3">
        <v>0</v>
      </c>
      <c r="X955" s="1">
        <v>0</v>
      </c>
      <c r="Y955" s="1">
        <v>0</v>
      </c>
      <c r="Z955">
        <v>0</v>
      </c>
      <c r="AA955">
        <v>0</v>
      </c>
      <c r="AB955">
        <v>0.22150381103508643</v>
      </c>
      <c r="AC955">
        <v>13852.771852989901</v>
      </c>
      <c r="AD955" s="2">
        <v>0</v>
      </c>
      <c r="AE955" s="2">
        <v>0</v>
      </c>
      <c r="AF955" s="2">
        <v>0</v>
      </c>
      <c r="AG955" s="2">
        <v>0</v>
      </c>
      <c r="AH955" s="2">
        <v>49.85283864694162</v>
      </c>
      <c r="AI955" s="1">
        <v>0</v>
      </c>
      <c r="AJ955" s="1">
        <v>0</v>
      </c>
      <c r="AK955" s="1">
        <v>0</v>
      </c>
      <c r="AL955" s="1">
        <v>0</v>
      </c>
      <c r="AM955" s="1">
        <v>-4.680273122901165E-2</v>
      </c>
      <c r="AN955">
        <f t="shared" si="239"/>
        <v>0.50260246898020899</v>
      </c>
      <c r="AO955" s="12">
        <f t="shared" si="240"/>
        <v>1</v>
      </c>
      <c r="AP955" s="12">
        <f t="shared" si="241"/>
        <v>1</v>
      </c>
      <c r="AQ955" s="12">
        <f t="shared" si="242"/>
        <v>1</v>
      </c>
      <c r="AR955">
        <f t="shared" si="243"/>
        <v>0</v>
      </c>
      <c r="AS955">
        <f t="shared" si="244"/>
        <v>0</v>
      </c>
      <c r="AT955">
        <f t="shared" si="245"/>
        <v>0</v>
      </c>
      <c r="AU955" s="12">
        <f t="shared" si="246"/>
        <v>1</v>
      </c>
      <c r="AV955" s="12">
        <f t="shared" si="247"/>
        <v>690600</v>
      </c>
      <c r="AW955">
        <f t="shared" si="248"/>
        <v>0</v>
      </c>
      <c r="AX955">
        <f t="shared" si="249"/>
        <v>5.839226574013435</v>
      </c>
      <c r="AY955">
        <f t="shared" si="250"/>
        <v>5.839226574013435</v>
      </c>
      <c r="AZ955" s="12">
        <f t="shared" si="251"/>
        <v>42200445684.235298</v>
      </c>
      <c r="BA955" s="12">
        <f t="shared" si="252"/>
        <v>5007455365.3096304</v>
      </c>
      <c r="BB955">
        <f t="shared" si="253"/>
        <v>10.625317037624754</v>
      </c>
      <c r="BC955">
        <f t="shared" si="254"/>
        <v>9.6996170868350848</v>
      </c>
    </row>
    <row r="956" spans="1:55" x14ac:dyDescent="0.2">
      <c r="A956">
        <v>2011</v>
      </c>
      <c r="B956" s="3">
        <v>41733819963.0896</v>
      </c>
      <c r="C956" s="3">
        <v>34584181127.370003</v>
      </c>
      <c r="D956" s="1">
        <v>13.8182530768871</v>
      </c>
      <c r="E956" s="3">
        <v>11546035438.8859</v>
      </c>
      <c r="F956" s="3">
        <v>0</v>
      </c>
      <c r="G956" s="3">
        <v>0</v>
      </c>
      <c r="H956" s="3">
        <v>0</v>
      </c>
      <c r="I956" s="3">
        <v>0</v>
      </c>
      <c r="J956" s="3">
        <v>724509</v>
      </c>
      <c r="K956" s="3">
        <f t="shared" si="238"/>
        <v>724509</v>
      </c>
      <c r="L956" s="1">
        <v>1.95395721887086</v>
      </c>
      <c r="M956" s="3">
        <v>456935952.04998302</v>
      </c>
      <c r="N956" s="3">
        <v>456935952.04998302</v>
      </c>
      <c r="O956" s="3">
        <v>0</v>
      </c>
      <c r="P956" s="3">
        <v>5054395811.8470001</v>
      </c>
      <c r="Q956" s="1">
        <v>0</v>
      </c>
      <c r="R956" s="1">
        <v>0</v>
      </c>
      <c r="S956" s="3">
        <v>224.65685051200001</v>
      </c>
      <c r="T956" s="3">
        <v>10998228450.144199</v>
      </c>
      <c r="U956" s="3">
        <v>4895567807.1237497</v>
      </c>
      <c r="V956" s="3">
        <v>2254489972.0804701</v>
      </c>
      <c r="W956" s="3">
        <v>0</v>
      </c>
      <c r="X956" s="1">
        <v>0</v>
      </c>
      <c r="Y956" s="1">
        <v>0</v>
      </c>
      <c r="Z956">
        <v>0</v>
      </c>
      <c r="AA956">
        <v>0</v>
      </c>
      <c r="AB956">
        <v>-0.89119485766230633</v>
      </c>
      <c r="AC956">
        <v>11546.035438885901</v>
      </c>
      <c r="AD956" s="2">
        <v>0</v>
      </c>
      <c r="AE956" s="2">
        <v>0</v>
      </c>
      <c r="AF956" s="2">
        <v>0</v>
      </c>
      <c r="AG956" s="2">
        <v>0</v>
      </c>
      <c r="AH956" s="2">
        <v>62.749590873411456</v>
      </c>
      <c r="AI956" s="1">
        <v>0</v>
      </c>
      <c r="AJ956" s="1">
        <v>0</v>
      </c>
      <c r="AK956" s="1">
        <v>0</v>
      </c>
      <c r="AL956" s="1">
        <v>0</v>
      </c>
      <c r="AM956" s="1">
        <v>83.86693217757994</v>
      </c>
      <c r="AN956">
        <f t="shared" si="239"/>
        <v>0.46051654494497357</v>
      </c>
      <c r="AO956" s="12">
        <f t="shared" si="240"/>
        <v>1</v>
      </c>
      <c r="AP956" s="12">
        <f t="shared" si="241"/>
        <v>1</v>
      </c>
      <c r="AQ956" s="12">
        <f t="shared" si="242"/>
        <v>1</v>
      </c>
      <c r="AR956">
        <f t="shared" si="243"/>
        <v>0</v>
      </c>
      <c r="AS956">
        <f t="shared" si="244"/>
        <v>0</v>
      </c>
      <c r="AT956">
        <f t="shared" si="245"/>
        <v>0</v>
      </c>
      <c r="AU956" s="12">
        <f t="shared" si="246"/>
        <v>1</v>
      </c>
      <c r="AV956" s="12">
        <f t="shared" si="247"/>
        <v>724509</v>
      </c>
      <c r="AW956">
        <f t="shared" si="248"/>
        <v>0</v>
      </c>
      <c r="AX956">
        <f t="shared" si="249"/>
        <v>5.8600437847361926</v>
      </c>
      <c r="AY956">
        <f t="shared" si="250"/>
        <v>5.8600437847361926</v>
      </c>
      <c r="AZ956" s="12">
        <f t="shared" si="251"/>
        <v>34584181127.370003</v>
      </c>
      <c r="BA956" s="12">
        <f t="shared" si="252"/>
        <v>5054395811.8470001</v>
      </c>
      <c r="BB956">
        <f t="shared" si="253"/>
        <v>10.538877497057499</v>
      </c>
      <c r="BC956">
        <f t="shared" si="254"/>
        <v>9.7036692486978868</v>
      </c>
    </row>
    <row r="957" spans="1:55" x14ac:dyDescent="0.2">
      <c r="A957">
        <v>2020</v>
      </c>
      <c r="B957" s="3">
        <v>10640247330</v>
      </c>
      <c r="C957" s="3">
        <v>13319966751.84</v>
      </c>
      <c r="D957" s="1">
        <v>70.56</v>
      </c>
      <c r="E957" s="3">
        <v>1302221810</v>
      </c>
      <c r="F957" s="3">
        <v>0</v>
      </c>
      <c r="G957" s="3">
        <v>0</v>
      </c>
      <c r="H957" s="3">
        <v>0</v>
      </c>
      <c r="I957" s="3">
        <v>0</v>
      </c>
      <c r="J957" s="3">
        <v>19510</v>
      </c>
      <c r="K957" s="3">
        <f t="shared" si="238"/>
        <v>19510</v>
      </c>
      <c r="L957" s="1">
        <v>8.7020733559999996</v>
      </c>
      <c r="M957" s="3">
        <v>29600000</v>
      </c>
      <c r="N957" s="3">
        <v>49300000</v>
      </c>
      <c r="O957" s="3">
        <v>2005000000</v>
      </c>
      <c r="P957" s="3">
        <v>57800000</v>
      </c>
      <c r="Q957" s="1">
        <v>0.69803724675703305</v>
      </c>
      <c r="R957" s="1">
        <v>0</v>
      </c>
      <c r="S957" s="3">
        <v>0.148395474</v>
      </c>
      <c r="T957" s="3">
        <v>2400000</v>
      </c>
      <c r="U957" s="3">
        <v>1617300000</v>
      </c>
      <c r="V957" s="3">
        <v>-527005560</v>
      </c>
      <c r="W957" s="3">
        <v>-194200000</v>
      </c>
      <c r="X957" s="1">
        <v>5.7115434371443001</v>
      </c>
      <c r="Y957" s="1">
        <v>5.6454469910090097</v>
      </c>
      <c r="Z957">
        <v>0</v>
      </c>
      <c r="AA957">
        <v>2.4588528678304241E-2</v>
      </c>
      <c r="AB957">
        <v>1.1710769230769231</v>
      </c>
      <c r="AC957">
        <v>1302.22181</v>
      </c>
      <c r="AD957" s="2">
        <v>0</v>
      </c>
      <c r="AE957" s="2">
        <v>0</v>
      </c>
      <c r="AF957" s="2">
        <v>0</v>
      </c>
      <c r="AG957" s="2">
        <v>0</v>
      </c>
      <c r="AH957" s="2">
        <v>14.982086653885792</v>
      </c>
      <c r="AI957" s="1">
        <v>0</v>
      </c>
      <c r="AJ957" s="1">
        <v>0</v>
      </c>
      <c r="AK957" s="1">
        <v>0</v>
      </c>
      <c r="AL957" s="1">
        <v>0</v>
      </c>
      <c r="AM957" s="1">
        <v>0.81252322556670387</v>
      </c>
      <c r="AN957">
        <f t="shared" si="239"/>
        <v>-0.32585516601743647</v>
      </c>
      <c r="AO957" s="12">
        <f t="shared" si="240"/>
        <v>1</v>
      </c>
      <c r="AP957" s="12">
        <f t="shared" si="241"/>
        <v>1</v>
      </c>
      <c r="AQ957" s="12">
        <f t="shared" si="242"/>
        <v>1</v>
      </c>
      <c r="AR957">
        <f t="shared" si="243"/>
        <v>0</v>
      </c>
      <c r="AS957">
        <f t="shared" si="244"/>
        <v>0</v>
      </c>
      <c r="AT957">
        <f t="shared" si="245"/>
        <v>0</v>
      </c>
      <c r="AU957" s="12">
        <f t="shared" si="246"/>
        <v>1</v>
      </c>
      <c r="AV957" s="12">
        <f t="shared" si="247"/>
        <v>19510</v>
      </c>
      <c r="AW957">
        <f t="shared" si="248"/>
        <v>0</v>
      </c>
      <c r="AX957">
        <f t="shared" si="249"/>
        <v>4.2902572693945178</v>
      </c>
      <c r="AY957">
        <f t="shared" si="250"/>
        <v>4.2902572693945178</v>
      </c>
      <c r="AZ957" s="12">
        <f t="shared" si="251"/>
        <v>13319966751.84</v>
      </c>
      <c r="BA957" s="12">
        <f t="shared" si="252"/>
        <v>57800000</v>
      </c>
      <c r="BB957">
        <f t="shared" si="253"/>
        <v>10.124503140786953</v>
      </c>
      <c r="BC957">
        <f t="shared" si="254"/>
        <v>7.7619278384205295</v>
      </c>
    </row>
    <row r="958" spans="1:55" x14ac:dyDescent="0.2">
      <c r="A958">
        <v>2019</v>
      </c>
      <c r="B958" s="3">
        <v>6183976400</v>
      </c>
      <c r="C958" s="3">
        <v>6042741055</v>
      </c>
      <c r="D958" s="1">
        <v>32.5</v>
      </c>
      <c r="E958" s="3">
        <v>766489620</v>
      </c>
      <c r="F958" s="3">
        <v>0</v>
      </c>
      <c r="G958" s="3">
        <v>0</v>
      </c>
      <c r="H958" s="3">
        <v>0</v>
      </c>
      <c r="I958" s="3">
        <v>0</v>
      </c>
      <c r="J958" s="3">
        <v>10764</v>
      </c>
      <c r="K958" s="3">
        <f t="shared" si="238"/>
        <v>10764</v>
      </c>
      <c r="L958" s="1">
        <v>9.4219267349999996</v>
      </c>
      <c r="M958" s="3">
        <v>16600000</v>
      </c>
      <c r="N958" s="3">
        <v>23100000</v>
      </c>
      <c r="O958" s="3">
        <v>2048200000</v>
      </c>
      <c r="P958" s="3">
        <v>37600000</v>
      </c>
      <c r="Q958" s="1">
        <v>0.81269327158284599</v>
      </c>
      <c r="R958" s="1">
        <v>0</v>
      </c>
      <c r="S958" s="3">
        <v>0.215203862</v>
      </c>
      <c r="T958" s="3">
        <v>3700000</v>
      </c>
      <c r="U958" s="3">
        <v>1719300000</v>
      </c>
      <c r="V958" s="3">
        <v>-181828500</v>
      </c>
      <c r="W958" s="3">
        <v>-227200000</v>
      </c>
      <c r="X958" s="1">
        <v>7.9374710671507298</v>
      </c>
      <c r="Y958" s="1">
        <v>7.9347629612196204</v>
      </c>
      <c r="Z958">
        <v>0</v>
      </c>
      <c r="AA958">
        <v>1.1278195488721804E-2</v>
      </c>
      <c r="AB958">
        <v>-1.5151515151515138E-2</v>
      </c>
      <c r="AC958">
        <v>766.48961999999995</v>
      </c>
      <c r="AD958" s="2">
        <v>0</v>
      </c>
      <c r="AE958" s="2">
        <v>0</v>
      </c>
      <c r="AF958" s="2">
        <v>0</v>
      </c>
      <c r="AG958" s="2">
        <v>0</v>
      </c>
      <c r="AH958" s="2">
        <v>14.043243012214569</v>
      </c>
      <c r="AI958" s="1">
        <v>0</v>
      </c>
      <c r="AJ958" s="1">
        <v>0</v>
      </c>
      <c r="AK958" s="1">
        <v>0</v>
      </c>
      <c r="AL958" s="1">
        <v>0</v>
      </c>
      <c r="AM958" s="1">
        <v>0</v>
      </c>
      <c r="AN958">
        <f t="shared" si="239"/>
        <v>-0.10575728494154597</v>
      </c>
      <c r="AO958" s="12">
        <f t="shared" si="240"/>
        <v>1</v>
      </c>
      <c r="AP958" s="12">
        <f t="shared" si="241"/>
        <v>1</v>
      </c>
      <c r="AQ958" s="12">
        <f t="shared" si="242"/>
        <v>1</v>
      </c>
      <c r="AR958">
        <f t="shared" si="243"/>
        <v>0</v>
      </c>
      <c r="AS958">
        <f t="shared" si="244"/>
        <v>0</v>
      </c>
      <c r="AT958">
        <f t="shared" si="245"/>
        <v>0</v>
      </c>
      <c r="AU958" s="12">
        <f t="shared" si="246"/>
        <v>1</v>
      </c>
      <c r="AV958" s="12">
        <f t="shared" si="247"/>
        <v>10764</v>
      </c>
      <c r="AW958">
        <f t="shared" si="248"/>
        <v>0</v>
      </c>
      <c r="AX958">
        <f t="shared" si="249"/>
        <v>4.0319736890917168</v>
      </c>
      <c r="AY958">
        <f t="shared" si="250"/>
        <v>4.0319736890917168</v>
      </c>
      <c r="AZ958" s="12">
        <f t="shared" si="251"/>
        <v>6042741055</v>
      </c>
      <c r="BA958" s="12">
        <f t="shared" si="252"/>
        <v>37600000</v>
      </c>
      <c r="BB958">
        <f t="shared" si="253"/>
        <v>9.7812339841551044</v>
      </c>
      <c r="BC958">
        <f t="shared" si="254"/>
        <v>7.5751878449276608</v>
      </c>
    </row>
    <row r="959" spans="1:55" x14ac:dyDescent="0.2">
      <c r="A959">
        <v>2018</v>
      </c>
      <c r="B959" s="3">
        <v>4734899000</v>
      </c>
      <c r="C959" s="3">
        <v>6022463699.9999905</v>
      </c>
      <c r="D959" s="1">
        <v>33</v>
      </c>
      <c r="E959" s="3">
        <v>549261540</v>
      </c>
      <c r="F959" s="3">
        <v>0</v>
      </c>
      <c r="G959" s="3">
        <v>0</v>
      </c>
      <c r="H959" s="3">
        <v>0</v>
      </c>
      <c r="I959" s="3">
        <v>0</v>
      </c>
      <c r="J959" s="3">
        <v>0</v>
      </c>
      <c r="K959" s="3">
        <f t="shared" si="238"/>
        <v>0</v>
      </c>
      <c r="L959" s="1">
        <v>5.2432750800000001</v>
      </c>
      <c r="M959" s="3">
        <v>9297000</v>
      </c>
      <c r="N959" s="3">
        <v>18546000</v>
      </c>
      <c r="O959" s="3">
        <v>0</v>
      </c>
      <c r="P959" s="3">
        <v>26123000</v>
      </c>
      <c r="Q959" s="1">
        <v>0</v>
      </c>
      <c r="R959" s="1">
        <v>0</v>
      </c>
      <c r="S959" s="3">
        <v>12.907636267000001</v>
      </c>
      <c r="T959" s="3">
        <v>116403000</v>
      </c>
      <c r="U959" s="3">
        <v>901815000</v>
      </c>
      <c r="V959" s="3">
        <v>-212992090</v>
      </c>
      <c r="W959" s="3">
        <v>0</v>
      </c>
      <c r="X959" s="1">
        <v>0</v>
      </c>
      <c r="Y959" s="1">
        <v>0</v>
      </c>
      <c r="Z959">
        <v>0</v>
      </c>
      <c r="AA959">
        <v>0</v>
      </c>
      <c r="AB959">
        <v>0</v>
      </c>
      <c r="AC959">
        <v>549.26153999999997</v>
      </c>
      <c r="AD959" s="2">
        <v>0</v>
      </c>
      <c r="AE959" s="2">
        <v>0</v>
      </c>
      <c r="AF959" s="2">
        <v>0</v>
      </c>
      <c r="AG959" s="2">
        <v>0</v>
      </c>
      <c r="AH959" s="2">
        <v>0</v>
      </c>
      <c r="AI959" s="1">
        <v>0</v>
      </c>
      <c r="AJ959" s="1">
        <v>0</v>
      </c>
      <c r="AK959" s="1">
        <v>0</v>
      </c>
      <c r="AL959" s="1">
        <v>0</v>
      </c>
      <c r="AM959" s="1">
        <v>0</v>
      </c>
      <c r="AN959">
        <f t="shared" si="239"/>
        <v>-0.23618157826161684</v>
      </c>
      <c r="AO959" s="12">
        <f t="shared" si="240"/>
        <v>1</v>
      </c>
      <c r="AP959" s="12">
        <f t="shared" si="241"/>
        <v>1</v>
      </c>
      <c r="AQ959" s="12">
        <f t="shared" si="242"/>
        <v>1</v>
      </c>
      <c r="AR959">
        <f t="shared" si="243"/>
        <v>0</v>
      </c>
      <c r="AS959">
        <f t="shared" si="244"/>
        <v>0</v>
      </c>
      <c r="AT959">
        <f t="shared" si="245"/>
        <v>0</v>
      </c>
      <c r="AU959" s="12">
        <f t="shared" si="246"/>
        <v>1</v>
      </c>
      <c r="AV959" s="12">
        <f t="shared" si="247"/>
        <v>0</v>
      </c>
      <c r="AW959">
        <f t="shared" si="248"/>
        <v>0</v>
      </c>
      <c r="AX959">
        <f t="shared" si="249"/>
        <v>1</v>
      </c>
      <c r="AY959" t="e">
        <f t="shared" si="250"/>
        <v>#NUM!</v>
      </c>
      <c r="AZ959" s="12">
        <f t="shared" si="251"/>
        <v>6022463699.9999905</v>
      </c>
      <c r="BA959" s="12">
        <f t="shared" si="252"/>
        <v>26123000</v>
      </c>
      <c r="BB959">
        <f t="shared" si="253"/>
        <v>9.7797741909971219</v>
      </c>
      <c r="BC959">
        <f t="shared" si="254"/>
        <v>7.4170230504219647</v>
      </c>
    </row>
    <row r="960" spans="1:55" x14ac:dyDescent="0.2">
      <c r="A960">
        <v>2017</v>
      </c>
      <c r="B960" s="3">
        <v>0</v>
      </c>
      <c r="C960" s="3">
        <v>0</v>
      </c>
      <c r="D960" s="1">
        <v>0</v>
      </c>
      <c r="E960" s="3">
        <v>0</v>
      </c>
      <c r="F960" s="3">
        <v>0</v>
      </c>
      <c r="G960" s="3">
        <v>0</v>
      </c>
      <c r="H960" s="3">
        <v>0</v>
      </c>
      <c r="I960" s="3">
        <v>0</v>
      </c>
      <c r="J960" s="3">
        <v>0</v>
      </c>
      <c r="K960" s="3">
        <f t="shared" si="238"/>
        <v>0</v>
      </c>
      <c r="L960" s="1">
        <v>4.4882862599999997</v>
      </c>
      <c r="M960" s="3">
        <v>5024000</v>
      </c>
      <c r="N960" s="3">
        <v>8955000</v>
      </c>
      <c r="O960" s="3">
        <v>0</v>
      </c>
      <c r="P960" s="3">
        <v>13792000</v>
      </c>
      <c r="Q960" s="1">
        <v>0</v>
      </c>
      <c r="R960" s="1">
        <v>0</v>
      </c>
      <c r="S960" s="3">
        <v>0</v>
      </c>
      <c r="T960" s="3">
        <v>0</v>
      </c>
      <c r="U960" s="3">
        <v>771961000</v>
      </c>
      <c r="V960" s="3">
        <v>0</v>
      </c>
      <c r="W960" s="3">
        <v>0</v>
      </c>
      <c r="X960" s="1">
        <v>0</v>
      </c>
      <c r="Y960" s="1">
        <v>0</v>
      </c>
      <c r="Z960">
        <v>0</v>
      </c>
      <c r="AA960">
        <v>0</v>
      </c>
      <c r="AB960">
        <v>0</v>
      </c>
      <c r="AC960">
        <v>0</v>
      </c>
      <c r="AD960" s="2">
        <v>0</v>
      </c>
      <c r="AE960" s="2">
        <v>0</v>
      </c>
      <c r="AF960" s="2">
        <v>0</v>
      </c>
      <c r="AG960" s="2">
        <v>0</v>
      </c>
      <c r="AH960" s="2">
        <v>0</v>
      </c>
      <c r="AI960" s="1">
        <v>0</v>
      </c>
      <c r="AJ960" s="1">
        <v>0</v>
      </c>
      <c r="AK960" s="1">
        <v>0</v>
      </c>
      <c r="AL960" s="1">
        <v>0</v>
      </c>
      <c r="AM960" s="1">
        <v>0</v>
      </c>
      <c r="AN960">
        <f t="shared" si="239"/>
        <v>0</v>
      </c>
      <c r="AO960" s="12">
        <f t="shared" si="240"/>
        <v>1</v>
      </c>
      <c r="AP960" s="12">
        <f t="shared" si="241"/>
        <v>1</v>
      </c>
      <c r="AQ960" s="12">
        <f t="shared" si="242"/>
        <v>1</v>
      </c>
      <c r="AR960">
        <f t="shared" si="243"/>
        <v>0</v>
      </c>
      <c r="AS960">
        <f t="shared" si="244"/>
        <v>0</v>
      </c>
      <c r="AT960">
        <f t="shared" si="245"/>
        <v>0</v>
      </c>
      <c r="AU960" s="12">
        <f t="shared" si="246"/>
        <v>1</v>
      </c>
      <c r="AV960" s="12">
        <f t="shared" si="247"/>
        <v>0</v>
      </c>
      <c r="AW960">
        <f t="shared" si="248"/>
        <v>0</v>
      </c>
      <c r="AX960">
        <f t="shared" si="249"/>
        <v>1</v>
      </c>
      <c r="AY960" t="e">
        <f t="shared" si="250"/>
        <v>#NUM!</v>
      </c>
      <c r="AZ960" s="12">
        <f t="shared" si="251"/>
        <v>1</v>
      </c>
      <c r="BA960" s="12">
        <f t="shared" si="252"/>
        <v>13792000</v>
      </c>
      <c r="BB960">
        <f t="shared" si="253"/>
        <v>0</v>
      </c>
      <c r="BC960">
        <f t="shared" si="254"/>
        <v>7.1396272484806378</v>
      </c>
    </row>
    <row r="961" spans="1:55" x14ac:dyDescent="0.2">
      <c r="A961">
        <v>2020</v>
      </c>
      <c r="B961" s="3">
        <v>9057367290</v>
      </c>
      <c r="C961" s="3">
        <v>6456428857.8000002</v>
      </c>
      <c r="D961" s="1">
        <v>115.4</v>
      </c>
      <c r="E961" s="3">
        <v>873209170</v>
      </c>
      <c r="F961" s="3">
        <v>25552</v>
      </c>
      <c r="G961" s="3">
        <v>3891</v>
      </c>
      <c r="H961" s="3">
        <v>8885</v>
      </c>
      <c r="I961" s="3">
        <v>0</v>
      </c>
      <c r="J961" s="3">
        <v>12776</v>
      </c>
      <c r="K961" s="3">
        <f t="shared" si="238"/>
        <v>25552</v>
      </c>
      <c r="L961" s="1">
        <v>15.48846099</v>
      </c>
      <c r="M961" s="3">
        <v>37429000</v>
      </c>
      <c r="N961" s="3">
        <v>55790000</v>
      </c>
      <c r="O961" s="3">
        <v>1063552000</v>
      </c>
      <c r="P961" s="3">
        <v>330774000</v>
      </c>
      <c r="Q961" s="1">
        <v>0.48263161237046898</v>
      </c>
      <c r="R961" s="1">
        <v>0</v>
      </c>
      <c r="S961" s="3">
        <v>3.4500596849999998</v>
      </c>
      <c r="T961" s="3">
        <v>29278000</v>
      </c>
      <c r="U961" s="3">
        <v>848623000</v>
      </c>
      <c r="V961" s="3">
        <v>242358580</v>
      </c>
      <c r="W961" s="3">
        <v>176880000</v>
      </c>
      <c r="X961" s="1">
        <v>4.7699803794703302</v>
      </c>
      <c r="Y961" s="1">
        <v>4.7699803794703302</v>
      </c>
      <c r="Z961">
        <v>0</v>
      </c>
      <c r="AA961">
        <v>5.2456297388374054E-2</v>
      </c>
      <c r="AB961">
        <v>0.63224893917963221</v>
      </c>
      <c r="AC961">
        <v>873.20916999999997</v>
      </c>
      <c r="AD961" s="2">
        <v>4.4559770255275719</v>
      </c>
      <c r="AE961" s="2">
        <v>10.175110735495368</v>
      </c>
      <c r="AF961" s="2">
        <v>0</v>
      </c>
      <c r="AG961" s="2">
        <v>29.262175522045883</v>
      </c>
      <c r="AH961" s="2">
        <v>14.631087761022942</v>
      </c>
      <c r="AI961" s="1">
        <v>0.22352039839111282</v>
      </c>
      <c r="AJ961" s="1">
        <v>0.78732200275608633</v>
      </c>
      <c r="AK961" s="1">
        <v>7.5015124016938897E-2</v>
      </c>
      <c r="AL961" s="1">
        <v>0</v>
      </c>
      <c r="AM961" s="1">
        <v>0.22352039839111282</v>
      </c>
      <c r="AN961">
        <f t="shared" si="239"/>
        <v>0.285590397620616</v>
      </c>
      <c r="AO961" s="12">
        <f t="shared" si="240"/>
        <v>3891</v>
      </c>
      <c r="AP961" s="12">
        <f t="shared" si="241"/>
        <v>8885</v>
      </c>
      <c r="AQ961" s="12">
        <f t="shared" si="242"/>
        <v>1</v>
      </c>
      <c r="AR961">
        <f t="shared" si="243"/>
        <v>3.5900612308037427</v>
      </c>
      <c r="AS961">
        <f t="shared" si="244"/>
        <v>3.9486574321413204</v>
      </c>
      <c r="AT961">
        <f t="shared" si="245"/>
        <v>0</v>
      </c>
      <c r="AU961" s="12">
        <f t="shared" si="246"/>
        <v>25552</v>
      </c>
      <c r="AV961" s="12">
        <f t="shared" si="247"/>
        <v>25552</v>
      </c>
      <c r="AW961">
        <f t="shared" si="248"/>
        <v>4.4074248987944076</v>
      </c>
      <c r="AX961">
        <f t="shared" si="249"/>
        <v>4.4074248987944076</v>
      </c>
      <c r="AY961">
        <f t="shared" si="250"/>
        <v>4.4074248987944076</v>
      </c>
      <c r="AZ961" s="12">
        <f t="shared" si="251"/>
        <v>6456428857.8000002</v>
      </c>
      <c r="BA961" s="12">
        <f t="shared" si="252"/>
        <v>330774000</v>
      </c>
      <c r="BB961">
        <f t="shared" si="253"/>
        <v>9.8099923699776799</v>
      </c>
      <c r="BC961">
        <f t="shared" si="254"/>
        <v>8.5195313651480422</v>
      </c>
    </row>
    <row r="962" spans="1:55" x14ac:dyDescent="0.2">
      <c r="A962">
        <v>2019</v>
      </c>
      <c r="B962" s="3">
        <v>5950666670</v>
      </c>
      <c r="C962" s="3">
        <v>3955541769.9000001</v>
      </c>
      <c r="D962" s="1">
        <v>70.7</v>
      </c>
      <c r="E962" s="3">
        <v>713289000</v>
      </c>
      <c r="F962" s="3">
        <v>20884</v>
      </c>
      <c r="G962" s="3">
        <v>2177</v>
      </c>
      <c r="H962" s="3">
        <v>8265</v>
      </c>
      <c r="I962" s="3">
        <v>0</v>
      </c>
      <c r="J962" s="3">
        <v>10442</v>
      </c>
      <c r="K962" s="3">
        <f t="shared" si="238"/>
        <v>20884</v>
      </c>
      <c r="L962" s="1">
        <v>12.893678332</v>
      </c>
      <c r="M962" s="3">
        <v>33245000</v>
      </c>
      <c r="N962" s="3">
        <v>52787000</v>
      </c>
      <c r="O962" s="3">
        <v>905940000</v>
      </c>
      <c r="P962" s="3">
        <v>281657000</v>
      </c>
      <c r="Q962" s="1">
        <v>0.37642000991702801</v>
      </c>
      <c r="R962" s="1">
        <v>0</v>
      </c>
      <c r="S962" s="3">
        <v>2.9347284720000002</v>
      </c>
      <c r="T962" s="3">
        <v>20682000</v>
      </c>
      <c r="U962" s="3">
        <v>704733000</v>
      </c>
      <c r="V962" s="3">
        <v>170151250</v>
      </c>
      <c r="W962" s="3">
        <v>157092000</v>
      </c>
      <c r="X962" s="1">
        <v>5.0662454216486603</v>
      </c>
      <c r="Y962" s="1">
        <v>5.0662454216486603</v>
      </c>
      <c r="Z962">
        <v>0</v>
      </c>
      <c r="AA962">
        <v>5.8267655694637613E-2</v>
      </c>
      <c r="AB962">
        <v>-2.0252774784105587E-2</v>
      </c>
      <c r="AC962">
        <v>713.28899999999999</v>
      </c>
      <c r="AD962" s="2">
        <v>3.0520588429093958</v>
      </c>
      <c r="AE962" s="2">
        <v>11.587168735253172</v>
      </c>
      <c r="AF962" s="2">
        <v>0</v>
      </c>
      <c r="AG962" s="2">
        <v>29.278455156325137</v>
      </c>
      <c r="AH962" s="2">
        <v>14.639227578162568</v>
      </c>
      <c r="AI962" s="1">
        <v>0</v>
      </c>
      <c r="AJ962" s="1">
        <v>0</v>
      </c>
      <c r="AK962" s="1">
        <v>0</v>
      </c>
      <c r="AL962" s="1">
        <v>0</v>
      </c>
      <c r="AM962" s="1">
        <v>0</v>
      </c>
      <c r="AN962">
        <f t="shared" si="239"/>
        <v>0.24144073003534672</v>
      </c>
      <c r="AO962" s="12">
        <f t="shared" si="240"/>
        <v>2177</v>
      </c>
      <c r="AP962" s="12">
        <f t="shared" si="241"/>
        <v>8265</v>
      </c>
      <c r="AQ962" s="12">
        <f t="shared" si="242"/>
        <v>1</v>
      </c>
      <c r="AR962">
        <f t="shared" si="243"/>
        <v>3.3378584290410944</v>
      </c>
      <c r="AS962">
        <f t="shared" si="244"/>
        <v>3.9172428579074663</v>
      </c>
      <c r="AT962">
        <f t="shared" si="245"/>
        <v>0</v>
      </c>
      <c r="AU962" s="12">
        <f t="shared" si="246"/>
        <v>20884</v>
      </c>
      <c r="AV962" s="12">
        <f t="shared" si="247"/>
        <v>20884</v>
      </c>
      <c r="AW962">
        <f t="shared" si="248"/>
        <v>4.3198136845386781</v>
      </c>
      <c r="AX962">
        <f t="shared" si="249"/>
        <v>4.3198136845386781</v>
      </c>
      <c r="AY962">
        <f t="shared" si="250"/>
        <v>4.3198136845386781</v>
      </c>
      <c r="AZ962" s="12">
        <f t="shared" si="251"/>
        <v>3955541769.9000001</v>
      </c>
      <c r="BA962" s="12">
        <f t="shared" si="252"/>
        <v>281657000</v>
      </c>
      <c r="BB962">
        <f t="shared" si="253"/>
        <v>9.5972059749548677</v>
      </c>
      <c r="BC962">
        <f t="shared" si="254"/>
        <v>8.4497205491932252</v>
      </c>
    </row>
    <row r="963" spans="1:55" x14ac:dyDescent="0.2">
      <c r="A963">
        <v>2018</v>
      </c>
      <c r="B963" s="3">
        <v>4301425000</v>
      </c>
      <c r="C963" s="3">
        <v>4140171018</v>
      </c>
      <c r="D963" s="1">
        <v>72.161469999999994</v>
      </c>
      <c r="E963" s="3">
        <v>671837500</v>
      </c>
      <c r="F963" s="3">
        <v>0</v>
      </c>
      <c r="G963" s="3">
        <v>0</v>
      </c>
      <c r="H963" s="3">
        <v>0</v>
      </c>
      <c r="I963" s="3">
        <v>0</v>
      </c>
      <c r="J963" s="3">
        <v>0</v>
      </c>
      <c r="K963" s="3">
        <f t="shared" ref="K963:K1026" si="255">IF(F963=0,J963,F963)</f>
        <v>0</v>
      </c>
      <c r="L963" s="1">
        <v>13.383123283</v>
      </c>
      <c r="M963" s="3">
        <v>33271000</v>
      </c>
      <c r="N963" s="3">
        <v>42482000</v>
      </c>
      <c r="O963" s="3">
        <v>945723000</v>
      </c>
      <c r="P963" s="3">
        <v>268044000</v>
      </c>
      <c r="Q963" s="1">
        <v>0.349225322690424</v>
      </c>
      <c r="R963" s="1">
        <v>0</v>
      </c>
      <c r="S963" s="3">
        <v>3.2386632620000002</v>
      </c>
      <c r="T963" s="3">
        <v>24012000</v>
      </c>
      <c r="U963" s="3">
        <v>741417000</v>
      </c>
      <c r="V963" s="3">
        <v>153628570</v>
      </c>
      <c r="W963" s="3">
        <v>124958000</v>
      </c>
      <c r="X963" s="1">
        <v>4.03354415977374</v>
      </c>
      <c r="Y963" s="1">
        <v>4.03354415977374</v>
      </c>
      <c r="Z963">
        <v>0</v>
      </c>
      <c r="AA963">
        <v>4.49201298900418E-2</v>
      </c>
      <c r="AB963">
        <v>0.31555555555555537</v>
      </c>
      <c r="AC963">
        <v>671.83749999999998</v>
      </c>
      <c r="AD963" s="2">
        <v>0</v>
      </c>
      <c r="AE963" s="2">
        <v>0</v>
      </c>
      <c r="AF963" s="2">
        <v>0</v>
      </c>
      <c r="AG963" s="2">
        <v>0</v>
      </c>
      <c r="AH963" s="2">
        <v>0</v>
      </c>
      <c r="AI963" s="1">
        <v>0</v>
      </c>
      <c r="AJ963" s="1">
        <v>0</v>
      </c>
      <c r="AK963" s="1">
        <v>0</v>
      </c>
      <c r="AL963" s="1">
        <v>0</v>
      </c>
      <c r="AM963" s="1">
        <v>0</v>
      </c>
      <c r="AN963">
        <f t="shared" ref="AN963:AN1026" si="256">V963/U963</f>
        <v>0.20720939768038768</v>
      </c>
      <c r="AO963" s="12">
        <f t="shared" ref="AO963:AO1026" si="257">IF(G963=0,1,G963)</f>
        <v>1</v>
      </c>
      <c r="AP963" s="12">
        <f t="shared" ref="AP963:AP1026" si="258">IF(H963=0,1,H963)</f>
        <v>1</v>
      </c>
      <c r="AQ963" s="12">
        <f t="shared" ref="AQ963:AQ1026" si="259">IF(I963=0,1,I963)</f>
        <v>1</v>
      </c>
      <c r="AR963">
        <f t="shared" ref="AR963:AR1026" si="260">LOG(AO963)</f>
        <v>0</v>
      </c>
      <c r="AS963">
        <f t="shared" ref="AS963:AS1026" si="261">LOG(AP963)</f>
        <v>0</v>
      </c>
      <c r="AT963">
        <f t="shared" ref="AT963:AT1026" si="262">LOG(AQ963)</f>
        <v>0</v>
      </c>
      <c r="AU963" s="12">
        <f t="shared" ref="AU963:AU1026" si="263">IF(F963=0,1,F963)</f>
        <v>1</v>
      </c>
      <c r="AV963" s="12">
        <f t="shared" ref="AV963:AV1026" si="264">IF(AU963=1,J963,AU963)</f>
        <v>0</v>
      </c>
      <c r="AW963">
        <f t="shared" ref="AW963:AX1026" si="265">LOG(AU963)</f>
        <v>0</v>
      </c>
      <c r="AX963">
        <f t="shared" ref="AX963:AX1026" si="266">IFERROR(LOG(AV963),1)</f>
        <v>1</v>
      </c>
      <c r="AY963" t="e">
        <f t="shared" ref="AY963:AY1026" si="267">LOG(K963)</f>
        <v>#NUM!</v>
      </c>
      <c r="AZ963" s="12">
        <f t="shared" ref="AZ963:AZ1026" si="268">IF(C963=0,1,C963)</f>
        <v>4140171018</v>
      </c>
      <c r="BA963" s="12">
        <f t="shared" ref="BA963:BA1026" si="269">IF(P963=0,1,P963)</f>
        <v>268044000</v>
      </c>
      <c r="BB963">
        <f t="shared" ref="BB963:BB1026" si="270">LOG(AZ963)</f>
        <v>9.6170182808889439</v>
      </c>
      <c r="BC963">
        <f t="shared" ref="BC963:BC1026" si="271">LOG(BA963)</f>
        <v>8.4282060902553919</v>
      </c>
    </row>
    <row r="964" spans="1:55" x14ac:dyDescent="0.2">
      <c r="A964">
        <v>2017</v>
      </c>
      <c r="B964" s="3">
        <v>4136063330</v>
      </c>
      <c r="C964" s="3">
        <v>3147089456.24999</v>
      </c>
      <c r="D964" s="1">
        <v>54.85246875</v>
      </c>
      <c r="E964" s="3">
        <v>638048000</v>
      </c>
      <c r="F964" s="3">
        <v>0</v>
      </c>
      <c r="G964" s="3">
        <v>0</v>
      </c>
      <c r="H964" s="3">
        <v>0</v>
      </c>
      <c r="I964" s="3">
        <v>0</v>
      </c>
      <c r="J964" s="3">
        <v>0</v>
      </c>
      <c r="K964" s="3">
        <f t="shared" si="255"/>
        <v>0</v>
      </c>
      <c r="L964" s="1">
        <v>12.104409358</v>
      </c>
      <c r="M964" s="3">
        <v>30025000</v>
      </c>
      <c r="N964" s="3">
        <v>37426000</v>
      </c>
      <c r="O964" s="3">
        <v>868618000</v>
      </c>
      <c r="P964" s="3">
        <v>258776000</v>
      </c>
      <c r="Q964" s="1">
        <v>0.411468235490209</v>
      </c>
      <c r="R964" s="1">
        <v>0</v>
      </c>
      <c r="S964" s="3">
        <v>7.6039087710000004</v>
      </c>
      <c r="T964" s="3">
        <v>50400000</v>
      </c>
      <c r="U964" s="3">
        <v>662817000</v>
      </c>
      <c r="V964" s="3">
        <v>137437500</v>
      </c>
      <c r="W964" s="3">
        <v>132200000</v>
      </c>
      <c r="X964" s="1">
        <v>3.8647893937809101</v>
      </c>
      <c r="Y964" s="1">
        <v>3.7928353445434499</v>
      </c>
      <c r="Z964">
        <v>0</v>
      </c>
      <c r="AA964">
        <v>4.3086834488808658E-2</v>
      </c>
      <c r="AB964">
        <v>0.16099071207430349</v>
      </c>
      <c r="AC964">
        <v>638.048</v>
      </c>
      <c r="AD964" s="2">
        <v>0</v>
      </c>
      <c r="AE964" s="2">
        <v>0</v>
      </c>
      <c r="AF964" s="2">
        <v>0</v>
      </c>
      <c r="AG964" s="2">
        <v>0</v>
      </c>
      <c r="AH964" s="2">
        <v>0</v>
      </c>
      <c r="AI964" s="1">
        <v>0</v>
      </c>
      <c r="AJ964" s="1">
        <v>0</v>
      </c>
      <c r="AK964" s="1">
        <v>0</v>
      </c>
      <c r="AL964" s="1">
        <v>0</v>
      </c>
      <c r="AM964" s="1">
        <v>0</v>
      </c>
      <c r="AN964">
        <f t="shared" si="256"/>
        <v>0.20735361344081399</v>
      </c>
      <c r="AO964" s="12">
        <f t="shared" si="257"/>
        <v>1</v>
      </c>
      <c r="AP964" s="12">
        <f t="shared" si="258"/>
        <v>1</v>
      </c>
      <c r="AQ964" s="12">
        <f t="shared" si="259"/>
        <v>1</v>
      </c>
      <c r="AR964">
        <f t="shared" si="260"/>
        <v>0</v>
      </c>
      <c r="AS964">
        <f t="shared" si="261"/>
        <v>0</v>
      </c>
      <c r="AT964">
        <f t="shared" si="262"/>
        <v>0</v>
      </c>
      <c r="AU964" s="12">
        <f t="shared" si="263"/>
        <v>1</v>
      </c>
      <c r="AV964" s="12">
        <f t="shared" si="264"/>
        <v>0</v>
      </c>
      <c r="AW964">
        <f t="shared" si="265"/>
        <v>0</v>
      </c>
      <c r="AX964">
        <f t="shared" si="266"/>
        <v>1</v>
      </c>
      <c r="AY964" t="e">
        <f t="shared" si="267"/>
        <v>#NUM!</v>
      </c>
      <c r="AZ964" s="12">
        <f t="shared" si="268"/>
        <v>3147089456.24999</v>
      </c>
      <c r="BA964" s="12">
        <f t="shared" si="269"/>
        <v>258776000</v>
      </c>
      <c r="BB964">
        <f t="shared" si="270"/>
        <v>9.4979090879413661</v>
      </c>
      <c r="BC964">
        <f t="shared" si="271"/>
        <v>8.4129239955249062</v>
      </c>
    </row>
    <row r="965" spans="1:55" x14ac:dyDescent="0.2">
      <c r="A965">
        <v>2016</v>
      </c>
      <c r="B965" s="3">
        <v>3064309500</v>
      </c>
      <c r="C965" s="3">
        <v>2710693051.6499901</v>
      </c>
      <c r="D965" s="1">
        <v>47.24625975</v>
      </c>
      <c r="E965" s="3">
        <v>570080000</v>
      </c>
      <c r="F965" s="3">
        <v>0</v>
      </c>
      <c r="G965" s="3">
        <v>0</v>
      </c>
      <c r="H965" s="3">
        <v>0</v>
      </c>
      <c r="I965" s="3">
        <v>0</v>
      </c>
      <c r="J965" s="3">
        <v>0</v>
      </c>
      <c r="K965" s="3">
        <f t="shared" si="255"/>
        <v>0</v>
      </c>
      <c r="L965" s="1">
        <v>10.673554716</v>
      </c>
      <c r="M965" s="3">
        <v>27173000</v>
      </c>
      <c r="N965" s="3">
        <v>32048000</v>
      </c>
      <c r="O965" s="3">
        <v>707906000</v>
      </c>
      <c r="P965" s="3">
        <v>227356000</v>
      </c>
      <c r="Q965" s="1">
        <v>0.462563129248867</v>
      </c>
      <c r="R965" s="1">
        <v>0</v>
      </c>
      <c r="S965" s="3">
        <v>0.39194702199999998</v>
      </c>
      <c r="T965" s="3">
        <v>2300000</v>
      </c>
      <c r="U965" s="3">
        <v>586814000</v>
      </c>
      <c r="V965" s="3">
        <v>114027380</v>
      </c>
      <c r="W965" s="3">
        <v>106401000</v>
      </c>
      <c r="X965" s="1">
        <v>3.6225128064453198</v>
      </c>
      <c r="Y965" s="1">
        <v>3.6182133367599301</v>
      </c>
      <c r="Z965">
        <v>0</v>
      </c>
      <c r="AA965">
        <v>4.5271547352332089E-2</v>
      </c>
      <c r="AB965">
        <v>0.45364536453645377</v>
      </c>
      <c r="AC965">
        <v>570.08000000000004</v>
      </c>
      <c r="AD965" s="2">
        <v>0</v>
      </c>
      <c r="AE965" s="2">
        <v>0</v>
      </c>
      <c r="AF965" s="2">
        <v>0</v>
      </c>
      <c r="AG965" s="2">
        <v>0</v>
      </c>
      <c r="AH965" s="2">
        <v>0</v>
      </c>
      <c r="AI965" s="1">
        <v>0</v>
      </c>
      <c r="AJ965" s="1">
        <v>0</v>
      </c>
      <c r="AK965" s="1">
        <v>0</v>
      </c>
      <c r="AL965" s="1">
        <v>0</v>
      </c>
      <c r="AM965" s="1">
        <v>0</v>
      </c>
      <c r="AN965">
        <f t="shared" si="256"/>
        <v>0.19431605244591982</v>
      </c>
      <c r="AO965" s="12">
        <f t="shared" si="257"/>
        <v>1</v>
      </c>
      <c r="AP965" s="12">
        <f t="shared" si="258"/>
        <v>1</v>
      </c>
      <c r="AQ965" s="12">
        <f t="shared" si="259"/>
        <v>1</v>
      </c>
      <c r="AR965">
        <f t="shared" si="260"/>
        <v>0</v>
      </c>
      <c r="AS965">
        <f t="shared" si="261"/>
        <v>0</v>
      </c>
      <c r="AT965">
        <f t="shared" si="262"/>
        <v>0</v>
      </c>
      <c r="AU965" s="12">
        <f t="shared" si="263"/>
        <v>1</v>
      </c>
      <c r="AV965" s="12">
        <f t="shared" si="264"/>
        <v>0</v>
      </c>
      <c r="AW965">
        <f t="shared" si="265"/>
        <v>0</v>
      </c>
      <c r="AX965">
        <f t="shared" si="266"/>
        <v>1</v>
      </c>
      <c r="AY965" t="e">
        <f t="shared" si="267"/>
        <v>#NUM!</v>
      </c>
      <c r="AZ965" s="12">
        <f t="shared" si="268"/>
        <v>2710693051.6499901</v>
      </c>
      <c r="BA965" s="12">
        <f t="shared" si="269"/>
        <v>227356000</v>
      </c>
      <c r="BB965">
        <f t="shared" si="270"/>
        <v>9.4330803425447503</v>
      </c>
      <c r="BC965">
        <f t="shared" si="271"/>
        <v>8.3567064198673098</v>
      </c>
    </row>
    <row r="966" spans="1:55" x14ac:dyDescent="0.2">
      <c r="A966">
        <v>2015</v>
      </c>
      <c r="B966" s="3">
        <v>2314273630</v>
      </c>
      <c r="C966" s="3">
        <v>1864755405.8099999</v>
      </c>
      <c r="D966" s="1">
        <v>32.50191615</v>
      </c>
      <c r="E966" s="3">
        <v>497298180</v>
      </c>
      <c r="F966" s="3">
        <v>0</v>
      </c>
      <c r="G966" s="3">
        <v>0</v>
      </c>
      <c r="H966" s="3">
        <v>0</v>
      </c>
      <c r="I966" s="3">
        <v>0</v>
      </c>
      <c r="J966" s="3">
        <v>0</v>
      </c>
      <c r="K966" s="3">
        <f t="shared" si="255"/>
        <v>0</v>
      </c>
      <c r="L966" s="1">
        <v>8.881661995</v>
      </c>
      <c r="M966" s="3">
        <v>28099000</v>
      </c>
      <c r="N966" s="3">
        <v>30716000</v>
      </c>
      <c r="O966" s="3">
        <v>605691000</v>
      </c>
      <c r="P966" s="3">
        <v>213330000</v>
      </c>
      <c r="Q966" s="1">
        <v>0</v>
      </c>
      <c r="R966" s="1">
        <v>0</v>
      </c>
      <c r="S966" s="3">
        <v>0.66553709500000002</v>
      </c>
      <c r="T966" s="3">
        <v>3217000</v>
      </c>
      <c r="U966" s="3">
        <v>483369000</v>
      </c>
      <c r="V966" s="3">
        <v>98191300</v>
      </c>
      <c r="W966" s="3">
        <v>89131000</v>
      </c>
      <c r="X966" s="1">
        <v>0</v>
      </c>
      <c r="Y966" s="1">
        <v>0</v>
      </c>
      <c r="Z966">
        <v>0</v>
      </c>
      <c r="AA966">
        <v>5.0712326912567628E-2</v>
      </c>
      <c r="AB966">
        <v>-2.22939278380756E-2</v>
      </c>
      <c r="AC966">
        <v>497.29818</v>
      </c>
      <c r="AD966" s="2">
        <v>0</v>
      </c>
      <c r="AE966" s="2">
        <v>0</v>
      </c>
      <c r="AF966" s="2">
        <v>0</v>
      </c>
      <c r="AG966" s="2">
        <v>0</v>
      </c>
      <c r="AH966" s="2">
        <v>0</v>
      </c>
      <c r="AI966" s="1">
        <v>0</v>
      </c>
      <c r="AJ966" s="1">
        <v>0</v>
      </c>
      <c r="AK966" s="1">
        <v>0</v>
      </c>
      <c r="AL966" s="1">
        <v>0</v>
      </c>
      <c r="AM966" s="1">
        <v>0</v>
      </c>
      <c r="AN966">
        <f t="shared" si="256"/>
        <v>0.20313942350461034</v>
      </c>
      <c r="AO966" s="12">
        <f t="shared" si="257"/>
        <v>1</v>
      </c>
      <c r="AP966" s="12">
        <f t="shared" si="258"/>
        <v>1</v>
      </c>
      <c r="AQ966" s="12">
        <f t="shared" si="259"/>
        <v>1</v>
      </c>
      <c r="AR966">
        <f t="shared" si="260"/>
        <v>0</v>
      </c>
      <c r="AS966">
        <f t="shared" si="261"/>
        <v>0</v>
      </c>
      <c r="AT966">
        <f t="shared" si="262"/>
        <v>0</v>
      </c>
      <c r="AU966" s="12">
        <f t="shared" si="263"/>
        <v>1</v>
      </c>
      <c r="AV966" s="12">
        <f t="shared" si="264"/>
        <v>0</v>
      </c>
      <c r="AW966">
        <f t="shared" si="265"/>
        <v>0</v>
      </c>
      <c r="AX966">
        <f t="shared" si="266"/>
        <v>1</v>
      </c>
      <c r="AY966" t="e">
        <f t="shared" si="267"/>
        <v>#NUM!</v>
      </c>
      <c r="AZ966" s="12">
        <f t="shared" si="268"/>
        <v>1864755405.8099999</v>
      </c>
      <c r="BA966" s="12">
        <f t="shared" si="269"/>
        <v>213330000</v>
      </c>
      <c r="BB966">
        <f t="shared" si="270"/>
        <v>9.270621874818497</v>
      </c>
      <c r="BC966">
        <f t="shared" si="271"/>
        <v>8.3290519333599295</v>
      </c>
    </row>
    <row r="967" spans="1:55" x14ac:dyDescent="0.2">
      <c r="A967">
        <v>2014</v>
      </c>
      <c r="B967" s="3">
        <v>1697101170</v>
      </c>
      <c r="C967" s="3">
        <v>1907276081.1300001</v>
      </c>
      <c r="D967" s="1">
        <v>33.243033949999997</v>
      </c>
      <c r="E967" s="3">
        <v>445523600</v>
      </c>
      <c r="F967" s="3">
        <v>0</v>
      </c>
      <c r="G967" s="3">
        <v>0</v>
      </c>
      <c r="H967" s="3">
        <v>0</v>
      </c>
      <c r="I967" s="3">
        <v>0</v>
      </c>
      <c r="J967" s="3">
        <v>0</v>
      </c>
      <c r="K967" s="3">
        <f t="shared" si="255"/>
        <v>0</v>
      </c>
      <c r="L967" s="1">
        <v>7.6096735449999997</v>
      </c>
      <c r="M967" s="3">
        <v>28080000</v>
      </c>
      <c r="N967" s="3">
        <v>32097000</v>
      </c>
      <c r="O967" s="3">
        <v>526616000</v>
      </c>
      <c r="P967" s="3">
        <v>193890000</v>
      </c>
      <c r="Q967" s="1">
        <v>0</v>
      </c>
      <c r="R967" s="1">
        <v>0</v>
      </c>
      <c r="S967" s="3">
        <v>1.733288562</v>
      </c>
      <c r="T967" s="3">
        <v>7175000</v>
      </c>
      <c r="U967" s="3">
        <v>413953000</v>
      </c>
      <c r="V967" s="3">
        <v>84765670</v>
      </c>
      <c r="W967" s="3">
        <v>79500000</v>
      </c>
      <c r="X967" s="1">
        <v>0</v>
      </c>
      <c r="Y967" s="1">
        <v>0</v>
      </c>
      <c r="Z967">
        <v>0</v>
      </c>
      <c r="AA967">
        <v>6.0949534385586458E-2</v>
      </c>
      <c r="AB967">
        <v>0.12582562747688231</v>
      </c>
      <c r="AC967">
        <v>445.52359999999999</v>
      </c>
      <c r="AD967" s="2">
        <v>0</v>
      </c>
      <c r="AE967" s="2">
        <v>0</v>
      </c>
      <c r="AF967" s="2">
        <v>0</v>
      </c>
      <c r="AG967" s="2">
        <v>0</v>
      </c>
      <c r="AH967" s="2">
        <v>0</v>
      </c>
      <c r="AI967" s="1">
        <v>0</v>
      </c>
      <c r="AJ967" s="1">
        <v>0</v>
      </c>
      <c r="AK967" s="1">
        <v>0</v>
      </c>
      <c r="AL967" s="1">
        <v>0</v>
      </c>
      <c r="AM967" s="1">
        <v>0</v>
      </c>
      <c r="AN967">
        <f t="shared" si="256"/>
        <v>0.20477124214584747</v>
      </c>
      <c r="AO967" s="12">
        <f t="shared" si="257"/>
        <v>1</v>
      </c>
      <c r="AP967" s="12">
        <f t="shared" si="258"/>
        <v>1</v>
      </c>
      <c r="AQ967" s="12">
        <f t="shared" si="259"/>
        <v>1</v>
      </c>
      <c r="AR967">
        <f t="shared" si="260"/>
        <v>0</v>
      </c>
      <c r="AS967">
        <f t="shared" si="261"/>
        <v>0</v>
      </c>
      <c r="AT967">
        <f t="shared" si="262"/>
        <v>0</v>
      </c>
      <c r="AU967" s="12">
        <f t="shared" si="263"/>
        <v>1</v>
      </c>
      <c r="AV967" s="12">
        <f t="shared" si="264"/>
        <v>0</v>
      </c>
      <c r="AW967">
        <f t="shared" si="265"/>
        <v>0</v>
      </c>
      <c r="AX967">
        <f t="shared" si="266"/>
        <v>1</v>
      </c>
      <c r="AY967" t="e">
        <f t="shared" si="267"/>
        <v>#NUM!</v>
      </c>
      <c r="AZ967" s="12">
        <f t="shared" si="268"/>
        <v>1907276081.1300001</v>
      </c>
      <c r="BA967" s="12">
        <f t="shared" si="269"/>
        <v>193890000</v>
      </c>
      <c r="BB967">
        <f t="shared" si="270"/>
        <v>9.2804135623868582</v>
      </c>
      <c r="BC967">
        <f t="shared" si="271"/>
        <v>8.2875554106423355</v>
      </c>
    </row>
    <row r="968" spans="1:55" x14ac:dyDescent="0.2">
      <c r="A968">
        <v>2013</v>
      </c>
      <c r="B968" s="3">
        <v>1710400130</v>
      </c>
      <c r="C968" s="3">
        <v>1691539421.96</v>
      </c>
      <c r="D968" s="1">
        <v>29.5276934</v>
      </c>
      <c r="E968" s="3">
        <v>438336330</v>
      </c>
      <c r="F968" s="3">
        <v>0</v>
      </c>
      <c r="G968" s="3">
        <v>0</v>
      </c>
      <c r="H968" s="3">
        <v>0</v>
      </c>
      <c r="I968" s="3">
        <v>0</v>
      </c>
      <c r="J968" s="3">
        <v>0</v>
      </c>
      <c r="K968" s="3">
        <f t="shared" si="255"/>
        <v>0</v>
      </c>
      <c r="L968" s="1">
        <v>6.7134802809999998</v>
      </c>
      <c r="M968" s="3">
        <v>28473000</v>
      </c>
      <c r="N968" s="3">
        <v>32850000</v>
      </c>
      <c r="O968" s="3">
        <v>0</v>
      </c>
      <c r="P968" s="3">
        <v>191237000</v>
      </c>
      <c r="Q968" s="1">
        <v>0</v>
      </c>
      <c r="R968" s="1">
        <v>0</v>
      </c>
      <c r="S968" s="3">
        <v>3.4593877100000001</v>
      </c>
      <c r="T968" s="3">
        <v>12614000</v>
      </c>
      <c r="U968" s="3">
        <v>364631000</v>
      </c>
      <c r="V968" s="3">
        <v>84501360</v>
      </c>
      <c r="W968" s="3">
        <v>0</v>
      </c>
      <c r="X968" s="1">
        <v>0</v>
      </c>
      <c r="Y968" s="1">
        <v>0</v>
      </c>
      <c r="Z968">
        <v>0</v>
      </c>
      <c r="AA968">
        <v>0</v>
      </c>
      <c r="AB968">
        <v>0.55361723961005649</v>
      </c>
      <c r="AC968">
        <v>438.33632999999998</v>
      </c>
      <c r="AD968" s="2">
        <v>0</v>
      </c>
      <c r="AE968" s="2">
        <v>0</v>
      </c>
      <c r="AF968" s="2">
        <v>0</v>
      </c>
      <c r="AG968" s="2">
        <v>0</v>
      </c>
      <c r="AH968" s="2">
        <v>0</v>
      </c>
      <c r="AI968" s="1">
        <v>0</v>
      </c>
      <c r="AJ968" s="1">
        <v>0</v>
      </c>
      <c r="AK968" s="1">
        <v>0</v>
      </c>
      <c r="AL968" s="1">
        <v>0</v>
      </c>
      <c r="AM968" s="1">
        <v>0</v>
      </c>
      <c r="AN968">
        <f t="shared" si="256"/>
        <v>0.23174485987203503</v>
      </c>
      <c r="AO968" s="12">
        <f t="shared" si="257"/>
        <v>1</v>
      </c>
      <c r="AP968" s="12">
        <f t="shared" si="258"/>
        <v>1</v>
      </c>
      <c r="AQ968" s="12">
        <f t="shared" si="259"/>
        <v>1</v>
      </c>
      <c r="AR968">
        <f t="shared" si="260"/>
        <v>0</v>
      </c>
      <c r="AS968">
        <f t="shared" si="261"/>
        <v>0</v>
      </c>
      <c r="AT968">
        <f t="shared" si="262"/>
        <v>0</v>
      </c>
      <c r="AU968" s="12">
        <f t="shared" si="263"/>
        <v>1</v>
      </c>
      <c r="AV968" s="12">
        <f t="shared" si="264"/>
        <v>0</v>
      </c>
      <c r="AW968">
        <f t="shared" si="265"/>
        <v>0</v>
      </c>
      <c r="AX968">
        <f t="shared" si="266"/>
        <v>1</v>
      </c>
      <c r="AY968" t="e">
        <f t="shared" si="267"/>
        <v>#NUM!</v>
      </c>
      <c r="AZ968" s="12">
        <f t="shared" si="268"/>
        <v>1691539421.96</v>
      </c>
      <c r="BA968" s="12">
        <f t="shared" si="269"/>
        <v>191237000</v>
      </c>
      <c r="BB968">
        <f t="shared" si="270"/>
        <v>9.2282821236375607</v>
      </c>
      <c r="BC968">
        <f t="shared" si="271"/>
        <v>8.2815719221516275</v>
      </c>
    </row>
    <row r="969" spans="1:55" x14ac:dyDescent="0.2">
      <c r="A969">
        <v>2012</v>
      </c>
      <c r="B969" s="3">
        <v>1447381380</v>
      </c>
      <c r="C969" s="3">
        <v>1085559165.3599999</v>
      </c>
      <c r="D969" s="1">
        <v>19.005770949999999</v>
      </c>
      <c r="E969" s="3">
        <v>440433170</v>
      </c>
      <c r="F969" s="3">
        <v>0</v>
      </c>
      <c r="G969" s="3">
        <v>0</v>
      </c>
      <c r="H969" s="3">
        <v>0</v>
      </c>
      <c r="I969" s="3">
        <v>0</v>
      </c>
      <c r="J969" s="3">
        <v>0</v>
      </c>
      <c r="K969" s="3">
        <f t="shared" si="255"/>
        <v>0</v>
      </c>
      <c r="L969" s="1">
        <v>6.4525005540000002</v>
      </c>
      <c r="M969" s="3">
        <v>26717000</v>
      </c>
      <c r="N969" s="3">
        <v>28933000</v>
      </c>
      <c r="O969" s="3">
        <v>0</v>
      </c>
      <c r="P969" s="3">
        <v>181781000</v>
      </c>
      <c r="Q969" s="1">
        <v>0</v>
      </c>
      <c r="R969" s="1">
        <v>0</v>
      </c>
      <c r="S969" s="3">
        <v>6.1115086290000002</v>
      </c>
      <c r="T969" s="3">
        <v>21353000</v>
      </c>
      <c r="U969" s="3">
        <v>349390000</v>
      </c>
      <c r="V969" s="3">
        <v>93483500</v>
      </c>
      <c r="W969" s="3">
        <v>0</v>
      </c>
      <c r="X969" s="1">
        <v>0</v>
      </c>
      <c r="Y969" s="1">
        <v>0</v>
      </c>
      <c r="Z969">
        <v>0</v>
      </c>
      <c r="AA969">
        <v>0</v>
      </c>
      <c r="AB969">
        <v>-0.3949084135361689</v>
      </c>
      <c r="AC969">
        <v>440.43317000000002</v>
      </c>
      <c r="AD969" s="2">
        <v>0</v>
      </c>
      <c r="AE969" s="2">
        <v>0</v>
      </c>
      <c r="AF969" s="2">
        <v>0</v>
      </c>
      <c r="AG969" s="2">
        <v>0</v>
      </c>
      <c r="AH969" s="2">
        <v>0</v>
      </c>
      <c r="AI969" s="1">
        <v>0</v>
      </c>
      <c r="AJ969" s="1">
        <v>0</v>
      </c>
      <c r="AK969" s="1">
        <v>0</v>
      </c>
      <c r="AL969" s="1">
        <v>0</v>
      </c>
      <c r="AM969" s="1">
        <v>0</v>
      </c>
      <c r="AN969">
        <f t="shared" si="256"/>
        <v>0.26756203669252127</v>
      </c>
      <c r="AO969" s="12">
        <f t="shared" si="257"/>
        <v>1</v>
      </c>
      <c r="AP969" s="12">
        <f t="shared" si="258"/>
        <v>1</v>
      </c>
      <c r="AQ969" s="12">
        <f t="shared" si="259"/>
        <v>1</v>
      </c>
      <c r="AR969">
        <f t="shared" si="260"/>
        <v>0</v>
      </c>
      <c r="AS969">
        <f t="shared" si="261"/>
        <v>0</v>
      </c>
      <c r="AT969">
        <f t="shared" si="262"/>
        <v>0</v>
      </c>
      <c r="AU969" s="12">
        <f t="shared" si="263"/>
        <v>1</v>
      </c>
      <c r="AV969" s="12">
        <f t="shared" si="264"/>
        <v>0</v>
      </c>
      <c r="AW969">
        <f t="shared" si="265"/>
        <v>0</v>
      </c>
      <c r="AX969">
        <f t="shared" si="266"/>
        <v>1</v>
      </c>
      <c r="AY969" t="e">
        <f t="shared" si="267"/>
        <v>#NUM!</v>
      </c>
      <c r="AZ969" s="12">
        <f t="shared" si="268"/>
        <v>1085559165.3599999</v>
      </c>
      <c r="BA969" s="12">
        <f t="shared" si="269"/>
        <v>181781000</v>
      </c>
      <c r="BB969">
        <f t="shared" si="270"/>
        <v>9.0356534984391104</v>
      </c>
      <c r="BC969">
        <f t="shared" si="271"/>
        <v>8.2595484882018173</v>
      </c>
    </row>
    <row r="970" spans="1:55" x14ac:dyDescent="0.2">
      <c r="A970">
        <v>2011</v>
      </c>
      <c r="B970" s="3">
        <v>1241353570</v>
      </c>
      <c r="C970" s="3">
        <v>1793880033.43999</v>
      </c>
      <c r="D970" s="1">
        <v>31.409742550000001</v>
      </c>
      <c r="E970" s="3">
        <v>446851420</v>
      </c>
      <c r="F970" s="3">
        <v>0</v>
      </c>
      <c r="G970" s="3">
        <v>0</v>
      </c>
      <c r="H970" s="3">
        <v>0</v>
      </c>
      <c r="I970" s="3">
        <v>0</v>
      </c>
      <c r="J970" s="3">
        <v>0</v>
      </c>
      <c r="K970" s="3">
        <f t="shared" si="255"/>
        <v>0</v>
      </c>
      <c r="L970" s="1">
        <v>5.6728134600000004</v>
      </c>
      <c r="M970" s="3">
        <v>23420000</v>
      </c>
      <c r="N970" s="3">
        <v>28381000</v>
      </c>
      <c r="O970" s="3">
        <v>0</v>
      </c>
      <c r="P970" s="3">
        <v>164967000</v>
      </c>
      <c r="Q970" s="1">
        <v>0</v>
      </c>
      <c r="R970" s="1">
        <v>0</v>
      </c>
      <c r="S970" s="3">
        <v>9.3756330400000003</v>
      </c>
      <c r="T970" s="3">
        <v>29621000</v>
      </c>
      <c r="U970" s="3">
        <v>315936000</v>
      </c>
      <c r="V970" s="3">
        <v>105177910</v>
      </c>
      <c r="W970" s="3">
        <v>0</v>
      </c>
      <c r="X970" s="1">
        <v>0</v>
      </c>
      <c r="Y970" s="1">
        <v>0</v>
      </c>
      <c r="Z970">
        <v>0</v>
      </c>
      <c r="AA970">
        <v>0</v>
      </c>
      <c r="AB970">
        <v>-0.89213687311126377</v>
      </c>
      <c r="AC970">
        <v>446.85142000000002</v>
      </c>
      <c r="AD970" s="2">
        <v>0</v>
      </c>
      <c r="AE970" s="2">
        <v>0</v>
      </c>
      <c r="AF970" s="2">
        <v>0</v>
      </c>
      <c r="AG970" s="2">
        <v>0</v>
      </c>
      <c r="AH970" s="2">
        <v>0</v>
      </c>
      <c r="AI970" s="1">
        <v>0</v>
      </c>
      <c r="AJ970" s="1">
        <v>0</v>
      </c>
      <c r="AK970" s="1">
        <v>0</v>
      </c>
      <c r="AL970" s="1">
        <v>0</v>
      </c>
      <c r="AM970" s="1">
        <v>-1</v>
      </c>
      <c r="AN970">
        <f t="shared" si="256"/>
        <v>0.33290891193153044</v>
      </c>
      <c r="AO970" s="12">
        <f t="shared" si="257"/>
        <v>1</v>
      </c>
      <c r="AP970" s="12">
        <f t="shared" si="258"/>
        <v>1</v>
      </c>
      <c r="AQ970" s="12">
        <f t="shared" si="259"/>
        <v>1</v>
      </c>
      <c r="AR970">
        <f t="shared" si="260"/>
        <v>0</v>
      </c>
      <c r="AS970">
        <f t="shared" si="261"/>
        <v>0</v>
      </c>
      <c r="AT970">
        <f t="shared" si="262"/>
        <v>0</v>
      </c>
      <c r="AU970" s="12">
        <f t="shared" si="263"/>
        <v>1</v>
      </c>
      <c r="AV970" s="12">
        <f t="shared" si="264"/>
        <v>0</v>
      </c>
      <c r="AW970">
        <f t="shared" si="265"/>
        <v>0</v>
      </c>
      <c r="AX970">
        <f t="shared" si="266"/>
        <v>1</v>
      </c>
      <c r="AY970" t="e">
        <f t="shared" si="267"/>
        <v>#NUM!</v>
      </c>
      <c r="AZ970" s="12">
        <f t="shared" si="268"/>
        <v>1793880033.43999</v>
      </c>
      <c r="BA970" s="12">
        <f t="shared" si="269"/>
        <v>164967000</v>
      </c>
      <c r="BB970">
        <f t="shared" si="270"/>
        <v>9.2537933960340943</v>
      </c>
      <c r="BC970">
        <f t="shared" si="271"/>
        <v>8.217397076630478</v>
      </c>
    </row>
    <row r="971" spans="1:55" x14ac:dyDescent="0.2">
      <c r="A971">
        <v>2020</v>
      </c>
      <c r="B971" s="3">
        <v>27148082200</v>
      </c>
      <c r="C971" s="3">
        <v>13615014063</v>
      </c>
      <c r="D971" s="1">
        <v>147.69999999999999</v>
      </c>
      <c r="E971" s="3">
        <v>1886427140</v>
      </c>
      <c r="F971" s="3">
        <v>0</v>
      </c>
      <c r="G971" s="3">
        <v>0</v>
      </c>
      <c r="H971" s="3">
        <v>0</v>
      </c>
      <c r="I971" s="3">
        <v>0</v>
      </c>
      <c r="J971" s="3">
        <v>33065</v>
      </c>
      <c r="K971" s="3">
        <f t="shared" si="255"/>
        <v>33065</v>
      </c>
      <c r="L971" s="1">
        <v>12.5701520034</v>
      </c>
      <c r="M971" s="3">
        <v>135973000</v>
      </c>
      <c r="N971" s="3">
        <v>135973000</v>
      </c>
      <c r="O971" s="3">
        <v>1820421000</v>
      </c>
      <c r="P971" s="3">
        <v>803354000</v>
      </c>
      <c r="Q971" s="1">
        <v>0.76459857976341905</v>
      </c>
      <c r="R971" s="1">
        <v>0</v>
      </c>
      <c r="S971" s="3">
        <v>11.961485053800001</v>
      </c>
      <c r="T971" s="3">
        <v>138600000</v>
      </c>
      <c r="U971" s="3">
        <v>1158719000</v>
      </c>
      <c r="V971" s="3">
        <v>375623500</v>
      </c>
      <c r="W971" s="3">
        <v>165327000</v>
      </c>
      <c r="X971" s="1">
        <v>6.2503356598766899</v>
      </c>
      <c r="Y971" s="1">
        <v>6.1374730835640303</v>
      </c>
      <c r="Z971">
        <v>2.1225396242808754E-6</v>
      </c>
      <c r="AA971">
        <v>7.4693161636786215E-2</v>
      </c>
      <c r="AB971">
        <v>0.69089868345735539</v>
      </c>
      <c r="AC971">
        <v>1886.42714</v>
      </c>
      <c r="AD971" s="2">
        <v>0</v>
      </c>
      <c r="AE971" s="2">
        <v>0</v>
      </c>
      <c r="AF971" s="2">
        <v>0</v>
      </c>
      <c r="AG971" s="2">
        <v>0</v>
      </c>
      <c r="AH971" s="2">
        <v>17.527843667473952</v>
      </c>
      <c r="AI971" s="1">
        <v>-1</v>
      </c>
      <c r="AJ971" s="1">
        <v>-1</v>
      </c>
      <c r="AK971" s="1">
        <v>-1</v>
      </c>
      <c r="AL971" s="1">
        <v>0</v>
      </c>
      <c r="AM971" s="1">
        <v>0.11416248273073423</v>
      </c>
      <c r="AN971">
        <f t="shared" si="256"/>
        <v>0.32417134784188401</v>
      </c>
      <c r="AO971" s="12">
        <f t="shared" si="257"/>
        <v>1</v>
      </c>
      <c r="AP971" s="12">
        <f t="shared" si="258"/>
        <v>1</v>
      </c>
      <c r="AQ971" s="12">
        <f t="shared" si="259"/>
        <v>1</v>
      </c>
      <c r="AR971">
        <f t="shared" si="260"/>
        <v>0</v>
      </c>
      <c r="AS971">
        <f t="shared" si="261"/>
        <v>0</v>
      </c>
      <c r="AT971">
        <f t="shared" si="262"/>
        <v>0</v>
      </c>
      <c r="AU971" s="12">
        <f t="shared" si="263"/>
        <v>1</v>
      </c>
      <c r="AV971" s="12">
        <f t="shared" si="264"/>
        <v>33065</v>
      </c>
      <c r="AW971">
        <f t="shared" si="265"/>
        <v>0</v>
      </c>
      <c r="AX971">
        <f t="shared" si="266"/>
        <v>4.5193685270400001</v>
      </c>
      <c r="AY971">
        <f t="shared" si="267"/>
        <v>4.5193685270400001</v>
      </c>
      <c r="AZ971" s="12">
        <f t="shared" si="268"/>
        <v>13615014063</v>
      </c>
      <c r="BA971" s="12">
        <f t="shared" si="269"/>
        <v>803354000</v>
      </c>
      <c r="BB971">
        <f t="shared" si="270"/>
        <v>10.134018094260643</v>
      </c>
      <c r="BC971">
        <f t="shared" si="271"/>
        <v>8.904906960432605</v>
      </c>
    </row>
    <row r="972" spans="1:55" x14ac:dyDescent="0.2">
      <c r="A972">
        <v>2019</v>
      </c>
      <c r="B972" s="3">
        <v>14005685400</v>
      </c>
      <c r="C972" s="3">
        <v>8051939596.4999905</v>
      </c>
      <c r="D972" s="1">
        <v>87.35</v>
      </c>
      <c r="E972" s="3">
        <v>1439966670</v>
      </c>
      <c r="F972" s="3">
        <v>59352</v>
      </c>
      <c r="G972" s="3">
        <v>11044</v>
      </c>
      <c r="H972" s="3">
        <v>18632</v>
      </c>
      <c r="I972" s="3">
        <v>0</v>
      </c>
      <c r="J972" s="3">
        <v>29677</v>
      </c>
      <c r="K972" s="3">
        <f t="shared" si="255"/>
        <v>59352</v>
      </c>
      <c r="L972" s="1">
        <v>11.243174915999999</v>
      </c>
      <c r="M972" s="3">
        <v>176540000</v>
      </c>
      <c r="N972" s="3">
        <v>176540000</v>
      </c>
      <c r="O972" s="3">
        <v>1571461000</v>
      </c>
      <c r="P972" s="3">
        <v>646523000</v>
      </c>
      <c r="Q972" s="1">
        <v>0.66673434971078105</v>
      </c>
      <c r="R972" s="1">
        <v>0</v>
      </c>
      <c r="S972" s="3">
        <v>14.437986178999999</v>
      </c>
      <c r="T972" s="3">
        <v>149635000</v>
      </c>
      <c r="U972" s="3">
        <v>1036398000</v>
      </c>
      <c r="V972" s="3">
        <v>262933600</v>
      </c>
      <c r="W972" s="3">
        <v>44323000</v>
      </c>
      <c r="X972" s="1">
        <v>6.9927012654644898</v>
      </c>
      <c r="Y972" s="1">
        <v>6.8095877434267003</v>
      </c>
      <c r="Z972">
        <v>7.7605346432094755E-6</v>
      </c>
      <c r="AA972">
        <v>0.11234131804734575</v>
      </c>
      <c r="AB972">
        <v>0.44883065184939452</v>
      </c>
      <c r="AC972">
        <v>1439.96667</v>
      </c>
      <c r="AD972" s="2">
        <v>7.6696219642361578</v>
      </c>
      <c r="AE972" s="2">
        <v>12.939188377186536</v>
      </c>
      <c r="AF972" s="2">
        <v>0</v>
      </c>
      <c r="AG972" s="2">
        <v>41.217620682845386</v>
      </c>
      <c r="AH972" s="2">
        <v>20.609504801941007</v>
      </c>
      <c r="AI972" s="1">
        <v>0</v>
      </c>
      <c r="AJ972" s="1">
        <v>0</v>
      </c>
      <c r="AK972" s="1">
        <v>0</v>
      </c>
      <c r="AL972" s="1">
        <v>0</v>
      </c>
      <c r="AM972" s="1">
        <v>0</v>
      </c>
      <c r="AN972">
        <f t="shared" si="256"/>
        <v>0.25369944750954748</v>
      </c>
      <c r="AO972" s="12">
        <f t="shared" si="257"/>
        <v>11044</v>
      </c>
      <c r="AP972" s="12">
        <f t="shared" si="258"/>
        <v>18632</v>
      </c>
      <c r="AQ972" s="12">
        <f t="shared" si="259"/>
        <v>1</v>
      </c>
      <c r="AR972">
        <f t="shared" si="260"/>
        <v>4.0431263979672254</v>
      </c>
      <c r="AS972">
        <f t="shared" si="261"/>
        <v>4.2702594755266245</v>
      </c>
      <c r="AT972">
        <f t="shared" si="262"/>
        <v>0</v>
      </c>
      <c r="AU972" s="12">
        <f t="shared" si="263"/>
        <v>59352</v>
      </c>
      <c r="AV972" s="12">
        <f t="shared" si="264"/>
        <v>59352</v>
      </c>
      <c r="AW972">
        <f t="shared" si="265"/>
        <v>4.773435358072903</v>
      </c>
      <c r="AX972">
        <f t="shared" si="266"/>
        <v>4.773435358072903</v>
      </c>
      <c r="AY972">
        <f t="shared" si="267"/>
        <v>4.773435358072903</v>
      </c>
      <c r="AZ972" s="12">
        <f t="shared" si="268"/>
        <v>8051939596.4999905</v>
      </c>
      <c r="BA972" s="12">
        <f t="shared" si="269"/>
        <v>646523000</v>
      </c>
      <c r="BB972">
        <f t="shared" si="270"/>
        <v>9.9059005082676439</v>
      </c>
      <c r="BC972">
        <f t="shared" si="271"/>
        <v>8.8105839794799969</v>
      </c>
    </row>
    <row r="973" spans="1:55" x14ac:dyDescent="0.2">
      <c r="A973">
        <v>2018</v>
      </c>
      <c r="B973" s="3">
        <v>8839886000</v>
      </c>
      <c r="C973" s="3">
        <v>5557543655.0999899</v>
      </c>
      <c r="D973" s="1">
        <v>60.29</v>
      </c>
      <c r="E973" s="3">
        <v>1213063000</v>
      </c>
      <c r="F973" s="3">
        <v>0</v>
      </c>
      <c r="G973" s="3">
        <v>0</v>
      </c>
      <c r="H973" s="3">
        <v>0</v>
      </c>
      <c r="I973" s="3">
        <v>0</v>
      </c>
      <c r="J973" s="3">
        <v>0</v>
      </c>
      <c r="K973" s="3">
        <f t="shared" si="255"/>
        <v>0</v>
      </c>
      <c r="L973" s="1">
        <v>9.4600369119999996</v>
      </c>
      <c r="M973" s="3">
        <v>126826000</v>
      </c>
      <c r="N973" s="3">
        <v>126826000</v>
      </c>
      <c r="O973" s="3">
        <v>1403905000</v>
      </c>
      <c r="P973" s="3">
        <v>530182000</v>
      </c>
      <c r="Q973" s="1">
        <v>0.49404775070006801</v>
      </c>
      <c r="R973" s="1">
        <v>0</v>
      </c>
      <c r="S973" s="3">
        <v>18.310191875000001</v>
      </c>
      <c r="T973" s="3">
        <v>159670000</v>
      </c>
      <c r="U973" s="3">
        <v>872028000</v>
      </c>
      <c r="V973" s="3">
        <v>209052200</v>
      </c>
      <c r="W973" s="3">
        <v>47863000</v>
      </c>
      <c r="X973" s="1">
        <v>5.0229676741596601</v>
      </c>
      <c r="Y973" s="1">
        <v>4.8236166970608698</v>
      </c>
      <c r="Z973">
        <v>1.3474850256118413E-5</v>
      </c>
      <c r="AA973">
        <v>9.0338021447320158E-2</v>
      </c>
      <c r="AB973">
        <v>5.336001334000251E-3</v>
      </c>
      <c r="AC973">
        <v>1213.0630000000001</v>
      </c>
      <c r="AD973" s="2">
        <v>0</v>
      </c>
      <c r="AE973" s="2">
        <v>0</v>
      </c>
      <c r="AF973" s="2">
        <v>0</v>
      </c>
      <c r="AG973" s="2">
        <v>0</v>
      </c>
      <c r="AH973" s="2">
        <v>0</v>
      </c>
      <c r="AI973" s="1">
        <v>0</v>
      </c>
      <c r="AJ973" s="1">
        <v>0</v>
      </c>
      <c r="AK973" s="1">
        <v>0</v>
      </c>
      <c r="AL973" s="1">
        <v>0</v>
      </c>
      <c r="AM973" s="1">
        <v>0</v>
      </c>
      <c r="AN973">
        <f t="shared" si="256"/>
        <v>0.23973106368144143</v>
      </c>
      <c r="AO973" s="12">
        <f t="shared" si="257"/>
        <v>1</v>
      </c>
      <c r="AP973" s="12">
        <f t="shared" si="258"/>
        <v>1</v>
      </c>
      <c r="AQ973" s="12">
        <f t="shared" si="259"/>
        <v>1</v>
      </c>
      <c r="AR973">
        <f t="shared" si="260"/>
        <v>0</v>
      </c>
      <c r="AS973">
        <f t="shared" si="261"/>
        <v>0</v>
      </c>
      <c r="AT973">
        <f t="shared" si="262"/>
        <v>0</v>
      </c>
      <c r="AU973" s="12">
        <f t="shared" si="263"/>
        <v>1</v>
      </c>
      <c r="AV973" s="12">
        <f t="shared" si="264"/>
        <v>0</v>
      </c>
      <c r="AW973">
        <f t="shared" si="265"/>
        <v>0</v>
      </c>
      <c r="AX973">
        <f t="shared" si="266"/>
        <v>1</v>
      </c>
      <c r="AY973" t="e">
        <f t="shared" si="267"/>
        <v>#NUM!</v>
      </c>
      <c r="AZ973" s="12">
        <f t="shared" si="268"/>
        <v>5557543655.0999899</v>
      </c>
      <c r="BA973" s="12">
        <f t="shared" si="269"/>
        <v>530182000</v>
      </c>
      <c r="BB973">
        <f t="shared" si="270"/>
        <v>9.7448828828140464</v>
      </c>
      <c r="BC973">
        <f t="shared" si="271"/>
        <v>8.7244249790866757</v>
      </c>
    </row>
    <row r="974" spans="1:55" x14ac:dyDescent="0.2">
      <c r="A974">
        <v>2017</v>
      </c>
      <c r="B974" s="3">
        <v>5750200000</v>
      </c>
      <c r="C974" s="3">
        <v>5528045994.2999897</v>
      </c>
      <c r="D974" s="1">
        <v>59.97</v>
      </c>
      <c r="E974" s="3">
        <v>1084400000</v>
      </c>
      <c r="F974" s="3">
        <v>0</v>
      </c>
      <c r="G974" s="3">
        <v>0</v>
      </c>
      <c r="H974" s="3">
        <v>0</v>
      </c>
      <c r="I974" s="3">
        <v>0</v>
      </c>
      <c r="J974" s="3">
        <v>0</v>
      </c>
      <c r="K974" s="3">
        <f t="shared" si="255"/>
        <v>0</v>
      </c>
      <c r="L974" s="1">
        <v>8.2230791669999999</v>
      </c>
      <c r="M974" s="3">
        <v>79713000</v>
      </c>
      <c r="N974" s="3">
        <v>79713000</v>
      </c>
      <c r="O974" s="3">
        <v>1195849000</v>
      </c>
      <c r="P974" s="3">
        <v>441859000</v>
      </c>
      <c r="Q974" s="1">
        <v>0.43343474370037099</v>
      </c>
      <c r="R974" s="1">
        <v>0</v>
      </c>
      <c r="S974" s="3">
        <v>13.498855548</v>
      </c>
      <c r="T974" s="3">
        <v>102322000</v>
      </c>
      <c r="U974" s="3">
        <v>758005000</v>
      </c>
      <c r="V974" s="3">
        <v>166060000</v>
      </c>
      <c r="W974" s="3">
        <v>76946000</v>
      </c>
      <c r="X974" s="1">
        <v>4.53446495776977</v>
      </c>
      <c r="Y974" s="1">
        <v>4.4426045451010499</v>
      </c>
      <c r="Z974">
        <v>4.6571484058409487E-6</v>
      </c>
      <c r="AA974">
        <v>6.66580814132888E-2</v>
      </c>
      <c r="AB974">
        <v>1.8164347372493728E-2</v>
      </c>
      <c r="AC974">
        <v>1084.4000000000001</v>
      </c>
      <c r="AD974" s="2">
        <v>0</v>
      </c>
      <c r="AE974" s="2">
        <v>0</v>
      </c>
      <c r="AF974" s="2">
        <v>0</v>
      </c>
      <c r="AG974" s="2">
        <v>0</v>
      </c>
      <c r="AH974" s="2">
        <v>0</v>
      </c>
      <c r="AI974" s="1">
        <v>0</v>
      </c>
      <c r="AJ974" s="1">
        <v>0</v>
      </c>
      <c r="AK974" s="1">
        <v>0</v>
      </c>
      <c r="AL974" s="1">
        <v>0</v>
      </c>
      <c r="AM974" s="1">
        <v>0</v>
      </c>
      <c r="AN974">
        <f t="shared" si="256"/>
        <v>0.21907507206416843</v>
      </c>
      <c r="AO974" s="12">
        <f t="shared" si="257"/>
        <v>1</v>
      </c>
      <c r="AP974" s="12">
        <f t="shared" si="258"/>
        <v>1</v>
      </c>
      <c r="AQ974" s="12">
        <f t="shared" si="259"/>
        <v>1</v>
      </c>
      <c r="AR974">
        <f t="shared" si="260"/>
        <v>0</v>
      </c>
      <c r="AS974">
        <f t="shared" si="261"/>
        <v>0</v>
      </c>
      <c r="AT974">
        <f t="shared" si="262"/>
        <v>0</v>
      </c>
      <c r="AU974" s="12">
        <f t="shared" si="263"/>
        <v>1</v>
      </c>
      <c r="AV974" s="12">
        <f t="shared" si="264"/>
        <v>0</v>
      </c>
      <c r="AW974">
        <f t="shared" si="265"/>
        <v>0</v>
      </c>
      <c r="AX974">
        <f t="shared" si="266"/>
        <v>1</v>
      </c>
      <c r="AY974" t="e">
        <f t="shared" si="267"/>
        <v>#NUM!</v>
      </c>
      <c r="AZ974" s="12">
        <f t="shared" si="268"/>
        <v>5528045994.2999897</v>
      </c>
      <c r="BA974" s="12">
        <f t="shared" si="269"/>
        <v>441859000</v>
      </c>
      <c r="BB974">
        <f t="shared" si="270"/>
        <v>9.7425716477864732</v>
      </c>
      <c r="BC974">
        <f t="shared" si="271"/>
        <v>8.6452837053417841</v>
      </c>
    </row>
    <row r="975" spans="1:55" x14ac:dyDescent="0.2">
      <c r="A975">
        <v>2016</v>
      </c>
      <c r="B975" s="3">
        <v>6006500000</v>
      </c>
      <c r="C975" s="3">
        <v>5430781909.1999998</v>
      </c>
      <c r="D975" s="1">
        <v>58.900117799999997</v>
      </c>
      <c r="E975" s="3">
        <v>1046383330</v>
      </c>
      <c r="F975" s="3">
        <v>0</v>
      </c>
      <c r="G975" s="3">
        <v>0</v>
      </c>
      <c r="H975" s="3">
        <v>0</v>
      </c>
      <c r="I975" s="3">
        <v>0</v>
      </c>
      <c r="J975" s="3">
        <v>0</v>
      </c>
      <c r="K975" s="3">
        <f t="shared" si="255"/>
        <v>0</v>
      </c>
      <c r="L975" s="1">
        <v>6.9569415189999999</v>
      </c>
      <c r="M975" s="3">
        <v>52985000</v>
      </c>
      <c r="N975" s="3">
        <v>52985000</v>
      </c>
      <c r="O975" s="3">
        <v>1066137000</v>
      </c>
      <c r="P975" s="3">
        <v>383946000</v>
      </c>
      <c r="Q975" s="1">
        <v>0.53564099482678396</v>
      </c>
      <c r="R975" s="1">
        <v>0</v>
      </c>
      <c r="S975" s="3">
        <v>18.436457913000002</v>
      </c>
      <c r="T975" s="3">
        <v>118259000</v>
      </c>
      <c r="U975" s="3">
        <v>641441000</v>
      </c>
      <c r="V975" s="3">
        <v>164616670</v>
      </c>
      <c r="W975" s="3">
        <v>86996000</v>
      </c>
      <c r="X975" s="1">
        <v>4.8700953628765697</v>
      </c>
      <c r="Y975" s="1">
        <v>4.5578076296846097</v>
      </c>
      <c r="Z975">
        <v>1.3799543179548147E-5</v>
      </c>
      <c r="AA975">
        <v>4.9698115720587507E-2</v>
      </c>
      <c r="AB975">
        <v>1.1909485430874147</v>
      </c>
      <c r="AC975">
        <v>1046.3833299999999</v>
      </c>
      <c r="AD975" s="2">
        <v>0</v>
      </c>
      <c r="AE975" s="2">
        <v>0</v>
      </c>
      <c r="AF975" s="2">
        <v>0</v>
      </c>
      <c r="AG975" s="2">
        <v>0</v>
      </c>
      <c r="AH975" s="2">
        <v>0</v>
      </c>
      <c r="AI975" s="1">
        <v>0</v>
      </c>
      <c r="AJ975" s="1">
        <v>0</v>
      </c>
      <c r="AK975" s="1">
        <v>0</v>
      </c>
      <c r="AL975" s="1">
        <v>0</v>
      </c>
      <c r="AM975" s="1">
        <v>0</v>
      </c>
      <c r="AN975">
        <f t="shared" si="256"/>
        <v>0.2566357155217705</v>
      </c>
      <c r="AO975" s="12">
        <f t="shared" si="257"/>
        <v>1</v>
      </c>
      <c r="AP975" s="12">
        <f t="shared" si="258"/>
        <v>1</v>
      </c>
      <c r="AQ975" s="12">
        <f t="shared" si="259"/>
        <v>1</v>
      </c>
      <c r="AR975">
        <f t="shared" si="260"/>
        <v>0</v>
      </c>
      <c r="AS975">
        <f t="shared" si="261"/>
        <v>0</v>
      </c>
      <c r="AT975">
        <f t="shared" si="262"/>
        <v>0</v>
      </c>
      <c r="AU975" s="12">
        <f t="shared" si="263"/>
        <v>1</v>
      </c>
      <c r="AV975" s="12">
        <f t="shared" si="264"/>
        <v>0</v>
      </c>
      <c r="AW975">
        <f t="shared" si="265"/>
        <v>0</v>
      </c>
      <c r="AX975">
        <f t="shared" si="266"/>
        <v>1</v>
      </c>
      <c r="AY975" t="e">
        <f t="shared" si="267"/>
        <v>#NUM!</v>
      </c>
      <c r="AZ975" s="12">
        <f t="shared" si="268"/>
        <v>5430781909.1999998</v>
      </c>
      <c r="BA975" s="12">
        <f t="shared" si="269"/>
        <v>383946000</v>
      </c>
      <c r="BB975">
        <f t="shared" si="270"/>
        <v>9.7348623626282418</v>
      </c>
      <c r="BC975">
        <f t="shared" si="271"/>
        <v>8.5842701474114396</v>
      </c>
    </row>
    <row r="976" spans="1:55" x14ac:dyDescent="0.2">
      <c r="A976">
        <v>2015</v>
      </c>
      <c r="B976" s="3">
        <v>5244200000</v>
      </c>
      <c r="C976" s="3">
        <v>2477445089.3999901</v>
      </c>
      <c r="D976" s="1">
        <v>26.8833871</v>
      </c>
      <c r="E976" s="3">
        <v>889760000</v>
      </c>
      <c r="F976" s="3">
        <v>0</v>
      </c>
      <c r="G976" s="3">
        <v>0</v>
      </c>
      <c r="H976" s="3">
        <v>0</v>
      </c>
      <c r="I976" s="3">
        <v>0</v>
      </c>
      <c r="J976" s="3">
        <v>0</v>
      </c>
      <c r="K976" s="3">
        <f t="shared" si="255"/>
        <v>0</v>
      </c>
      <c r="L976" s="1">
        <v>5.7777890149999998</v>
      </c>
      <c r="M976" s="3">
        <v>47067000</v>
      </c>
      <c r="N976" s="3">
        <v>47067000</v>
      </c>
      <c r="O976" s="3">
        <v>906758000</v>
      </c>
      <c r="P976" s="3">
        <v>337349000</v>
      </c>
      <c r="Q976" s="1">
        <v>0</v>
      </c>
      <c r="R976" s="1">
        <v>0</v>
      </c>
      <c r="S976" s="3">
        <v>19.904628467999999</v>
      </c>
      <c r="T976" s="3">
        <v>105981000</v>
      </c>
      <c r="U976" s="3">
        <v>532444000</v>
      </c>
      <c r="V976" s="3">
        <v>131500000</v>
      </c>
      <c r="W976" s="3">
        <v>64245000</v>
      </c>
      <c r="X976" s="1">
        <v>0</v>
      </c>
      <c r="Y976" s="1">
        <v>0</v>
      </c>
      <c r="Z976">
        <v>7.171388158724493E-7</v>
      </c>
      <c r="AA976">
        <v>5.1906903495750799E-2</v>
      </c>
      <c r="AB976">
        <v>0.32375871973738213</v>
      </c>
      <c r="AC976">
        <v>889.76</v>
      </c>
      <c r="AD976" s="2">
        <v>0</v>
      </c>
      <c r="AE976" s="2">
        <v>0</v>
      </c>
      <c r="AF976" s="2">
        <v>0</v>
      </c>
      <c r="AG976" s="2">
        <v>0</v>
      </c>
      <c r="AH976" s="2">
        <v>0</v>
      </c>
      <c r="AI976" s="1">
        <v>0</v>
      </c>
      <c r="AJ976" s="1">
        <v>0</v>
      </c>
      <c r="AK976" s="1">
        <v>0</v>
      </c>
      <c r="AL976" s="1">
        <v>0</v>
      </c>
      <c r="AM976" s="1">
        <v>0</v>
      </c>
      <c r="AN976">
        <f t="shared" si="256"/>
        <v>0.24697432969476601</v>
      </c>
      <c r="AO976" s="12">
        <f t="shared" si="257"/>
        <v>1</v>
      </c>
      <c r="AP976" s="12">
        <f t="shared" si="258"/>
        <v>1</v>
      </c>
      <c r="AQ976" s="12">
        <f t="shared" si="259"/>
        <v>1</v>
      </c>
      <c r="AR976">
        <f t="shared" si="260"/>
        <v>0</v>
      </c>
      <c r="AS976">
        <f t="shared" si="261"/>
        <v>0</v>
      </c>
      <c r="AT976">
        <f t="shared" si="262"/>
        <v>0</v>
      </c>
      <c r="AU976" s="12">
        <f t="shared" si="263"/>
        <v>1</v>
      </c>
      <c r="AV976" s="12">
        <f t="shared" si="264"/>
        <v>0</v>
      </c>
      <c r="AW976">
        <f t="shared" si="265"/>
        <v>0</v>
      </c>
      <c r="AX976">
        <f t="shared" si="266"/>
        <v>1</v>
      </c>
      <c r="AY976" t="e">
        <f t="shared" si="267"/>
        <v>#NUM!</v>
      </c>
      <c r="AZ976" s="12">
        <f t="shared" si="268"/>
        <v>2477445089.3999901</v>
      </c>
      <c r="BA976" s="12">
        <f t="shared" si="269"/>
        <v>337349000</v>
      </c>
      <c r="BB976">
        <f t="shared" si="270"/>
        <v>9.3940040374722038</v>
      </c>
      <c r="BC976">
        <f t="shared" si="271"/>
        <v>8.5280794271187759</v>
      </c>
    </row>
    <row r="977" spans="1:55" x14ac:dyDescent="0.2">
      <c r="A977">
        <v>2014</v>
      </c>
      <c r="B977" s="3">
        <v>2338500000</v>
      </c>
      <c r="C977" s="3">
        <v>2076604986.0999999</v>
      </c>
      <c r="D977" s="1">
        <v>20.30837395</v>
      </c>
      <c r="E977" s="3">
        <v>665575000</v>
      </c>
      <c r="F977" s="3">
        <v>0</v>
      </c>
      <c r="G977" s="3">
        <v>0</v>
      </c>
      <c r="H977" s="3">
        <v>0</v>
      </c>
      <c r="I977" s="3">
        <v>0</v>
      </c>
      <c r="J977" s="3">
        <v>0</v>
      </c>
      <c r="K977" s="3">
        <f t="shared" si="255"/>
        <v>0</v>
      </c>
      <c r="L977" s="1">
        <v>5.195962969</v>
      </c>
      <c r="M977" s="3">
        <v>29276000</v>
      </c>
      <c r="N977" s="3">
        <v>29276000</v>
      </c>
      <c r="O977" s="3">
        <v>871226000</v>
      </c>
      <c r="P977" s="3">
        <v>308948000</v>
      </c>
      <c r="Q977" s="1">
        <v>0</v>
      </c>
      <c r="R977" s="1">
        <v>0</v>
      </c>
      <c r="S977" s="3">
        <v>34.611227602</v>
      </c>
      <c r="T977" s="3">
        <v>165559000</v>
      </c>
      <c r="U977" s="3">
        <v>478339000</v>
      </c>
      <c r="V977" s="3">
        <v>83700000</v>
      </c>
      <c r="W977" s="3">
        <v>0</v>
      </c>
      <c r="X977" s="1">
        <v>0</v>
      </c>
      <c r="Y977" s="1">
        <v>0</v>
      </c>
      <c r="Z977">
        <v>1.0752366088025115E-6</v>
      </c>
      <c r="AA977">
        <v>3.3603221207815191E-2</v>
      </c>
      <c r="AB977">
        <v>0.6600817438692097</v>
      </c>
      <c r="AC977">
        <v>665.57500000000005</v>
      </c>
      <c r="AD977" s="2">
        <v>0</v>
      </c>
      <c r="AE977" s="2">
        <v>0</v>
      </c>
      <c r="AF977" s="2">
        <v>0</v>
      </c>
      <c r="AG977" s="2">
        <v>0</v>
      </c>
      <c r="AH977" s="2">
        <v>0</v>
      </c>
      <c r="AI977" s="1">
        <v>0</v>
      </c>
      <c r="AJ977" s="1">
        <v>0</v>
      </c>
      <c r="AK977" s="1">
        <v>0</v>
      </c>
      <c r="AL977" s="1">
        <v>0</v>
      </c>
      <c r="AM977" s="1">
        <v>0</v>
      </c>
      <c r="AN977">
        <f t="shared" si="256"/>
        <v>0.17498050545742663</v>
      </c>
      <c r="AO977" s="12">
        <f t="shared" si="257"/>
        <v>1</v>
      </c>
      <c r="AP977" s="12">
        <f t="shared" si="258"/>
        <v>1</v>
      </c>
      <c r="AQ977" s="12">
        <f t="shared" si="259"/>
        <v>1</v>
      </c>
      <c r="AR977">
        <f t="shared" si="260"/>
        <v>0</v>
      </c>
      <c r="AS977">
        <f t="shared" si="261"/>
        <v>0</v>
      </c>
      <c r="AT977">
        <f t="shared" si="262"/>
        <v>0</v>
      </c>
      <c r="AU977" s="12">
        <f t="shared" si="263"/>
        <v>1</v>
      </c>
      <c r="AV977" s="12">
        <f t="shared" si="264"/>
        <v>0</v>
      </c>
      <c r="AW977">
        <f t="shared" si="265"/>
        <v>0</v>
      </c>
      <c r="AX977">
        <f t="shared" si="266"/>
        <v>1</v>
      </c>
      <c r="AY977" t="e">
        <f t="shared" si="267"/>
        <v>#NUM!</v>
      </c>
      <c r="AZ977" s="12">
        <f t="shared" si="268"/>
        <v>2076604986.0999999</v>
      </c>
      <c r="BA977" s="12">
        <f t="shared" si="269"/>
        <v>308948000</v>
      </c>
      <c r="BB977">
        <f t="shared" si="270"/>
        <v>9.3173538924559267</v>
      </c>
      <c r="BC977">
        <f t="shared" si="271"/>
        <v>8.4898853881190544</v>
      </c>
    </row>
    <row r="978" spans="1:55" x14ac:dyDescent="0.2">
      <c r="A978">
        <v>2013</v>
      </c>
      <c r="B978" s="3">
        <v>1808500000</v>
      </c>
      <c r="C978" s="3">
        <v>1249807343.2</v>
      </c>
      <c r="D978" s="1">
        <v>12.2333578</v>
      </c>
      <c r="E978" s="3">
        <v>594500000</v>
      </c>
      <c r="F978" s="3">
        <v>0</v>
      </c>
      <c r="G978" s="3">
        <v>0</v>
      </c>
      <c r="H978" s="3">
        <v>0</v>
      </c>
      <c r="I978" s="3">
        <v>0</v>
      </c>
      <c r="J978" s="3">
        <v>0</v>
      </c>
      <c r="K978" s="3">
        <f t="shared" si="255"/>
        <v>0</v>
      </c>
      <c r="L978" s="1">
        <v>4.6961590050000002</v>
      </c>
      <c r="M978" s="3">
        <v>38783000</v>
      </c>
      <c r="N978" s="3">
        <v>38783000</v>
      </c>
      <c r="O978" s="3">
        <v>0</v>
      </c>
      <c r="P978" s="3">
        <v>281113000</v>
      </c>
      <c r="Q978" s="1">
        <v>0</v>
      </c>
      <c r="R978" s="1">
        <v>0</v>
      </c>
      <c r="S978" s="3">
        <v>32.730818253000002</v>
      </c>
      <c r="T978" s="3">
        <v>141495000</v>
      </c>
      <c r="U978" s="3">
        <v>432299000</v>
      </c>
      <c r="V978" s="3">
        <v>75550000</v>
      </c>
      <c r="W978" s="3">
        <v>0</v>
      </c>
      <c r="X978" s="1">
        <v>0</v>
      </c>
      <c r="Y978" s="1">
        <v>0</v>
      </c>
      <c r="Z978">
        <v>9.776840928170614E-7</v>
      </c>
      <c r="AA978">
        <v>0</v>
      </c>
      <c r="AB978">
        <v>0.49795918367346936</v>
      </c>
      <c r="AC978">
        <v>594.5</v>
      </c>
      <c r="AD978" s="2">
        <v>0</v>
      </c>
      <c r="AE978" s="2">
        <v>0</v>
      </c>
      <c r="AF978" s="2">
        <v>0</v>
      </c>
      <c r="AG978" s="2">
        <v>0</v>
      </c>
      <c r="AH978" s="2">
        <v>0</v>
      </c>
      <c r="AI978" s="1">
        <v>0</v>
      </c>
      <c r="AJ978" s="1">
        <v>0</v>
      </c>
      <c r="AK978" s="1">
        <v>0</v>
      </c>
      <c r="AL978" s="1">
        <v>0</v>
      </c>
      <c r="AM978" s="1">
        <v>0</v>
      </c>
      <c r="AN978">
        <f t="shared" si="256"/>
        <v>0.17476330040087995</v>
      </c>
      <c r="AO978" s="12">
        <f t="shared" si="257"/>
        <v>1</v>
      </c>
      <c r="AP978" s="12">
        <f t="shared" si="258"/>
        <v>1</v>
      </c>
      <c r="AQ978" s="12">
        <f t="shared" si="259"/>
        <v>1</v>
      </c>
      <c r="AR978">
        <f t="shared" si="260"/>
        <v>0</v>
      </c>
      <c r="AS978">
        <f t="shared" si="261"/>
        <v>0</v>
      </c>
      <c r="AT978">
        <f t="shared" si="262"/>
        <v>0</v>
      </c>
      <c r="AU978" s="12">
        <f t="shared" si="263"/>
        <v>1</v>
      </c>
      <c r="AV978" s="12">
        <f t="shared" si="264"/>
        <v>0</v>
      </c>
      <c r="AW978">
        <f t="shared" si="265"/>
        <v>0</v>
      </c>
      <c r="AX978">
        <f t="shared" si="266"/>
        <v>1</v>
      </c>
      <c r="AY978" t="e">
        <f t="shared" si="267"/>
        <v>#NUM!</v>
      </c>
      <c r="AZ978" s="12">
        <f t="shared" si="268"/>
        <v>1249807343.2</v>
      </c>
      <c r="BA978" s="12">
        <f t="shared" si="269"/>
        <v>281113000</v>
      </c>
      <c r="BB978">
        <f t="shared" si="270"/>
        <v>9.0968430720211568</v>
      </c>
      <c r="BC978">
        <f t="shared" si="271"/>
        <v>8.4488809299109544</v>
      </c>
    </row>
    <row r="979" spans="1:55" x14ac:dyDescent="0.2">
      <c r="A979">
        <v>2012</v>
      </c>
      <c r="B979" s="3">
        <v>1132500000</v>
      </c>
      <c r="C979" s="3">
        <v>834148951.99999702</v>
      </c>
      <c r="D979" s="1">
        <v>8.1666830000000008</v>
      </c>
      <c r="E979" s="3">
        <v>548450000</v>
      </c>
      <c r="F979" s="3">
        <v>0</v>
      </c>
      <c r="G979" s="3">
        <v>0</v>
      </c>
      <c r="H979" s="3">
        <v>0</v>
      </c>
      <c r="I979" s="3">
        <v>0</v>
      </c>
      <c r="J979" s="3">
        <v>0</v>
      </c>
      <c r="K979" s="3">
        <f t="shared" si="255"/>
        <v>0</v>
      </c>
      <c r="L979" s="1">
        <v>4.2839515930000003</v>
      </c>
      <c r="M979" s="3">
        <v>32786000</v>
      </c>
      <c r="N979" s="3">
        <v>38552000</v>
      </c>
      <c r="O979" s="3">
        <v>0</v>
      </c>
      <c r="P979" s="3">
        <v>247429000</v>
      </c>
      <c r="Q979" s="1">
        <v>0</v>
      </c>
      <c r="R979" s="1">
        <v>0</v>
      </c>
      <c r="S979" s="3">
        <v>37.298551371999999</v>
      </c>
      <c r="T979" s="3">
        <v>146941000</v>
      </c>
      <c r="U979" s="3">
        <v>393959000</v>
      </c>
      <c r="V979" s="3">
        <v>58250000</v>
      </c>
      <c r="W979" s="3">
        <v>0</v>
      </c>
      <c r="X979" s="1">
        <v>0</v>
      </c>
      <c r="Y979" s="1">
        <v>0</v>
      </c>
      <c r="Z979">
        <v>1.4799934195040466E-5</v>
      </c>
      <c r="AA979">
        <v>0</v>
      </c>
      <c r="AB979">
        <v>0.29973474801061029</v>
      </c>
      <c r="AC979">
        <v>548.45000000000005</v>
      </c>
      <c r="AD979" s="2">
        <v>0</v>
      </c>
      <c r="AE979" s="2">
        <v>0</v>
      </c>
      <c r="AF979" s="2">
        <v>0</v>
      </c>
      <c r="AG979" s="2">
        <v>0</v>
      </c>
      <c r="AH979" s="2">
        <v>0</v>
      </c>
      <c r="AI979" s="1">
        <v>0</v>
      </c>
      <c r="AJ979" s="1">
        <v>0</v>
      </c>
      <c r="AK979" s="1">
        <v>0</v>
      </c>
      <c r="AL979" s="1">
        <v>0</v>
      </c>
      <c r="AM979" s="1">
        <v>0</v>
      </c>
      <c r="AN979">
        <f t="shared" si="256"/>
        <v>0.14785802583517574</v>
      </c>
      <c r="AO979" s="12">
        <f t="shared" si="257"/>
        <v>1</v>
      </c>
      <c r="AP979" s="12">
        <f t="shared" si="258"/>
        <v>1</v>
      </c>
      <c r="AQ979" s="12">
        <f t="shared" si="259"/>
        <v>1</v>
      </c>
      <c r="AR979">
        <f t="shared" si="260"/>
        <v>0</v>
      </c>
      <c r="AS979">
        <f t="shared" si="261"/>
        <v>0</v>
      </c>
      <c r="AT979">
        <f t="shared" si="262"/>
        <v>0</v>
      </c>
      <c r="AU979" s="12">
        <f t="shared" si="263"/>
        <v>1</v>
      </c>
      <c r="AV979" s="12">
        <f t="shared" si="264"/>
        <v>0</v>
      </c>
      <c r="AW979">
        <f t="shared" si="265"/>
        <v>0</v>
      </c>
      <c r="AX979">
        <f t="shared" si="266"/>
        <v>1</v>
      </c>
      <c r="AY979" t="e">
        <f t="shared" si="267"/>
        <v>#NUM!</v>
      </c>
      <c r="AZ979" s="12">
        <f t="shared" si="268"/>
        <v>834148951.99999702</v>
      </c>
      <c r="BA979" s="12">
        <f t="shared" si="269"/>
        <v>247429000</v>
      </c>
      <c r="BB979">
        <f t="shared" si="270"/>
        <v>8.9212436084982176</v>
      </c>
      <c r="BC979">
        <f t="shared" si="271"/>
        <v>8.3934505999085935</v>
      </c>
    </row>
    <row r="980" spans="1:55" x14ac:dyDescent="0.2">
      <c r="A980">
        <v>2011</v>
      </c>
      <c r="B980" s="3">
        <v>917400000</v>
      </c>
      <c r="C980" s="3">
        <v>640688427.59999895</v>
      </c>
      <c r="D980" s="1">
        <v>6.2833458999999996</v>
      </c>
      <c r="E980" s="3">
        <v>475650000</v>
      </c>
      <c r="F980" s="3">
        <v>0</v>
      </c>
      <c r="G980" s="3">
        <v>0</v>
      </c>
      <c r="H980" s="3">
        <v>0</v>
      </c>
      <c r="I980" s="3">
        <v>0</v>
      </c>
      <c r="J980" s="3">
        <v>0</v>
      </c>
      <c r="K980" s="3">
        <f t="shared" si="255"/>
        <v>0</v>
      </c>
      <c r="L980" s="1">
        <v>3.973028056</v>
      </c>
      <c r="M980" s="3">
        <v>12346000</v>
      </c>
      <c r="N980" s="3">
        <v>16685000</v>
      </c>
      <c r="O980" s="3">
        <v>0</v>
      </c>
      <c r="P980" s="3">
        <v>216171000</v>
      </c>
      <c r="Q980" s="1">
        <v>0</v>
      </c>
      <c r="R980" s="1">
        <v>0</v>
      </c>
      <c r="S980" s="3">
        <v>36.272146558999999</v>
      </c>
      <c r="T980" s="3">
        <v>132418000</v>
      </c>
      <c r="U980" s="3">
        <v>365068000</v>
      </c>
      <c r="V980" s="3">
        <v>50675000</v>
      </c>
      <c r="W980" s="3">
        <v>0</v>
      </c>
      <c r="X980" s="1">
        <v>0</v>
      </c>
      <c r="Y980" s="1">
        <v>0</v>
      </c>
      <c r="Z980">
        <v>1.6995547630935951E-6</v>
      </c>
      <c r="AA980">
        <v>0</v>
      </c>
      <c r="AB980">
        <v>-0.75627052366175329</v>
      </c>
      <c r="AC980">
        <v>475.65</v>
      </c>
      <c r="AD980" s="2">
        <v>0</v>
      </c>
      <c r="AE980" s="2">
        <v>0</v>
      </c>
      <c r="AF980" s="2">
        <v>0</v>
      </c>
      <c r="AG980" s="2">
        <v>0</v>
      </c>
      <c r="AH980" s="2">
        <v>0</v>
      </c>
      <c r="AI980" s="1">
        <v>-1</v>
      </c>
      <c r="AJ980" s="1">
        <v>-1</v>
      </c>
      <c r="AK980" s="1">
        <v>-1</v>
      </c>
      <c r="AL980" s="1">
        <v>0</v>
      </c>
      <c r="AM980" s="1">
        <v>-1</v>
      </c>
      <c r="AN980">
        <f t="shared" si="256"/>
        <v>0.13880975599066475</v>
      </c>
      <c r="AO980" s="12">
        <f t="shared" si="257"/>
        <v>1</v>
      </c>
      <c r="AP980" s="12">
        <f t="shared" si="258"/>
        <v>1</v>
      </c>
      <c r="AQ980" s="12">
        <f t="shared" si="259"/>
        <v>1</v>
      </c>
      <c r="AR980">
        <f t="shared" si="260"/>
        <v>0</v>
      </c>
      <c r="AS980">
        <f t="shared" si="261"/>
        <v>0</v>
      </c>
      <c r="AT980">
        <f t="shared" si="262"/>
        <v>0</v>
      </c>
      <c r="AU980" s="12">
        <f t="shared" si="263"/>
        <v>1</v>
      </c>
      <c r="AV980" s="12">
        <f t="shared" si="264"/>
        <v>0</v>
      </c>
      <c r="AW980">
        <f t="shared" si="265"/>
        <v>0</v>
      </c>
      <c r="AX980">
        <f t="shared" si="266"/>
        <v>1</v>
      </c>
      <c r="AY980" t="e">
        <f t="shared" si="267"/>
        <v>#NUM!</v>
      </c>
      <c r="AZ980" s="12">
        <f t="shared" si="268"/>
        <v>640688427.59999895</v>
      </c>
      <c r="BA980" s="12">
        <f t="shared" si="269"/>
        <v>216171000</v>
      </c>
      <c r="BB980">
        <f t="shared" si="270"/>
        <v>8.8066468796421624</v>
      </c>
      <c r="BC980">
        <f t="shared" si="271"/>
        <v>8.3347974315935378</v>
      </c>
    </row>
    <row r="981" spans="1:55" x14ac:dyDescent="0.2">
      <c r="A981">
        <v>2020</v>
      </c>
      <c r="B981" s="3">
        <v>4049020000</v>
      </c>
      <c r="C981" s="3">
        <v>2818074999.99999</v>
      </c>
      <c r="D981" s="1">
        <v>18.850000000000001</v>
      </c>
      <c r="E981" s="3">
        <v>2331512510</v>
      </c>
      <c r="F981" s="3">
        <v>82962</v>
      </c>
      <c r="G981" s="3">
        <v>6403</v>
      </c>
      <c r="H981" s="3">
        <v>35078</v>
      </c>
      <c r="I981" s="3">
        <v>0</v>
      </c>
      <c r="J981" s="3">
        <v>41482</v>
      </c>
      <c r="K981" s="3">
        <f t="shared" si="255"/>
        <v>82962</v>
      </c>
      <c r="L981" s="1">
        <v>7.9629030099999998</v>
      </c>
      <c r="M981" s="3">
        <v>65569000</v>
      </c>
      <c r="N981" s="3">
        <v>77834000</v>
      </c>
      <c r="O981" s="3">
        <v>2364928000</v>
      </c>
      <c r="P981" s="3">
        <v>777056000</v>
      </c>
      <c r="Q981" s="1">
        <v>0.84509758118129596</v>
      </c>
      <c r="R981" s="1">
        <v>0</v>
      </c>
      <c r="S981" s="3">
        <v>47.125466418999999</v>
      </c>
      <c r="T981" s="3">
        <v>561007000</v>
      </c>
      <c r="U981" s="3">
        <v>1190454000</v>
      </c>
      <c r="V981" s="3">
        <v>196131250</v>
      </c>
      <c r="W981" s="3">
        <v>172031000</v>
      </c>
      <c r="X981" s="1">
        <v>7.2912555136102801</v>
      </c>
      <c r="Y981" s="1">
        <v>6.34235293390838</v>
      </c>
      <c r="Z981">
        <v>0</v>
      </c>
      <c r="AA981">
        <v>3.291178420653821E-2</v>
      </c>
      <c r="AB981">
        <v>-0.1470588235294118</v>
      </c>
      <c r="AC981">
        <v>2331.51251</v>
      </c>
      <c r="AD981" s="2">
        <v>2.7462859292142507</v>
      </c>
      <c r="AE981" s="2">
        <v>15.04516911213142</v>
      </c>
      <c r="AF981" s="2">
        <v>0</v>
      </c>
      <c r="AG981" s="2">
        <v>35.582910082691342</v>
      </c>
      <c r="AH981" s="2">
        <v>17.791883947472364</v>
      </c>
      <c r="AI981" s="1">
        <v>6.3915463335812661E-2</v>
      </c>
      <c r="AJ981" s="1">
        <v>7.7220726783310906E-2</v>
      </c>
      <c r="AK981" s="1">
        <v>6.1522166742321076E-2</v>
      </c>
      <c r="AL981" s="1">
        <v>0</v>
      </c>
      <c r="AM981" s="1">
        <v>6.3886537919006947E-2</v>
      </c>
      <c r="AN981">
        <f t="shared" si="256"/>
        <v>0.16475332100190349</v>
      </c>
      <c r="AO981" s="12">
        <f t="shared" si="257"/>
        <v>6403</v>
      </c>
      <c r="AP981" s="12">
        <f t="shared" si="258"/>
        <v>35078</v>
      </c>
      <c r="AQ981" s="12">
        <f t="shared" si="259"/>
        <v>1</v>
      </c>
      <c r="AR981">
        <f t="shared" si="260"/>
        <v>3.8063835018241674</v>
      </c>
      <c r="AS981">
        <f t="shared" si="261"/>
        <v>4.5450348237554348</v>
      </c>
      <c r="AT981">
        <f t="shared" si="262"/>
        <v>0</v>
      </c>
      <c r="AU981" s="12">
        <f t="shared" si="263"/>
        <v>82962</v>
      </c>
      <c r="AV981" s="12">
        <f t="shared" si="264"/>
        <v>82962</v>
      </c>
      <c r="AW981">
        <f t="shared" si="265"/>
        <v>4.9188792132278261</v>
      </c>
      <c r="AX981">
        <f t="shared" si="266"/>
        <v>4.9188792132278261</v>
      </c>
      <c r="AY981">
        <f t="shared" si="267"/>
        <v>4.9188792132278261</v>
      </c>
      <c r="AZ981" s="12">
        <f t="shared" si="268"/>
        <v>2818074999.99999</v>
      </c>
      <c r="BA981" s="12">
        <f t="shared" si="269"/>
        <v>777056000</v>
      </c>
      <c r="BB981">
        <f t="shared" si="270"/>
        <v>9.4499525472022583</v>
      </c>
      <c r="BC981">
        <f t="shared" si="271"/>
        <v>8.8904523181762229</v>
      </c>
    </row>
    <row r="982" spans="1:55" x14ac:dyDescent="0.2">
      <c r="A982">
        <v>2019</v>
      </c>
      <c r="B982" s="3">
        <v>2482520000</v>
      </c>
      <c r="C982" s="3">
        <v>3303950000</v>
      </c>
      <c r="D982" s="1">
        <v>22.1</v>
      </c>
      <c r="E982" s="3">
        <v>2105571430</v>
      </c>
      <c r="F982" s="3">
        <v>77978</v>
      </c>
      <c r="G982" s="3">
        <v>5944</v>
      </c>
      <c r="H982" s="3">
        <v>33045</v>
      </c>
      <c r="I982" s="3">
        <v>0</v>
      </c>
      <c r="J982" s="3">
        <v>38991</v>
      </c>
      <c r="K982" s="3">
        <f t="shared" si="255"/>
        <v>77978</v>
      </c>
      <c r="L982" s="1">
        <v>7.1299331099999996</v>
      </c>
      <c r="M982" s="3">
        <v>50312000</v>
      </c>
      <c r="N982" s="3">
        <v>64492000</v>
      </c>
      <c r="O982" s="3">
        <v>2122292000</v>
      </c>
      <c r="P982" s="3">
        <v>654040000</v>
      </c>
      <c r="Q982" s="1">
        <v>0.88309695076797401</v>
      </c>
      <c r="R982" s="1">
        <v>0</v>
      </c>
      <c r="S982" s="3">
        <v>36.495813495</v>
      </c>
      <c r="T982" s="3">
        <v>389018000</v>
      </c>
      <c r="U982" s="3">
        <v>1065925000</v>
      </c>
      <c r="V982" s="3">
        <v>156433330</v>
      </c>
      <c r="W982" s="3">
        <v>121041000</v>
      </c>
      <c r="X982" s="1">
        <v>8.5889486718024006</v>
      </c>
      <c r="Y982" s="1">
        <v>7.91206927980347</v>
      </c>
      <c r="Z982">
        <v>0</v>
      </c>
      <c r="AA982">
        <v>3.0387901382090684E-2</v>
      </c>
      <c r="AB982">
        <v>-0.1240586603250099</v>
      </c>
      <c r="AC982">
        <v>2105.57143</v>
      </c>
      <c r="AD982" s="2">
        <v>2.8229866321846893</v>
      </c>
      <c r="AE982" s="2">
        <v>15.694076928085979</v>
      </c>
      <c r="AF982" s="2">
        <v>0</v>
      </c>
      <c r="AG982" s="2">
        <v>37.034127120541335</v>
      </c>
      <c r="AH982" s="2">
        <v>18.518013421183248</v>
      </c>
      <c r="AI982" s="1">
        <v>0</v>
      </c>
      <c r="AJ982" s="1">
        <v>0</v>
      </c>
      <c r="AK982" s="1">
        <v>0</v>
      </c>
      <c r="AL982" s="1">
        <v>0</v>
      </c>
      <c r="AM982" s="1">
        <v>0</v>
      </c>
      <c r="AN982">
        <f t="shared" si="256"/>
        <v>0.14675828974834065</v>
      </c>
      <c r="AO982" s="12">
        <f t="shared" si="257"/>
        <v>5944</v>
      </c>
      <c r="AP982" s="12">
        <f t="shared" si="258"/>
        <v>33045</v>
      </c>
      <c r="AQ982" s="12">
        <f t="shared" si="259"/>
        <v>1</v>
      </c>
      <c r="AR982">
        <f t="shared" si="260"/>
        <v>3.7740788007525188</v>
      </c>
      <c r="AS982">
        <f t="shared" si="261"/>
        <v>4.5191057562064492</v>
      </c>
      <c r="AT982">
        <f t="shared" si="262"/>
        <v>0</v>
      </c>
      <c r="AU982" s="12">
        <f t="shared" si="263"/>
        <v>77978</v>
      </c>
      <c r="AV982" s="12">
        <f t="shared" si="264"/>
        <v>77978</v>
      </c>
      <c r="AW982">
        <f t="shared" si="265"/>
        <v>4.8919720920971246</v>
      </c>
      <c r="AX982">
        <f t="shared" si="266"/>
        <v>4.8919720920971246</v>
      </c>
      <c r="AY982">
        <f t="shared" si="267"/>
        <v>4.8919720920971246</v>
      </c>
      <c r="AZ982" s="12">
        <f t="shared" si="268"/>
        <v>3303950000</v>
      </c>
      <c r="BA982" s="12">
        <f t="shared" si="269"/>
        <v>654040000</v>
      </c>
      <c r="BB982">
        <f t="shared" si="270"/>
        <v>9.5190334663455598</v>
      </c>
      <c r="BC982">
        <f t="shared" si="271"/>
        <v>8.8156043098656287</v>
      </c>
    </row>
    <row r="983" spans="1:55" x14ac:dyDescent="0.2">
      <c r="A983">
        <v>2018</v>
      </c>
      <c r="B983" s="3">
        <v>3399500000</v>
      </c>
      <c r="C983" s="3">
        <v>3771885000</v>
      </c>
      <c r="D983" s="1">
        <v>25.23</v>
      </c>
      <c r="E983" s="3">
        <v>2077833330</v>
      </c>
      <c r="F983" s="3">
        <v>0</v>
      </c>
      <c r="G983" s="3">
        <v>0</v>
      </c>
      <c r="H983" s="3">
        <v>0</v>
      </c>
      <c r="I983" s="3">
        <v>0</v>
      </c>
      <c r="J983" s="3">
        <v>0</v>
      </c>
      <c r="K983" s="3">
        <f t="shared" si="255"/>
        <v>0</v>
      </c>
      <c r="L983" s="1">
        <v>6.8343076920000003</v>
      </c>
      <c r="M983" s="3">
        <v>85065000</v>
      </c>
      <c r="N983" s="3">
        <v>99314000</v>
      </c>
      <c r="O983" s="3">
        <v>2087546000</v>
      </c>
      <c r="P983" s="3">
        <v>610842000</v>
      </c>
      <c r="Q983" s="1">
        <v>0.64231630864188105</v>
      </c>
      <c r="R983" s="1">
        <v>0</v>
      </c>
      <c r="S983" s="3">
        <v>40.066299381</v>
      </c>
      <c r="T983" s="3">
        <v>409369000</v>
      </c>
      <c r="U983" s="3">
        <v>1021729000</v>
      </c>
      <c r="V983" s="3">
        <v>178550000</v>
      </c>
      <c r="W983" s="3">
        <v>104658000</v>
      </c>
      <c r="X983" s="1">
        <v>5.5703178652756202</v>
      </c>
      <c r="Y983" s="1">
        <v>5.5703178652756202</v>
      </c>
      <c r="Z983">
        <v>0</v>
      </c>
      <c r="AA983">
        <v>4.757452051355994E-2</v>
      </c>
      <c r="AB983">
        <v>0.11736049601417187</v>
      </c>
      <c r="AC983">
        <v>2077.8333299999999</v>
      </c>
      <c r="AD983" s="2">
        <v>0</v>
      </c>
      <c r="AE983" s="2">
        <v>0</v>
      </c>
      <c r="AF983" s="2">
        <v>0</v>
      </c>
      <c r="AG983" s="2">
        <v>0</v>
      </c>
      <c r="AH983" s="2">
        <v>0</v>
      </c>
      <c r="AI983" s="1">
        <v>0</v>
      </c>
      <c r="AJ983" s="1">
        <v>0</v>
      </c>
      <c r="AK983" s="1">
        <v>0</v>
      </c>
      <c r="AL983" s="1">
        <v>0</v>
      </c>
      <c r="AM983" s="1">
        <v>0</v>
      </c>
      <c r="AN983">
        <f t="shared" si="256"/>
        <v>0.17475279648517367</v>
      </c>
      <c r="AO983" s="12">
        <f t="shared" si="257"/>
        <v>1</v>
      </c>
      <c r="AP983" s="12">
        <f t="shared" si="258"/>
        <v>1</v>
      </c>
      <c r="AQ983" s="12">
        <f t="shared" si="259"/>
        <v>1</v>
      </c>
      <c r="AR983">
        <f t="shared" si="260"/>
        <v>0</v>
      </c>
      <c r="AS983">
        <f t="shared" si="261"/>
        <v>0</v>
      </c>
      <c r="AT983">
        <f t="shared" si="262"/>
        <v>0</v>
      </c>
      <c r="AU983" s="12">
        <f t="shared" si="263"/>
        <v>1</v>
      </c>
      <c r="AV983" s="12">
        <f t="shared" si="264"/>
        <v>0</v>
      </c>
      <c r="AW983">
        <f t="shared" si="265"/>
        <v>0</v>
      </c>
      <c r="AX983">
        <f t="shared" si="266"/>
        <v>1</v>
      </c>
      <c r="AY983" t="e">
        <f t="shared" si="267"/>
        <v>#NUM!</v>
      </c>
      <c r="AZ983" s="12">
        <f t="shared" si="268"/>
        <v>3771885000</v>
      </c>
      <c r="BA983" s="12">
        <f t="shared" si="269"/>
        <v>610842000</v>
      </c>
      <c r="BB983">
        <f t="shared" si="270"/>
        <v>9.5765584431780226</v>
      </c>
      <c r="BC983">
        <f t="shared" si="271"/>
        <v>8.7859288904360273</v>
      </c>
    </row>
    <row r="984" spans="1:55" x14ac:dyDescent="0.2">
      <c r="A984">
        <v>2017</v>
      </c>
      <c r="B984" s="3">
        <v>3678200000</v>
      </c>
      <c r="C984" s="3">
        <v>3375710000</v>
      </c>
      <c r="D984" s="1">
        <v>22.58</v>
      </c>
      <c r="E984" s="3">
        <v>2001400000</v>
      </c>
      <c r="F984" s="3">
        <v>0</v>
      </c>
      <c r="G984" s="3">
        <v>0</v>
      </c>
      <c r="H984" s="3">
        <v>0</v>
      </c>
      <c r="I984" s="3">
        <v>0</v>
      </c>
      <c r="J984" s="3">
        <v>0</v>
      </c>
      <c r="K984" s="3">
        <f t="shared" si="255"/>
        <v>0</v>
      </c>
      <c r="L984" s="1">
        <v>6.7600468229999997</v>
      </c>
      <c r="M984" s="3">
        <v>41468000</v>
      </c>
      <c r="N984" s="3">
        <v>54742000</v>
      </c>
      <c r="O984" s="3">
        <v>1798159000</v>
      </c>
      <c r="P984" s="3">
        <v>574717000</v>
      </c>
      <c r="Q984" s="1">
        <v>0.50942164535804701</v>
      </c>
      <c r="R984" s="1">
        <v>0</v>
      </c>
      <c r="S984" s="3">
        <v>17.797268427999999</v>
      </c>
      <c r="T984" s="3">
        <v>179864000</v>
      </c>
      <c r="U984" s="3">
        <v>1010627000</v>
      </c>
      <c r="V984" s="3">
        <v>184275000</v>
      </c>
      <c r="W984" s="3">
        <v>231200000</v>
      </c>
      <c r="X984" s="1">
        <v>4.2741758405021599</v>
      </c>
      <c r="Y984" s="1">
        <v>4.2741758405021599</v>
      </c>
      <c r="Z984">
        <v>0</v>
      </c>
      <c r="AA984">
        <v>3.0443359013301939E-2</v>
      </c>
      <c r="AB984">
        <v>-0.18395374051319124</v>
      </c>
      <c r="AC984">
        <v>2001.4</v>
      </c>
      <c r="AD984" s="2">
        <v>0</v>
      </c>
      <c r="AE984" s="2">
        <v>0</v>
      </c>
      <c r="AF984" s="2">
        <v>0</v>
      </c>
      <c r="AG984" s="2">
        <v>0</v>
      </c>
      <c r="AH984" s="2">
        <v>0</v>
      </c>
      <c r="AI984" s="1">
        <v>0</v>
      </c>
      <c r="AJ984" s="1">
        <v>0</v>
      </c>
      <c r="AK984" s="1">
        <v>0</v>
      </c>
      <c r="AL984" s="1">
        <v>0</v>
      </c>
      <c r="AM984" s="1">
        <v>0</v>
      </c>
      <c r="AN984">
        <f t="shared" si="256"/>
        <v>0.18233730149699148</v>
      </c>
      <c r="AO984" s="12">
        <f t="shared" si="257"/>
        <v>1</v>
      </c>
      <c r="AP984" s="12">
        <f t="shared" si="258"/>
        <v>1</v>
      </c>
      <c r="AQ984" s="12">
        <f t="shared" si="259"/>
        <v>1</v>
      </c>
      <c r="AR984">
        <f t="shared" si="260"/>
        <v>0</v>
      </c>
      <c r="AS984">
        <f t="shared" si="261"/>
        <v>0</v>
      </c>
      <c r="AT984">
        <f t="shared" si="262"/>
        <v>0</v>
      </c>
      <c r="AU984" s="12">
        <f t="shared" si="263"/>
        <v>1</v>
      </c>
      <c r="AV984" s="12">
        <f t="shared" si="264"/>
        <v>0</v>
      </c>
      <c r="AW984">
        <f t="shared" si="265"/>
        <v>0</v>
      </c>
      <c r="AX984">
        <f t="shared" si="266"/>
        <v>1</v>
      </c>
      <c r="AY984" t="e">
        <f t="shared" si="267"/>
        <v>#NUM!</v>
      </c>
      <c r="AZ984" s="12">
        <f t="shared" si="268"/>
        <v>3375710000</v>
      </c>
      <c r="BA984" s="12">
        <f t="shared" si="269"/>
        <v>574717000</v>
      </c>
      <c r="BB984">
        <f t="shared" si="270"/>
        <v>9.5283651302493979</v>
      </c>
      <c r="BC984">
        <f t="shared" si="271"/>
        <v>8.7594540436570973</v>
      </c>
    </row>
    <row r="985" spans="1:55" x14ac:dyDescent="0.2">
      <c r="A985">
        <v>2016</v>
      </c>
      <c r="B985" s="3">
        <v>3108766710</v>
      </c>
      <c r="C985" s="3">
        <v>4136664999.99999</v>
      </c>
      <c r="D985" s="1">
        <v>27.67</v>
      </c>
      <c r="E985" s="3">
        <v>1852588890</v>
      </c>
      <c r="F985" s="3">
        <v>0</v>
      </c>
      <c r="G985" s="3">
        <v>0</v>
      </c>
      <c r="H985" s="3">
        <v>0</v>
      </c>
      <c r="I985" s="3">
        <v>0</v>
      </c>
      <c r="J985" s="3">
        <v>0</v>
      </c>
      <c r="K985" s="3">
        <f t="shared" si="255"/>
        <v>0</v>
      </c>
      <c r="L985" s="1">
        <v>6.0393511709999999</v>
      </c>
      <c r="M985" s="3">
        <v>43702000</v>
      </c>
      <c r="N985" s="3">
        <v>54372000</v>
      </c>
      <c r="O985" s="3">
        <v>1686377000</v>
      </c>
      <c r="P985" s="3">
        <v>542451000</v>
      </c>
      <c r="Q985" s="1">
        <v>0.54993791325958197</v>
      </c>
      <c r="R985" s="1">
        <v>0</v>
      </c>
      <c r="S985" s="3">
        <v>20.600343565999999</v>
      </c>
      <c r="T985" s="3">
        <v>185997000</v>
      </c>
      <c r="U985" s="3">
        <v>902883000</v>
      </c>
      <c r="V985" s="3">
        <v>157759110</v>
      </c>
      <c r="W985" s="3">
        <v>137454000</v>
      </c>
      <c r="X985" s="1">
        <v>3.9533471378053702</v>
      </c>
      <c r="Y985" s="1">
        <v>3.9533471378053702</v>
      </c>
      <c r="Z985">
        <v>0</v>
      </c>
      <c r="AA985">
        <v>3.2241900832376151E-2</v>
      </c>
      <c r="AB985">
        <v>0.84836339345357392</v>
      </c>
      <c r="AC985">
        <v>1852.58889</v>
      </c>
      <c r="AD985" s="2">
        <v>0</v>
      </c>
      <c r="AE985" s="2">
        <v>0</v>
      </c>
      <c r="AF985" s="2">
        <v>0</v>
      </c>
      <c r="AG985" s="2">
        <v>0</v>
      </c>
      <c r="AH985" s="2">
        <v>0</v>
      </c>
      <c r="AI985" s="1">
        <v>0</v>
      </c>
      <c r="AJ985" s="1">
        <v>0</v>
      </c>
      <c r="AK985" s="1">
        <v>0</v>
      </c>
      <c r="AL985" s="1">
        <v>0</v>
      </c>
      <c r="AM985" s="1">
        <v>0</v>
      </c>
      <c r="AN985">
        <f t="shared" si="256"/>
        <v>0.1747281873731148</v>
      </c>
      <c r="AO985" s="12">
        <f t="shared" si="257"/>
        <v>1</v>
      </c>
      <c r="AP985" s="12">
        <f t="shared" si="258"/>
        <v>1</v>
      </c>
      <c r="AQ985" s="12">
        <f t="shared" si="259"/>
        <v>1</v>
      </c>
      <c r="AR985">
        <f t="shared" si="260"/>
        <v>0</v>
      </c>
      <c r="AS985">
        <f t="shared" si="261"/>
        <v>0</v>
      </c>
      <c r="AT985">
        <f t="shared" si="262"/>
        <v>0</v>
      </c>
      <c r="AU985" s="12">
        <f t="shared" si="263"/>
        <v>1</v>
      </c>
      <c r="AV985" s="12">
        <f t="shared" si="264"/>
        <v>0</v>
      </c>
      <c r="AW985">
        <f t="shared" si="265"/>
        <v>0</v>
      </c>
      <c r="AX985">
        <f t="shared" si="266"/>
        <v>1</v>
      </c>
      <c r="AY985" t="e">
        <f t="shared" si="267"/>
        <v>#NUM!</v>
      </c>
      <c r="AZ985" s="12">
        <f t="shared" si="268"/>
        <v>4136664999.99999</v>
      </c>
      <c r="BA985" s="12">
        <f t="shared" si="269"/>
        <v>542451000</v>
      </c>
      <c r="BB985">
        <f t="shared" si="270"/>
        <v>9.6166503518013986</v>
      </c>
      <c r="BC985">
        <f t="shared" si="271"/>
        <v>8.7343605141505716</v>
      </c>
    </row>
    <row r="986" spans="1:55" x14ac:dyDescent="0.2">
      <c r="A986">
        <v>2015</v>
      </c>
      <c r="B986" s="3">
        <v>3289173670</v>
      </c>
      <c r="C986" s="3">
        <v>2238014999.99999</v>
      </c>
      <c r="D986" s="1">
        <v>14.97</v>
      </c>
      <c r="E986" s="3">
        <v>1894887500</v>
      </c>
      <c r="F986" s="3">
        <v>0</v>
      </c>
      <c r="G986" s="3">
        <v>0</v>
      </c>
      <c r="H986" s="3">
        <v>0</v>
      </c>
      <c r="I986" s="3">
        <v>0</v>
      </c>
      <c r="J986" s="3">
        <v>0</v>
      </c>
      <c r="K986" s="3">
        <f t="shared" si="255"/>
        <v>0</v>
      </c>
      <c r="L986" s="1">
        <v>5.2390434780000001</v>
      </c>
      <c r="M986" s="3">
        <v>52738000</v>
      </c>
      <c r="N986" s="3">
        <v>62294000</v>
      </c>
      <c r="O986" s="3">
        <v>1740225000</v>
      </c>
      <c r="P986" s="3">
        <v>530856000</v>
      </c>
      <c r="Q986" s="1">
        <v>0</v>
      </c>
      <c r="R986" s="1">
        <v>0</v>
      </c>
      <c r="S986" s="3">
        <v>44.535434358000003</v>
      </c>
      <c r="T986" s="3">
        <v>348818000</v>
      </c>
      <c r="U986" s="3">
        <v>783237000</v>
      </c>
      <c r="V986" s="3">
        <v>142812500</v>
      </c>
      <c r="W986" s="3">
        <v>102169000</v>
      </c>
      <c r="X986" s="1">
        <v>0</v>
      </c>
      <c r="Y986" s="1">
        <v>0</v>
      </c>
      <c r="Z986">
        <v>0</v>
      </c>
      <c r="AA986">
        <v>3.5796520564869483E-2</v>
      </c>
      <c r="AB986">
        <v>0.26116259477674819</v>
      </c>
      <c r="AC986">
        <v>1894.8875</v>
      </c>
      <c r="AD986" s="2">
        <v>0</v>
      </c>
      <c r="AE986" s="2">
        <v>0</v>
      </c>
      <c r="AF986" s="2">
        <v>0</v>
      </c>
      <c r="AG986" s="2">
        <v>0</v>
      </c>
      <c r="AH986" s="2">
        <v>0</v>
      </c>
      <c r="AI986" s="1">
        <v>0</v>
      </c>
      <c r="AJ986" s="1">
        <v>0</v>
      </c>
      <c r="AK986" s="1">
        <v>0</v>
      </c>
      <c r="AL986" s="1">
        <v>0</v>
      </c>
      <c r="AM986" s="1">
        <v>0</v>
      </c>
      <c r="AN986">
        <f t="shared" si="256"/>
        <v>0.18233625326689112</v>
      </c>
      <c r="AO986" s="12">
        <f t="shared" si="257"/>
        <v>1</v>
      </c>
      <c r="AP986" s="12">
        <f t="shared" si="258"/>
        <v>1</v>
      </c>
      <c r="AQ986" s="12">
        <f t="shared" si="259"/>
        <v>1</v>
      </c>
      <c r="AR986">
        <f t="shared" si="260"/>
        <v>0</v>
      </c>
      <c r="AS986">
        <f t="shared" si="261"/>
        <v>0</v>
      </c>
      <c r="AT986">
        <f t="shared" si="262"/>
        <v>0</v>
      </c>
      <c r="AU986" s="12">
        <f t="shared" si="263"/>
        <v>1</v>
      </c>
      <c r="AV986" s="12">
        <f t="shared" si="264"/>
        <v>0</v>
      </c>
      <c r="AW986">
        <f t="shared" si="265"/>
        <v>0</v>
      </c>
      <c r="AX986">
        <f t="shared" si="266"/>
        <v>1</v>
      </c>
      <c r="AY986" t="e">
        <f t="shared" si="267"/>
        <v>#NUM!</v>
      </c>
      <c r="AZ986" s="12">
        <f t="shared" si="268"/>
        <v>2238014999.99999</v>
      </c>
      <c r="BA986" s="12">
        <f t="shared" si="269"/>
        <v>530856000</v>
      </c>
      <c r="BB986">
        <f t="shared" si="270"/>
        <v>9.349862993003498</v>
      </c>
      <c r="BC986">
        <f t="shared" si="271"/>
        <v>8.724976730334367</v>
      </c>
    </row>
    <row r="987" spans="1:55" x14ac:dyDescent="0.2">
      <c r="A987">
        <v>2014</v>
      </c>
      <c r="B987" s="3">
        <v>2339674500</v>
      </c>
      <c r="C987" s="3">
        <v>1774565000</v>
      </c>
      <c r="D987" s="1">
        <v>11.87</v>
      </c>
      <c r="E987" s="3">
        <v>1719523560</v>
      </c>
      <c r="F987" s="3">
        <v>0</v>
      </c>
      <c r="G987" s="3">
        <v>0</v>
      </c>
      <c r="H987" s="3">
        <v>0</v>
      </c>
      <c r="I987" s="3">
        <v>0</v>
      </c>
      <c r="J987" s="3">
        <v>0</v>
      </c>
      <c r="K987" s="3">
        <f t="shared" si="255"/>
        <v>0</v>
      </c>
      <c r="L987" s="1">
        <v>4.4643010030000001</v>
      </c>
      <c r="M987" s="3">
        <v>51706000</v>
      </c>
      <c r="N987" s="3">
        <v>59593000</v>
      </c>
      <c r="O987" s="3">
        <v>1501579000</v>
      </c>
      <c r="P987" s="3">
        <v>471922000</v>
      </c>
      <c r="Q987" s="1">
        <v>0</v>
      </c>
      <c r="R987" s="1">
        <v>0</v>
      </c>
      <c r="S987" s="3">
        <v>43.754017376999997</v>
      </c>
      <c r="T987" s="3">
        <v>292020000</v>
      </c>
      <c r="U987" s="3">
        <v>667413000</v>
      </c>
      <c r="V987" s="3">
        <v>122859220</v>
      </c>
      <c r="W987" s="3">
        <v>122451000</v>
      </c>
      <c r="X987" s="1">
        <v>0</v>
      </c>
      <c r="Y987" s="1">
        <v>0</v>
      </c>
      <c r="Z987">
        <v>0</v>
      </c>
      <c r="AA987">
        <v>3.968688960088014E-2</v>
      </c>
      <c r="AB987">
        <v>8.6996336996336909E-2</v>
      </c>
      <c r="AC987">
        <v>1719.5235600000001</v>
      </c>
      <c r="AD987" s="2">
        <v>0</v>
      </c>
      <c r="AE987" s="2">
        <v>0</v>
      </c>
      <c r="AF987" s="2">
        <v>0</v>
      </c>
      <c r="AG987" s="2">
        <v>0</v>
      </c>
      <c r="AH987" s="2">
        <v>0</v>
      </c>
      <c r="AI987" s="1">
        <v>0</v>
      </c>
      <c r="AJ987" s="1">
        <v>0</v>
      </c>
      <c r="AK987" s="1">
        <v>0</v>
      </c>
      <c r="AL987" s="1">
        <v>0</v>
      </c>
      <c r="AM987" s="1">
        <v>0</v>
      </c>
      <c r="AN987">
        <f t="shared" si="256"/>
        <v>0.18408274936208915</v>
      </c>
      <c r="AO987" s="12">
        <f t="shared" si="257"/>
        <v>1</v>
      </c>
      <c r="AP987" s="12">
        <f t="shared" si="258"/>
        <v>1</v>
      </c>
      <c r="AQ987" s="12">
        <f t="shared" si="259"/>
        <v>1</v>
      </c>
      <c r="AR987">
        <f t="shared" si="260"/>
        <v>0</v>
      </c>
      <c r="AS987">
        <f t="shared" si="261"/>
        <v>0</v>
      </c>
      <c r="AT987">
        <f t="shared" si="262"/>
        <v>0</v>
      </c>
      <c r="AU987" s="12">
        <f t="shared" si="263"/>
        <v>1</v>
      </c>
      <c r="AV987" s="12">
        <f t="shared" si="264"/>
        <v>0</v>
      </c>
      <c r="AW987">
        <f t="shared" si="265"/>
        <v>0</v>
      </c>
      <c r="AX987">
        <f t="shared" si="266"/>
        <v>1</v>
      </c>
      <c r="AY987" t="e">
        <f t="shared" si="267"/>
        <v>#NUM!</v>
      </c>
      <c r="AZ987" s="12">
        <f t="shared" si="268"/>
        <v>1774565000</v>
      </c>
      <c r="BA987" s="12">
        <f t="shared" si="269"/>
        <v>471922000</v>
      </c>
      <c r="BB987">
        <f t="shared" si="270"/>
        <v>9.2490919116150394</v>
      </c>
      <c r="BC987">
        <f t="shared" si="271"/>
        <v>8.6738702237000034</v>
      </c>
    </row>
    <row r="988" spans="1:55" x14ac:dyDescent="0.2">
      <c r="A988">
        <v>2013</v>
      </c>
      <c r="B988" s="3">
        <v>2048333330</v>
      </c>
      <c r="C988" s="3">
        <v>1632540000</v>
      </c>
      <c r="D988" s="1">
        <v>10.92</v>
      </c>
      <c r="E988" s="3">
        <v>1635333330</v>
      </c>
      <c r="F988" s="3">
        <v>0</v>
      </c>
      <c r="G988" s="3">
        <v>0</v>
      </c>
      <c r="H988" s="3">
        <v>0</v>
      </c>
      <c r="I988" s="3">
        <v>0</v>
      </c>
      <c r="J988" s="3">
        <v>0</v>
      </c>
      <c r="K988" s="3">
        <f t="shared" si="255"/>
        <v>0</v>
      </c>
      <c r="L988" s="1">
        <v>4.203117057</v>
      </c>
      <c r="M988" s="3">
        <v>53360000</v>
      </c>
      <c r="N988" s="3">
        <v>62677000</v>
      </c>
      <c r="O988" s="3">
        <v>0</v>
      </c>
      <c r="P988" s="3">
        <v>444126000</v>
      </c>
      <c r="Q988" s="1">
        <v>0</v>
      </c>
      <c r="R988" s="1">
        <v>0</v>
      </c>
      <c r="S988" s="3">
        <v>50.485067620000002</v>
      </c>
      <c r="T988" s="3">
        <v>317231000</v>
      </c>
      <c r="U988" s="3">
        <v>628366000</v>
      </c>
      <c r="V988" s="3">
        <v>111240000</v>
      </c>
      <c r="W988" s="3">
        <v>0</v>
      </c>
      <c r="X988" s="1">
        <v>0</v>
      </c>
      <c r="Y988" s="1">
        <v>0</v>
      </c>
      <c r="Z988">
        <v>0</v>
      </c>
      <c r="AA988">
        <v>0</v>
      </c>
      <c r="AB988">
        <v>0.76699151214462091</v>
      </c>
      <c r="AC988">
        <v>1635.3333299999999</v>
      </c>
      <c r="AD988" s="2">
        <v>0</v>
      </c>
      <c r="AE988" s="2">
        <v>0</v>
      </c>
      <c r="AF988" s="2">
        <v>0</v>
      </c>
      <c r="AG988" s="2">
        <v>0</v>
      </c>
      <c r="AH988" s="2">
        <v>0</v>
      </c>
      <c r="AI988" s="1">
        <v>0</v>
      </c>
      <c r="AJ988" s="1">
        <v>0</v>
      </c>
      <c r="AK988" s="1">
        <v>0</v>
      </c>
      <c r="AL988" s="1">
        <v>0</v>
      </c>
      <c r="AM988" s="1">
        <v>0</v>
      </c>
      <c r="AN988">
        <f t="shared" si="256"/>
        <v>0.17703058408634459</v>
      </c>
      <c r="AO988" s="12">
        <f t="shared" si="257"/>
        <v>1</v>
      </c>
      <c r="AP988" s="12">
        <f t="shared" si="258"/>
        <v>1</v>
      </c>
      <c r="AQ988" s="12">
        <f t="shared" si="259"/>
        <v>1</v>
      </c>
      <c r="AR988">
        <f t="shared" si="260"/>
        <v>0</v>
      </c>
      <c r="AS988">
        <f t="shared" si="261"/>
        <v>0</v>
      </c>
      <c r="AT988">
        <f t="shared" si="262"/>
        <v>0</v>
      </c>
      <c r="AU988" s="12">
        <f t="shared" si="263"/>
        <v>1</v>
      </c>
      <c r="AV988" s="12">
        <f t="shared" si="264"/>
        <v>0</v>
      </c>
      <c r="AW988">
        <f t="shared" si="265"/>
        <v>0</v>
      </c>
      <c r="AX988">
        <f t="shared" si="266"/>
        <v>1</v>
      </c>
      <c r="AY988" t="e">
        <f t="shared" si="267"/>
        <v>#NUM!</v>
      </c>
      <c r="AZ988" s="12">
        <f t="shared" si="268"/>
        <v>1632540000</v>
      </c>
      <c r="BA988" s="12">
        <f t="shared" si="269"/>
        <v>444126000</v>
      </c>
      <c r="BB988">
        <f t="shared" si="270"/>
        <v>9.2128638310291677</v>
      </c>
      <c r="BC988">
        <f t="shared" si="271"/>
        <v>8.6475061983617092</v>
      </c>
    </row>
    <row r="989" spans="1:55" x14ac:dyDescent="0.2">
      <c r="A989">
        <v>2012</v>
      </c>
      <c r="B989" s="3">
        <v>1653202860</v>
      </c>
      <c r="C989" s="3">
        <v>1021084999.99999</v>
      </c>
      <c r="D989" s="1">
        <v>6.1799957299999999</v>
      </c>
      <c r="E989" s="3">
        <v>1521584440</v>
      </c>
      <c r="F989" s="3">
        <v>0</v>
      </c>
      <c r="G989" s="3">
        <v>0</v>
      </c>
      <c r="H989" s="3">
        <v>0</v>
      </c>
      <c r="I989" s="3">
        <v>0</v>
      </c>
      <c r="J989" s="3">
        <v>0</v>
      </c>
      <c r="K989" s="3">
        <f t="shared" si="255"/>
        <v>0</v>
      </c>
      <c r="L989" s="1">
        <v>5.7460869570000002</v>
      </c>
      <c r="M989" s="3">
        <v>36807000</v>
      </c>
      <c r="N989" s="3">
        <v>43911000</v>
      </c>
      <c r="O989" s="3">
        <v>0</v>
      </c>
      <c r="P989" s="3">
        <v>372498000</v>
      </c>
      <c r="Q989" s="1">
        <v>0</v>
      </c>
      <c r="R989" s="1">
        <v>0</v>
      </c>
      <c r="S989" s="3">
        <v>13.318238964000001</v>
      </c>
      <c r="T989" s="3">
        <v>114409000</v>
      </c>
      <c r="U989" s="3">
        <v>859040000</v>
      </c>
      <c r="V989" s="3">
        <v>110222500</v>
      </c>
      <c r="W989" s="3">
        <v>0</v>
      </c>
      <c r="X989" s="1">
        <v>0</v>
      </c>
      <c r="Y989" s="1">
        <v>0</v>
      </c>
      <c r="Z989">
        <v>0</v>
      </c>
      <c r="AA989">
        <v>0</v>
      </c>
      <c r="AB989">
        <v>0.16156462585034004</v>
      </c>
      <c r="AC989">
        <v>1521.5844400000001</v>
      </c>
      <c r="AD989" s="2">
        <v>0</v>
      </c>
      <c r="AE989" s="2">
        <v>0</v>
      </c>
      <c r="AF989" s="2">
        <v>0</v>
      </c>
      <c r="AG989" s="2">
        <v>0</v>
      </c>
      <c r="AH989" s="2">
        <v>0</v>
      </c>
      <c r="AI989" s="1">
        <v>0</v>
      </c>
      <c r="AJ989" s="1">
        <v>0</v>
      </c>
      <c r="AK989" s="1">
        <v>0</v>
      </c>
      <c r="AL989" s="1">
        <v>0</v>
      </c>
      <c r="AM989" s="1">
        <v>0</v>
      </c>
      <c r="AN989">
        <f t="shared" si="256"/>
        <v>0.12830892624324827</v>
      </c>
      <c r="AO989" s="12">
        <f t="shared" si="257"/>
        <v>1</v>
      </c>
      <c r="AP989" s="12">
        <f t="shared" si="258"/>
        <v>1</v>
      </c>
      <c r="AQ989" s="12">
        <f t="shared" si="259"/>
        <v>1</v>
      </c>
      <c r="AR989">
        <f t="shared" si="260"/>
        <v>0</v>
      </c>
      <c r="AS989">
        <f t="shared" si="261"/>
        <v>0</v>
      </c>
      <c r="AT989">
        <f t="shared" si="262"/>
        <v>0</v>
      </c>
      <c r="AU989" s="12">
        <f t="shared" si="263"/>
        <v>1</v>
      </c>
      <c r="AV989" s="12">
        <f t="shared" si="264"/>
        <v>0</v>
      </c>
      <c r="AW989">
        <f t="shared" si="265"/>
        <v>0</v>
      </c>
      <c r="AX989">
        <f t="shared" si="266"/>
        <v>1</v>
      </c>
      <c r="AY989" t="e">
        <f t="shared" si="267"/>
        <v>#NUM!</v>
      </c>
      <c r="AZ989" s="12">
        <f t="shared" si="268"/>
        <v>1021084999.99999</v>
      </c>
      <c r="BA989" s="12">
        <f t="shared" si="269"/>
        <v>372498000</v>
      </c>
      <c r="BB989">
        <f t="shared" si="270"/>
        <v>9.0090618963419775</v>
      </c>
      <c r="BC989">
        <f t="shared" si="271"/>
        <v>8.5711239452955983</v>
      </c>
    </row>
    <row r="990" spans="1:55" x14ac:dyDescent="0.2">
      <c r="A990">
        <v>2011</v>
      </c>
      <c r="B990" s="3">
        <v>928175000</v>
      </c>
      <c r="C990" s="3">
        <v>879059999.99999905</v>
      </c>
      <c r="D990" s="1">
        <v>5.3204062800000003</v>
      </c>
      <c r="E990" s="3">
        <v>1411108000</v>
      </c>
      <c r="F990" s="3">
        <v>0</v>
      </c>
      <c r="G990" s="3">
        <v>0</v>
      </c>
      <c r="H990" s="3">
        <v>0</v>
      </c>
      <c r="I990" s="3">
        <v>0</v>
      </c>
      <c r="J990" s="3">
        <v>0</v>
      </c>
      <c r="K990" s="3">
        <f t="shared" si="255"/>
        <v>0</v>
      </c>
      <c r="L990" s="1">
        <v>5.076394649</v>
      </c>
      <c r="M990" s="3">
        <v>26572000</v>
      </c>
      <c r="N990" s="3">
        <v>36516000</v>
      </c>
      <c r="O990" s="3">
        <v>0</v>
      </c>
      <c r="P990" s="3">
        <v>539521000</v>
      </c>
      <c r="Q990" s="1">
        <v>0</v>
      </c>
      <c r="R990" s="1">
        <v>0</v>
      </c>
      <c r="S990" s="3">
        <v>27.761651081</v>
      </c>
      <c r="T990" s="3">
        <v>210689000</v>
      </c>
      <c r="U990" s="3">
        <v>758921000</v>
      </c>
      <c r="V990" s="3">
        <v>97198330</v>
      </c>
      <c r="W990" s="3">
        <v>0</v>
      </c>
      <c r="X990" s="1">
        <v>0</v>
      </c>
      <c r="Y990" s="1">
        <v>0</v>
      </c>
      <c r="Z990">
        <v>0</v>
      </c>
      <c r="AA990">
        <v>0</v>
      </c>
      <c r="AB990">
        <v>-0.8465018472152952</v>
      </c>
      <c r="AC990">
        <v>1411.1079999999999</v>
      </c>
      <c r="AD990" s="2">
        <v>0</v>
      </c>
      <c r="AE990" s="2">
        <v>0</v>
      </c>
      <c r="AF990" s="2">
        <v>0</v>
      </c>
      <c r="AG990" s="2">
        <v>0</v>
      </c>
      <c r="AH990" s="2">
        <v>0</v>
      </c>
      <c r="AI990" s="1">
        <v>-1</v>
      </c>
      <c r="AJ990" s="1">
        <v>-1</v>
      </c>
      <c r="AK990" s="1">
        <v>-1</v>
      </c>
      <c r="AL990" s="1">
        <v>-1</v>
      </c>
      <c r="AM990" s="1">
        <v>-1</v>
      </c>
      <c r="AN990">
        <f t="shared" si="256"/>
        <v>0.12807437137725797</v>
      </c>
      <c r="AO990" s="12">
        <f t="shared" si="257"/>
        <v>1</v>
      </c>
      <c r="AP990" s="12">
        <f t="shared" si="258"/>
        <v>1</v>
      </c>
      <c r="AQ990" s="12">
        <f t="shared" si="259"/>
        <v>1</v>
      </c>
      <c r="AR990">
        <f t="shared" si="260"/>
        <v>0</v>
      </c>
      <c r="AS990">
        <f t="shared" si="261"/>
        <v>0</v>
      </c>
      <c r="AT990">
        <f t="shared" si="262"/>
        <v>0</v>
      </c>
      <c r="AU990" s="12">
        <f t="shared" si="263"/>
        <v>1</v>
      </c>
      <c r="AV990" s="12">
        <f t="shared" si="264"/>
        <v>0</v>
      </c>
      <c r="AW990">
        <f t="shared" si="265"/>
        <v>0</v>
      </c>
      <c r="AX990">
        <f t="shared" si="266"/>
        <v>1</v>
      </c>
      <c r="AY990" t="e">
        <f t="shared" si="267"/>
        <v>#NUM!</v>
      </c>
      <c r="AZ990" s="12">
        <f t="shared" si="268"/>
        <v>879059999.99999905</v>
      </c>
      <c r="BA990" s="12">
        <f t="shared" si="269"/>
        <v>539521000</v>
      </c>
      <c r="BB990">
        <f t="shared" si="270"/>
        <v>8.9440185187365859</v>
      </c>
      <c r="BC990">
        <f t="shared" si="271"/>
        <v>8.7320083535724482</v>
      </c>
    </row>
    <row r="991" spans="1:55" x14ac:dyDescent="0.2">
      <c r="A991">
        <v>2020</v>
      </c>
      <c r="B991" s="3">
        <v>5126623586.4577503</v>
      </c>
      <c r="C991" s="3">
        <v>5301392134.8678303</v>
      </c>
      <c r="D991" s="1">
        <v>47.429867409175301</v>
      </c>
      <c r="E991" s="3">
        <v>229011852.27238801</v>
      </c>
      <c r="F991" s="3">
        <v>7531</v>
      </c>
      <c r="G991" s="3">
        <v>286</v>
      </c>
      <c r="H991" s="3">
        <v>3458</v>
      </c>
      <c r="I991" s="3">
        <v>43</v>
      </c>
      <c r="J991" s="3">
        <v>7681</v>
      </c>
      <c r="K991" s="3">
        <f t="shared" si="255"/>
        <v>7531</v>
      </c>
      <c r="L991" s="1">
        <v>46.785326530927499</v>
      </c>
      <c r="M991" s="3">
        <v>354836.91328560101</v>
      </c>
      <c r="N991" s="3">
        <v>354836.91328560101</v>
      </c>
      <c r="O991" s="3">
        <v>6733436741.7001495</v>
      </c>
      <c r="P991" s="3">
        <v>62924412.622646503</v>
      </c>
      <c r="Q991" s="1">
        <v>0.59709648546363203</v>
      </c>
      <c r="R991" s="1">
        <v>0</v>
      </c>
      <c r="S991" s="3">
        <v>23.434814077999999</v>
      </c>
      <c r="T991" s="3">
        <v>1225488419.51737</v>
      </c>
      <c r="U991" s="3">
        <v>5229349870.0609903</v>
      </c>
      <c r="V991" s="3">
        <v>131384012.883132</v>
      </c>
      <c r="W991" s="3">
        <v>-165553778.332618</v>
      </c>
      <c r="X991" s="1">
        <v>6.0689864736441796</v>
      </c>
      <c r="Y991" s="1">
        <v>5.1249270600526202</v>
      </c>
      <c r="Z991">
        <v>0</v>
      </c>
      <c r="AA991">
        <v>5.2697742163091441E-5</v>
      </c>
      <c r="AB991">
        <v>0.49459347977754842</v>
      </c>
      <c r="AC991">
        <v>229.01185227238801</v>
      </c>
      <c r="AD991" s="2">
        <v>1.2488436609814848</v>
      </c>
      <c r="AE991" s="2">
        <v>15.099655173685225</v>
      </c>
      <c r="AF991" s="2">
        <v>0.18776320776994351</v>
      </c>
      <c r="AG991" s="2">
        <v>32.884760877103361</v>
      </c>
      <c r="AH991" s="2">
        <v>33.539748811184559</v>
      </c>
      <c r="AI991" s="1">
        <v>-0.12825558513716864</v>
      </c>
      <c r="AJ991" s="1">
        <v>-0.61764705882352944</v>
      </c>
      <c r="AK991" s="1">
        <v>-2.2611644997173545E-2</v>
      </c>
      <c r="AL991" s="1">
        <v>-0.35820895522388058</v>
      </c>
      <c r="AM991" s="1">
        <v>-5.8244887393217705E-3</v>
      </c>
      <c r="AN991">
        <f t="shared" si="256"/>
        <v>2.5124349325970737E-2</v>
      </c>
      <c r="AO991" s="12">
        <f t="shared" si="257"/>
        <v>286</v>
      </c>
      <c r="AP991" s="12">
        <f t="shared" si="258"/>
        <v>3458</v>
      </c>
      <c r="AQ991" s="12">
        <f t="shared" si="259"/>
        <v>43</v>
      </c>
      <c r="AR991">
        <f t="shared" si="260"/>
        <v>2.4563660331290431</v>
      </c>
      <c r="AS991">
        <f t="shared" si="261"/>
        <v>3.5388249889379035</v>
      </c>
      <c r="AT991">
        <f t="shared" si="262"/>
        <v>1.6334684555795864</v>
      </c>
      <c r="AU991" s="12">
        <f t="shared" si="263"/>
        <v>7531</v>
      </c>
      <c r="AV991" s="12">
        <f t="shared" si="264"/>
        <v>7531</v>
      </c>
      <c r="AW991">
        <f t="shared" si="265"/>
        <v>3.8768526476013436</v>
      </c>
      <c r="AX991">
        <f t="shared" si="266"/>
        <v>3.8768526476013436</v>
      </c>
      <c r="AY991">
        <f t="shared" si="267"/>
        <v>3.8768526476013436</v>
      </c>
      <c r="AZ991" s="12">
        <f t="shared" si="268"/>
        <v>5301392134.8678303</v>
      </c>
      <c r="BA991" s="12">
        <f t="shared" si="269"/>
        <v>62924412.622646503</v>
      </c>
      <c r="BB991">
        <f t="shared" si="270"/>
        <v>9.7243899294312239</v>
      </c>
      <c r="BC991">
        <f t="shared" si="271"/>
        <v>7.7988191702524379</v>
      </c>
    </row>
    <row r="992" spans="1:55" x14ac:dyDescent="0.2">
      <c r="A992">
        <v>2019</v>
      </c>
      <c r="B992" s="3">
        <v>6319763666.8045101</v>
      </c>
      <c r="C992" s="3">
        <v>3539641042.4091802</v>
      </c>
      <c r="D992" s="1">
        <v>31.734293004031201</v>
      </c>
      <c r="E992" s="3">
        <v>225487515.70779699</v>
      </c>
      <c r="F992" s="3">
        <v>8639</v>
      </c>
      <c r="G992" s="3">
        <v>748</v>
      </c>
      <c r="H992" s="3">
        <v>3538</v>
      </c>
      <c r="I992" s="3">
        <v>67</v>
      </c>
      <c r="J992" s="3">
        <v>7726</v>
      </c>
      <c r="K992" s="3">
        <f t="shared" si="255"/>
        <v>8639</v>
      </c>
      <c r="L992" s="1">
        <v>41.902734154130499</v>
      </c>
      <c r="M992" s="3">
        <v>889850.48731948796</v>
      </c>
      <c r="N992" s="3">
        <v>889850.48731948796</v>
      </c>
      <c r="O992" s="3">
        <v>6226145895.16642</v>
      </c>
      <c r="P992" s="3">
        <v>61844608.868704401</v>
      </c>
      <c r="Q992" s="1">
        <v>0.77440087722445805</v>
      </c>
      <c r="R992" s="1">
        <v>0</v>
      </c>
      <c r="S992" s="3">
        <v>23.208548514</v>
      </c>
      <c r="T992" s="3">
        <v>1084727744.04246</v>
      </c>
      <c r="U992" s="3">
        <v>4673828453.3346901</v>
      </c>
      <c r="V992" s="3">
        <v>149331836.13789499</v>
      </c>
      <c r="W992" s="3">
        <v>-84143397.551409796</v>
      </c>
      <c r="X992" s="1">
        <v>8.2935126792171001</v>
      </c>
      <c r="Y992" s="1">
        <v>7.3020973710169299</v>
      </c>
      <c r="Z992">
        <v>0</v>
      </c>
      <c r="AA992">
        <v>1.4292156051311144E-4</v>
      </c>
      <c r="AB992">
        <v>-7.4413079989947839E-2</v>
      </c>
      <c r="AC992">
        <v>225.487515707797</v>
      </c>
      <c r="AD992" s="2">
        <v>3.317256823075351</v>
      </c>
      <c r="AE992" s="2">
        <v>15.690447379733412</v>
      </c>
      <c r="AF992" s="2">
        <v>0.29713396677279214</v>
      </c>
      <c r="AG992" s="2">
        <v>38.312542372390318</v>
      </c>
      <c r="AH992" s="2">
        <v>34.263537720695403</v>
      </c>
      <c r="AI992" s="1">
        <v>-0.45281226247783124</v>
      </c>
      <c r="AJ992" s="1">
        <v>-0.78828191338805542</v>
      </c>
      <c r="AK992" s="1">
        <v>-0.18516812528788576</v>
      </c>
      <c r="AL992" s="1">
        <v>0.76315789473684215</v>
      </c>
      <c r="AM992" s="1">
        <v>-1.8920634920634921E-2</v>
      </c>
      <c r="AN992">
        <f t="shared" si="256"/>
        <v>3.1950645520879034E-2</v>
      </c>
      <c r="AO992" s="12">
        <f t="shared" si="257"/>
        <v>748</v>
      </c>
      <c r="AP992" s="12">
        <f t="shared" si="258"/>
        <v>3538</v>
      </c>
      <c r="AQ992" s="12">
        <f t="shared" si="259"/>
        <v>67</v>
      </c>
      <c r="AR992">
        <f t="shared" si="260"/>
        <v>2.8739015978644615</v>
      </c>
      <c r="AS992">
        <f t="shared" si="261"/>
        <v>3.5487578285737045</v>
      </c>
      <c r="AT992">
        <f t="shared" si="262"/>
        <v>1.8260748027008264</v>
      </c>
      <c r="AU992" s="12">
        <f t="shared" si="263"/>
        <v>8639</v>
      </c>
      <c r="AV992" s="12">
        <f t="shared" si="264"/>
        <v>8639</v>
      </c>
      <c r="AW992">
        <f t="shared" si="265"/>
        <v>3.9364634740047468</v>
      </c>
      <c r="AX992">
        <f t="shared" si="266"/>
        <v>3.9364634740047468</v>
      </c>
      <c r="AY992">
        <f t="shared" si="267"/>
        <v>3.9364634740047468</v>
      </c>
      <c r="AZ992" s="12">
        <f t="shared" si="268"/>
        <v>3539641042.4091802</v>
      </c>
      <c r="BA992" s="12">
        <f t="shared" si="269"/>
        <v>61844608.868704401</v>
      </c>
      <c r="BB992">
        <f t="shared" si="270"/>
        <v>9.5489592221372881</v>
      </c>
      <c r="BC992">
        <f t="shared" si="271"/>
        <v>7.7913018472049167</v>
      </c>
    </row>
    <row r="993" spans="1:55" x14ac:dyDescent="0.2">
      <c r="A993">
        <v>2018</v>
      </c>
      <c r="B993" s="3">
        <v>5077730736.06106</v>
      </c>
      <c r="C993" s="3">
        <v>3915048462.5232401</v>
      </c>
      <c r="D993" s="1">
        <v>34.285589303365001</v>
      </c>
      <c r="E993" s="3">
        <v>207137251.326864</v>
      </c>
      <c r="F993" s="3">
        <v>15788</v>
      </c>
      <c r="G993" s="3">
        <v>3533</v>
      </c>
      <c r="H993" s="3">
        <v>4342</v>
      </c>
      <c r="I993" s="3">
        <v>38</v>
      </c>
      <c r="J993" s="3">
        <v>7875</v>
      </c>
      <c r="K993" s="3">
        <f t="shared" si="255"/>
        <v>15788</v>
      </c>
      <c r="L993" s="1">
        <v>41.7137004060599</v>
      </c>
      <c r="M993" s="3">
        <v>5631891.1469030399</v>
      </c>
      <c r="N993" s="3">
        <v>5631891.1469030399</v>
      </c>
      <c r="O993" s="3">
        <v>5728451282.2295799</v>
      </c>
      <c r="P993" s="3">
        <v>60824424.386552803</v>
      </c>
      <c r="Q993" s="1">
        <v>0.95325973838572597</v>
      </c>
      <c r="R993" s="1">
        <v>0</v>
      </c>
      <c r="S993" s="3">
        <v>18.043746820999999</v>
      </c>
      <c r="T993" s="3">
        <v>839039143.06561506</v>
      </c>
      <c r="U993" s="3">
        <v>4650027244.3519602</v>
      </c>
      <c r="V993" s="3">
        <v>148597377.39227101</v>
      </c>
      <c r="W993" s="3">
        <v>-121320686.72989701</v>
      </c>
      <c r="X993" s="1">
        <v>8.2728502050775301</v>
      </c>
      <c r="Y993" s="1">
        <v>7.0842809729767904</v>
      </c>
      <c r="Z993">
        <v>0</v>
      </c>
      <c r="AA993">
        <v>9.8314376249893543E-4</v>
      </c>
      <c r="AB993">
        <v>9.8991410294308579E-2</v>
      </c>
      <c r="AC993">
        <v>207.137251326864</v>
      </c>
      <c r="AD993" s="2">
        <v>17.056323656747292</v>
      </c>
      <c r="AE993" s="2">
        <v>20.961946594281557</v>
      </c>
      <c r="AF993" s="2">
        <v>0.18345324057639317</v>
      </c>
      <c r="AG993" s="2">
        <v>76.219993742634088</v>
      </c>
      <c r="AH993" s="2">
        <v>38.018270251028852</v>
      </c>
      <c r="AI993" s="1">
        <v>0</v>
      </c>
      <c r="AJ993" s="1">
        <v>0</v>
      </c>
      <c r="AK993" s="1">
        <v>0</v>
      </c>
      <c r="AL993" s="1">
        <v>0</v>
      </c>
      <c r="AM993" s="1">
        <v>-8.3449720670391067E-2</v>
      </c>
      <c r="AN993">
        <f t="shared" si="256"/>
        <v>3.1956238014037686E-2</v>
      </c>
      <c r="AO993" s="12">
        <f t="shared" si="257"/>
        <v>3533</v>
      </c>
      <c r="AP993" s="12">
        <f t="shared" si="258"/>
        <v>4342</v>
      </c>
      <c r="AQ993" s="12">
        <f t="shared" si="259"/>
        <v>38</v>
      </c>
      <c r="AR993">
        <f t="shared" si="260"/>
        <v>3.5481436374348454</v>
      </c>
      <c r="AS993">
        <f t="shared" si="261"/>
        <v>3.6376898191184011</v>
      </c>
      <c r="AT993">
        <f t="shared" si="262"/>
        <v>1.5797835966168101</v>
      </c>
      <c r="AU993" s="12">
        <f t="shared" si="263"/>
        <v>15788</v>
      </c>
      <c r="AV993" s="12">
        <f t="shared" si="264"/>
        <v>15788</v>
      </c>
      <c r="AW993">
        <f t="shared" si="265"/>
        <v>4.198327117723478</v>
      </c>
      <c r="AX993">
        <f t="shared" si="266"/>
        <v>4.198327117723478</v>
      </c>
      <c r="AY993">
        <f t="shared" si="267"/>
        <v>4.198327117723478</v>
      </c>
      <c r="AZ993" s="12">
        <f t="shared" si="268"/>
        <v>3915048462.5232401</v>
      </c>
      <c r="BA993" s="12">
        <f t="shared" si="269"/>
        <v>60824424.386552803</v>
      </c>
      <c r="BB993">
        <f t="shared" si="270"/>
        <v>9.5927371423521119</v>
      </c>
      <c r="BC993">
        <f t="shared" si="271"/>
        <v>7.7840780076657135</v>
      </c>
    </row>
    <row r="994" spans="1:55" x14ac:dyDescent="0.2">
      <c r="A994">
        <v>2017</v>
      </c>
      <c r="B994" s="3">
        <v>4583754138.5054102</v>
      </c>
      <c r="C994" s="3">
        <v>3623119065.3014498</v>
      </c>
      <c r="D994" s="1">
        <v>31.197322365043199</v>
      </c>
      <c r="E994" s="3">
        <v>189389412.750678</v>
      </c>
      <c r="F994" s="3">
        <v>0</v>
      </c>
      <c r="G994" s="3">
        <v>0</v>
      </c>
      <c r="H994" s="3">
        <v>0</v>
      </c>
      <c r="I994" s="3">
        <v>0</v>
      </c>
      <c r="J994" s="3">
        <v>8592</v>
      </c>
      <c r="K994" s="3">
        <f t="shared" si="255"/>
        <v>8592</v>
      </c>
      <c r="L994" s="1">
        <v>41.423317261791198</v>
      </c>
      <c r="M994" s="3">
        <v>5280272.3773808302</v>
      </c>
      <c r="N994" s="3">
        <v>5280272.3773808302</v>
      </c>
      <c r="O994" s="3">
        <v>5917753125.3481903</v>
      </c>
      <c r="P994" s="3">
        <v>47522451.396427497</v>
      </c>
      <c r="Q994" s="1">
        <v>0.81563740429396403</v>
      </c>
      <c r="R994" s="1">
        <v>0</v>
      </c>
      <c r="S994" s="3">
        <v>23.459552933000001</v>
      </c>
      <c r="T994" s="3">
        <v>1082455837.36307</v>
      </c>
      <c r="U994" s="3">
        <v>4614136682.1276999</v>
      </c>
      <c r="V994" s="3">
        <v>115296374.245355</v>
      </c>
      <c r="W994" s="3">
        <v>-164248701.94986099</v>
      </c>
      <c r="X994" s="1">
        <v>6.6362108009183096</v>
      </c>
      <c r="Y994" s="1">
        <v>5.6843598120884202</v>
      </c>
      <c r="Z994">
        <v>0</v>
      </c>
      <c r="AA994">
        <v>8.9227655590484744E-4</v>
      </c>
      <c r="AB994">
        <v>-0.34727989241553181</v>
      </c>
      <c r="AC994">
        <v>189.38941275067799</v>
      </c>
      <c r="AD994" s="2">
        <v>0</v>
      </c>
      <c r="AE994" s="2">
        <v>0</v>
      </c>
      <c r="AF994" s="2">
        <v>0</v>
      </c>
      <c r="AG994" s="2">
        <v>0</v>
      </c>
      <c r="AH994" s="2">
        <v>45.366844298265782</v>
      </c>
      <c r="AI994" s="1">
        <v>-1</v>
      </c>
      <c r="AJ994" s="1">
        <v>-1</v>
      </c>
      <c r="AK994" s="1">
        <v>-1</v>
      </c>
      <c r="AL994" s="1">
        <v>-1</v>
      </c>
      <c r="AM994" s="1">
        <v>-1.1504832029452371E-2</v>
      </c>
      <c r="AN994">
        <f t="shared" si="256"/>
        <v>2.498763738229549E-2</v>
      </c>
      <c r="AO994" s="12">
        <f t="shared" si="257"/>
        <v>1</v>
      </c>
      <c r="AP994" s="12">
        <f t="shared" si="258"/>
        <v>1</v>
      </c>
      <c r="AQ994" s="12">
        <f t="shared" si="259"/>
        <v>1</v>
      </c>
      <c r="AR994">
        <f t="shared" si="260"/>
        <v>0</v>
      </c>
      <c r="AS994">
        <f t="shared" si="261"/>
        <v>0</v>
      </c>
      <c r="AT994">
        <f t="shared" si="262"/>
        <v>0</v>
      </c>
      <c r="AU994" s="12">
        <f t="shared" si="263"/>
        <v>1</v>
      </c>
      <c r="AV994" s="12">
        <f t="shared" si="264"/>
        <v>8592</v>
      </c>
      <c r="AW994">
        <f t="shared" si="265"/>
        <v>0</v>
      </c>
      <c r="AX994">
        <f t="shared" si="266"/>
        <v>3.9340942683554805</v>
      </c>
      <c r="AY994">
        <f t="shared" si="267"/>
        <v>3.9340942683554805</v>
      </c>
      <c r="AZ994" s="12">
        <f t="shared" si="268"/>
        <v>3623119065.3014498</v>
      </c>
      <c r="BA994" s="12">
        <f t="shared" si="269"/>
        <v>47522451.396427497</v>
      </c>
      <c r="BB994">
        <f t="shared" si="270"/>
        <v>9.5590826063375296</v>
      </c>
      <c r="BC994">
        <f t="shared" si="271"/>
        <v>7.6768988351819356</v>
      </c>
    </row>
    <row r="995" spans="1:55" x14ac:dyDescent="0.2">
      <c r="A995">
        <v>2016</v>
      </c>
      <c r="B995" s="3">
        <v>4486264045.5565796</v>
      </c>
      <c r="C995" s="3">
        <v>5539950184.0135298</v>
      </c>
      <c r="D995" s="1">
        <v>47.795865337281597</v>
      </c>
      <c r="E995" s="3">
        <v>172165933.84990099</v>
      </c>
      <c r="F995" s="3">
        <v>19203</v>
      </c>
      <c r="G995" s="3">
        <v>3165</v>
      </c>
      <c r="H995" s="3">
        <v>5527</v>
      </c>
      <c r="I995" s="3">
        <v>1819</v>
      </c>
      <c r="J995" s="3">
        <v>8692</v>
      </c>
      <c r="K995" s="3">
        <f t="shared" si="255"/>
        <v>19203</v>
      </c>
      <c r="L995" s="1">
        <v>47.882246328422603</v>
      </c>
      <c r="M995" s="3">
        <v>1221377.40965631</v>
      </c>
      <c r="N995" s="3">
        <v>1221377.40965631</v>
      </c>
      <c r="O995" s="3">
        <v>6414850112.3940601</v>
      </c>
      <c r="P995" s="3">
        <v>55776235.040971503</v>
      </c>
      <c r="Q995" s="1">
        <v>1.0761478334512</v>
      </c>
      <c r="R995" s="1">
        <v>0</v>
      </c>
      <c r="S995" s="3">
        <v>23.408540471999999</v>
      </c>
      <c r="T995" s="3">
        <v>1246076375.05158</v>
      </c>
      <c r="U995" s="3">
        <v>5323169877.0854197</v>
      </c>
      <c r="V995" s="3">
        <v>82682997.741452798</v>
      </c>
      <c r="W995" s="3">
        <v>-51180967.007804804</v>
      </c>
      <c r="X995" s="1">
        <v>8.7162332947817092</v>
      </c>
      <c r="Y995" s="1">
        <v>7.64340387017912</v>
      </c>
      <c r="Z995">
        <v>0</v>
      </c>
      <c r="AA995">
        <v>1.9039843305091421E-4</v>
      </c>
      <c r="AB995">
        <v>0.28262253032088513</v>
      </c>
      <c r="AC995">
        <v>172.16593384990099</v>
      </c>
      <c r="AD995" s="2">
        <v>18.383427715492974</v>
      </c>
      <c r="AE995" s="2">
        <v>32.102750389740812</v>
      </c>
      <c r="AF995" s="2">
        <v>10.565388630168</v>
      </c>
      <c r="AG995" s="2">
        <v>111.53774484063557</v>
      </c>
      <c r="AH995" s="2">
        <v>50.486178105233783</v>
      </c>
      <c r="AI995" s="1">
        <v>-0.21157004434225654</v>
      </c>
      <c r="AJ995" s="1">
        <v>-0.33452481076534901</v>
      </c>
      <c r="AK995" s="1">
        <v>-0.12116393703291461</v>
      </c>
      <c r="AL995" s="1">
        <v>-0.19726390114739628</v>
      </c>
      <c r="AM995" s="1">
        <v>-0.21303757356269806</v>
      </c>
      <c r="AN995">
        <f t="shared" si="256"/>
        <v>1.5532661863258813E-2</v>
      </c>
      <c r="AO995" s="12">
        <f t="shared" si="257"/>
        <v>3165</v>
      </c>
      <c r="AP995" s="12">
        <f t="shared" si="258"/>
        <v>5527</v>
      </c>
      <c r="AQ995" s="12">
        <f t="shared" si="259"/>
        <v>1819</v>
      </c>
      <c r="AR995">
        <f t="shared" si="260"/>
        <v>3.500373714353374</v>
      </c>
      <c r="AS995">
        <f t="shared" si="261"/>
        <v>3.7424894645817752</v>
      </c>
      <c r="AT995">
        <f t="shared" si="262"/>
        <v>3.2598326990634834</v>
      </c>
      <c r="AU995" s="12">
        <f t="shared" si="263"/>
        <v>19203</v>
      </c>
      <c r="AV995" s="12">
        <f t="shared" si="264"/>
        <v>19203</v>
      </c>
      <c r="AW995">
        <f t="shared" si="265"/>
        <v>4.2833690819154526</v>
      </c>
      <c r="AX995">
        <f t="shared" si="266"/>
        <v>4.2833690819154526</v>
      </c>
      <c r="AY995">
        <f t="shared" si="267"/>
        <v>4.2833690819154526</v>
      </c>
      <c r="AZ995" s="12">
        <f t="shared" si="268"/>
        <v>5539950184.0135298</v>
      </c>
      <c r="BA995" s="12">
        <f t="shared" si="269"/>
        <v>55776235.040971503</v>
      </c>
      <c r="BB995">
        <f t="shared" si="270"/>
        <v>9.743505859510865</v>
      </c>
      <c r="BC995">
        <f t="shared" si="271"/>
        <v>7.7464491955500563</v>
      </c>
    </row>
    <row r="996" spans="1:55" x14ac:dyDescent="0.2">
      <c r="A996">
        <v>2015</v>
      </c>
      <c r="B996" s="3">
        <v>5781220163.4089603</v>
      </c>
      <c r="C996" s="3">
        <v>3993381363.5647898</v>
      </c>
      <c r="D996" s="1">
        <v>37.264171030368601</v>
      </c>
      <c r="E996" s="3">
        <v>193142629.775754</v>
      </c>
      <c r="F996" s="3">
        <v>24356</v>
      </c>
      <c r="G996" s="3">
        <v>4756</v>
      </c>
      <c r="H996" s="3">
        <v>6289</v>
      </c>
      <c r="I996" s="3">
        <v>2266</v>
      </c>
      <c r="J996" s="3">
        <v>11045</v>
      </c>
      <c r="K996" s="3">
        <f t="shared" si="255"/>
        <v>24356</v>
      </c>
      <c r="L996" s="1">
        <v>37.726467062273102</v>
      </c>
      <c r="M996" s="3">
        <v>386200.82847977098</v>
      </c>
      <c r="N996" s="3">
        <v>386200.82847977098</v>
      </c>
      <c r="O996" s="3">
        <v>5814049496.2565899</v>
      </c>
      <c r="P996" s="3">
        <v>37204013.143551297</v>
      </c>
      <c r="Q996" s="1">
        <v>0</v>
      </c>
      <c r="R996" s="1">
        <v>0</v>
      </c>
      <c r="S996" s="3">
        <v>34.131199788000004</v>
      </c>
      <c r="T996" s="3">
        <v>1323510239.20017</v>
      </c>
      <c r="U996" s="3">
        <v>3877713785.15588</v>
      </c>
      <c r="V996" s="3">
        <v>95617023.549940497</v>
      </c>
      <c r="W996" s="3">
        <v>-65494913.269864798</v>
      </c>
      <c r="X996" s="1">
        <v>0</v>
      </c>
      <c r="Y996" s="1">
        <v>0</v>
      </c>
      <c r="Z996">
        <v>0</v>
      </c>
      <c r="AA996">
        <v>6.6425445591481236E-5</v>
      </c>
      <c r="AB996">
        <v>0.29278970500874468</v>
      </c>
      <c r="AC996">
        <v>193.14262977575402</v>
      </c>
      <c r="AD996" s="2">
        <v>24.624289342657796</v>
      </c>
      <c r="AE996" s="2">
        <v>32.561428863745768</v>
      </c>
      <c r="AF996" s="2">
        <v>11.732262331888681</v>
      </c>
      <c r="AG996" s="2">
        <v>126.10369874469582</v>
      </c>
      <c r="AH996" s="2">
        <v>57.185718206403564</v>
      </c>
      <c r="AI996" s="1">
        <v>0</v>
      </c>
      <c r="AJ996" s="1">
        <v>0</v>
      </c>
      <c r="AK996" s="1">
        <v>0</v>
      </c>
      <c r="AL996" s="1">
        <v>0</v>
      </c>
      <c r="AM996" s="1">
        <v>0.12371553565978227</v>
      </c>
      <c r="AN996">
        <f t="shared" si="256"/>
        <v>2.4658092073728644E-2</v>
      </c>
      <c r="AO996" s="12">
        <f t="shared" si="257"/>
        <v>4756</v>
      </c>
      <c r="AP996" s="12">
        <f t="shared" si="258"/>
        <v>6289</v>
      </c>
      <c r="AQ996" s="12">
        <f t="shared" si="259"/>
        <v>2266</v>
      </c>
      <c r="AR996">
        <f t="shared" si="260"/>
        <v>3.677241845946654</v>
      </c>
      <c r="AS996">
        <f t="shared" si="261"/>
        <v>3.7985815947285477</v>
      </c>
      <c r="AT996">
        <f t="shared" si="262"/>
        <v>3.3552599055273786</v>
      </c>
      <c r="AU996" s="12">
        <f t="shared" si="263"/>
        <v>24356</v>
      </c>
      <c r="AV996" s="12">
        <f t="shared" si="264"/>
        <v>24356</v>
      </c>
      <c r="AW996">
        <f t="shared" si="265"/>
        <v>4.3866059653824854</v>
      </c>
      <c r="AX996">
        <f t="shared" si="266"/>
        <v>4.3866059653824854</v>
      </c>
      <c r="AY996">
        <f t="shared" si="267"/>
        <v>4.3866059653824854</v>
      </c>
      <c r="AZ996" s="12">
        <f t="shared" si="268"/>
        <v>3993381363.5647898</v>
      </c>
      <c r="BA996" s="12">
        <f t="shared" si="269"/>
        <v>37204013.143551297</v>
      </c>
      <c r="BB996">
        <f t="shared" si="270"/>
        <v>9.601340786824208</v>
      </c>
      <c r="BC996">
        <f t="shared" si="271"/>
        <v>7.5705897891317555</v>
      </c>
    </row>
    <row r="997" spans="1:55" x14ac:dyDescent="0.2">
      <c r="A997">
        <v>2014</v>
      </c>
      <c r="B997" s="3">
        <v>0</v>
      </c>
      <c r="C997" s="3">
        <v>3079726615.7954102</v>
      </c>
      <c r="D997" s="1">
        <v>28.824619260188602</v>
      </c>
      <c r="E997" s="3">
        <v>188793463.00089401</v>
      </c>
      <c r="F997" s="3">
        <v>0</v>
      </c>
      <c r="G997" s="3">
        <v>0</v>
      </c>
      <c r="H997" s="3">
        <v>0</v>
      </c>
      <c r="I997" s="3">
        <v>0</v>
      </c>
      <c r="J997" s="3">
        <v>9829</v>
      </c>
      <c r="K997" s="3">
        <f t="shared" si="255"/>
        <v>9829</v>
      </c>
      <c r="L997" s="1">
        <v>27.081103724285601</v>
      </c>
      <c r="M997" s="3">
        <v>481806.59260608302</v>
      </c>
      <c r="N997" s="3">
        <v>481806.59260608302</v>
      </c>
      <c r="O997" s="3">
        <v>4183091523.4440198</v>
      </c>
      <c r="P997" s="3">
        <v>28547040.611910399</v>
      </c>
      <c r="Q997" s="1">
        <v>0</v>
      </c>
      <c r="R997" s="1">
        <v>0</v>
      </c>
      <c r="S997" s="3">
        <v>41.740451389</v>
      </c>
      <c r="T997" s="3">
        <v>1158383500.27317</v>
      </c>
      <c r="U997" s="3">
        <v>2775205973.4110398</v>
      </c>
      <c r="V997" s="3">
        <v>92068139.663863003</v>
      </c>
      <c r="W997" s="3">
        <v>-61958201.234773897</v>
      </c>
      <c r="X997" s="1">
        <v>0</v>
      </c>
      <c r="Y997" s="1">
        <v>0</v>
      </c>
      <c r="Z997">
        <v>0</v>
      </c>
      <c r="AA997">
        <v>1.151795484047651E-4</v>
      </c>
      <c r="AB997">
        <v>0.15857397178360477</v>
      </c>
      <c r="AC997">
        <v>188.79346300089401</v>
      </c>
      <c r="AD997" s="2">
        <v>0</v>
      </c>
      <c r="AE997" s="2">
        <v>0</v>
      </c>
      <c r="AF997" s="2">
        <v>0</v>
      </c>
      <c r="AG997" s="2">
        <v>0</v>
      </c>
      <c r="AH997" s="2">
        <v>52.062183953654454</v>
      </c>
      <c r="AI997" s="1">
        <v>0</v>
      </c>
      <c r="AJ997" s="1">
        <v>0</v>
      </c>
      <c r="AK997" s="1">
        <v>0</v>
      </c>
      <c r="AL997" s="1">
        <v>0</v>
      </c>
      <c r="AM997" s="1">
        <v>-6.1849766154433522E-2</v>
      </c>
      <c r="AN997">
        <f t="shared" si="256"/>
        <v>3.3175245565899715E-2</v>
      </c>
      <c r="AO997" s="12">
        <f t="shared" si="257"/>
        <v>1</v>
      </c>
      <c r="AP997" s="12">
        <f t="shared" si="258"/>
        <v>1</v>
      </c>
      <c r="AQ997" s="12">
        <f t="shared" si="259"/>
        <v>1</v>
      </c>
      <c r="AR997">
        <f t="shared" si="260"/>
        <v>0</v>
      </c>
      <c r="AS997">
        <f t="shared" si="261"/>
        <v>0</v>
      </c>
      <c r="AT997">
        <f t="shared" si="262"/>
        <v>0</v>
      </c>
      <c r="AU997" s="12">
        <f t="shared" si="263"/>
        <v>1</v>
      </c>
      <c r="AV997" s="12">
        <f t="shared" si="264"/>
        <v>9829</v>
      </c>
      <c r="AW997">
        <f t="shared" si="265"/>
        <v>0</v>
      </c>
      <c r="AX997">
        <f t="shared" si="266"/>
        <v>3.9925093350677754</v>
      </c>
      <c r="AY997">
        <f t="shared" si="267"/>
        <v>3.9925093350677754</v>
      </c>
      <c r="AZ997" s="12">
        <f t="shared" si="268"/>
        <v>3079726615.7954102</v>
      </c>
      <c r="BA997" s="12">
        <f t="shared" si="269"/>
        <v>28547040.611910399</v>
      </c>
      <c r="BB997">
        <f t="shared" si="270"/>
        <v>9.4885121663312635</v>
      </c>
      <c r="BC997">
        <f t="shared" si="271"/>
        <v>7.4555610928784111</v>
      </c>
    </row>
    <row r="998" spans="1:55" x14ac:dyDescent="0.2">
      <c r="A998">
        <v>2013</v>
      </c>
      <c r="B998" s="3">
        <v>4116639362.0877099</v>
      </c>
      <c r="C998" s="3">
        <v>2646185524.8354402</v>
      </c>
      <c r="D998" s="1">
        <v>24.879394809650002</v>
      </c>
      <c r="E998" s="3">
        <v>157495152.63666299</v>
      </c>
      <c r="F998" s="3">
        <v>0</v>
      </c>
      <c r="G998" s="3">
        <v>0</v>
      </c>
      <c r="H998" s="3">
        <v>0</v>
      </c>
      <c r="I998" s="3">
        <v>0</v>
      </c>
      <c r="J998" s="3">
        <v>10477</v>
      </c>
      <c r="K998" s="3">
        <f t="shared" si="255"/>
        <v>10477</v>
      </c>
      <c r="L998" s="1">
        <v>22.461912825573499</v>
      </c>
      <c r="M998" s="3">
        <v>492675.71300885698</v>
      </c>
      <c r="N998" s="3">
        <v>492675.71300885698</v>
      </c>
      <c r="O998" s="3">
        <v>0</v>
      </c>
      <c r="P998" s="3">
        <v>26604488.502478302</v>
      </c>
      <c r="Q998" s="1">
        <v>0</v>
      </c>
      <c r="R998" s="1">
        <v>0</v>
      </c>
      <c r="S998" s="3">
        <v>47.258654053000001</v>
      </c>
      <c r="T998" s="3">
        <v>1082901217.19347</v>
      </c>
      <c r="U998" s="3">
        <v>2291434741.2041898</v>
      </c>
      <c r="V998" s="3">
        <v>67273301.109297499</v>
      </c>
      <c r="W998" s="3">
        <v>0</v>
      </c>
      <c r="X998" s="1">
        <v>0</v>
      </c>
      <c r="Y998" s="1">
        <v>0</v>
      </c>
      <c r="Z998">
        <v>0</v>
      </c>
      <c r="AA998">
        <v>0</v>
      </c>
      <c r="AB998">
        <v>0.38556434416894869</v>
      </c>
      <c r="AC998">
        <v>157.49515263666299</v>
      </c>
      <c r="AD998" s="2">
        <v>0</v>
      </c>
      <c r="AE998" s="2">
        <v>0</v>
      </c>
      <c r="AF998" s="2">
        <v>0</v>
      </c>
      <c r="AG998" s="2">
        <v>0</v>
      </c>
      <c r="AH998" s="2">
        <v>66.522682283245587</v>
      </c>
      <c r="AI998" s="1">
        <v>0</v>
      </c>
      <c r="AJ998" s="1">
        <v>0</v>
      </c>
      <c r="AK998" s="1">
        <v>0</v>
      </c>
      <c r="AL998" s="1">
        <v>0</v>
      </c>
      <c r="AM998" s="1">
        <v>0.1139819245082403</v>
      </c>
      <c r="AN998">
        <f t="shared" si="256"/>
        <v>2.9358593504584897E-2</v>
      </c>
      <c r="AO998" s="12">
        <f t="shared" si="257"/>
        <v>1</v>
      </c>
      <c r="AP998" s="12">
        <f t="shared" si="258"/>
        <v>1</v>
      </c>
      <c r="AQ998" s="12">
        <f t="shared" si="259"/>
        <v>1</v>
      </c>
      <c r="AR998">
        <f t="shared" si="260"/>
        <v>0</v>
      </c>
      <c r="AS998">
        <f t="shared" si="261"/>
        <v>0</v>
      </c>
      <c r="AT998">
        <f t="shared" si="262"/>
        <v>0</v>
      </c>
      <c r="AU998" s="12">
        <f t="shared" si="263"/>
        <v>1</v>
      </c>
      <c r="AV998" s="12">
        <f t="shared" si="264"/>
        <v>10477</v>
      </c>
      <c r="AW998">
        <f t="shared" si="265"/>
        <v>0</v>
      </c>
      <c r="AX998">
        <f t="shared" si="266"/>
        <v>4.0202369439108079</v>
      </c>
      <c r="AY998">
        <f t="shared" si="267"/>
        <v>4.0202369439108079</v>
      </c>
      <c r="AZ998" s="12">
        <f t="shared" si="268"/>
        <v>2646185524.8354402</v>
      </c>
      <c r="BA998" s="12">
        <f t="shared" si="269"/>
        <v>26604488.502478302</v>
      </c>
      <c r="BB998">
        <f t="shared" si="270"/>
        <v>9.4226202894311282</v>
      </c>
      <c r="BC998">
        <f t="shared" si="271"/>
        <v>7.4249549136014066</v>
      </c>
    </row>
    <row r="999" spans="1:55" x14ac:dyDescent="0.2">
      <c r="A999">
        <v>2012</v>
      </c>
      <c r="B999" s="3">
        <v>3384976924.92204</v>
      </c>
      <c r="C999" s="3">
        <v>1902837417.59798</v>
      </c>
      <c r="D999" s="1">
        <v>17.9561453889552</v>
      </c>
      <c r="E999" s="3">
        <v>142059593.98723501</v>
      </c>
      <c r="F999" s="3">
        <v>0</v>
      </c>
      <c r="G999" s="3">
        <v>0</v>
      </c>
      <c r="H999" s="3">
        <v>0</v>
      </c>
      <c r="I999" s="3">
        <v>0</v>
      </c>
      <c r="J999" s="3">
        <v>9405</v>
      </c>
      <c r="K999" s="3">
        <f t="shared" si="255"/>
        <v>9405</v>
      </c>
      <c r="L999" s="1">
        <v>19.631490996399801</v>
      </c>
      <c r="M999" s="3">
        <v>240014.913548026</v>
      </c>
      <c r="N999" s="3">
        <v>240014.913548026</v>
      </c>
      <c r="O999" s="3">
        <v>0</v>
      </c>
      <c r="P999" s="3">
        <v>24481521.181898698</v>
      </c>
      <c r="Q999" s="1">
        <v>0</v>
      </c>
      <c r="R999" s="1">
        <v>0</v>
      </c>
      <c r="S999" s="3">
        <v>52.204246105999999</v>
      </c>
      <c r="T999" s="3">
        <v>1041664724.79843</v>
      </c>
      <c r="U999" s="3">
        <v>1995363983.7815199</v>
      </c>
      <c r="V999" s="3">
        <v>59680954.412027799</v>
      </c>
      <c r="W999" s="3">
        <v>0</v>
      </c>
      <c r="X999" s="1">
        <v>0</v>
      </c>
      <c r="Y999" s="1">
        <v>0</v>
      </c>
      <c r="Z999">
        <v>0</v>
      </c>
      <c r="AA999">
        <v>0</v>
      </c>
      <c r="AB999">
        <v>2.8478306007060583E-2</v>
      </c>
      <c r="AC999">
        <v>142.05959398723502</v>
      </c>
      <c r="AD999" s="2">
        <v>0</v>
      </c>
      <c r="AE999" s="2">
        <v>0</v>
      </c>
      <c r="AF999" s="2">
        <v>0</v>
      </c>
      <c r="AG999" s="2">
        <v>0</v>
      </c>
      <c r="AH999" s="2">
        <v>66.204609882561684</v>
      </c>
      <c r="AI999" s="1">
        <v>0</v>
      </c>
      <c r="AJ999" s="1">
        <v>0</v>
      </c>
      <c r="AK999" s="1">
        <v>0</v>
      </c>
      <c r="AL999" s="1">
        <v>0</v>
      </c>
      <c r="AM999" s="1">
        <v>2.8247254981699879</v>
      </c>
      <c r="AN999">
        <f t="shared" si="256"/>
        <v>2.9909808384394741E-2</v>
      </c>
      <c r="AO999" s="12">
        <f t="shared" si="257"/>
        <v>1</v>
      </c>
      <c r="AP999" s="12">
        <f t="shared" si="258"/>
        <v>1</v>
      </c>
      <c r="AQ999" s="12">
        <f t="shared" si="259"/>
        <v>1</v>
      </c>
      <c r="AR999">
        <f t="shared" si="260"/>
        <v>0</v>
      </c>
      <c r="AS999">
        <f t="shared" si="261"/>
        <v>0</v>
      </c>
      <c r="AT999">
        <f t="shared" si="262"/>
        <v>0</v>
      </c>
      <c r="AU999" s="12">
        <f t="shared" si="263"/>
        <v>1</v>
      </c>
      <c r="AV999" s="12">
        <f t="shared" si="264"/>
        <v>9405</v>
      </c>
      <c r="AW999">
        <f t="shared" si="265"/>
        <v>0</v>
      </c>
      <c r="AX999">
        <f t="shared" si="266"/>
        <v>3.9733587998863977</v>
      </c>
      <c r="AY999">
        <f t="shared" si="267"/>
        <v>3.9733587998863977</v>
      </c>
      <c r="AZ999" s="12">
        <f t="shared" si="268"/>
        <v>1902837417.59798</v>
      </c>
      <c r="BA999" s="12">
        <f t="shared" si="269"/>
        <v>24481521.181898698</v>
      </c>
      <c r="BB999">
        <f t="shared" si="270"/>
        <v>9.2794016828448544</v>
      </c>
      <c r="BC999">
        <f t="shared" si="271"/>
        <v>7.3888383996001323</v>
      </c>
    </row>
    <row r="1000" spans="1:55" x14ac:dyDescent="0.2">
      <c r="A1000">
        <v>2011</v>
      </c>
      <c r="B1000" s="3">
        <v>3067467638.7432699</v>
      </c>
      <c r="C1000" s="3">
        <v>1842126635.73227</v>
      </c>
      <c r="D1000" s="1">
        <v>17.458944232540698</v>
      </c>
      <c r="E1000" s="3">
        <v>145940322.23486</v>
      </c>
      <c r="F1000" s="3">
        <v>0</v>
      </c>
      <c r="G1000" s="3">
        <v>0</v>
      </c>
      <c r="H1000" s="3">
        <v>0</v>
      </c>
      <c r="I1000" s="3">
        <v>0</v>
      </c>
      <c r="J1000" s="3">
        <v>2459</v>
      </c>
      <c r="K1000" s="3">
        <f t="shared" si="255"/>
        <v>2459</v>
      </c>
      <c r="L1000" s="1">
        <v>16.860645896801099</v>
      </c>
      <c r="M1000" s="3">
        <v>466438.92242656799</v>
      </c>
      <c r="N1000" s="3">
        <v>466438.92242656799</v>
      </c>
      <c r="O1000" s="3">
        <v>0</v>
      </c>
      <c r="P1000" s="3">
        <v>21922629.354048699</v>
      </c>
      <c r="Q1000" s="1">
        <v>0</v>
      </c>
      <c r="R1000" s="1">
        <v>0</v>
      </c>
      <c r="S1000" s="3">
        <v>61.775262286</v>
      </c>
      <c r="T1000" s="3">
        <v>1043657088.92945</v>
      </c>
      <c r="U1000" s="3">
        <v>1689441777.0290301</v>
      </c>
      <c r="V1000" s="3">
        <v>62931600.504787304</v>
      </c>
      <c r="W1000" s="3">
        <v>0</v>
      </c>
      <c r="X1000" s="1">
        <v>0</v>
      </c>
      <c r="Y1000" s="1">
        <v>0</v>
      </c>
      <c r="Z1000">
        <v>0</v>
      </c>
      <c r="AA1000">
        <v>0</v>
      </c>
      <c r="AB1000">
        <v>9.0996189316745912E-2</v>
      </c>
      <c r="AC1000">
        <v>145.94032223485999</v>
      </c>
      <c r="AD1000" s="2">
        <v>0</v>
      </c>
      <c r="AE1000" s="2">
        <v>0</v>
      </c>
      <c r="AF1000" s="2">
        <v>0</v>
      </c>
      <c r="AG1000" s="2">
        <v>0</v>
      </c>
      <c r="AH1000" s="2">
        <v>16.849352957044736</v>
      </c>
      <c r="AI1000" s="1">
        <v>-1</v>
      </c>
      <c r="AJ1000" s="1">
        <v>-1</v>
      </c>
      <c r="AK1000" s="1">
        <v>-1</v>
      </c>
      <c r="AL1000" s="1">
        <v>-1</v>
      </c>
      <c r="AM1000" s="1">
        <v>-0.28579726982282894</v>
      </c>
      <c r="AN1000">
        <f t="shared" si="256"/>
        <v>3.7249937441144465E-2</v>
      </c>
      <c r="AO1000" s="12">
        <f t="shared" si="257"/>
        <v>1</v>
      </c>
      <c r="AP1000" s="12">
        <f t="shared" si="258"/>
        <v>1</v>
      </c>
      <c r="AQ1000" s="12">
        <f t="shared" si="259"/>
        <v>1</v>
      </c>
      <c r="AR1000">
        <f t="shared" si="260"/>
        <v>0</v>
      </c>
      <c r="AS1000">
        <f t="shared" si="261"/>
        <v>0</v>
      </c>
      <c r="AT1000">
        <f t="shared" si="262"/>
        <v>0</v>
      </c>
      <c r="AU1000" s="12">
        <f t="shared" si="263"/>
        <v>1</v>
      </c>
      <c r="AV1000" s="12">
        <f t="shared" si="264"/>
        <v>2459</v>
      </c>
      <c r="AW1000">
        <f t="shared" si="265"/>
        <v>0</v>
      </c>
      <c r="AX1000">
        <f t="shared" si="266"/>
        <v>3.3907585287387172</v>
      </c>
      <c r="AY1000">
        <f t="shared" si="267"/>
        <v>3.3907585287387172</v>
      </c>
      <c r="AZ1000" s="12">
        <f t="shared" si="268"/>
        <v>1842126635.73227</v>
      </c>
      <c r="BA1000" s="12">
        <f t="shared" si="269"/>
        <v>21922629.354048699</v>
      </c>
      <c r="BB1000">
        <f t="shared" si="270"/>
        <v>9.2653194821633935</v>
      </c>
      <c r="BC1000">
        <f t="shared" si="271"/>
        <v>7.3408926413028519</v>
      </c>
    </row>
    <row r="1001" spans="1:55" x14ac:dyDescent="0.2">
      <c r="A1001">
        <v>2020</v>
      </c>
      <c r="B1001" s="3">
        <v>0</v>
      </c>
      <c r="C1001" s="3">
        <v>26263952726.510101</v>
      </c>
      <c r="D1001" s="1">
        <v>16.619584704413899</v>
      </c>
      <c r="E1001" s="3">
        <v>5403488403.9588203</v>
      </c>
      <c r="F1001" s="3">
        <v>14137.400000000001</v>
      </c>
      <c r="G1001" s="3">
        <v>403.4</v>
      </c>
      <c r="H1001" s="3">
        <v>3288.9</v>
      </c>
      <c r="I1001" s="3">
        <v>6752.8</v>
      </c>
      <c r="J1001" s="3">
        <v>3692</v>
      </c>
      <c r="K1001" s="3">
        <f t="shared" si="255"/>
        <v>14137.400000000001</v>
      </c>
      <c r="L1001" s="1">
        <v>15.5751001317877</v>
      </c>
      <c r="M1001" s="3">
        <v>264110081.56383801</v>
      </c>
      <c r="N1001" s="3">
        <v>264110081.56383801</v>
      </c>
      <c r="O1001" s="3">
        <v>276007910351.41199</v>
      </c>
      <c r="P1001" s="3">
        <v>2574133311.3095798</v>
      </c>
      <c r="Q1001" s="1">
        <v>1.1912226684904399</v>
      </c>
      <c r="R1001" s="1">
        <v>0</v>
      </c>
      <c r="S1001" s="3">
        <v>373.580777012</v>
      </c>
      <c r="T1001" s="3">
        <v>91950753098.514496</v>
      </c>
      <c r="U1001" s="3">
        <v>24613352387.678799</v>
      </c>
      <c r="V1001" s="3">
        <v>1756368762.4972799</v>
      </c>
      <c r="W1001" s="3">
        <v>0</v>
      </c>
      <c r="X1001" s="1">
        <v>8.2834281333232003</v>
      </c>
      <c r="Y1001" s="1">
        <v>2.2898647121037401</v>
      </c>
      <c r="Z1001">
        <v>2.7293482098911015E-5</v>
      </c>
      <c r="AA1001">
        <v>9.5689316015462849E-4</v>
      </c>
      <c r="AB1001">
        <v>0.19851136125221647</v>
      </c>
      <c r="AC1001">
        <v>5403.4884039588205</v>
      </c>
      <c r="AD1001" s="2">
        <v>7.4655476211340124E-2</v>
      </c>
      <c r="AE1001" s="2">
        <v>0.60866235922527656</v>
      </c>
      <c r="AF1001" s="2">
        <v>1.2497112041644465</v>
      </c>
      <c r="AG1001" s="2">
        <v>2.6163468750376802</v>
      </c>
      <c r="AH1001" s="2">
        <v>0.6832623157468215</v>
      </c>
      <c r="AI1001" s="1">
        <v>-0.17955592697053052</v>
      </c>
      <c r="AJ1001" s="1">
        <v>-0.10554323725055438</v>
      </c>
      <c r="AK1001" s="1">
        <v>-0.21299353912419236</v>
      </c>
      <c r="AL1001" s="1">
        <v>-0.15287151566851487</v>
      </c>
      <c r="AM1001" s="1">
        <v>-0.20259179265658747</v>
      </c>
      <c r="AN1001">
        <f t="shared" si="256"/>
        <v>7.1358372270187001E-2</v>
      </c>
      <c r="AO1001" s="12">
        <f t="shared" si="257"/>
        <v>403.4</v>
      </c>
      <c r="AP1001" s="12">
        <f t="shared" si="258"/>
        <v>3288.9</v>
      </c>
      <c r="AQ1001" s="12">
        <f t="shared" si="259"/>
        <v>6752.8</v>
      </c>
      <c r="AR1001">
        <f t="shared" si="260"/>
        <v>2.6057358938767465</v>
      </c>
      <c r="AS1001">
        <f t="shared" si="261"/>
        <v>3.5170506688282228</v>
      </c>
      <c r="AT1001">
        <f t="shared" si="262"/>
        <v>3.8294838872616257</v>
      </c>
      <c r="AU1001" s="12">
        <f t="shared" si="263"/>
        <v>14137.400000000001</v>
      </c>
      <c r="AV1001" s="12">
        <f t="shared" si="264"/>
        <v>14137.400000000001</v>
      </c>
      <c r="AW1001">
        <f t="shared" si="265"/>
        <v>4.1503695459899728</v>
      </c>
      <c r="AX1001">
        <f t="shared" si="266"/>
        <v>4.1503695459899728</v>
      </c>
      <c r="AY1001">
        <f t="shared" si="267"/>
        <v>4.1503695459899728</v>
      </c>
      <c r="AZ1001" s="12">
        <f t="shared" si="268"/>
        <v>26263952726.510101</v>
      </c>
      <c r="BA1001" s="12">
        <f t="shared" si="269"/>
        <v>2574133311.3095798</v>
      </c>
      <c r="BB1001">
        <f t="shared" si="270"/>
        <v>10.41936008801879</v>
      </c>
      <c r="BC1001">
        <f t="shared" si="271"/>
        <v>9.410631034746654</v>
      </c>
    </row>
    <row r="1002" spans="1:55" x14ac:dyDescent="0.2">
      <c r="A1002">
        <v>2019</v>
      </c>
      <c r="B1002" s="3">
        <v>0</v>
      </c>
      <c r="C1002" s="3">
        <v>22247524933.108799</v>
      </c>
      <c r="D1002" s="1">
        <v>13.8668562032233</v>
      </c>
      <c r="E1002" s="3">
        <v>5424381938.3589697</v>
      </c>
      <c r="F1002" s="3">
        <v>17231.400000000001</v>
      </c>
      <c r="G1002" s="3">
        <v>451</v>
      </c>
      <c r="H1002" s="3">
        <v>4179</v>
      </c>
      <c r="I1002" s="3">
        <v>7971.4</v>
      </c>
      <c r="J1002" s="3">
        <v>4630</v>
      </c>
      <c r="K1002" s="3">
        <f t="shared" si="255"/>
        <v>17231.400000000001</v>
      </c>
      <c r="L1002" s="1">
        <v>14.0898591017333</v>
      </c>
      <c r="M1002" s="3">
        <v>230427420.79247999</v>
      </c>
      <c r="N1002" s="3">
        <v>230427420.79247999</v>
      </c>
      <c r="O1002" s="3">
        <v>270348417900.77499</v>
      </c>
      <c r="P1002" s="3">
        <v>1478146989.7091</v>
      </c>
      <c r="Q1002" s="1">
        <v>0.94443010694742602</v>
      </c>
      <c r="R1002" s="1">
        <v>0</v>
      </c>
      <c r="S1002" s="3">
        <v>371.78455658500002</v>
      </c>
      <c r="T1002" s="3">
        <v>84043027112.875793</v>
      </c>
      <c r="U1002" s="3">
        <v>22605303427.599098</v>
      </c>
      <c r="V1002" s="3">
        <v>2309095862.9562898</v>
      </c>
      <c r="W1002" s="3">
        <v>0</v>
      </c>
      <c r="X1002" s="1">
        <v>8.3336914125085304</v>
      </c>
      <c r="Y1002" s="1">
        <v>3.6760486635122098</v>
      </c>
      <c r="Z1002">
        <v>1.113600363688902E-4</v>
      </c>
      <c r="AA1002">
        <v>8.5233500747562327E-4</v>
      </c>
      <c r="AB1002">
        <v>-0.10242589314506401</v>
      </c>
      <c r="AC1002">
        <v>5424.3819383589698</v>
      </c>
      <c r="AD1002" s="2">
        <v>8.314311291590952E-2</v>
      </c>
      <c r="AE1002" s="2">
        <v>0.77041035227402643</v>
      </c>
      <c r="AF1002" s="2">
        <v>1.4695499119686943</v>
      </c>
      <c r="AG1002" s="2">
        <v>3.1766568423485664</v>
      </c>
      <c r="AH1002" s="2">
        <v>0.85355346518993591</v>
      </c>
      <c r="AI1002" s="1">
        <v>-1.9254739693904604E-2</v>
      </c>
      <c r="AJ1002" s="1">
        <v>-6.6252587991718431E-2</v>
      </c>
      <c r="AK1002" s="1">
        <v>1.1203329542429932E-2</v>
      </c>
      <c r="AL1002" s="1">
        <v>-4.4001774942134447E-2</v>
      </c>
      <c r="AM1002" s="1">
        <v>3.0329289428076256E-3</v>
      </c>
      <c r="AN1002">
        <f t="shared" si="256"/>
        <v>0.10214841266572364</v>
      </c>
      <c r="AO1002" s="12">
        <f t="shared" si="257"/>
        <v>451</v>
      </c>
      <c r="AP1002" s="12">
        <f t="shared" si="258"/>
        <v>4179</v>
      </c>
      <c r="AQ1002" s="12">
        <f t="shared" si="259"/>
        <v>7971.4</v>
      </c>
      <c r="AR1002">
        <f t="shared" si="260"/>
        <v>2.6541765418779604</v>
      </c>
      <c r="AS1002">
        <f t="shared" si="261"/>
        <v>3.6210723711436259</v>
      </c>
      <c r="AT1002">
        <f t="shared" si="262"/>
        <v>3.9015346023094861</v>
      </c>
      <c r="AU1002" s="12">
        <f t="shared" si="263"/>
        <v>17231.400000000001</v>
      </c>
      <c r="AV1002" s="12">
        <f t="shared" si="264"/>
        <v>17231.400000000001</v>
      </c>
      <c r="AW1002">
        <f t="shared" si="265"/>
        <v>4.2363205640164789</v>
      </c>
      <c r="AX1002">
        <f t="shared" si="266"/>
        <v>4.2363205640164789</v>
      </c>
      <c r="AY1002">
        <f t="shared" si="267"/>
        <v>4.2363205640164789</v>
      </c>
      <c r="AZ1002" s="12">
        <f t="shared" si="268"/>
        <v>22247524933.108799</v>
      </c>
      <c r="BA1002" s="12">
        <f t="shared" si="269"/>
        <v>1478146989.7091</v>
      </c>
      <c r="BB1002">
        <f t="shared" si="270"/>
        <v>10.347281702162638</v>
      </c>
      <c r="BC1002">
        <f t="shared" si="271"/>
        <v>9.169717623264102</v>
      </c>
    </row>
    <row r="1003" spans="1:55" x14ac:dyDescent="0.2">
      <c r="A1003">
        <v>2018</v>
      </c>
      <c r="B1003" s="3">
        <v>0</v>
      </c>
      <c r="C1003" s="3">
        <v>25163737920.874802</v>
      </c>
      <c r="D1003" s="1">
        <v>15.4492605093213</v>
      </c>
      <c r="E1003" s="3">
        <v>5159862827.4993601</v>
      </c>
      <c r="F1003" s="3">
        <v>17569.699999999997</v>
      </c>
      <c r="G1003" s="3">
        <v>483</v>
      </c>
      <c r="H1003" s="3">
        <v>4132.7</v>
      </c>
      <c r="I1003" s="3">
        <v>8338.2999999999993</v>
      </c>
      <c r="J1003" s="3">
        <v>4616</v>
      </c>
      <c r="K1003" s="3">
        <f t="shared" si="255"/>
        <v>17569.699999999997</v>
      </c>
      <c r="L1003" s="1">
        <v>13.5258501234006</v>
      </c>
      <c r="M1003" s="3">
        <v>234125874.25368601</v>
      </c>
      <c r="N1003" s="3">
        <v>234125874.25368601</v>
      </c>
      <c r="O1003" s="3">
        <v>282312994296.78198</v>
      </c>
      <c r="P1003" s="3">
        <v>1383424905.5684199</v>
      </c>
      <c r="Q1003" s="1">
        <v>1.2372690030371101</v>
      </c>
      <c r="R1003" s="1">
        <v>0</v>
      </c>
      <c r="S1003" s="3">
        <v>300.18488038100003</v>
      </c>
      <c r="T1003" s="3">
        <v>66133398576.8246</v>
      </c>
      <c r="U1003" s="3">
        <v>22030889261.6059</v>
      </c>
      <c r="V1003" s="3">
        <v>2360197996.2698898</v>
      </c>
      <c r="W1003" s="3">
        <v>0</v>
      </c>
      <c r="X1003" s="1">
        <v>8.8730466573669506</v>
      </c>
      <c r="Y1003" s="1">
        <v>3.0495760198959601</v>
      </c>
      <c r="Z1003">
        <v>2.2422050686810659E-4</v>
      </c>
      <c r="AA1003">
        <v>8.2931313465352155E-4</v>
      </c>
      <c r="AB1003">
        <v>9.2530954660710929E-2</v>
      </c>
      <c r="AC1003">
        <v>5159.8628274993598</v>
      </c>
      <c r="AD1003" s="2">
        <v>9.3607139597948918E-2</v>
      </c>
      <c r="AE1003" s="2">
        <v>0.80093214454750206</v>
      </c>
      <c r="AF1003" s="2">
        <v>1.6159925716554397</v>
      </c>
      <c r="AG1003" s="2">
        <v>3.4050711399463411</v>
      </c>
      <c r="AH1003" s="2">
        <v>0.89459742522594665</v>
      </c>
      <c r="AI1003" s="1">
        <v>-0.25067278535268472</v>
      </c>
      <c r="AJ1003" s="1">
        <v>-0.51063829787234039</v>
      </c>
      <c r="AK1003" s="1">
        <v>-0.36235573659198916</v>
      </c>
      <c r="AL1003" s="1">
        <v>-2.0279876393800935E-2</v>
      </c>
      <c r="AM1003" s="1">
        <v>-0.38189608998393143</v>
      </c>
      <c r="AN1003">
        <f t="shared" si="256"/>
        <v>0.10713130860237675</v>
      </c>
      <c r="AO1003" s="12">
        <f t="shared" si="257"/>
        <v>483</v>
      </c>
      <c r="AP1003" s="12">
        <f t="shared" si="258"/>
        <v>4132.7</v>
      </c>
      <c r="AQ1003" s="12">
        <f t="shared" si="259"/>
        <v>8338.2999999999993</v>
      </c>
      <c r="AR1003">
        <f t="shared" si="260"/>
        <v>2.6839471307515121</v>
      </c>
      <c r="AS1003">
        <f t="shared" si="261"/>
        <v>3.6162338802216096</v>
      </c>
      <c r="AT1003">
        <f t="shared" si="262"/>
        <v>3.9210775163600493</v>
      </c>
      <c r="AU1003" s="12">
        <f t="shared" si="263"/>
        <v>17569.699999999997</v>
      </c>
      <c r="AV1003" s="12">
        <f t="shared" si="264"/>
        <v>17569.699999999997</v>
      </c>
      <c r="AW1003">
        <f t="shared" si="265"/>
        <v>4.2447643460452724</v>
      </c>
      <c r="AX1003">
        <f t="shared" si="266"/>
        <v>4.2447643460452724</v>
      </c>
      <c r="AY1003">
        <f t="shared" si="267"/>
        <v>4.2447643460452724</v>
      </c>
      <c r="AZ1003" s="12">
        <f t="shared" si="268"/>
        <v>25163737920.874802</v>
      </c>
      <c r="BA1003" s="12">
        <f t="shared" si="269"/>
        <v>1383424905.5684199</v>
      </c>
      <c r="BB1003">
        <f t="shared" si="270"/>
        <v>10.400775153380295</v>
      </c>
      <c r="BC1003">
        <f t="shared" si="271"/>
        <v>9.1409555899443475</v>
      </c>
    </row>
    <row r="1004" spans="1:55" x14ac:dyDescent="0.2">
      <c r="A1004">
        <v>2017</v>
      </c>
      <c r="B1004" s="3">
        <v>0</v>
      </c>
      <c r="C1004" s="3">
        <v>23032517123.223598</v>
      </c>
      <c r="D1004" s="1">
        <v>14.140798888502999</v>
      </c>
      <c r="E1004" s="3">
        <v>5326354843.2519903</v>
      </c>
      <c r="F1004" s="3">
        <v>23447.300000000003</v>
      </c>
      <c r="G1004" s="3">
        <v>987</v>
      </c>
      <c r="H1004" s="3">
        <v>6481.2</v>
      </c>
      <c r="I1004" s="3">
        <v>8510.9</v>
      </c>
      <c r="J1004" s="3">
        <v>7468</v>
      </c>
      <c r="K1004" s="3">
        <f t="shared" si="255"/>
        <v>23447.300000000003</v>
      </c>
      <c r="L1004" s="1">
        <v>13.957240140650701</v>
      </c>
      <c r="M1004" s="3">
        <v>169601481.99606299</v>
      </c>
      <c r="N1004" s="3">
        <v>169601481.99606299</v>
      </c>
      <c r="O1004" s="3">
        <v>298947423881.79102</v>
      </c>
      <c r="P1004" s="3">
        <v>1375644228.32002</v>
      </c>
      <c r="Q1004" s="1">
        <v>1.3657857991340201</v>
      </c>
      <c r="R1004" s="1">
        <v>0</v>
      </c>
      <c r="S1004" s="3">
        <v>310.881539363</v>
      </c>
      <c r="T1004" s="3">
        <v>70674369248.581696</v>
      </c>
      <c r="U1004" s="3">
        <v>22733536829.917801</v>
      </c>
      <c r="V1004" s="3">
        <v>2102972432.6037199</v>
      </c>
      <c r="W1004" s="3">
        <v>0</v>
      </c>
      <c r="X1004" s="1">
        <v>8.1853586915286005</v>
      </c>
      <c r="Y1004" s="1">
        <v>2.6125091493502501</v>
      </c>
      <c r="Z1004">
        <v>1.0748013657014946E-4</v>
      </c>
      <c r="AA1004">
        <v>5.673287957922874E-4</v>
      </c>
      <c r="AB1004">
        <v>0.23588952392605123</v>
      </c>
      <c r="AC1004">
        <v>5326.3548432519901</v>
      </c>
      <c r="AD1004" s="2">
        <v>0.18530496541184066</v>
      </c>
      <c r="AE1004" s="2">
        <v>1.2168171649718558</v>
      </c>
      <c r="AF1004" s="2">
        <v>1.5978845290006429</v>
      </c>
      <c r="AG1004" s="2">
        <v>4.4021287897680361</v>
      </c>
      <c r="AH1004" s="2">
        <v>1.4020845812519007</v>
      </c>
      <c r="AI1004" s="1">
        <v>0</v>
      </c>
      <c r="AJ1004" s="1">
        <v>0</v>
      </c>
      <c r="AK1004" s="1">
        <v>0</v>
      </c>
      <c r="AL1004" s="1">
        <v>0</v>
      </c>
      <c r="AM1004" s="1">
        <v>-8.1652729955730446E-2</v>
      </c>
      <c r="AN1004">
        <f t="shared" si="256"/>
        <v>9.2505290678578669E-2</v>
      </c>
      <c r="AO1004" s="12">
        <f t="shared" si="257"/>
        <v>987</v>
      </c>
      <c r="AP1004" s="12">
        <f t="shared" si="258"/>
        <v>6481.2</v>
      </c>
      <c r="AQ1004" s="12">
        <f t="shared" si="259"/>
        <v>8510.9</v>
      </c>
      <c r="AR1004">
        <f t="shared" si="260"/>
        <v>2.9943171526696366</v>
      </c>
      <c r="AS1004">
        <f t="shared" si="261"/>
        <v>3.8116554233288182</v>
      </c>
      <c r="AT1004">
        <f t="shared" si="262"/>
        <v>3.9299754877422415</v>
      </c>
      <c r="AU1004" s="12">
        <f t="shared" si="263"/>
        <v>23447.300000000003</v>
      </c>
      <c r="AV1004" s="12">
        <f t="shared" si="264"/>
        <v>23447.300000000003</v>
      </c>
      <c r="AW1004">
        <f t="shared" si="265"/>
        <v>4.3700928401166976</v>
      </c>
      <c r="AX1004">
        <f t="shared" si="266"/>
        <v>4.3700928401166976</v>
      </c>
      <c r="AY1004">
        <f t="shared" si="267"/>
        <v>4.3700928401166976</v>
      </c>
      <c r="AZ1004" s="12">
        <f t="shared" si="268"/>
        <v>23032517123.223598</v>
      </c>
      <c r="BA1004" s="12">
        <f t="shared" si="269"/>
        <v>1375644228.32002</v>
      </c>
      <c r="BB1004">
        <f t="shared" si="270"/>
        <v>10.362341402705441</v>
      </c>
      <c r="BC1004">
        <f t="shared" si="271"/>
        <v>9.1385061303707857</v>
      </c>
    </row>
    <row r="1005" spans="1:55" x14ac:dyDescent="0.2">
      <c r="A1005">
        <v>2016</v>
      </c>
      <c r="B1005" s="3">
        <v>0</v>
      </c>
      <c r="C1005" s="3">
        <v>18636388348.091499</v>
      </c>
      <c r="D1005" s="1">
        <v>11.4417984898698</v>
      </c>
      <c r="E1005" s="3">
        <v>5836597565.8363895</v>
      </c>
      <c r="F1005" s="3">
        <v>0</v>
      </c>
      <c r="G1005" s="3">
        <v>0</v>
      </c>
      <c r="H1005" s="3">
        <v>0</v>
      </c>
      <c r="I1005" s="3">
        <v>0</v>
      </c>
      <c r="J1005" s="3">
        <v>8132</v>
      </c>
      <c r="K1005" s="3">
        <f t="shared" si="255"/>
        <v>8132</v>
      </c>
      <c r="L1005" s="1">
        <v>12.178227854120999</v>
      </c>
      <c r="M1005" s="3">
        <v>0</v>
      </c>
      <c r="N1005" s="3">
        <v>0</v>
      </c>
      <c r="O1005" s="3">
        <v>272751205791.715</v>
      </c>
      <c r="P1005" s="3">
        <v>0</v>
      </c>
      <c r="Q1005" s="1">
        <v>1.4351880667214201</v>
      </c>
      <c r="R1005" s="1">
        <v>0</v>
      </c>
      <c r="S1005" s="3">
        <v>354.96862281699998</v>
      </c>
      <c r="T1005" s="3">
        <v>70411163000.294098</v>
      </c>
      <c r="U1005" s="3">
        <v>19835883645.557598</v>
      </c>
      <c r="V1005" s="3">
        <v>1938266946.4709699</v>
      </c>
      <c r="W1005" s="3">
        <v>0</v>
      </c>
      <c r="X1005" s="1">
        <v>10.892612392016201</v>
      </c>
      <c r="Y1005" s="1">
        <v>5.1012269357537399</v>
      </c>
      <c r="Z1005">
        <v>4.1466925118983759E-4</v>
      </c>
      <c r="AA1005">
        <v>0</v>
      </c>
      <c r="AB1005">
        <v>-6.6412797868014573E-2</v>
      </c>
      <c r="AC1005">
        <v>5836.5975658363895</v>
      </c>
      <c r="AD1005" s="2">
        <v>0</v>
      </c>
      <c r="AE1005" s="2">
        <v>0</v>
      </c>
      <c r="AF1005" s="2">
        <v>0</v>
      </c>
      <c r="AG1005" s="2">
        <v>0</v>
      </c>
      <c r="AH1005" s="2">
        <v>1.3932774888574448</v>
      </c>
      <c r="AI1005" s="1">
        <v>-1</v>
      </c>
      <c r="AJ1005" s="1">
        <v>-1</v>
      </c>
      <c r="AK1005" s="1">
        <v>-1</v>
      </c>
      <c r="AL1005" s="1">
        <v>-1</v>
      </c>
      <c r="AM1005" s="1">
        <v>-0.25558403515195899</v>
      </c>
      <c r="AN1005">
        <f t="shared" si="256"/>
        <v>9.7715180281623598E-2</v>
      </c>
      <c r="AO1005" s="12">
        <f t="shared" si="257"/>
        <v>1</v>
      </c>
      <c r="AP1005" s="12">
        <f t="shared" si="258"/>
        <v>1</v>
      </c>
      <c r="AQ1005" s="12">
        <f t="shared" si="259"/>
        <v>1</v>
      </c>
      <c r="AR1005">
        <f t="shared" si="260"/>
        <v>0</v>
      </c>
      <c r="AS1005">
        <f t="shared" si="261"/>
        <v>0</v>
      </c>
      <c r="AT1005">
        <f t="shared" si="262"/>
        <v>0</v>
      </c>
      <c r="AU1005" s="12">
        <f t="shared" si="263"/>
        <v>1</v>
      </c>
      <c r="AV1005" s="12">
        <f t="shared" si="264"/>
        <v>8132</v>
      </c>
      <c r="AW1005">
        <f t="shared" si="265"/>
        <v>0</v>
      </c>
      <c r="AX1005">
        <f t="shared" si="266"/>
        <v>3.9101973699660011</v>
      </c>
      <c r="AY1005">
        <f t="shared" si="267"/>
        <v>3.9101973699660011</v>
      </c>
      <c r="AZ1005" s="12">
        <f t="shared" si="268"/>
        <v>18636388348.091499</v>
      </c>
      <c r="BA1005" s="12">
        <f t="shared" si="269"/>
        <v>1</v>
      </c>
      <c r="BB1005">
        <f t="shared" si="270"/>
        <v>10.270361751769526</v>
      </c>
      <c r="BC1005">
        <f t="shared" si="271"/>
        <v>0</v>
      </c>
    </row>
    <row r="1006" spans="1:55" x14ac:dyDescent="0.2">
      <c r="A1006">
        <v>2015</v>
      </c>
      <c r="B1006" s="3">
        <v>0</v>
      </c>
      <c r="C1006" s="3">
        <v>19962129199.642502</v>
      </c>
      <c r="D1006" s="1">
        <v>12.255736222326901</v>
      </c>
      <c r="E1006" s="3">
        <v>5664233305.0276003</v>
      </c>
      <c r="F1006" s="3">
        <v>28035.999999999996</v>
      </c>
      <c r="G1006" s="3">
        <v>2211.6999999999998</v>
      </c>
      <c r="H1006" s="3">
        <v>8711.9</v>
      </c>
      <c r="I1006" s="3">
        <v>6188.8</v>
      </c>
      <c r="J1006" s="3">
        <v>10924</v>
      </c>
      <c r="K1006" s="3">
        <f t="shared" si="255"/>
        <v>28035.999999999996</v>
      </c>
      <c r="L1006" s="1">
        <v>10.780954511061401</v>
      </c>
      <c r="M1006" s="3">
        <v>277910171.30620998</v>
      </c>
      <c r="N1006" s="3">
        <v>277910171.30620998</v>
      </c>
      <c r="O1006" s="3">
        <v>307257553413.53699</v>
      </c>
      <c r="P1006" s="3">
        <v>2111320744.1113501</v>
      </c>
      <c r="Q1006" s="1">
        <v>0</v>
      </c>
      <c r="R1006" s="1">
        <v>0</v>
      </c>
      <c r="S1006" s="3">
        <v>399.86328383400001</v>
      </c>
      <c r="T1006" s="3">
        <v>70216018301.6595</v>
      </c>
      <c r="U1006" s="3">
        <v>17560006417.291199</v>
      </c>
      <c r="V1006" s="3">
        <v>2323764411.3118501</v>
      </c>
      <c r="W1006" s="3">
        <v>0</v>
      </c>
      <c r="X1006" s="1">
        <v>0</v>
      </c>
      <c r="Y1006" s="1">
        <v>0</v>
      </c>
      <c r="Z1006">
        <v>2.6490493665082665E-5</v>
      </c>
      <c r="AA1006">
        <v>9.0448605158347905E-4</v>
      </c>
      <c r="AB1006">
        <v>-5.3949055215127162E-2</v>
      </c>
      <c r="AC1006">
        <v>5664.2333050276002</v>
      </c>
      <c r="AD1006" s="2">
        <v>0.390467673363116</v>
      </c>
      <c r="AE1006" s="2">
        <v>1.5380545840629969</v>
      </c>
      <c r="AF1006" s="2">
        <v>1.0926103616718599</v>
      </c>
      <c r="AG1006" s="2">
        <v>4.9496548765240851</v>
      </c>
      <c r="AH1006" s="2">
        <v>1.9285928759862003</v>
      </c>
      <c r="AI1006" s="1">
        <v>-0.17134158957231116</v>
      </c>
      <c r="AJ1006" s="1">
        <v>0.33734429798040866</v>
      </c>
      <c r="AK1006" s="1">
        <v>-0.28244557741885007</v>
      </c>
      <c r="AL1006" s="1">
        <v>-8.7134802665299257E-3</v>
      </c>
      <c r="AM1006" s="1">
        <v>-0.20811888365349765</v>
      </c>
      <c r="AN1006">
        <f t="shared" si="256"/>
        <v>0.13233277688461764</v>
      </c>
      <c r="AO1006" s="12">
        <f t="shared" si="257"/>
        <v>2211.6999999999998</v>
      </c>
      <c r="AP1006" s="12">
        <f t="shared" si="258"/>
        <v>8711.9</v>
      </c>
      <c r="AQ1006" s="12">
        <f t="shared" si="259"/>
        <v>6188.8</v>
      </c>
      <c r="AR1006">
        <f t="shared" si="260"/>
        <v>3.34472621793986</v>
      </c>
      <c r="AS1006">
        <f t="shared" si="261"/>
        <v>3.940112881704394</v>
      </c>
      <c r="AT1006">
        <f t="shared" si="262"/>
        <v>3.7916064480668887</v>
      </c>
      <c r="AU1006" s="12">
        <f t="shared" si="263"/>
        <v>28035.999999999996</v>
      </c>
      <c r="AV1006" s="12">
        <f t="shared" si="264"/>
        <v>28035.999999999996</v>
      </c>
      <c r="AW1006">
        <f t="shared" si="265"/>
        <v>4.4477160513115068</v>
      </c>
      <c r="AX1006">
        <f t="shared" si="266"/>
        <v>4.4477160513115068</v>
      </c>
      <c r="AY1006">
        <f t="shared" si="267"/>
        <v>4.4477160513115068</v>
      </c>
      <c r="AZ1006" s="12">
        <f t="shared" si="268"/>
        <v>19962129199.642502</v>
      </c>
      <c r="BA1006" s="12">
        <f t="shared" si="269"/>
        <v>2111320744.1113501</v>
      </c>
      <c r="BB1006">
        <f t="shared" si="270"/>
        <v>10.300206862118623</v>
      </c>
      <c r="BC1006">
        <f t="shared" si="271"/>
        <v>9.3245542147460032</v>
      </c>
    </row>
    <row r="1007" spans="1:55" x14ac:dyDescent="0.2">
      <c r="A1007">
        <v>2014</v>
      </c>
      <c r="B1007" s="3">
        <v>0</v>
      </c>
      <c r="C1007" s="3">
        <v>21100480169.365299</v>
      </c>
      <c r="D1007" s="1">
        <v>12.954626058868101</v>
      </c>
      <c r="E1007" s="3">
        <v>5629469215.1522198</v>
      </c>
      <c r="F1007" s="3">
        <v>33833</v>
      </c>
      <c r="G1007" s="3">
        <v>1653.8</v>
      </c>
      <c r="H1007" s="3">
        <v>12141.1</v>
      </c>
      <c r="I1007" s="3">
        <v>6243.2</v>
      </c>
      <c r="J1007" s="3">
        <v>13795</v>
      </c>
      <c r="K1007" s="3">
        <f t="shared" si="255"/>
        <v>33833</v>
      </c>
      <c r="L1007" s="1">
        <v>10.4515950537719</v>
      </c>
      <c r="M1007" s="3">
        <v>465453858.200221</v>
      </c>
      <c r="N1007" s="3">
        <v>465453858.200221</v>
      </c>
      <c r="O1007" s="3">
        <v>283055613958.95398</v>
      </c>
      <c r="P1007" s="3">
        <v>0</v>
      </c>
      <c r="Q1007" s="1">
        <v>0</v>
      </c>
      <c r="R1007" s="1">
        <v>0</v>
      </c>
      <c r="S1007" s="3">
        <v>391.59245899799998</v>
      </c>
      <c r="T1007" s="3">
        <v>66662922816.214203</v>
      </c>
      <c r="U1007" s="3">
        <v>17023546108.830799</v>
      </c>
      <c r="V1007" s="3">
        <v>2355993944.0945101</v>
      </c>
      <c r="W1007" s="3">
        <v>0</v>
      </c>
      <c r="X1007" s="1">
        <v>0</v>
      </c>
      <c r="Y1007" s="1">
        <v>0</v>
      </c>
      <c r="Z1007">
        <v>7.6742491342237396E-5</v>
      </c>
      <c r="AA1007">
        <v>1.6443901312895941E-3</v>
      </c>
      <c r="AB1007">
        <v>0.35859591846976757</v>
      </c>
      <c r="AC1007">
        <v>5629.4692151522195</v>
      </c>
      <c r="AD1007" s="2">
        <v>0.29377547630043865</v>
      </c>
      <c r="AE1007" s="2">
        <v>2.1567042177477664</v>
      </c>
      <c r="AF1007" s="2">
        <v>1.1090210748814238</v>
      </c>
      <c r="AG1007" s="2">
        <v>6.0099804629778344</v>
      </c>
      <c r="AH1007" s="2">
        <v>2.4504974577122698</v>
      </c>
      <c r="AI1007" s="1">
        <v>0</v>
      </c>
      <c r="AJ1007" s="1">
        <v>0</v>
      </c>
      <c r="AK1007" s="1">
        <v>0</v>
      </c>
      <c r="AL1007" s="1">
        <v>0</v>
      </c>
      <c r="AM1007" s="1">
        <v>-8.9979550102249492E-2</v>
      </c>
      <c r="AN1007">
        <f t="shared" si="256"/>
        <v>0.13839619131247638</v>
      </c>
      <c r="AO1007" s="12">
        <f t="shared" si="257"/>
        <v>1653.8</v>
      </c>
      <c r="AP1007" s="12">
        <f t="shared" si="258"/>
        <v>12141.1</v>
      </c>
      <c r="AQ1007" s="12">
        <f t="shared" si="259"/>
        <v>6243.2</v>
      </c>
      <c r="AR1007">
        <f t="shared" si="260"/>
        <v>3.2184829875936445</v>
      </c>
      <c r="AS1007">
        <f t="shared" si="261"/>
        <v>4.0842580361863741</v>
      </c>
      <c r="AT1007">
        <f t="shared" si="262"/>
        <v>3.7954072477144241</v>
      </c>
      <c r="AU1007" s="12">
        <f t="shared" si="263"/>
        <v>33833</v>
      </c>
      <c r="AV1007" s="12">
        <f t="shared" si="264"/>
        <v>33833</v>
      </c>
      <c r="AW1007">
        <f t="shared" si="265"/>
        <v>4.5293405087451228</v>
      </c>
      <c r="AX1007">
        <f t="shared" si="266"/>
        <v>4.5293405087451228</v>
      </c>
      <c r="AY1007">
        <f t="shared" si="267"/>
        <v>4.5293405087451228</v>
      </c>
      <c r="AZ1007" s="12">
        <f t="shared" si="268"/>
        <v>21100480169.365299</v>
      </c>
      <c r="BA1007" s="12">
        <f t="shared" si="269"/>
        <v>1</v>
      </c>
      <c r="BB1007">
        <f t="shared" si="270"/>
        <v>10.324292338356127</v>
      </c>
      <c r="BC1007">
        <f t="shared" si="271"/>
        <v>0</v>
      </c>
    </row>
    <row r="1008" spans="1:55" x14ac:dyDescent="0.2">
      <c r="A1008">
        <v>2013</v>
      </c>
      <c r="B1008" s="3">
        <v>19568760113.201302</v>
      </c>
      <c r="C1008" s="3">
        <v>15531093449.133499</v>
      </c>
      <c r="D1008" s="1">
        <v>9.5353047088933796</v>
      </c>
      <c r="E1008" s="3">
        <v>5421114221.6905098</v>
      </c>
      <c r="F1008" s="3">
        <v>0</v>
      </c>
      <c r="G1008" s="3">
        <v>0</v>
      </c>
      <c r="H1008" s="3">
        <v>0</v>
      </c>
      <c r="I1008" s="3">
        <v>0</v>
      </c>
      <c r="J1008" s="3">
        <v>15159</v>
      </c>
      <c r="K1008" s="3">
        <f t="shared" si="255"/>
        <v>15159</v>
      </c>
      <c r="L1008" s="1">
        <v>10.6642369170308</v>
      </c>
      <c r="M1008" s="3">
        <v>951521351.78860295</v>
      </c>
      <c r="N1008" s="3">
        <v>951521351.78860295</v>
      </c>
      <c r="O1008" s="3">
        <v>306349957246.14099</v>
      </c>
      <c r="P1008" s="3">
        <v>0</v>
      </c>
      <c r="Q1008" s="1">
        <v>0</v>
      </c>
      <c r="R1008" s="1">
        <v>0</v>
      </c>
      <c r="S1008" s="3">
        <v>381.80434850799998</v>
      </c>
      <c r="T1008" s="3">
        <v>66319021822.7575</v>
      </c>
      <c r="U1008" s="3">
        <v>17369896933.309399</v>
      </c>
      <c r="V1008" s="3">
        <v>1950622274.1770301</v>
      </c>
      <c r="W1008" s="3">
        <v>0</v>
      </c>
      <c r="X1008" s="1">
        <v>0</v>
      </c>
      <c r="Y1008" s="1">
        <v>0</v>
      </c>
      <c r="Z1008">
        <v>7.2769087826725243E-5</v>
      </c>
      <c r="AA1008">
        <v>3.1059947268871017E-3</v>
      </c>
      <c r="AB1008">
        <v>0.25997920894479898</v>
      </c>
      <c r="AC1008">
        <v>5421.11422169051</v>
      </c>
      <c r="AD1008" s="2">
        <v>0</v>
      </c>
      <c r="AE1008" s="2">
        <v>0</v>
      </c>
      <c r="AF1008" s="2">
        <v>0</v>
      </c>
      <c r="AG1008" s="2">
        <v>0</v>
      </c>
      <c r="AH1008" s="2">
        <v>2.7962886189239611</v>
      </c>
      <c r="AI1008" s="1">
        <v>0</v>
      </c>
      <c r="AJ1008" s="1">
        <v>0</v>
      </c>
      <c r="AK1008" s="1">
        <v>0</v>
      </c>
      <c r="AL1008" s="1">
        <v>0</v>
      </c>
      <c r="AM1008" s="1">
        <v>0.30759941343914432</v>
      </c>
      <c r="AN1008">
        <f t="shared" si="256"/>
        <v>0.1122990125771223</v>
      </c>
      <c r="AO1008" s="12">
        <f t="shared" si="257"/>
        <v>1</v>
      </c>
      <c r="AP1008" s="12">
        <f t="shared" si="258"/>
        <v>1</v>
      </c>
      <c r="AQ1008" s="12">
        <f t="shared" si="259"/>
        <v>1</v>
      </c>
      <c r="AR1008">
        <f t="shared" si="260"/>
        <v>0</v>
      </c>
      <c r="AS1008">
        <f t="shared" si="261"/>
        <v>0</v>
      </c>
      <c r="AT1008">
        <f t="shared" si="262"/>
        <v>0</v>
      </c>
      <c r="AU1008" s="12">
        <f t="shared" si="263"/>
        <v>1</v>
      </c>
      <c r="AV1008" s="12">
        <f t="shared" si="264"/>
        <v>15159</v>
      </c>
      <c r="AW1008">
        <f t="shared" si="265"/>
        <v>0</v>
      </c>
      <c r="AX1008">
        <f t="shared" si="266"/>
        <v>4.1806705529578929</v>
      </c>
      <c r="AY1008">
        <f t="shared" si="267"/>
        <v>4.1806705529578929</v>
      </c>
      <c r="AZ1008" s="12">
        <f t="shared" si="268"/>
        <v>15531093449.133499</v>
      </c>
      <c r="BA1008" s="12">
        <f t="shared" si="269"/>
        <v>1</v>
      </c>
      <c r="BB1008">
        <f t="shared" si="270"/>
        <v>10.19120203281857</v>
      </c>
      <c r="BC1008">
        <f t="shared" si="271"/>
        <v>0</v>
      </c>
    </row>
    <row r="1009" spans="1:55" x14ac:dyDescent="0.2">
      <c r="A1009">
        <v>2012</v>
      </c>
      <c r="B1009" s="3">
        <v>0</v>
      </c>
      <c r="C1009" s="3">
        <v>12326468039.215</v>
      </c>
      <c r="D1009" s="1">
        <v>7.56782702539906</v>
      </c>
      <c r="E1009" s="3">
        <v>5558246381.2568598</v>
      </c>
      <c r="F1009" s="3">
        <v>0</v>
      </c>
      <c r="G1009" s="3">
        <v>0</v>
      </c>
      <c r="H1009" s="3">
        <v>0</v>
      </c>
      <c r="I1009" s="3">
        <v>0</v>
      </c>
      <c r="J1009" s="3">
        <v>11593</v>
      </c>
      <c r="K1009" s="3">
        <f t="shared" si="255"/>
        <v>11593</v>
      </c>
      <c r="L1009" s="1">
        <v>9.0616005503212502</v>
      </c>
      <c r="M1009" s="3">
        <v>353897701.034033</v>
      </c>
      <c r="N1009" s="3">
        <v>353897701.034033</v>
      </c>
      <c r="O1009" s="3">
        <v>0</v>
      </c>
      <c r="P1009" s="3">
        <v>0</v>
      </c>
      <c r="Q1009" s="1">
        <v>0</v>
      </c>
      <c r="R1009" s="1">
        <v>0</v>
      </c>
      <c r="S1009" s="3">
        <v>577.38856292100002</v>
      </c>
      <c r="T1009" s="3">
        <v>85219807248.268204</v>
      </c>
      <c r="U1009" s="3">
        <v>14759524646.1199</v>
      </c>
      <c r="V1009" s="3">
        <v>1803812441.39378</v>
      </c>
      <c r="W1009" s="3">
        <v>0</v>
      </c>
      <c r="X1009" s="1">
        <v>0</v>
      </c>
      <c r="Y1009" s="1">
        <v>0</v>
      </c>
      <c r="Z1009">
        <v>1.1442157896813037E-3</v>
      </c>
      <c r="AA1009">
        <v>0</v>
      </c>
      <c r="AB1009">
        <v>-0.27796453624140549</v>
      </c>
      <c r="AC1009">
        <v>5558.2463812568594</v>
      </c>
      <c r="AD1009" s="2">
        <v>0</v>
      </c>
      <c r="AE1009" s="2">
        <v>0</v>
      </c>
      <c r="AF1009" s="2">
        <v>0</v>
      </c>
      <c r="AG1009" s="2">
        <v>0</v>
      </c>
      <c r="AH1009" s="2">
        <v>2.0857297796465315</v>
      </c>
      <c r="AI1009" s="1">
        <v>0</v>
      </c>
      <c r="AJ1009" s="1">
        <v>0</v>
      </c>
      <c r="AK1009" s="1">
        <v>0</v>
      </c>
      <c r="AL1009" s="1">
        <v>0</v>
      </c>
      <c r="AM1009" s="1">
        <v>-2.522492222315648E-2</v>
      </c>
      <c r="AN1009">
        <f t="shared" si="256"/>
        <v>0.12221345095067004</v>
      </c>
      <c r="AO1009" s="12">
        <f t="shared" si="257"/>
        <v>1</v>
      </c>
      <c r="AP1009" s="12">
        <f t="shared" si="258"/>
        <v>1</v>
      </c>
      <c r="AQ1009" s="12">
        <f t="shared" si="259"/>
        <v>1</v>
      </c>
      <c r="AR1009">
        <f t="shared" si="260"/>
        <v>0</v>
      </c>
      <c r="AS1009">
        <f t="shared" si="261"/>
        <v>0</v>
      </c>
      <c r="AT1009">
        <f t="shared" si="262"/>
        <v>0</v>
      </c>
      <c r="AU1009" s="12">
        <f t="shared" si="263"/>
        <v>1</v>
      </c>
      <c r="AV1009" s="12">
        <f t="shared" si="264"/>
        <v>11593</v>
      </c>
      <c r="AW1009">
        <f t="shared" si="265"/>
        <v>0</v>
      </c>
      <c r="AX1009">
        <f t="shared" si="266"/>
        <v>4.0641958358646431</v>
      </c>
      <c r="AY1009">
        <f t="shared" si="267"/>
        <v>4.0641958358646431</v>
      </c>
      <c r="AZ1009" s="12">
        <f t="shared" si="268"/>
        <v>12326468039.215</v>
      </c>
      <c r="BA1009" s="12">
        <f t="shared" si="269"/>
        <v>1</v>
      </c>
      <c r="BB1009">
        <f t="shared" si="270"/>
        <v>10.090838653982786</v>
      </c>
      <c r="BC1009">
        <f t="shared" si="271"/>
        <v>0</v>
      </c>
    </row>
    <row r="1010" spans="1:55" x14ac:dyDescent="0.2">
      <c r="A1010">
        <v>2011</v>
      </c>
      <c r="B1010" s="3">
        <v>12841076382.071199</v>
      </c>
      <c r="C1010" s="3">
        <v>16949171153.965401</v>
      </c>
      <c r="D1010" s="1">
        <v>10.4812400571079</v>
      </c>
      <c r="E1010" s="3">
        <v>5258408993.39396</v>
      </c>
      <c r="F1010" s="3">
        <v>0</v>
      </c>
      <c r="G1010" s="3">
        <v>0</v>
      </c>
      <c r="H1010" s="3">
        <v>0</v>
      </c>
      <c r="I1010" s="3">
        <v>0</v>
      </c>
      <c r="J1010" s="3">
        <v>11893</v>
      </c>
      <c r="K1010" s="3">
        <f t="shared" si="255"/>
        <v>11893</v>
      </c>
      <c r="L1010" s="1">
        <v>8.7661435441519604</v>
      </c>
      <c r="M1010" s="3">
        <v>260919578.137346</v>
      </c>
      <c r="N1010" s="3">
        <v>260919578.137346</v>
      </c>
      <c r="O1010" s="3">
        <v>0</v>
      </c>
      <c r="P1010" s="3">
        <v>1537139896.5955601</v>
      </c>
      <c r="Q1010" s="1">
        <v>0</v>
      </c>
      <c r="R1010" s="1">
        <v>0</v>
      </c>
      <c r="S1010" s="3">
        <v>481.26028579899997</v>
      </c>
      <c r="T1010" s="3">
        <v>68715713327.493202</v>
      </c>
      <c r="U1010" s="3">
        <v>14278284611.288601</v>
      </c>
      <c r="V1010" s="3">
        <v>1633109671.5245399</v>
      </c>
      <c r="W1010" s="3">
        <v>0</v>
      </c>
      <c r="X1010" s="1">
        <v>0</v>
      </c>
      <c r="Y1010" s="1">
        <v>0</v>
      </c>
      <c r="Z1010">
        <v>2.0107875130676026E-4</v>
      </c>
      <c r="AA1010">
        <v>0</v>
      </c>
      <c r="AB1010">
        <v>-3.052537437451297E-2</v>
      </c>
      <c r="AC1010">
        <v>5258.4089933939604</v>
      </c>
      <c r="AD1010" s="2">
        <v>0</v>
      </c>
      <c r="AE1010" s="2">
        <v>0</v>
      </c>
      <c r="AF1010" s="2">
        <v>0</v>
      </c>
      <c r="AG1010" s="2">
        <v>0</v>
      </c>
      <c r="AH1010" s="2">
        <v>2.2617107218059589</v>
      </c>
      <c r="AI1010" s="1">
        <v>0</v>
      </c>
      <c r="AJ1010" s="1">
        <v>0</v>
      </c>
      <c r="AK1010" s="1">
        <v>0</v>
      </c>
      <c r="AL1010" s="1">
        <v>0</v>
      </c>
      <c r="AM1010" s="1">
        <v>-0.67861968329460087</v>
      </c>
      <c r="AN1010">
        <f t="shared" si="256"/>
        <v>0.11437716196197559</v>
      </c>
      <c r="AO1010" s="12">
        <f t="shared" si="257"/>
        <v>1</v>
      </c>
      <c r="AP1010" s="12">
        <f t="shared" si="258"/>
        <v>1</v>
      </c>
      <c r="AQ1010" s="12">
        <f t="shared" si="259"/>
        <v>1</v>
      </c>
      <c r="AR1010">
        <f t="shared" si="260"/>
        <v>0</v>
      </c>
      <c r="AS1010">
        <f t="shared" si="261"/>
        <v>0</v>
      </c>
      <c r="AT1010">
        <f t="shared" si="262"/>
        <v>0</v>
      </c>
      <c r="AU1010" s="12">
        <f t="shared" si="263"/>
        <v>1</v>
      </c>
      <c r="AV1010" s="12">
        <f t="shared" si="264"/>
        <v>11893</v>
      </c>
      <c r="AW1010">
        <f t="shared" si="265"/>
        <v>0</v>
      </c>
      <c r="AX1010">
        <f t="shared" si="266"/>
        <v>4.0752914188833023</v>
      </c>
      <c r="AY1010">
        <f t="shared" si="267"/>
        <v>4.0752914188833023</v>
      </c>
      <c r="AZ1010" s="12">
        <f t="shared" si="268"/>
        <v>16949171153.965401</v>
      </c>
      <c r="BA1010" s="12">
        <f t="shared" si="269"/>
        <v>1537139896.5955601</v>
      </c>
      <c r="BB1010">
        <f t="shared" si="270"/>
        <v>10.229148465249398</v>
      </c>
      <c r="BC1010">
        <f t="shared" si="271"/>
        <v>9.1867133948612665</v>
      </c>
    </row>
    <row r="1011" spans="1:55" x14ac:dyDescent="0.2">
      <c r="A1011">
        <v>2020</v>
      </c>
      <c r="B1011" s="3">
        <v>4034217381.1355</v>
      </c>
      <c r="C1011" s="3">
        <v>2666000093.27951</v>
      </c>
      <c r="D1011" s="1">
        <v>9.0118313113806998</v>
      </c>
      <c r="E1011" s="3">
        <v>1612130214.4189501</v>
      </c>
      <c r="F1011" s="3">
        <v>0</v>
      </c>
      <c r="G1011" s="3">
        <v>0</v>
      </c>
      <c r="H1011" s="3">
        <v>0</v>
      </c>
      <c r="I1011" s="3">
        <v>0</v>
      </c>
      <c r="J1011" s="3">
        <v>45137</v>
      </c>
      <c r="K1011" s="3">
        <f t="shared" si="255"/>
        <v>45137</v>
      </c>
      <c r="L1011" s="1">
        <v>5.5924626510385398</v>
      </c>
      <c r="M1011" s="3">
        <v>34397955.5650502</v>
      </c>
      <c r="N1011" s="3">
        <v>34397955.5650502</v>
      </c>
      <c r="O1011" s="3">
        <v>3435121292.1120701</v>
      </c>
      <c r="P1011" s="3">
        <v>631740845.97308302</v>
      </c>
      <c r="Q1011" s="1">
        <v>1.3512884345923699</v>
      </c>
      <c r="R1011" s="1">
        <v>0</v>
      </c>
      <c r="S1011" s="3">
        <v>74.445660312000001</v>
      </c>
      <c r="T1011" s="3">
        <v>1231656436.6588299</v>
      </c>
      <c r="U1011" s="3">
        <v>1654436848.9639001</v>
      </c>
      <c r="V1011" s="3">
        <v>80426439.838108897</v>
      </c>
      <c r="W1011" s="3">
        <v>298926069.74787301</v>
      </c>
      <c r="X1011" s="1">
        <v>10.1314482703865</v>
      </c>
      <c r="Y1011" s="1">
        <v>7.2875580200664896</v>
      </c>
      <c r="Z1011">
        <v>0</v>
      </c>
      <c r="AA1011">
        <v>1.0013607276120594E-2</v>
      </c>
      <c r="AB1011">
        <v>0.67964489093579661</v>
      </c>
      <c r="AC1011">
        <v>1612.1302144189501</v>
      </c>
      <c r="AD1011" s="2">
        <v>0</v>
      </c>
      <c r="AE1011" s="2">
        <v>0</v>
      </c>
      <c r="AF1011" s="2">
        <v>0</v>
      </c>
      <c r="AG1011" s="2">
        <v>0</v>
      </c>
      <c r="AH1011" s="2">
        <v>27.998358691061718</v>
      </c>
      <c r="AI1011" s="1">
        <v>0</v>
      </c>
      <c r="AJ1011" s="1">
        <v>0</v>
      </c>
      <c r="AK1011" s="1">
        <v>0</v>
      </c>
      <c r="AL1011" s="1">
        <v>0</v>
      </c>
      <c r="AM1011" s="1">
        <v>0.2505749037209431</v>
      </c>
      <c r="AN1011">
        <f t="shared" si="256"/>
        <v>4.8612577680723433E-2</v>
      </c>
      <c r="AO1011" s="12">
        <f t="shared" si="257"/>
        <v>1</v>
      </c>
      <c r="AP1011" s="12">
        <f t="shared" si="258"/>
        <v>1</v>
      </c>
      <c r="AQ1011" s="12">
        <f t="shared" si="259"/>
        <v>1</v>
      </c>
      <c r="AR1011">
        <f t="shared" si="260"/>
        <v>0</v>
      </c>
      <c r="AS1011">
        <f t="shared" si="261"/>
        <v>0</v>
      </c>
      <c r="AT1011">
        <f t="shared" si="262"/>
        <v>0</v>
      </c>
      <c r="AU1011" s="12">
        <f t="shared" si="263"/>
        <v>1</v>
      </c>
      <c r="AV1011" s="12">
        <f t="shared" si="264"/>
        <v>45137</v>
      </c>
      <c r="AW1011">
        <f t="shared" si="265"/>
        <v>0</v>
      </c>
      <c r="AX1011">
        <f t="shared" si="266"/>
        <v>4.6545326906136442</v>
      </c>
      <c r="AY1011">
        <f t="shared" si="267"/>
        <v>4.6545326906136442</v>
      </c>
      <c r="AZ1011" s="12">
        <f t="shared" si="268"/>
        <v>2666000093.27951</v>
      </c>
      <c r="BA1011" s="12">
        <f t="shared" si="269"/>
        <v>631740845.97308302</v>
      </c>
      <c r="BB1011">
        <f t="shared" si="270"/>
        <v>9.4258601602731797</v>
      </c>
      <c r="BC1011">
        <f t="shared" si="271"/>
        <v>8.8005389576403417</v>
      </c>
    </row>
    <row r="1012" spans="1:55" x14ac:dyDescent="0.2">
      <c r="A1012">
        <v>2019</v>
      </c>
      <c r="B1012" s="3">
        <v>3447147834.3165302</v>
      </c>
      <c r="C1012" s="3">
        <v>1579645024.9958799</v>
      </c>
      <c r="D1012" s="1">
        <v>5.3653193957919596</v>
      </c>
      <c r="E1012" s="3">
        <v>1774476938.13239</v>
      </c>
      <c r="F1012" s="3">
        <v>0</v>
      </c>
      <c r="G1012" s="3">
        <v>0</v>
      </c>
      <c r="H1012" s="3">
        <v>0</v>
      </c>
      <c r="I1012" s="3">
        <v>0</v>
      </c>
      <c r="J1012" s="3">
        <v>36093</v>
      </c>
      <c r="K1012" s="3">
        <f t="shared" si="255"/>
        <v>36093</v>
      </c>
      <c r="L1012" s="1">
        <v>5.3367263831185001</v>
      </c>
      <c r="M1012" s="3">
        <v>41565026.433509603</v>
      </c>
      <c r="N1012" s="3">
        <v>41565026.433509603</v>
      </c>
      <c r="O1012" s="3">
        <v>3247190047.7715602</v>
      </c>
      <c r="P1012" s="3">
        <v>543103212.68808496</v>
      </c>
      <c r="Q1012" s="1">
        <v>0.79522230787511194</v>
      </c>
      <c r="R1012" s="1">
        <v>0</v>
      </c>
      <c r="S1012" s="3">
        <v>72.431218416999997</v>
      </c>
      <c r="T1012" s="3">
        <v>1143530703.5380199</v>
      </c>
      <c r="U1012" s="3">
        <v>1578781537.2102499</v>
      </c>
      <c r="V1012" s="3">
        <v>145086981.858118</v>
      </c>
      <c r="W1012" s="3">
        <v>219233639.588927</v>
      </c>
      <c r="X1012" s="1">
        <v>7.6295783921821698</v>
      </c>
      <c r="Y1012" s="1">
        <v>6.1038796862584901</v>
      </c>
      <c r="Z1012">
        <v>0</v>
      </c>
      <c r="AA1012">
        <v>1.2800306056011202E-2</v>
      </c>
      <c r="AB1012">
        <v>-0.36818477036228048</v>
      </c>
      <c r="AC1012">
        <v>1774.4769381323899</v>
      </c>
      <c r="AD1012" s="2">
        <v>0</v>
      </c>
      <c r="AE1012" s="2">
        <v>0</v>
      </c>
      <c r="AF1012" s="2">
        <v>0</v>
      </c>
      <c r="AG1012" s="2">
        <v>0</v>
      </c>
      <c r="AH1012" s="2">
        <v>20.340078377117337</v>
      </c>
      <c r="AI1012" s="1">
        <v>0</v>
      </c>
      <c r="AJ1012" s="1">
        <v>0</v>
      </c>
      <c r="AK1012" s="1">
        <v>0</v>
      </c>
      <c r="AL1012" s="1">
        <v>0</v>
      </c>
      <c r="AM1012" s="1">
        <v>0</v>
      </c>
      <c r="AN1012">
        <f t="shared" si="256"/>
        <v>9.1898073570388122E-2</v>
      </c>
      <c r="AO1012" s="12">
        <f t="shared" si="257"/>
        <v>1</v>
      </c>
      <c r="AP1012" s="12">
        <f t="shared" si="258"/>
        <v>1</v>
      </c>
      <c r="AQ1012" s="12">
        <f t="shared" si="259"/>
        <v>1</v>
      </c>
      <c r="AR1012">
        <f t="shared" si="260"/>
        <v>0</v>
      </c>
      <c r="AS1012">
        <f t="shared" si="261"/>
        <v>0</v>
      </c>
      <c r="AT1012">
        <f t="shared" si="262"/>
        <v>0</v>
      </c>
      <c r="AU1012" s="12">
        <f t="shared" si="263"/>
        <v>1</v>
      </c>
      <c r="AV1012" s="12">
        <f t="shared" si="264"/>
        <v>36093</v>
      </c>
      <c r="AW1012">
        <f t="shared" si="265"/>
        <v>0</v>
      </c>
      <c r="AX1012">
        <f t="shared" si="266"/>
        <v>4.5574229815135743</v>
      </c>
      <c r="AY1012">
        <f t="shared" si="267"/>
        <v>4.5574229815135743</v>
      </c>
      <c r="AZ1012" s="12">
        <f t="shared" si="268"/>
        <v>1579645024.9958799</v>
      </c>
      <c r="BA1012" s="12">
        <f t="shared" si="269"/>
        <v>543103212.68808496</v>
      </c>
      <c r="BB1012">
        <f t="shared" si="270"/>
        <v>9.1985595040392969</v>
      </c>
      <c r="BC1012">
        <f t="shared" si="271"/>
        <v>8.7348823718380721</v>
      </c>
    </row>
    <row r="1013" spans="1:55" x14ac:dyDescent="0.2">
      <c r="A1013">
        <v>2018</v>
      </c>
      <c r="B1013" s="3">
        <v>2499076499.7048001</v>
      </c>
      <c r="C1013" s="3">
        <v>2512190661.1475601</v>
      </c>
      <c r="D1013" s="1">
        <v>8.4919121035882803</v>
      </c>
      <c r="E1013" s="3">
        <v>1727371599.9136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f t="shared" si="255"/>
        <v>0</v>
      </c>
      <c r="L1013" s="1">
        <v>4.9865370788768697</v>
      </c>
      <c r="M1013" s="3">
        <v>31101437.5068583</v>
      </c>
      <c r="N1013" s="3">
        <v>31101437.5068583</v>
      </c>
      <c r="O1013" s="3">
        <v>3119407583.9893599</v>
      </c>
      <c r="P1013" s="3">
        <v>506567204.36007202</v>
      </c>
      <c r="Q1013" s="1">
        <v>0.61146083848988597</v>
      </c>
      <c r="R1013" s="1">
        <v>0</v>
      </c>
      <c r="S1013" s="3">
        <v>72.640209452999997</v>
      </c>
      <c r="T1013" s="3">
        <v>1071576652.40133</v>
      </c>
      <c r="U1013" s="3">
        <v>1475183869.19785</v>
      </c>
      <c r="V1013" s="3">
        <v>175400579.162422</v>
      </c>
      <c r="W1013" s="3">
        <v>163189134.050338</v>
      </c>
      <c r="X1013" s="1">
        <v>5.7099867587146402</v>
      </c>
      <c r="Y1013" s="1">
        <v>5.4042458010144996</v>
      </c>
      <c r="Z1013">
        <v>0</v>
      </c>
      <c r="AA1013">
        <v>9.9703025877378865E-3</v>
      </c>
      <c r="AB1013">
        <v>0.21448396249053903</v>
      </c>
      <c r="AC1013">
        <v>1727.3715999136</v>
      </c>
      <c r="AD1013" s="2">
        <v>0</v>
      </c>
      <c r="AE1013" s="2">
        <v>0</v>
      </c>
      <c r="AF1013" s="2">
        <v>0</v>
      </c>
      <c r="AG1013" s="2">
        <v>0</v>
      </c>
      <c r="AH1013" s="2">
        <v>0</v>
      </c>
      <c r="AI1013" s="1">
        <v>0</v>
      </c>
      <c r="AJ1013" s="1">
        <v>0</v>
      </c>
      <c r="AK1013" s="1">
        <v>0</v>
      </c>
      <c r="AL1013" s="1">
        <v>0</v>
      </c>
      <c r="AM1013" s="1">
        <v>0</v>
      </c>
      <c r="AN1013">
        <f t="shared" si="256"/>
        <v>0.11890082505972513</v>
      </c>
      <c r="AO1013" s="12">
        <f t="shared" si="257"/>
        <v>1</v>
      </c>
      <c r="AP1013" s="12">
        <f t="shared" si="258"/>
        <v>1</v>
      </c>
      <c r="AQ1013" s="12">
        <f t="shared" si="259"/>
        <v>1</v>
      </c>
      <c r="AR1013">
        <f t="shared" si="260"/>
        <v>0</v>
      </c>
      <c r="AS1013">
        <f t="shared" si="261"/>
        <v>0</v>
      </c>
      <c r="AT1013">
        <f t="shared" si="262"/>
        <v>0</v>
      </c>
      <c r="AU1013" s="12">
        <f t="shared" si="263"/>
        <v>1</v>
      </c>
      <c r="AV1013" s="12">
        <f t="shared" si="264"/>
        <v>0</v>
      </c>
      <c r="AW1013">
        <f t="shared" si="265"/>
        <v>0</v>
      </c>
      <c r="AX1013">
        <f t="shared" si="266"/>
        <v>1</v>
      </c>
      <c r="AY1013" t="e">
        <f t="shared" si="267"/>
        <v>#NUM!</v>
      </c>
      <c r="AZ1013" s="12">
        <f t="shared" si="268"/>
        <v>2512190661.1475601</v>
      </c>
      <c r="BA1013" s="12">
        <f t="shared" si="269"/>
        <v>506567204.36007202</v>
      </c>
      <c r="BB1013">
        <f t="shared" si="270"/>
        <v>9.4000525968255388</v>
      </c>
      <c r="BC1013">
        <f t="shared" si="271"/>
        <v>8.7046370697291184</v>
      </c>
    </row>
    <row r="1014" spans="1:55" x14ac:dyDescent="0.2">
      <c r="A1014">
        <v>2017</v>
      </c>
      <c r="B1014" s="3">
        <v>3203591866.7552299</v>
      </c>
      <c r="C1014" s="3">
        <v>2068525183.3180301</v>
      </c>
      <c r="D1014" s="1">
        <v>6.9921978106437397</v>
      </c>
      <c r="E1014" s="3">
        <v>1402640076.3731599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f t="shared" si="255"/>
        <v>0</v>
      </c>
      <c r="L1014" s="1">
        <v>4.9343504142054702</v>
      </c>
      <c r="M1014" s="3">
        <v>23498797.72061</v>
      </c>
      <c r="N1014" s="3">
        <v>23498797.72061</v>
      </c>
      <c r="O1014" s="3">
        <v>2351584892.18329</v>
      </c>
      <c r="P1014" s="3">
        <v>456189993.08277601</v>
      </c>
      <c r="Q1014" s="1">
        <v>0.82332821578423199</v>
      </c>
      <c r="R1014" s="1">
        <v>0</v>
      </c>
      <c r="S1014" s="3">
        <v>34.213350503999997</v>
      </c>
      <c r="T1014" s="3">
        <v>499427780.888699</v>
      </c>
      <c r="U1014" s="3">
        <v>1459745314.4043</v>
      </c>
      <c r="V1014" s="3">
        <v>137353746.52538401</v>
      </c>
      <c r="W1014" s="3">
        <v>115428790.43126699</v>
      </c>
      <c r="X1014" s="1">
        <v>6.6936984503563002</v>
      </c>
      <c r="Y1014" s="1">
        <v>6.2827909068096597</v>
      </c>
      <c r="Z1014">
        <v>0</v>
      </c>
      <c r="AA1014">
        <v>9.9927490598874062E-3</v>
      </c>
      <c r="AB1014">
        <v>0.1835418363419743</v>
      </c>
      <c r="AC1014">
        <v>1402.6400763731599</v>
      </c>
      <c r="AD1014" s="2">
        <v>0</v>
      </c>
      <c r="AE1014" s="2">
        <v>0</v>
      </c>
      <c r="AF1014" s="2">
        <v>0</v>
      </c>
      <c r="AG1014" s="2">
        <v>0</v>
      </c>
      <c r="AH1014" s="2">
        <v>0</v>
      </c>
      <c r="AI1014" s="1">
        <v>0</v>
      </c>
      <c r="AJ1014" s="1">
        <v>0</v>
      </c>
      <c r="AK1014" s="1">
        <v>0</v>
      </c>
      <c r="AL1014" s="1">
        <v>0</v>
      </c>
      <c r="AM1014" s="1">
        <v>0</v>
      </c>
      <c r="AN1014">
        <f t="shared" si="256"/>
        <v>9.4094322598621258E-2</v>
      </c>
      <c r="AO1014" s="12">
        <f t="shared" si="257"/>
        <v>1</v>
      </c>
      <c r="AP1014" s="12">
        <f t="shared" si="258"/>
        <v>1</v>
      </c>
      <c r="AQ1014" s="12">
        <f t="shared" si="259"/>
        <v>1</v>
      </c>
      <c r="AR1014">
        <f t="shared" si="260"/>
        <v>0</v>
      </c>
      <c r="AS1014">
        <f t="shared" si="261"/>
        <v>0</v>
      </c>
      <c r="AT1014">
        <f t="shared" si="262"/>
        <v>0</v>
      </c>
      <c r="AU1014" s="12">
        <f t="shared" si="263"/>
        <v>1</v>
      </c>
      <c r="AV1014" s="12">
        <f t="shared" si="264"/>
        <v>0</v>
      </c>
      <c r="AW1014">
        <f t="shared" si="265"/>
        <v>0</v>
      </c>
      <c r="AX1014">
        <f t="shared" si="266"/>
        <v>1</v>
      </c>
      <c r="AY1014" t="e">
        <f t="shared" si="267"/>
        <v>#NUM!</v>
      </c>
      <c r="AZ1014" s="12">
        <f t="shared" si="268"/>
        <v>2068525183.3180301</v>
      </c>
      <c r="BA1014" s="12">
        <f t="shared" si="269"/>
        <v>456189993.08277601</v>
      </c>
      <c r="BB1014">
        <f t="shared" si="270"/>
        <v>9.3156608125941034</v>
      </c>
      <c r="BC1014">
        <f t="shared" si="271"/>
        <v>8.6591457544246353</v>
      </c>
    </row>
    <row r="1015" spans="1:55" x14ac:dyDescent="0.2">
      <c r="A1015">
        <v>2016</v>
      </c>
      <c r="B1015" s="3">
        <v>2390670688.55967</v>
      </c>
      <c r="C1015" s="3">
        <v>1747741499.11871</v>
      </c>
      <c r="D1015" s="1">
        <v>5.9078585952270499</v>
      </c>
      <c r="E1015" s="3">
        <v>1303648159.05971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f t="shared" si="255"/>
        <v>0</v>
      </c>
      <c r="L1015" s="1">
        <v>4.3789726802746003</v>
      </c>
      <c r="M1015" s="3">
        <v>26164020.600248601</v>
      </c>
      <c r="N1015" s="3">
        <v>26164020.600248601</v>
      </c>
      <c r="O1015" s="3">
        <v>2123754106.10853</v>
      </c>
      <c r="P1015" s="3">
        <v>456235109.21683502</v>
      </c>
      <c r="Q1015" s="1">
        <v>0</v>
      </c>
      <c r="R1015" s="1">
        <v>0</v>
      </c>
      <c r="S1015" s="3">
        <v>40.520070689000001</v>
      </c>
      <c r="T1015" s="3">
        <v>524915663.29248798</v>
      </c>
      <c r="U1015" s="3">
        <v>1295446069.96981</v>
      </c>
      <c r="V1015" s="3">
        <v>135012128.778539</v>
      </c>
      <c r="W1015" s="3">
        <v>137050718.406122</v>
      </c>
      <c r="X1015" s="1">
        <v>0</v>
      </c>
      <c r="Y1015" s="1">
        <v>0</v>
      </c>
      <c r="Z1015">
        <v>0</v>
      </c>
      <c r="AA1015">
        <v>1.2319703361605434E-2</v>
      </c>
      <c r="AB1015">
        <v>0</v>
      </c>
      <c r="AC1015">
        <v>1303.64815905971</v>
      </c>
      <c r="AD1015" s="2">
        <v>0</v>
      </c>
      <c r="AE1015" s="2">
        <v>0</v>
      </c>
      <c r="AF1015" s="2">
        <v>0</v>
      </c>
      <c r="AG1015" s="2">
        <v>0</v>
      </c>
      <c r="AH1015" s="2">
        <v>0</v>
      </c>
      <c r="AI1015" s="1">
        <v>0</v>
      </c>
      <c r="AJ1015" s="1">
        <v>0</v>
      </c>
      <c r="AK1015" s="1">
        <v>0</v>
      </c>
      <c r="AL1015" s="1">
        <v>0</v>
      </c>
      <c r="AM1015" s="1">
        <v>0</v>
      </c>
      <c r="AN1015">
        <f t="shared" si="256"/>
        <v>0.10422057074262105</v>
      </c>
      <c r="AO1015" s="12">
        <f t="shared" si="257"/>
        <v>1</v>
      </c>
      <c r="AP1015" s="12">
        <f t="shared" si="258"/>
        <v>1</v>
      </c>
      <c r="AQ1015" s="12">
        <f t="shared" si="259"/>
        <v>1</v>
      </c>
      <c r="AR1015">
        <f t="shared" si="260"/>
        <v>0</v>
      </c>
      <c r="AS1015">
        <f t="shared" si="261"/>
        <v>0</v>
      </c>
      <c r="AT1015">
        <f t="shared" si="262"/>
        <v>0</v>
      </c>
      <c r="AU1015" s="12">
        <f t="shared" si="263"/>
        <v>1</v>
      </c>
      <c r="AV1015" s="12">
        <f t="shared" si="264"/>
        <v>0</v>
      </c>
      <c r="AW1015">
        <f t="shared" si="265"/>
        <v>0</v>
      </c>
      <c r="AX1015">
        <f t="shared" si="266"/>
        <v>1</v>
      </c>
      <c r="AY1015" t="e">
        <f t="shared" si="267"/>
        <v>#NUM!</v>
      </c>
      <c r="AZ1015" s="12">
        <f t="shared" si="268"/>
        <v>1747741499.11871</v>
      </c>
      <c r="BA1015" s="12">
        <f t="shared" si="269"/>
        <v>456235109.21683502</v>
      </c>
      <c r="BB1015">
        <f t="shared" si="270"/>
        <v>9.2424771984309615</v>
      </c>
      <c r="BC1015">
        <f t="shared" si="271"/>
        <v>8.6591887030196109</v>
      </c>
    </row>
    <row r="1016" spans="1:55" x14ac:dyDescent="0.2">
      <c r="A1016">
        <v>2015</v>
      </c>
      <c r="B1016" s="3">
        <v>2194130661.2646599</v>
      </c>
      <c r="C1016" s="3">
        <v>0</v>
      </c>
      <c r="D1016" s="1">
        <v>0</v>
      </c>
      <c r="E1016" s="3">
        <v>1211607008.98717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f t="shared" si="255"/>
        <v>0</v>
      </c>
      <c r="L1016" s="1">
        <v>2.3152392513567999</v>
      </c>
      <c r="M1016" s="3">
        <v>20254011.929959599</v>
      </c>
      <c r="N1016" s="3">
        <v>20254011.929959599</v>
      </c>
      <c r="O1016" s="3">
        <v>0</v>
      </c>
      <c r="P1016" s="3">
        <v>451102443.717529</v>
      </c>
      <c r="Q1016" s="1">
        <v>0</v>
      </c>
      <c r="R1016" s="1">
        <v>0</v>
      </c>
      <c r="S1016" s="3">
        <v>146.78742839500001</v>
      </c>
      <c r="T1016" s="3">
        <v>1005383702.13585</v>
      </c>
      <c r="U1016" s="3">
        <v>684924937.46392202</v>
      </c>
      <c r="V1016" s="3">
        <v>92817283.501217902</v>
      </c>
      <c r="W1016" s="3">
        <v>0</v>
      </c>
      <c r="X1016" s="1">
        <v>0</v>
      </c>
      <c r="Y1016" s="1">
        <v>0</v>
      </c>
      <c r="Z1016">
        <v>0</v>
      </c>
      <c r="AA1016">
        <v>0</v>
      </c>
      <c r="AB1016">
        <v>0</v>
      </c>
      <c r="AC1016">
        <v>1211.60700898717</v>
      </c>
      <c r="AD1016" s="2">
        <v>0</v>
      </c>
      <c r="AE1016" s="2">
        <v>0</v>
      </c>
      <c r="AF1016" s="2">
        <v>0</v>
      </c>
      <c r="AG1016" s="2">
        <v>0</v>
      </c>
      <c r="AH1016" s="2">
        <v>0</v>
      </c>
      <c r="AI1016" s="1">
        <v>0</v>
      </c>
      <c r="AJ1016" s="1">
        <v>0</v>
      </c>
      <c r="AK1016" s="1">
        <v>0</v>
      </c>
      <c r="AL1016" s="1">
        <v>0</v>
      </c>
      <c r="AM1016" s="1">
        <v>0</v>
      </c>
      <c r="AN1016">
        <f t="shared" si="256"/>
        <v>0.13551453367268729</v>
      </c>
      <c r="AO1016" s="12">
        <f t="shared" si="257"/>
        <v>1</v>
      </c>
      <c r="AP1016" s="12">
        <f t="shared" si="258"/>
        <v>1</v>
      </c>
      <c r="AQ1016" s="12">
        <f t="shared" si="259"/>
        <v>1</v>
      </c>
      <c r="AR1016">
        <f t="shared" si="260"/>
        <v>0</v>
      </c>
      <c r="AS1016">
        <f t="shared" si="261"/>
        <v>0</v>
      </c>
      <c r="AT1016">
        <f t="shared" si="262"/>
        <v>0</v>
      </c>
      <c r="AU1016" s="12">
        <f t="shared" si="263"/>
        <v>1</v>
      </c>
      <c r="AV1016" s="12">
        <f t="shared" si="264"/>
        <v>0</v>
      </c>
      <c r="AW1016">
        <f t="shared" si="265"/>
        <v>0</v>
      </c>
      <c r="AX1016">
        <f t="shared" si="266"/>
        <v>1</v>
      </c>
      <c r="AY1016" t="e">
        <f t="shared" si="267"/>
        <v>#NUM!</v>
      </c>
      <c r="AZ1016" s="12">
        <f t="shared" si="268"/>
        <v>1</v>
      </c>
      <c r="BA1016" s="12">
        <f t="shared" si="269"/>
        <v>451102443.717529</v>
      </c>
      <c r="BB1016">
        <f t="shared" si="270"/>
        <v>0</v>
      </c>
      <c r="BC1016">
        <f t="shared" si="271"/>
        <v>8.6542751797693214</v>
      </c>
    </row>
    <row r="1017" spans="1:55" x14ac:dyDescent="0.2">
      <c r="A1017">
        <v>2020</v>
      </c>
      <c r="B1017" s="3">
        <v>3727731087.8403502</v>
      </c>
      <c r="C1017" s="3">
        <v>3528303041.5390501</v>
      </c>
      <c r="D1017" s="1">
        <v>34.300901617608098</v>
      </c>
      <c r="E1017" s="3">
        <v>579456611.73223495</v>
      </c>
      <c r="F1017" s="3">
        <v>20741</v>
      </c>
      <c r="G1017" s="3">
        <v>5554</v>
      </c>
      <c r="H1017" s="3">
        <v>3712</v>
      </c>
      <c r="I1017" s="3">
        <v>2209</v>
      </c>
      <c r="J1017" s="3">
        <v>9266</v>
      </c>
      <c r="K1017" s="3">
        <f t="shared" si="255"/>
        <v>20741</v>
      </c>
      <c r="L1017" s="1">
        <v>5.5375057637960703</v>
      </c>
      <c r="M1017" s="3">
        <v>14515104.589764399</v>
      </c>
      <c r="N1017" s="3">
        <v>25122296.4053615</v>
      </c>
      <c r="O1017" s="3">
        <v>1153668808.3689301</v>
      </c>
      <c r="P1017" s="3">
        <v>112547887.89602</v>
      </c>
      <c r="Q1017" s="1">
        <v>0.59219602407285499</v>
      </c>
      <c r="R1017" s="1">
        <v>0</v>
      </c>
      <c r="S1017" s="3">
        <v>61.048909840900002</v>
      </c>
      <c r="T1017" s="3">
        <v>347022654.34605998</v>
      </c>
      <c r="U1017" s="3">
        <v>568433826.66531301</v>
      </c>
      <c r="V1017" s="3">
        <v>103944230.38677099</v>
      </c>
      <c r="W1017" s="3">
        <v>76801223.485122696</v>
      </c>
      <c r="X1017" s="1">
        <v>6.0338187531510998</v>
      </c>
      <c r="Y1017" s="1">
        <v>5.5903737488628602</v>
      </c>
      <c r="Z1017">
        <v>2.0027077564336637E-7</v>
      </c>
      <c r="AA1017">
        <v>2.1776003843667825E-2</v>
      </c>
      <c r="AB1017">
        <v>0.48973195918844481</v>
      </c>
      <c r="AC1017">
        <v>579.45661173223493</v>
      </c>
      <c r="AD1017" s="2">
        <v>9.5848418803899786</v>
      </c>
      <c r="AE1017" s="2">
        <v>6.4060016312581203</v>
      </c>
      <c r="AF1017" s="2">
        <v>3.8121922423085093</v>
      </c>
      <c r="AG1017" s="2">
        <v>35.793879265604708</v>
      </c>
      <c r="AH1017" s="2">
        <v>15.990843511648098</v>
      </c>
      <c r="AI1017" s="1">
        <v>0.27503534763631893</v>
      </c>
      <c r="AJ1017" s="1">
        <v>0.45430741031683686</v>
      </c>
      <c r="AK1017" s="1">
        <v>7.1902974299740116E-2</v>
      </c>
      <c r="AL1017" s="1">
        <v>0.29712272460364064</v>
      </c>
      <c r="AM1017" s="1">
        <v>0.27245262290579514</v>
      </c>
      <c r="AN1017">
        <f t="shared" si="256"/>
        <v>0.18286074035487002</v>
      </c>
      <c r="AO1017" s="12">
        <f t="shared" si="257"/>
        <v>5554</v>
      </c>
      <c r="AP1017" s="12">
        <f t="shared" si="258"/>
        <v>3712</v>
      </c>
      <c r="AQ1017" s="12">
        <f t="shared" si="259"/>
        <v>2209</v>
      </c>
      <c r="AR1017">
        <f t="shared" si="260"/>
        <v>3.7446058754142388</v>
      </c>
      <c r="AS1017">
        <f t="shared" si="261"/>
        <v>3.5696079675468244</v>
      </c>
      <c r="AT1017">
        <f t="shared" si="262"/>
        <v>3.344195715871435</v>
      </c>
      <c r="AU1017" s="12">
        <f t="shared" si="263"/>
        <v>20741</v>
      </c>
      <c r="AV1017" s="12">
        <f t="shared" si="264"/>
        <v>20741</v>
      </c>
      <c r="AW1017">
        <f t="shared" si="265"/>
        <v>4.3168296914943083</v>
      </c>
      <c r="AX1017">
        <f t="shared" si="266"/>
        <v>4.3168296914943083</v>
      </c>
      <c r="AY1017">
        <f t="shared" si="267"/>
        <v>4.3168296914943083</v>
      </c>
      <c r="AZ1017" s="12">
        <f t="shared" si="268"/>
        <v>3528303041.5390501</v>
      </c>
      <c r="BA1017" s="12">
        <f t="shared" si="269"/>
        <v>112547887.89602</v>
      </c>
      <c r="BB1017">
        <f t="shared" si="270"/>
        <v>9.5475658790720708</v>
      </c>
      <c r="BC1017">
        <f t="shared" si="271"/>
        <v>8.0513373493257827</v>
      </c>
    </row>
    <row r="1018" spans="1:55" x14ac:dyDescent="0.2">
      <c r="A1018">
        <v>2019</v>
      </c>
      <c r="B1018" s="3">
        <v>3202142334.0707998</v>
      </c>
      <c r="C1018" s="3">
        <v>2361286568.2427201</v>
      </c>
      <c r="D1018" s="1">
        <v>23.024881359391699</v>
      </c>
      <c r="E1018" s="3">
        <v>524356381.52677</v>
      </c>
      <c r="F1018" s="3">
        <v>16267</v>
      </c>
      <c r="G1018" s="3">
        <v>3819</v>
      </c>
      <c r="H1018" s="3">
        <v>3463</v>
      </c>
      <c r="I1018" s="3">
        <v>1703</v>
      </c>
      <c r="J1018" s="3">
        <v>7282</v>
      </c>
      <c r="K1018" s="3">
        <f t="shared" si="255"/>
        <v>16267</v>
      </c>
      <c r="L1018" s="1">
        <v>5.5787879718479898</v>
      </c>
      <c r="M1018" s="3">
        <v>7008766.8555278201</v>
      </c>
      <c r="N1018" s="3">
        <v>14243622.964459799</v>
      </c>
      <c r="O1018" s="3">
        <v>1126440447.8764501</v>
      </c>
      <c r="P1018" s="3">
        <v>95070531.056433797</v>
      </c>
      <c r="Q1018" s="1">
        <v>0.54701811372819398</v>
      </c>
      <c r="R1018" s="1">
        <v>0</v>
      </c>
      <c r="S1018" s="3">
        <v>58.316831682999997</v>
      </c>
      <c r="T1018" s="3">
        <v>332916425.63757098</v>
      </c>
      <c r="U1018" s="3">
        <v>570875364.84541094</v>
      </c>
      <c r="V1018" s="3">
        <v>90002677.863436893</v>
      </c>
      <c r="W1018" s="3">
        <v>65440509.652509697</v>
      </c>
      <c r="X1018" s="1">
        <v>6.6084017260443497</v>
      </c>
      <c r="Y1018" s="1">
        <v>6.25463692095936</v>
      </c>
      <c r="Z1018">
        <v>1.0290580583117741E-6</v>
      </c>
      <c r="AA1018">
        <v>1.2644807802588837E-2</v>
      </c>
      <c r="AB1018">
        <v>-2.4736715094254791E-2</v>
      </c>
      <c r="AC1018">
        <v>524.35638152676995</v>
      </c>
      <c r="AD1018" s="2">
        <v>7.2832144978958908</v>
      </c>
      <c r="AE1018" s="2">
        <v>6.6042869353792799</v>
      </c>
      <c r="AF1018" s="2">
        <v>3.2477911206904171</v>
      </c>
      <c r="AG1018" s="2">
        <v>31.02279398724076</v>
      </c>
      <c r="AH1018" s="2">
        <v>13.887501433275171</v>
      </c>
      <c r="AI1018" s="1">
        <v>-6.6938166800504767E-2</v>
      </c>
      <c r="AJ1018" s="1">
        <v>-4.9527127924340469E-2</v>
      </c>
      <c r="AK1018" s="1">
        <v>-0.10976863753213367</v>
      </c>
      <c r="AL1018" s="1">
        <v>5.2533992583436342E-2</v>
      </c>
      <c r="AM1018" s="1">
        <v>-7.9160343955488113E-2</v>
      </c>
      <c r="AN1018">
        <f t="shared" si="256"/>
        <v>0.15765731612505121</v>
      </c>
      <c r="AO1018" s="12">
        <f t="shared" si="257"/>
        <v>3819</v>
      </c>
      <c r="AP1018" s="12">
        <f t="shared" si="258"/>
        <v>3463</v>
      </c>
      <c r="AQ1018" s="12">
        <f t="shared" si="259"/>
        <v>1703</v>
      </c>
      <c r="AR1018">
        <f t="shared" si="260"/>
        <v>3.5819496583733179</v>
      </c>
      <c r="AS1018">
        <f t="shared" si="261"/>
        <v>3.539452491549461</v>
      </c>
      <c r="AT1018">
        <f t="shared" si="262"/>
        <v>3.2312146479626009</v>
      </c>
      <c r="AU1018" s="12">
        <f t="shared" si="263"/>
        <v>16267</v>
      </c>
      <c r="AV1018" s="12">
        <f t="shared" si="264"/>
        <v>16267</v>
      </c>
      <c r="AW1018">
        <f t="shared" si="265"/>
        <v>4.2113074666689547</v>
      </c>
      <c r="AX1018">
        <f t="shared" si="266"/>
        <v>4.2113074666689547</v>
      </c>
      <c r="AY1018">
        <f t="shared" si="267"/>
        <v>4.2113074666689547</v>
      </c>
      <c r="AZ1018" s="12">
        <f t="shared" si="268"/>
        <v>2361286568.2427201</v>
      </c>
      <c r="BA1018" s="12">
        <f t="shared" si="269"/>
        <v>95070531.056433797</v>
      </c>
      <c r="BB1018">
        <f t="shared" si="270"/>
        <v>9.3731486967162532</v>
      </c>
      <c r="BC1018">
        <f t="shared" si="271"/>
        <v>7.9780459198512128</v>
      </c>
    </row>
    <row r="1019" spans="1:55" x14ac:dyDescent="0.2">
      <c r="A1019">
        <v>2018</v>
      </c>
      <c r="B1019" s="3">
        <v>0</v>
      </c>
      <c r="C1019" s="3">
        <v>2207102906.0987401</v>
      </c>
      <c r="D1019" s="1">
        <v>23.6088876878175</v>
      </c>
      <c r="E1019" s="3">
        <v>450773747.83696997</v>
      </c>
      <c r="F1019" s="3">
        <v>17434</v>
      </c>
      <c r="G1019" s="3">
        <v>4018</v>
      </c>
      <c r="H1019" s="3">
        <v>3890</v>
      </c>
      <c r="I1019" s="3">
        <v>1618</v>
      </c>
      <c r="J1019" s="3">
        <v>7908</v>
      </c>
      <c r="K1019" s="3">
        <f t="shared" si="255"/>
        <v>17434</v>
      </c>
      <c r="L1019" s="1">
        <v>3.6843249408466199</v>
      </c>
      <c r="M1019" s="3">
        <v>6247451.6053402796</v>
      </c>
      <c r="N1019" s="3">
        <v>12252029.1110388</v>
      </c>
      <c r="O1019" s="3">
        <v>693638280.20017099</v>
      </c>
      <c r="P1019" s="3">
        <v>91708347.821556494</v>
      </c>
      <c r="Q1019" s="1">
        <v>0.54511361474798203</v>
      </c>
      <c r="R1019" s="1">
        <v>0</v>
      </c>
      <c r="S1019" s="3">
        <v>60.287504069000001</v>
      </c>
      <c r="T1019" s="3">
        <v>206967501.53044599</v>
      </c>
      <c r="U1019" s="3">
        <v>343300829.46271598</v>
      </c>
      <c r="V1019" s="3">
        <v>72871250.722571507</v>
      </c>
      <c r="W1019" s="3">
        <v>79580406.354255602</v>
      </c>
      <c r="X1019" s="1">
        <v>5.7398328787356698</v>
      </c>
      <c r="Y1019" s="1">
        <v>5.3351698752238699</v>
      </c>
      <c r="Z1019">
        <v>1.8606918963675649E-6</v>
      </c>
      <c r="AA1019">
        <v>1.7663426977391004E-2</v>
      </c>
      <c r="AB1019">
        <v>0.49592365544539097</v>
      </c>
      <c r="AC1019">
        <v>450.77374783696996</v>
      </c>
      <c r="AD1019" s="2">
        <v>8.9135625561166858</v>
      </c>
      <c r="AE1019" s="2">
        <v>8.6296063572160051</v>
      </c>
      <c r="AF1019" s="2">
        <v>3.5893838267289189</v>
      </c>
      <c r="AG1019" s="2">
        <v>38.675721653394298</v>
      </c>
      <c r="AH1019" s="2">
        <v>17.543168913332689</v>
      </c>
      <c r="AI1019" s="1">
        <v>0</v>
      </c>
      <c r="AJ1019" s="1">
        <v>0</v>
      </c>
      <c r="AK1019" s="1">
        <v>0</v>
      </c>
      <c r="AL1019" s="1">
        <v>0</v>
      </c>
      <c r="AM1019" s="1">
        <v>0.20475319926873858</v>
      </c>
      <c r="AN1019">
        <f t="shared" si="256"/>
        <v>0.2122664569049218</v>
      </c>
      <c r="AO1019" s="12">
        <f t="shared" si="257"/>
        <v>4018</v>
      </c>
      <c r="AP1019" s="12">
        <f t="shared" si="258"/>
        <v>3890</v>
      </c>
      <c r="AQ1019" s="12">
        <f t="shared" si="259"/>
        <v>1618</v>
      </c>
      <c r="AR1019">
        <f t="shared" si="260"/>
        <v>3.6040099324122306</v>
      </c>
      <c r="AS1019">
        <f t="shared" si="261"/>
        <v>3.5899496013257077</v>
      </c>
      <c r="AT1019">
        <f t="shared" si="262"/>
        <v>3.2089785172762535</v>
      </c>
      <c r="AU1019" s="12">
        <f t="shared" si="263"/>
        <v>17434</v>
      </c>
      <c r="AV1019" s="12">
        <f t="shared" si="264"/>
        <v>17434</v>
      </c>
      <c r="AW1019">
        <f t="shared" si="265"/>
        <v>4.2413970416496465</v>
      </c>
      <c r="AX1019">
        <f t="shared" si="266"/>
        <v>4.2413970416496465</v>
      </c>
      <c r="AY1019">
        <f t="shared" si="267"/>
        <v>4.2413970416496465</v>
      </c>
      <c r="AZ1019" s="12">
        <f t="shared" si="268"/>
        <v>2207102906.0987401</v>
      </c>
      <c r="BA1019" s="12">
        <f t="shared" si="269"/>
        <v>91708347.821556494</v>
      </c>
      <c r="BB1019">
        <f t="shared" si="270"/>
        <v>9.34382258259933</v>
      </c>
      <c r="BC1019">
        <f t="shared" si="271"/>
        <v>7.9624088694522452</v>
      </c>
    </row>
    <row r="1020" spans="1:55" x14ac:dyDescent="0.2">
      <c r="A1020">
        <v>2017</v>
      </c>
      <c r="B1020" s="3">
        <v>1621987028.0287199</v>
      </c>
      <c r="C1020" s="3">
        <v>1468563382.10747</v>
      </c>
      <c r="D1020" s="1">
        <v>15.7821474390605</v>
      </c>
      <c r="E1020" s="3">
        <v>393830880.59585702</v>
      </c>
      <c r="F1020" s="3">
        <v>0</v>
      </c>
      <c r="G1020" s="3">
        <v>0</v>
      </c>
      <c r="H1020" s="3">
        <v>0</v>
      </c>
      <c r="I1020" s="3">
        <v>0</v>
      </c>
      <c r="J1020" s="3">
        <v>6564</v>
      </c>
      <c r="K1020" s="3">
        <f t="shared" si="255"/>
        <v>6564</v>
      </c>
      <c r="L1020" s="1">
        <v>3.5482963538955201</v>
      </c>
      <c r="M1020" s="3">
        <v>4040710.7539186198</v>
      </c>
      <c r="N1020" s="3">
        <v>8993337.5469036903</v>
      </c>
      <c r="O1020" s="3">
        <v>669234854.41825795</v>
      </c>
      <c r="P1020" s="3">
        <v>80593725.523591593</v>
      </c>
      <c r="Q1020" s="1">
        <v>0.42051667643134999</v>
      </c>
      <c r="R1020" s="1">
        <v>0</v>
      </c>
      <c r="S1020" s="3">
        <v>56.842454056999998</v>
      </c>
      <c r="T1020" s="3">
        <v>187065015.91398999</v>
      </c>
      <c r="U1020" s="3">
        <v>329093841.95119399</v>
      </c>
      <c r="V1020" s="3">
        <v>65007968.0347583</v>
      </c>
      <c r="W1020" s="3">
        <v>48661014.816194102</v>
      </c>
      <c r="X1020" s="1">
        <v>4.5858016269310697</v>
      </c>
      <c r="Y1020" s="1">
        <v>4.2895709992843001</v>
      </c>
      <c r="Z1020">
        <v>6.142718205455187E-7</v>
      </c>
      <c r="AA1020">
        <v>1.3438238441303657E-2</v>
      </c>
      <c r="AB1020">
        <v>6.3992485349537276E-2</v>
      </c>
      <c r="AC1020">
        <v>393.83088059585702</v>
      </c>
      <c r="AD1020" s="2">
        <v>0</v>
      </c>
      <c r="AE1020" s="2">
        <v>0</v>
      </c>
      <c r="AF1020" s="2">
        <v>0</v>
      </c>
      <c r="AG1020" s="2">
        <v>0</v>
      </c>
      <c r="AH1020" s="2">
        <v>16.667052593917521</v>
      </c>
      <c r="AI1020" s="1">
        <v>-1</v>
      </c>
      <c r="AJ1020" s="1">
        <v>-1</v>
      </c>
      <c r="AK1020" s="1">
        <v>-1</v>
      </c>
      <c r="AL1020" s="1">
        <v>-1</v>
      </c>
      <c r="AM1020" s="1">
        <v>1.7626262626262625</v>
      </c>
      <c r="AN1020">
        <f t="shared" si="256"/>
        <v>0.19753626397056454</v>
      </c>
      <c r="AO1020" s="12">
        <f t="shared" si="257"/>
        <v>1</v>
      </c>
      <c r="AP1020" s="12">
        <f t="shared" si="258"/>
        <v>1</v>
      </c>
      <c r="AQ1020" s="12">
        <f t="shared" si="259"/>
        <v>1</v>
      </c>
      <c r="AR1020">
        <f t="shared" si="260"/>
        <v>0</v>
      </c>
      <c r="AS1020">
        <f t="shared" si="261"/>
        <v>0</v>
      </c>
      <c r="AT1020">
        <f t="shared" si="262"/>
        <v>0</v>
      </c>
      <c r="AU1020" s="12">
        <f t="shared" si="263"/>
        <v>1</v>
      </c>
      <c r="AV1020" s="12">
        <f t="shared" si="264"/>
        <v>6564</v>
      </c>
      <c r="AW1020">
        <f t="shared" si="265"/>
        <v>0</v>
      </c>
      <c r="AX1020">
        <f t="shared" si="266"/>
        <v>3.8171685723810556</v>
      </c>
      <c r="AY1020">
        <f t="shared" si="267"/>
        <v>3.8171685723810556</v>
      </c>
      <c r="AZ1020" s="12">
        <f t="shared" si="268"/>
        <v>1468563382.10747</v>
      </c>
      <c r="BA1020" s="12">
        <f t="shared" si="269"/>
        <v>80593725.523591593</v>
      </c>
      <c r="BB1020">
        <f t="shared" si="270"/>
        <v>9.1668926950913736</v>
      </c>
      <c r="BC1020">
        <f t="shared" si="271"/>
        <v>7.9063012319223107</v>
      </c>
    </row>
    <row r="1021" spans="1:55" x14ac:dyDescent="0.2">
      <c r="A1021">
        <v>2016</v>
      </c>
      <c r="B1021" s="3">
        <v>1402735235.67591</v>
      </c>
      <c r="C1021" s="3">
        <v>1306654732.04774</v>
      </c>
      <c r="D1021" s="1">
        <v>14.8329500972705</v>
      </c>
      <c r="E1021" s="3">
        <v>281351023.25444001</v>
      </c>
      <c r="F1021" s="3">
        <v>5993</v>
      </c>
      <c r="G1021" s="3">
        <v>636</v>
      </c>
      <c r="H1021" s="3">
        <v>1740</v>
      </c>
      <c r="I1021" s="3">
        <v>1241</v>
      </c>
      <c r="J1021" s="3">
        <v>2376</v>
      </c>
      <c r="K1021" s="3">
        <f t="shared" si="255"/>
        <v>5993</v>
      </c>
      <c r="L1021" s="1">
        <v>3.1181754480224</v>
      </c>
      <c r="M1021" s="3">
        <v>4394864.6543330103</v>
      </c>
      <c r="N1021" s="3">
        <v>5301763.8753651399</v>
      </c>
      <c r="O1021" s="3">
        <v>399441786.78311902</v>
      </c>
      <c r="P1021" s="3">
        <v>56734092.015579402</v>
      </c>
      <c r="Q1021" s="1">
        <v>0.14556682835040599</v>
      </c>
      <c r="R1021" s="1">
        <v>0</v>
      </c>
      <c r="S1021" s="3">
        <v>16.724425156999999</v>
      </c>
      <c r="T1021" s="3">
        <v>45876688.899707898</v>
      </c>
      <c r="U1021" s="3">
        <v>274309511.19766301</v>
      </c>
      <c r="V1021" s="3">
        <v>44647541.877987698</v>
      </c>
      <c r="W1021" s="3">
        <v>53192360.899041101</v>
      </c>
      <c r="X1021" s="1">
        <v>2.9343152718021202</v>
      </c>
      <c r="Y1021" s="1">
        <v>2.9218785494599899</v>
      </c>
      <c r="Z1021">
        <v>9.9765431022780131E-7</v>
      </c>
      <c r="AA1021">
        <v>1.3272932504289509E-2</v>
      </c>
      <c r="AB1021">
        <v>0.37743033745746435</v>
      </c>
      <c r="AC1021">
        <v>281.35102325444001</v>
      </c>
      <c r="AD1021" s="2">
        <v>2.2605213680876965</v>
      </c>
      <c r="AE1021" s="2">
        <v>6.1844452523153954</v>
      </c>
      <c r="AF1021" s="2">
        <v>4.4108600908755209</v>
      </c>
      <c r="AG1021" s="2">
        <v>21.300793331681703</v>
      </c>
      <c r="AH1021" s="2">
        <v>8.4449666204030915</v>
      </c>
      <c r="AI1021" s="1">
        <v>-0.21578120910756346</v>
      </c>
      <c r="AJ1021" s="1">
        <v>-0.72031662269129293</v>
      </c>
      <c r="AK1021" s="1">
        <v>0.12475759534583064</v>
      </c>
      <c r="AL1021" s="1">
        <v>0</v>
      </c>
      <c r="AM1021" s="1">
        <v>2.1935483870967741E-2</v>
      </c>
      <c r="AN1021">
        <f t="shared" si="256"/>
        <v>0.16276337514894043</v>
      </c>
      <c r="AO1021" s="12">
        <f t="shared" si="257"/>
        <v>636</v>
      </c>
      <c r="AP1021" s="12">
        <f t="shared" si="258"/>
        <v>1740</v>
      </c>
      <c r="AQ1021" s="12">
        <f t="shared" si="259"/>
        <v>1241</v>
      </c>
      <c r="AR1021">
        <f t="shared" si="260"/>
        <v>2.8034571156484138</v>
      </c>
      <c r="AS1021">
        <f t="shared" si="261"/>
        <v>3.2405492482825999</v>
      </c>
      <c r="AT1021">
        <f t="shared" si="262"/>
        <v>3.09377178149873</v>
      </c>
      <c r="AU1021" s="12">
        <f t="shared" si="263"/>
        <v>5993</v>
      </c>
      <c r="AV1021" s="12">
        <f t="shared" si="264"/>
        <v>5993</v>
      </c>
      <c r="AW1021">
        <f t="shared" si="265"/>
        <v>3.7776442776964849</v>
      </c>
      <c r="AX1021">
        <f t="shared" si="266"/>
        <v>3.7776442776964849</v>
      </c>
      <c r="AY1021">
        <f t="shared" si="267"/>
        <v>3.7776442776964849</v>
      </c>
      <c r="AZ1021" s="12">
        <f t="shared" si="268"/>
        <v>1306654732.04774</v>
      </c>
      <c r="BA1021" s="12">
        <f t="shared" si="269"/>
        <v>56734092.015579402</v>
      </c>
      <c r="BB1021">
        <f t="shared" si="270"/>
        <v>9.1161608455945604</v>
      </c>
      <c r="BC1021">
        <f t="shared" si="271"/>
        <v>7.7538441087135697</v>
      </c>
    </row>
    <row r="1022" spans="1:55" x14ac:dyDescent="0.2">
      <c r="A1022">
        <v>2015</v>
      </c>
      <c r="B1022" s="3">
        <v>1163502758.10395</v>
      </c>
      <c r="C1022" s="3">
        <v>947049016.12729001</v>
      </c>
      <c r="D1022" s="1">
        <v>10.7685664341109</v>
      </c>
      <c r="E1022" s="3">
        <v>289017292.396061</v>
      </c>
      <c r="F1022" s="3">
        <v>7642</v>
      </c>
      <c r="G1022" s="3">
        <v>2274</v>
      </c>
      <c r="H1022" s="3">
        <v>1547</v>
      </c>
      <c r="I1022" s="3">
        <v>0</v>
      </c>
      <c r="J1022" s="3">
        <v>2325</v>
      </c>
      <c r="K1022" s="3">
        <f t="shared" si="255"/>
        <v>7642</v>
      </c>
      <c r="L1022" s="1">
        <v>2.91690263861675</v>
      </c>
      <c r="M1022" s="3">
        <v>7485362.7050231704</v>
      </c>
      <c r="N1022" s="3">
        <v>9210543.9292616602</v>
      </c>
      <c r="O1022" s="3">
        <v>375594535.59005398</v>
      </c>
      <c r="P1022" s="3">
        <v>35319369.118678302</v>
      </c>
      <c r="Q1022" s="1">
        <v>0</v>
      </c>
      <c r="R1022" s="1">
        <v>0</v>
      </c>
      <c r="S1022" s="3">
        <v>15.697294025</v>
      </c>
      <c r="T1022" s="3">
        <v>40161369.426533699</v>
      </c>
      <c r="U1022" s="3">
        <v>255848997.691084</v>
      </c>
      <c r="V1022" s="3">
        <v>44190074.389572203</v>
      </c>
      <c r="W1022" s="3">
        <v>8173134.0988147398</v>
      </c>
      <c r="X1022" s="1">
        <v>0</v>
      </c>
      <c r="Y1022" s="1">
        <v>0</v>
      </c>
      <c r="Z1022">
        <v>7.5666758669132835E-8</v>
      </c>
      <c r="AA1022">
        <v>2.4522571700336428E-2</v>
      </c>
      <c r="AB1022">
        <v>0.27262021119232527</v>
      </c>
      <c r="AC1022">
        <v>289.01729239606101</v>
      </c>
      <c r="AD1022" s="2">
        <v>7.8680413242671152</v>
      </c>
      <c r="AE1022" s="2">
        <v>5.3526209008976373</v>
      </c>
      <c r="AF1022" s="2">
        <v>0</v>
      </c>
      <c r="AG1022" s="2">
        <v>26.441324450329507</v>
      </c>
      <c r="AH1022" s="2">
        <v>8.0445013539670374</v>
      </c>
      <c r="AI1022" s="1">
        <v>0</v>
      </c>
      <c r="AJ1022" s="1">
        <v>0</v>
      </c>
      <c r="AK1022" s="1">
        <v>0</v>
      </c>
      <c r="AL1022" s="1">
        <v>0</v>
      </c>
      <c r="AM1022" s="1">
        <v>-0.73755502878428714</v>
      </c>
      <c r="AN1022">
        <f t="shared" si="256"/>
        <v>0.17271935707533229</v>
      </c>
      <c r="AO1022" s="12">
        <f t="shared" si="257"/>
        <v>2274</v>
      </c>
      <c r="AP1022" s="12">
        <f t="shared" si="258"/>
        <v>1547</v>
      </c>
      <c r="AQ1022" s="12">
        <f t="shared" si="259"/>
        <v>1</v>
      </c>
      <c r="AR1022">
        <f t="shared" si="260"/>
        <v>3.356790460351716</v>
      </c>
      <c r="AS1022">
        <f t="shared" si="261"/>
        <v>3.1894903136993675</v>
      </c>
      <c r="AT1022">
        <f t="shared" si="262"/>
        <v>0</v>
      </c>
      <c r="AU1022" s="12">
        <f t="shared" si="263"/>
        <v>7642</v>
      </c>
      <c r="AV1022" s="12">
        <f t="shared" si="264"/>
        <v>7642</v>
      </c>
      <c r="AW1022">
        <f t="shared" si="265"/>
        <v>3.8832070333523898</v>
      </c>
      <c r="AX1022">
        <f t="shared" si="266"/>
        <v>3.8832070333523898</v>
      </c>
      <c r="AY1022">
        <f t="shared" si="267"/>
        <v>3.8832070333523898</v>
      </c>
      <c r="AZ1022" s="12">
        <f t="shared" si="268"/>
        <v>947049016.12729001</v>
      </c>
      <c r="BA1022" s="12">
        <f t="shared" si="269"/>
        <v>35319369.118678302</v>
      </c>
      <c r="BB1022">
        <f t="shared" si="270"/>
        <v>8.9763724572321149</v>
      </c>
      <c r="BC1022">
        <f t="shared" si="271"/>
        <v>7.5480129375237714</v>
      </c>
    </row>
    <row r="1023" spans="1:55" x14ac:dyDescent="0.2">
      <c r="A1023">
        <v>2014</v>
      </c>
      <c r="B1023" s="3">
        <v>719961927.14453602</v>
      </c>
      <c r="C1023" s="3">
        <v>738690660.97385502</v>
      </c>
      <c r="D1023" s="1">
        <v>8.4617282826443301</v>
      </c>
      <c r="E1023" s="3">
        <v>253170877.99859601</v>
      </c>
      <c r="F1023" s="3">
        <v>0</v>
      </c>
      <c r="G1023" s="3">
        <v>0</v>
      </c>
      <c r="H1023" s="3">
        <v>0</v>
      </c>
      <c r="I1023" s="3">
        <v>0</v>
      </c>
      <c r="J1023" s="3">
        <v>8859</v>
      </c>
      <c r="K1023" s="3">
        <f t="shared" si="255"/>
        <v>8859</v>
      </c>
      <c r="L1023" s="1">
        <v>2.3426154999813198</v>
      </c>
      <c r="M1023" s="3">
        <v>6137592.0055972999</v>
      </c>
      <c r="N1023" s="3">
        <v>10663905.332643799</v>
      </c>
      <c r="O1023" s="3">
        <v>490401492.470442</v>
      </c>
      <c r="P1023" s="3">
        <v>28252333.404313602</v>
      </c>
      <c r="Q1023" s="1">
        <v>0</v>
      </c>
      <c r="R1023" s="1">
        <v>0</v>
      </c>
      <c r="S1023" s="3">
        <v>66.175493654999997</v>
      </c>
      <c r="T1023" s="3">
        <v>135114720.713047</v>
      </c>
      <c r="U1023" s="3">
        <v>204176369.90843499</v>
      </c>
      <c r="V1023" s="3">
        <v>35386667.027027003</v>
      </c>
      <c r="W1023" s="3">
        <v>0</v>
      </c>
      <c r="X1023" s="1">
        <v>0</v>
      </c>
      <c r="Y1023" s="1">
        <v>0</v>
      </c>
      <c r="Z1023">
        <v>1.5557418562802834E-7</v>
      </c>
      <c r="AA1023">
        <v>2.1745254646194916E-2</v>
      </c>
      <c r="AB1023">
        <v>0.14214773098330258</v>
      </c>
      <c r="AC1023">
        <v>253.17087799859601</v>
      </c>
      <c r="AD1023" s="2">
        <v>0</v>
      </c>
      <c r="AE1023" s="2">
        <v>0</v>
      </c>
      <c r="AF1023" s="2">
        <v>0</v>
      </c>
      <c r="AG1023" s="2">
        <v>0</v>
      </c>
      <c r="AH1023" s="2">
        <v>34.992176312036683</v>
      </c>
      <c r="AI1023" s="1">
        <v>0</v>
      </c>
      <c r="AJ1023" s="1">
        <v>0</v>
      </c>
      <c r="AK1023" s="1">
        <v>0</v>
      </c>
      <c r="AL1023" s="1">
        <v>0</v>
      </c>
      <c r="AM1023" s="1">
        <v>8.5382513661202194E-3</v>
      </c>
      <c r="AN1023">
        <f t="shared" si="256"/>
        <v>0.17331421379906264</v>
      </c>
      <c r="AO1023" s="12">
        <f t="shared" si="257"/>
        <v>1</v>
      </c>
      <c r="AP1023" s="12">
        <f t="shared" si="258"/>
        <v>1</v>
      </c>
      <c r="AQ1023" s="12">
        <f t="shared" si="259"/>
        <v>1</v>
      </c>
      <c r="AR1023">
        <f t="shared" si="260"/>
        <v>0</v>
      </c>
      <c r="AS1023">
        <f t="shared" si="261"/>
        <v>0</v>
      </c>
      <c r="AT1023">
        <f t="shared" si="262"/>
        <v>0</v>
      </c>
      <c r="AU1023" s="12">
        <f t="shared" si="263"/>
        <v>1</v>
      </c>
      <c r="AV1023" s="12">
        <f t="shared" si="264"/>
        <v>8859</v>
      </c>
      <c r="AW1023">
        <f t="shared" si="265"/>
        <v>0</v>
      </c>
      <c r="AX1023">
        <f t="shared" si="266"/>
        <v>3.947384701684741</v>
      </c>
      <c r="AY1023">
        <f t="shared" si="267"/>
        <v>3.947384701684741</v>
      </c>
      <c r="AZ1023" s="12">
        <f t="shared" si="268"/>
        <v>738690660.97385502</v>
      </c>
      <c r="BA1023" s="12">
        <f t="shared" si="269"/>
        <v>28252333.404313602</v>
      </c>
      <c r="BB1023">
        <f t="shared" si="270"/>
        <v>8.8684626084115923</v>
      </c>
      <c r="BC1023">
        <f t="shared" si="271"/>
        <v>7.4510543226959101</v>
      </c>
    </row>
    <row r="1024" spans="1:55" x14ac:dyDescent="0.2">
      <c r="A1024">
        <v>2013</v>
      </c>
      <c r="B1024" s="3">
        <v>785375566.58091402</v>
      </c>
      <c r="C1024" s="3">
        <v>645063776.929919</v>
      </c>
      <c r="D1024" s="1">
        <v>7.4086110343706801</v>
      </c>
      <c r="E1024" s="3">
        <v>592550858.07465994</v>
      </c>
      <c r="F1024" s="3">
        <v>0</v>
      </c>
      <c r="G1024" s="3">
        <v>0</v>
      </c>
      <c r="H1024" s="3">
        <v>0</v>
      </c>
      <c r="I1024" s="3">
        <v>0</v>
      </c>
      <c r="J1024" s="3">
        <v>8784</v>
      </c>
      <c r="K1024" s="3">
        <f t="shared" si="255"/>
        <v>8784</v>
      </c>
      <c r="L1024" s="1">
        <v>2.1949404288656602</v>
      </c>
      <c r="M1024" s="3">
        <v>2595566.3536137198</v>
      </c>
      <c r="N1024" s="3">
        <v>10412042.4663128</v>
      </c>
      <c r="O1024" s="3">
        <v>0</v>
      </c>
      <c r="P1024" s="3">
        <v>34527732.339730501</v>
      </c>
      <c r="Q1024" s="1">
        <v>0</v>
      </c>
      <c r="R1024" s="1">
        <v>0</v>
      </c>
      <c r="S1024" s="3">
        <v>77.914785076000001</v>
      </c>
      <c r="T1024" s="3">
        <v>148563915.271539</v>
      </c>
      <c r="U1024" s="3">
        <v>190674870.15108201</v>
      </c>
      <c r="V1024" s="3">
        <v>39252333.821102798</v>
      </c>
      <c r="W1024" s="3">
        <v>0</v>
      </c>
      <c r="X1024" s="1">
        <v>0</v>
      </c>
      <c r="Y1024" s="1">
        <v>0</v>
      </c>
      <c r="Z1024">
        <v>9.7128368538792894E-7</v>
      </c>
      <c r="AA1024">
        <v>0</v>
      </c>
      <c r="AB1024">
        <v>0.31224219096976946</v>
      </c>
      <c r="AC1024">
        <v>592.55085807465991</v>
      </c>
      <c r="AD1024" s="2">
        <v>0</v>
      </c>
      <c r="AE1024" s="2">
        <v>0</v>
      </c>
      <c r="AF1024" s="2">
        <v>0</v>
      </c>
      <c r="AG1024" s="2">
        <v>0</v>
      </c>
      <c r="AH1024" s="2">
        <v>14.824044012933044</v>
      </c>
      <c r="AI1024" s="1">
        <v>0</v>
      </c>
      <c r="AJ1024" s="1">
        <v>0</v>
      </c>
      <c r="AK1024" s="1">
        <v>0</v>
      </c>
      <c r="AL1024" s="1">
        <v>0</v>
      </c>
      <c r="AM1024" s="1">
        <v>-0.42606991179353154</v>
      </c>
      <c r="AN1024">
        <f t="shared" si="256"/>
        <v>0.20586002649432017</v>
      </c>
      <c r="AO1024" s="12">
        <f t="shared" si="257"/>
        <v>1</v>
      </c>
      <c r="AP1024" s="12">
        <f t="shared" si="258"/>
        <v>1</v>
      </c>
      <c r="AQ1024" s="12">
        <f t="shared" si="259"/>
        <v>1</v>
      </c>
      <c r="AR1024">
        <f t="shared" si="260"/>
        <v>0</v>
      </c>
      <c r="AS1024">
        <f t="shared" si="261"/>
        <v>0</v>
      </c>
      <c r="AT1024">
        <f t="shared" si="262"/>
        <v>0</v>
      </c>
      <c r="AU1024" s="12">
        <f t="shared" si="263"/>
        <v>1</v>
      </c>
      <c r="AV1024" s="12">
        <f t="shared" si="264"/>
        <v>8784</v>
      </c>
      <c r="AW1024">
        <f t="shared" si="265"/>
        <v>0</v>
      </c>
      <c r="AX1024">
        <f t="shared" si="266"/>
        <v>3.9436923271060165</v>
      </c>
      <c r="AY1024">
        <f t="shared" si="267"/>
        <v>3.9436923271060165</v>
      </c>
      <c r="AZ1024" s="12">
        <f t="shared" si="268"/>
        <v>645063776.929919</v>
      </c>
      <c r="BA1024" s="12">
        <f t="shared" si="269"/>
        <v>34527732.339730501</v>
      </c>
      <c r="BB1024">
        <f t="shared" si="270"/>
        <v>8.8096026550995372</v>
      </c>
      <c r="BC1024">
        <f t="shared" si="271"/>
        <v>7.5381680563488365</v>
      </c>
    </row>
    <row r="1025" spans="1:55" x14ac:dyDescent="0.2">
      <c r="A1025">
        <v>2012</v>
      </c>
      <c r="B1025" s="3">
        <v>527640601.716052</v>
      </c>
      <c r="C1025" s="3">
        <v>416007315.60224998</v>
      </c>
      <c r="D1025" s="1">
        <v>5.6457650008155804</v>
      </c>
      <c r="E1025" s="3">
        <v>536967863.37615204</v>
      </c>
      <c r="F1025" s="3">
        <v>0</v>
      </c>
      <c r="G1025" s="3">
        <v>0</v>
      </c>
      <c r="H1025" s="3">
        <v>0</v>
      </c>
      <c r="I1025" s="3">
        <v>0</v>
      </c>
      <c r="J1025" s="3">
        <v>15305</v>
      </c>
      <c r="K1025" s="3">
        <f t="shared" si="255"/>
        <v>15305</v>
      </c>
      <c r="L1025" s="1">
        <v>1.4840849091680299</v>
      </c>
      <c r="M1025" s="3">
        <v>2550195.45228429</v>
      </c>
      <c r="N1025" s="3">
        <v>4525075.6615369804</v>
      </c>
      <c r="O1025" s="3">
        <v>0</v>
      </c>
      <c r="P1025" s="3">
        <v>19318422.035720602</v>
      </c>
      <c r="Q1025" s="1">
        <v>0</v>
      </c>
      <c r="R1025" s="1">
        <v>0</v>
      </c>
      <c r="S1025" s="3">
        <v>65.681917565999996</v>
      </c>
      <c r="T1025" s="3">
        <v>71457472.310926393</v>
      </c>
      <c r="U1025" s="3">
        <v>108793218.83274201</v>
      </c>
      <c r="V1025" s="3">
        <v>31946960.128192998</v>
      </c>
      <c r="W1025" s="3">
        <v>0</v>
      </c>
      <c r="X1025" s="1">
        <v>0</v>
      </c>
      <c r="Y1025" s="1">
        <v>0</v>
      </c>
      <c r="Z1025">
        <v>1.4186729632355437E-5</v>
      </c>
      <c r="AA1025">
        <v>0</v>
      </c>
      <c r="AB1025">
        <v>6.824481527727988E-2</v>
      </c>
      <c r="AC1025">
        <v>536.96786337615208</v>
      </c>
      <c r="AD1025" s="2">
        <v>0</v>
      </c>
      <c r="AE1025" s="2">
        <v>0</v>
      </c>
      <c r="AF1025" s="2">
        <v>0</v>
      </c>
      <c r="AG1025" s="2">
        <v>0</v>
      </c>
      <c r="AH1025" s="2">
        <v>28.50263683150564</v>
      </c>
      <c r="AI1025" s="1">
        <v>0</v>
      </c>
      <c r="AJ1025" s="1">
        <v>0</v>
      </c>
      <c r="AK1025" s="1">
        <v>0</v>
      </c>
      <c r="AL1025" s="1">
        <v>0</v>
      </c>
      <c r="AM1025" s="1">
        <v>3.6853871688909967E-2</v>
      </c>
      <c r="AN1025">
        <f t="shared" si="256"/>
        <v>0.29364845043612553</v>
      </c>
      <c r="AO1025" s="12">
        <f t="shared" si="257"/>
        <v>1</v>
      </c>
      <c r="AP1025" s="12">
        <f t="shared" si="258"/>
        <v>1</v>
      </c>
      <c r="AQ1025" s="12">
        <f t="shared" si="259"/>
        <v>1</v>
      </c>
      <c r="AR1025">
        <f t="shared" si="260"/>
        <v>0</v>
      </c>
      <c r="AS1025">
        <f t="shared" si="261"/>
        <v>0</v>
      </c>
      <c r="AT1025">
        <f t="shared" si="262"/>
        <v>0</v>
      </c>
      <c r="AU1025" s="12">
        <f t="shared" si="263"/>
        <v>1</v>
      </c>
      <c r="AV1025" s="12">
        <f t="shared" si="264"/>
        <v>15305</v>
      </c>
      <c r="AW1025">
        <f t="shared" si="265"/>
        <v>0</v>
      </c>
      <c r="AX1025">
        <f t="shared" si="266"/>
        <v>4.1848333339333532</v>
      </c>
      <c r="AY1025">
        <f t="shared" si="267"/>
        <v>4.1848333339333532</v>
      </c>
      <c r="AZ1025" s="12">
        <f t="shared" si="268"/>
        <v>416007315.60224998</v>
      </c>
      <c r="BA1025" s="12">
        <f t="shared" si="269"/>
        <v>19318422.035720602</v>
      </c>
      <c r="BB1025">
        <f t="shared" si="270"/>
        <v>8.6191009678809571</v>
      </c>
      <c r="BC1025">
        <f t="shared" si="271"/>
        <v>7.2859716495553153</v>
      </c>
    </row>
    <row r="1026" spans="1:55" x14ac:dyDescent="0.2">
      <c r="A1026">
        <v>2011</v>
      </c>
      <c r="B1026" s="3">
        <v>403476333.62996501</v>
      </c>
      <c r="C1026" s="3">
        <v>386281434.420968</v>
      </c>
      <c r="D1026" s="1">
        <v>5.2850853288252404</v>
      </c>
      <c r="E1026" s="3">
        <v>442835466.16101301</v>
      </c>
      <c r="F1026" s="3">
        <v>0</v>
      </c>
      <c r="G1026" s="3">
        <v>0</v>
      </c>
      <c r="H1026" s="3">
        <v>0</v>
      </c>
      <c r="I1026" s="3">
        <v>0</v>
      </c>
      <c r="J1026" s="3">
        <v>14761</v>
      </c>
      <c r="K1026" s="3">
        <f t="shared" si="255"/>
        <v>14761</v>
      </c>
      <c r="L1026" s="1">
        <v>1.44492557742257</v>
      </c>
      <c r="M1026" s="3">
        <v>2685415.0337055102</v>
      </c>
      <c r="N1026" s="3">
        <v>3324392.3142459998</v>
      </c>
      <c r="O1026" s="3">
        <v>0</v>
      </c>
      <c r="P1026" s="3">
        <v>19700781.355096199</v>
      </c>
      <c r="Q1026" s="1">
        <v>0</v>
      </c>
      <c r="R1026" s="1">
        <v>0</v>
      </c>
      <c r="S1026" s="3">
        <v>44.304634225999997</v>
      </c>
      <c r="T1026" s="3">
        <v>46674663.572635002</v>
      </c>
      <c r="U1026" s="3">
        <v>105349393.779053</v>
      </c>
      <c r="V1026" s="3">
        <v>23073503.419712901</v>
      </c>
      <c r="W1026" s="3">
        <v>0</v>
      </c>
      <c r="X1026" s="1">
        <v>0</v>
      </c>
      <c r="Y1026" s="1">
        <v>0</v>
      </c>
      <c r="Z1026">
        <v>1.4731431554446299E-6</v>
      </c>
      <c r="AA1026">
        <v>0</v>
      </c>
      <c r="AB1026">
        <v>-0.86950406595493235</v>
      </c>
      <c r="AC1026">
        <v>442.83546616101302</v>
      </c>
      <c r="AD1026" s="2">
        <v>0</v>
      </c>
      <c r="AE1026" s="2">
        <v>0</v>
      </c>
      <c r="AF1026" s="2">
        <v>0</v>
      </c>
      <c r="AG1026" s="2">
        <v>0</v>
      </c>
      <c r="AH1026" s="2">
        <v>33.332921881719756</v>
      </c>
      <c r="AI1026" s="1">
        <v>-1</v>
      </c>
      <c r="AJ1026" s="1">
        <v>-1</v>
      </c>
      <c r="AK1026" s="1">
        <v>-1</v>
      </c>
      <c r="AL1026" s="1">
        <v>-1</v>
      </c>
      <c r="AM1026" s="1">
        <v>-0.997760091047041</v>
      </c>
      <c r="AN1026">
        <f t="shared" si="256"/>
        <v>0.21901885328457096</v>
      </c>
      <c r="AO1026" s="12">
        <f t="shared" si="257"/>
        <v>1</v>
      </c>
      <c r="AP1026" s="12">
        <f t="shared" si="258"/>
        <v>1</v>
      </c>
      <c r="AQ1026" s="12">
        <f t="shared" si="259"/>
        <v>1</v>
      </c>
      <c r="AR1026">
        <f t="shared" si="260"/>
        <v>0</v>
      </c>
      <c r="AS1026">
        <f t="shared" si="261"/>
        <v>0</v>
      </c>
      <c r="AT1026">
        <f t="shared" si="262"/>
        <v>0</v>
      </c>
      <c r="AU1026" s="12">
        <f t="shared" si="263"/>
        <v>1</v>
      </c>
      <c r="AV1026" s="12">
        <f t="shared" si="264"/>
        <v>14761</v>
      </c>
      <c r="AW1026">
        <f t="shared" si="265"/>
        <v>0</v>
      </c>
      <c r="AX1026">
        <f t="shared" si="266"/>
        <v>4.1691157802357148</v>
      </c>
      <c r="AY1026">
        <f t="shared" si="267"/>
        <v>4.1691157802357148</v>
      </c>
      <c r="AZ1026" s="12">
        <f t="shared" si="268"/>
        <v>386281434.420968</v>
      </c>
      <c r="BA1026" s="12">
        <f t="shared" si="269"/>
        <v>19700781.355096199</v>
      </c>
      <c r="BB1026">
        <f t="shared" si="270"/>
        <v>8.5869038354492844</v>
      </c>
      <c r="BC1026">
        <f t="shared" si="271"/>
        <v>7.2944834511096808</v>
      </c>
    </row>
    <row r="1027" spans="1:55" x14ac:dyDescent="0.2">
      <c r="A1027">
        <v>2020</v>
      </c>
      <c r="B1027" s="3">
        <v>64726364140</v>
      </c>
      <c r="C1027" s="3">
        <v>42053594873.589897</v>
      </c>
      <c r="D1027" s="1">
        <v>34.01</v>
      </c>
      <c r="E1027" s="3">
        <v>67152056400</v>
      </c>
      <c r="F1027" s="3">
        <v>36050000</v>
      </c>
      <c r="G1027" s="3">
        <v>6300000</v>
      </c>
      <c r="H1027" s="3">
        <v>270000</v>
      </c>
      <c r="I1027" s="3">
        <v>22910000</v>
      </c>
      <c r="J1027" s="3">
        <v>6570000</v>
      </c>
      <c r="K1027" s="3">
        <f t="shared" ref="K1027:K1090" si="272">IF(F1027=0,J1027,F1027)</f>
        <v>36050000</v>
      </c>
      <c r="L1027" s="1">
        <v>11.425929910000001</v>
      </c>
      <c r="M1027" s="3">
        <v>3612000000</v>
      </c>
      <c r="N1027" s="3">
        <v>3612000000</v>
      </c>
      <c r="O1027" s="3">
        <v>52169000000</v>
      </c>
      <c r="P1027" s="3">
        <v>35294000000</v>
      </c>
      <c r="Q1027" s="1">
        <v>0.99258911371092395</v>
      </c>
      <c r="R1027" s="1">
        <v>0</v>
      </c>
      <c r="S1027" s="3">
        <v>120.075086775</v>
      </c>
      <c r="T1027" s="3">
        <v>16951000000</v>
      </c>
      <c r="U1027" s="3">
        <v>14117000000</v>
      </c>
      <c r="V1027" s="3">
        <v>3096684890</v>
      </c>
      <c r="W1027" s="3">
        <v>1911000000</v>
      </c>
      <c r="X1027" s="1">
        <v>7.3825494574633499</v>
      </c>
      <c r="Y1027" s="1">
        <v>5.1728267312994296</v>
      </c>
      <c r="Z1027">
        <v>0</v>
      </c>
      <c r="AA1027">
        <v>6.9236519772278557E-2</v>
      </c>
      <c r="AB1027">
        <v>0.42241739857800065</v>
      </c>
      <c r="AC1027">
        <v>67152.056400000001</v>
      </c>
      <c r="AD1027" s="2">
        <v>93.816933356042384</v>
      </c>
      <c r="AE1027" s="2">
        <v>4.0207257152589593</v>
      </c>
      <c r="AF1027" s="2">
        <v>341.16602272808433</v>
      </c>
      <c r="AG1027" s="2">
        <v>536.84134087068696</v>
      </c>
      <c r="AH1027" s="2">
        <v>97.837659071301346</v>
      </c>
      <c r="AI1027" s="1">
        <v>2.4147727272727272E-2</v>
      </c>
      <c r="AJ1027" s="1">
        <v>6.7796610169491525E-2</v>
      </c>
      <c r="AK1027" s="1">
        <v>-0.38636363636363635</v>
      </c>
      <c r="AL1027" s="1">
        <v>1.7317939609236235E-2</v>
      </c>
      <c r="AM1027" s="1">
        <v>3.6277602523659309E-2</v>
      </c>
      <c r="AN1027">
        <f t="shared" ref="AN1027:AN1090" si="273">V1027/U1027</f>
        <v>0.21935856697598641</v>
      </c>
      <c r="AO1027" s="12">
        <f t="shared" ref="AO1027:AO1090" si="274">IF(G1027=0,1,G1027)</f>
        <v>6300000</v>
      </c>
      <c r="AP1027" s="12">
        <f t="shared" ref="AP1027:AP1090" si="275">IF(H1027=0,1,H1027)</f>
        <v>270000</v>
      </c>
      <c r="AQ1027" s="12">
        <f t="shared" ref="AQ1027:AQ1090" si="276">IF(I1027=0,1,I1027)</f>
        <v>22910000</v>
      </c>
      <c r="AR1027">
        <f t="shared" ref="AR1027:AR1090" si="277">LOG(AO1027)</f>
        <v>6.7993405494535821</v>
      </c>
      <c r="AS1027">
        <f t="shared" ref="AS1027:AS1090" si="278">LOG(AP1027)</f>
        <v>5.4313637641589869</v>
      </c>
      <c r="AT1027">
        <f t="shared" ref="AT1027:AT1090" si="279">LOG(AQ1027)</f>
        <v>7.3600250891893975</v>
      </c>
      <c r="AU1027" s="12">
        <f t="shared" ref="AU1027:AU1090" si="280">IF(F1027=0,1,F1027)</f>
        <v>36050000</v>
      </c>
      <c r="AV1027" s="12">
        <f t="shared" ref="AV1027:AV1090" si="281">IF(AU1027=1,J1027,AU1027)</f>
        <v>36050000</v>
      </c>
      <c r="AW1027">
        <f t="shared" ref="AW1027:AX1090" si="282">LOG(AU1027)</f>
        <v>7.5569052690554477</v>
      </c>
      <c r="AX1027">
        <f t="shared" ref="AX1027:AX1090" si="283">IFERROR(LOG(AV1027),1)</f>
        <v>7.5569052690554477</v>
      </c>
      <c r="AY1027">
        <f t="shared" ref="AY1027:AY1090" si="284">LOG(K1027)</f>
        <v>7.5569052690554477</v>
      </c>
      <c r="AZ1027" s="12">
        <f t="shared" ref="AZ1027:AZ1090" si="285">IF(C1027=0,1,C1027)</f>
        <v>42053594873.589897</v>
      </c>
      <c r="BA1027" s="12">
        <f t="shared" ref="BA1027:BA1090" si="286">IF(P1027=0,1,P1027)</f>
        <v>35294000000</v>
      </c>
      <c r="BB1027">
        <f t="shared" ref="BB1027:BB1090" si="287">LOG(AZ1027)</f>
        <v>10.623803126579395</v>
      </c>
      <c r="BC1027">
        <f t="shared" ref="BC1027:BC1090" si="288">LOG(BA1027)</f>
        <v>10.547700881354684</v>
      </c>
    </row>
    <row r="1028" spans="1:55" x14ac:dyDescent="0.2">
      <c r="A1028">
        <v>2019</v>
      </c>
      <c r="B1028" s="3">
        <v>55544294150</v>
      </c>
      <c r="C1028" s="3">
        <v>29546630229.6791</v>
      </c>
      <c r="D1028" s="1">
        <v>23.91</v>
      </c>
      <c r="E1028" s="3">
        <v>64361627390</v>
      </c>
      <c r="F1028" s="3">
        <v>35200000</v>
      </c>
      <c r="G1028" s="3">
        <v>5900000</v>
      </c>
      <c r="H1028" s="3">
        <v>440000</v>
      </c>
      <c r="I1028" s="3">
        <v>22520000</v>
      </c>
      <c r="J1028" s="3">
        <v>6340000</v>
      </c>
      <c r="K1028" s="3">
        <f t="shared" si="272"/>
        <v>35200000</v>
      </c>
      <c r="L1028" s="1">
        <v>11.022987504</v>
      </c>
      <c r="M1028" s="3">
        <v>2649000000</v>
      </c>
      <c r="N1028" s="3">
        <v>2649000000</v>
      </c>
      <c r="O1028" s="3">
        <v>50470000000</v>
      </c>
      <c r="P1028" s="3">
        <v>30804000000</v>
      </c>
      <c r="Q1028" s="1">
        <v>0.941285736326406</v>
      </c>
      <c r="R1028" s="1">
        <v>0</v>
      </c>
      <c r="S1028" s="3">
        <v>120.85356880099999</v>
      </c>
      <c r="T1028" s="3">
        <v>16424000000</v>
      </c>
      <c r="U1028" s="3">
        <v>13590000000</v>
      </c>
      <c r="V1028" s="3">
        <v>2660239170</v>
      </c>
      <c r="W1028" s="3">
        <v>3147000000</v>
      </c>
      <c r="X1028" s="1">
        <v>8.7743696720861095</v>
      </c>
      <c r="Y1028" s="1">
        <v>6.4572599537503903</v>
      </c>
      <c r="Z1028">
        <v>0</v>
      </c>
      <c r="AA1028">
        <v>5.2486625718248463E-2</v>
      </c>
      <c r="AB1028">
        <v>-0.3984905660377358</v>
      </c>
      <c r="AC1028">
        <v>64361.627390000001</v>
      </c>
      <c r="AD1028" s="2">
        <v>91.669527935471308</v>
      </c>
      <c r="AE1028" s="2">
        <v>6.8363715748487071</v>
      </c>
      <c r="AF1028" s="2">
        <v>349.89792696725658</v>
      </c>
      <c r="AG1028" s="2">
        <v>546.90972598789654</v>
      </c>
      <c r="AH1028" s="2">
        <v>98.505899510320006</v>
      </c>
      <c r="AI1028" s="1">
        <v>6.9583713157095106E-2</v>
      </c>
      <c r="AJ1028" s="1">
        <v>3.873239436619718E-2</v>
      </c>
      <c r="AK1028" s="1">
        <v>0.1891891891891892</v>
      </c>
      <c r="AL1028" s="1">
        <v>8.2172032676597784E-2</v>
      </c>
      <c r="AM1028" s="1">
        <v>4.7933884297520664E-2</v>
      </c>
      <c r="AN1028">
        <f t="shared" si="273"/>
        <v>0.19574975496688743</v>
      </c>
      <c r="AO1028" s="12">
        <f t="shared" si="274"/>
        <v>5900000</v>
      </c>
      <c r="AP1028" s="12">
        <f t="shared" si="275"/>
        <v>440000</v>
      </c>
      <c r="AQ1028" s="12">
        <f t="shared" si="276"/>
        <v>22520000</v>
      </c>
      <c r="AR1028">
        <f t="shared" si="277"/>
        <v>6.7708520116421438</v>
      </c>
      <c r="AS1028">
        <f t="shared" si="278"/>
        <v>5.6434526764861879</v>
      </c>
      <c r="AT1028">
        <f t="shared" si="279"/>
        <v>7.3525683861793087</v>
      </c>
      <c r="AU1028" s="12">
        <f t="shared" si="280"/>
        <v>35200000</v>
      </c>
      <c r="AV1028" s="12">
        <f t="shared" si="281"/>
        <v>35200000</v>
      </c>
      <c r="AW1028">
        <f t="shared" si="282"/>
        <v>7.5465426634781307</v>
      </c>
      <c r="AX1028">
        <f t="shared" si="283"/>
        <v>7.5465426634781307</v>
      </c>
      <c r="AY1028">
        <f t="shared" si="284"/>
        <v>7.5465426634781307</v>
      </c>
      <c r="AZ1028" s="12">
        <f t="shared" si="285"/>
        <v>29546630229.6791</v>
      </c>
      <c r="BA1028" s="12">
        <f t="shared" si="286"/>
        <v>30804000000</v>
      </c>
      <c r="BB1028">
        <f t="shared" si="287"/>
        <v>10.470507957091845</v>
      </c>
      <c r="BC1028">
        <f t="shared" si="288"/>
        <v>10.488607114719068</v>
      </c>
    </row>
    <row r="1029" spans="1:55" x14ac:dyDescent="0.2">
      <c r="A1029">
        <v>2018</v>
      </c>
      <c r="B1029" s="3">
        <v>48272968640</v>
      </c>
      <c r="C1029" s="3">
        <v>48841124913.749901</v>
      </c>
      <c r="D1029" s="1">
        <v>39.75</v>
      </c>
      <c r="E1029" s="3">
        <v>61771935880</v>
      </c>
      <c r="F1029" s="3">
        <v>32910000</v>
      </c>
      <c r="G1029" s="3">
        <v>5680000</v>
      </c>
      <c r="H1029" s="3">
        <v>370000</v>
      </c>
      <c r="I1029" s="3">
        <v>20810000</v>
      </c>
      <c r="J1029" s="3">
        <v>6050000</v>
      </c>
      <c r="K1029" s="3">
        <f t="shared" si="272"/>
        <v>32910000</v>
      </c>
      <c r="L1029" s="1">
        <v>10.322710626999999</v>
      </c>
      <c r="M1029" s="3">
        <v>2203000000</v>
      </c>
      <c r="N1029" s="3">
        <v>2203000000</v>
      </c>
      <c r="O1029" s="3">
        <v>38672000000</v>
      </c>
      <c r="P1029" s="3">
        <v>18043000000</v>
      </c>
      <c r="Q1029" s="1">
        <v>0.90141557634929803</v>
      </c>
      <c r="R1029" s="1">
        <v>0</v>
      </c>
      <c r="S1029" s="3">
        <v>47.527102952</v>
      </c>
      <c r="T1029" s="3">
        <v>6006000000</v>
      </c>
      <c r="U1029" s="3">
        <v>12637000000</v>
      </c>
      <c r="V1029" s="3">
        <v>2085744560</v>
      </c>
      <c r="W1029" s="3">
        <v>1094000000</v>
      </c>
      <c r="X1029" s="1">
        <v>7.6379099412417597</v>
      </c>
      <c r="Y1029" s="1">
        <v>6.9637017628345097</v>
      </c>
      <c r="Z1029">
        <v>0</v>
      </c>
      <c r="AA1029">
        <v>5.6966280513032687E-2</v>
      </c>
      <c r="AB1029">
        <v>0.27261085320954059</v>
      </c>
      <c r="AC1029">
        <v>61771.935879999997</v>
      </c>
      <c r="AD1029" s="2">
        <v>91.951141227533114</v>
      </c>
      <c r="AE1029" s="2">
        <v>5.9897750447512772</v>
      </c>
      <c r="AF1029" s="2">
        <v>336.88437481425427</v>
      </c>
      <c r="AG1029" s="2">
        <v>532.76620735882307</v>
      </c>
      <c r="AH1029" s="2">
        <v>97.940916272284397</v>
      </c>
      <c r="AI1029" s="1">
        <v>35.56666666666667</v>
      </c>
      <c r="AJ1029" s="1">
        <v>0</v>
      </c>
      <c r="AK1029" s="1">
        <v>-0.17777777777777778</v>
      </c>
      <c r="AL1029" s="1">
        <v>0</v>
      </c>
      <c r="AM1029" s="1">
        <v>0</v>
      </c>
      <c r="AN1029">
        <f t="shared" si="273"/>
        <v>0.16505061011315977</v>
      </c>
      <c r="AO1029" s="12">
        <f t="shared" si="274"/>
        <v>5680000</v>
      </c>
      <c r="AP1029" s="12">
        <f t="shared" si="275"/>
        <v>370000</v>
      </c>
      <c r="AQ1029" s="12">
        <f t="shared" si="276"/>
        <v>20810000</v>
      </c>
      <c r="AR1029">
        <f t="shared" si="277"/>
        <v>6.7543483357110192</v>
      </c>
      <c r="AS1029">
        <f t="shared" si="278"/>
        <v>5.568201724066995</v>
      </c>
      <c r="AT1029">
        <f t="shared" si="279"/>
        <v>7.318272080211627</v>
      </c>
      <c r="AU1029" s="12">
        <f t="shared" si="280"/>
        <v>32910000</v>
      </c>
      <c r="AV1029" s="12">
        <f t="shared" si="281"/>
        <v>32910000</v>
      </c>
      <c r="AW1029">
        <f t="shared" si="282"/>
        <v>7.5173278822943734</v>
      </c>
      <c r="AX1029">
        <f t="shared" si="283"/>
        <v>7.5173278822943734</v>
      </c>
      <c r="AY1029">
        <f t="shared" si="284"/>
        <v>7.5173278822943734</v>
      </c>
      <c r="AZ1029" s="12">
        <f t="shared" si="285"/>
        <v>48841124913.749901</v>
      </c>
      <c r="BA1029" s="12">
        <f t="shared" si="286"/>
        <v>18043000000</v>
      </c>
      <c r="BB1029">
        <f t="shared" si="287"/>
        <v>10.688785658102658</v>
      </c>
      <c r="BC1029">
        <f t="shared" si="288"/>
        <v>10.256308749121933</v>
      </c>
    </row>
    <row r="1030" spans="1:55" x14ac:dyDescent="0.2">
      <c r="A1030">
        <v>2017</v>
      </c>
      <c r="B1030" s="3">
        <v>53906475670</v>
      </c>
      <c r="C1030" s="3">
        <v>38760007605.504997</v>
      </c>
      <c r="D1030" s="1">
        <v>31.234999999999999</v>
      </c>
      <c r="E1030" s="3">
        <v>61027688290</v>
      </c>
      <c r="F1030" s="3">
        <v>900000</v>
      </c>
      <c r="G1030" s="3">
        <v>0</v>
      </c>
      <c r="H1030" s="3">
        <v>450000</v>
      </c>
      <c r="I1030" s="3">
        <v>0</v>
      </c>
      <c r="J1030" s="3">
        <v>6050000</v>
      </c>
      <c r="K1030" s="3">
        <f t="shared" si="272"/>
        <v>900000</v>
      </c>
      <c r="L1030" s="1">
        <v>9.1527596580000008</v>
      </c>
      <c r="M1030" s="3">
        <v>1966000000</v>
      </c>
      <c r="N1030" s="3">
        <v>1966000000</v>
      </c>
      <c r="O1030" s="3">
        <v>38295000000</v>
      </c>
      <c r="P1030" s="3">
        <v>18039000000</v>
      </c>
      <c r="Q1030" s="1">
        <v>0.89246200747963</v>
      </c>
      <c r="R1030" s="1">
        <v>0</v>
      </c>
      <c r="S1030" s="3">
        <v>53.341751600999999</v>
      </c>
      <c r="T1030" s="3">
        <v>5914000000</v>
      </c>
      <c r="U1030" s="3">
        <v>11087000000</v>
      </c>
      <c r="V1030" s="3">
        <v>2805729750</v>
      </c>
      <c r="W1030" s="3">
        <v>208000000</v>
      </c>
      <c r="X1030" s="1">
        <v>7.3836522187750102</v>
      </c>
      <c r="Y1030" s="1">
        <v>6.2528876411822099</v>
      </c>
      <c r="Z1030">
        <v>0</v>
      </c>
      <c r="AA1030">
        <v>5.1338294816555684E-2</v>
      </c>
      <c r="AB1030">
        <v>0.20342901175110772</v>
      </c>
      <c r="AC1030">
        <v>61027.688289999998</v>
      </c>
      <c r="AD1030" s="2">
        <v>0</v>
      </c>
      <c r="AE1030" s="2">
        <v>7.3737022097515208</v>
      </c>
      <c r="AF1030" s="2">
        <v>0</v>
      </c>
      <c r="AG1030" s="2">
        <v>14.747404419503042</v>
      </c>
      <c r="AH1030" s="2">
        <v>99.135329708881557</v>
      </c>
      <c r="AI1030" s="1">
        <v>79504.300353356899</v>
      </c>
      <c r="AJ1030" s="1">
        <v>-1</v>
      </c>
      <c r="AK1030" s="1">
        <v>1022726.2727272727</v>
      </c>
      <c r="AL1030" s="1">
        <v>0</v>
      </c>
      <c r="AM1030" s="1">
        <v>6.8904593639575976E-2</v>
      </c>
      <c r="AN1030">
        <f t="shared" si="273"/>
        <v>0.25306482817714443</v>
      </c>
      <c r="AO1030" s="12">
        <f t="shared" si="274"/>
        <v>1</v>
      </c>
      <c r="AP1030" s="12">
        <f t="shared" si="275"/>
        <v>450000</v>
      </c>
      <c r="AQ1030" s="12">
        <f t="shared" si="276"/>
        <v>1</v>
      </c>
      <c r="AR1030">
        <f t="shared" si="277"/>
        <v>0</v>
      </c>
      <c r="AS1030">
        <f t="shared" si="278"/>
        <v>5.653212513775344</v>
      </c>
      <c r="AT1030">
        <f t="shared" si="279"/>
        <v>0</v>
      </c>
      <c r="AU1030" s="12">
        <f t="shared" si="280"/>
        <v>900000</v>
      </c>
      <c r="AV1030" s="12">
        <f t="shared" si="281"/>
        <v>900000</v>
      </c>
      <c r="AW1030">
        <f t="shared" si="282"/>
        <v>5.9542425094393252</v>
      </c>
      <c r="AX1030">
        <f t="shared" si="283"/>
        <v>5.9542425094393252</v>
      </c>
      <c r="AY1030">
        <f t="shared" si="284"/>
        <v>5.9542425094393252</v>
      </c>
      <c r="AZ1030" s="12">
        <f t="shared" si="285"/>
        <v>38760007605.504997</v>
      </c>
      <c r="BA1030" s="12">
        <f t="shared" si="286"/>
        <v>18039000000</v>
      </c>
      <c r="BB1030">
        <f t="shared" si="287"/>
        <v>10.588383853596183</v>
      </c>
      <c r="BC1030">
        <f t="shared" si="288"/>
        <v>10.256212458565162</v>
      </c>
    </row>
    <row r="1031" spans="1:55" x14ac:dyDescent="0.2">
      <c r="A1031">
        <v>2016</v>
      </c>
      <c r="B1031" s="3">
        <v>44050768150</v>
      </c>
      <c r="C1031" s="3">
        <v>31477021946.084999</v>
      </c>
      <c r="D1031" s="1">
        <v>25.954999999999998</v>
      </c>
      <c r="E1031" s="3">
        <v>58047911240</v>
      </c>
      <c r="F1031" s="3">
        <v>11.319999999999999</v>
      </c>
      <c r="G1031" s="3">
        <v>5.22</v>
      </c>
      <c r="H1031" s="3">
        <v>0.44</v>
      </c>
      <c r="I1031" s="3">
        <v>0</v>
      </c>
      <c r="J1031" s="3">
        <v>5660000</v>
      </c>
      <c r="K1031" s="3">
        <f t="shared" si="272"/>
        <v>11.319999999999999</v>
      </c>
      <c r="L1031" s="1">
        <v>9.1100857259999994</v>
      </c>
      <c r="M1031" s="3">
        <v>2104000000</v>
      </c>
      <c r="N1031" s="3">
        <v>2104000000</v>
      </c>
      <c r="O1031" s="3">
        <v>37870000000</v>
      </c>
      <c r="P1031" s="3">
        <v>17181000000</v>
      </c>
      <c r="Q1031" s="1">
        <v>0.842435604785706</v>
      </c>
      <c r="R1031" s="1">
        <v>0</v>
      </c>
      <c r="S1031" s="3">
        <v>42.024651077999998</v>
      </c>
      <c r="T1031" s="3">
        <v>4637000000</v>
      </c>
      <c r="U1031" s="3">
        <v>11034000000</v>
      </c>
      <c r="V1031" s="3">
        <v>2651083860</v>
      </c>
      <c r="W1031" s="3">
        <v>1340000000</v>
      </c>
      <c r="X1031" s="1">
        <v>7.5882275388245501</v>
      </c>
      <c r="Y1031" s="1">
        <v>6.7010727593919999</v>
      </c>
      <c r="Z1031">
        <v>0</v>
      </c>
      <c r="AA1031">
        <v>5.5558489569580143E-2</v>
      </c>
      <c r="AB1031">
        <v>-4.030319837308205E-2</v>
      </c>
      <c r="AC1031">
        <v>58047.911240000001</v>
      </c>
      <c r="AD1031" s="2">
        <v>8.9925716334870819E-5</v>
      </c>
      <c r="AE1031" s="2">
        <v>7.5799454381883453E-6</v>
      </c>
      <c r="AF1031" s="2">
        <v>0</v>
      </c>
      <c r="AG1031" s="2">
        <v>1.9501132354611832E-4</v>
      </c>
      <c r="AH1031" s="2">
        <v>97.505661773059174</v>
      </c>
      <c r="AI1031" s="1">
        <v>0</v>
      </c>
      <c r="AJ1031" s="1">
        <v>0</v>
      </c>
      <c r="AK1031" s="1">
        <v>0</v>
      </c>
      <c r="AL1031" s="1">
        <v>0</v>
      </c>
      <c r="AM1031" s="1">
        <v>8.9126559714795012E-3</v>
      </c>
      <c r="AN1031">
        <f t="shared" si="273"/>
        <v>0.24026498640565525</v>
      </c>
      <c r="AO1031" s="12">
        <f t="shared" si="274"/>
        <v>5.22</v>
      </c>
      <c r="AP1031" s="12">
        <f t="shared" si="275"/>
        <v>0.44</v>
      </c>
      <c r="AQ1031" s="12">
        <f t="shared" si="276"/>
        <v>1</v>
      </c>
      <c r="AR1031">
        <f t="shared" si="277"/>
        <v>0.71767050300226209</v>
      </c>
      <c r="AS1031">
        <f t="shared" si="278"/>
        <v>-0.35654732351381258</v>
      </c>
      <c r="AT1031">
        <f t="shared" si="279"/>
        <v>0</v>
      </c>
      <c r="AU1031" s="12">
        <f t="shared" si="280"/>
        <v>11.319999999999999</v>
      </c>
      <c r="AV1031" s="12">
        <f t="shared" si="281"/>
        <v>11.319999999999999</v>
      </c>
      <c r="AW1031">
        <f t="shared" si="282"/>
        <v>1.0538464268522525</v>
      </c>
      <c r="AX1031">
        <f t="shared" si="283"/>
        <v>1.0538464268522525</v>
      </c>
      <c r="AY1031">
        <f t="shared" si="284"/>
        <v>1.0538464268522525</v>
      </c>
      <c r="AZ1031" s="12">
        <f t="shared" si="285"/>
        <v>31477021946.084999</v>
      </c>
      <c r="BA1031" s="12">
        <f t="shared" si="286"/>
        <v>17181000000</v>
      </c>
      <c r="BB1031">
        <f t="shared" si="287"/>
        <v>10.497993636852133</v>
      </c>
      <c r="BC1031">
        <f t="shared" si="288"/>
        <v>10.235048437832992</v>
      </c>
    </row>
    <row r="1032" spans="1:55" x14ac:dyDescent="0.2">
      <c r="A1032">
        <v>2015</v>
      </c>
      <c r="B1032" s="3">
        <v>38905688430</v>
      </c>
      <c r="C1032" s="3">
        <v>32756370185.790001</v>
      </c>
      <c r="D1032" s="1">
        <v>27.045000000000002</v>
      </c>
      <c r="E1032" s="3">
        <v>60379015590</v>
      </c>
      <c r="F1032" s="3">
        <v>0</v>
      </c>
      <c r="G1032" s="3">
        <v>0</v>
      </c>
      <c r="H1032" s="3">
        <v>0</v>
      </c>
      <c r="I1032" s="3">
        <v>0</v>
      </c>
      <c r="J1032" s="3">
        <v>5610000</v>
      </c>
      <c r="K1032" s="3">
        <f t="shared" si="272"/>
        <v>5610000</v>
      </c>
      <c r="L1032" s="1">
        <v>7.7605273419999996</v>
      </c>
      <c r="M1032" s="3">
        <v>1751000000</v>
      </c>
      <c r="N1032" s="3">
        <v>1751000000</v>
      </c>
      <c r="O1032" s="3">
        <v>36979000000</v>
      </c>
      <c r="P1032" s="3">
        <v>16265000000</v>
      </c>
      <c r="Q1032" s="1">
        <v>0</v>
      </c>
      <c r="R1032" s="1">
        <v>0</v>
      </c>
      <c r="S1032" s="3">
        <v>55.130119454000003</v>
      </c>
      <c r="T1032" s="3">
        <v>5169000000</v>
      </c>
      <c r="U1032" s="3">
        <v>9376000000</v>
      </c>
      <c r="V1032" s="3">
        <v>1740973750</v>
      </c>
      <c r="W1032" s="3">
        <v>1290000000</v>
      </c>
      <c r="X1032" s="1">
        <v>0</v>
      </c>
      <c r="Y1032" s="1">
        <v>0</v>
      </c>
      <c r="Z1032">
        <v>0</v>
      </c>
      <c r="AA1032">
        <v>4.7351199329349093E-2</v>
      </c>
      <c r="AB1032">
        <v>2.0566037735849196E-2</v>
      </c>
      <c r="AC1032">
        <v>60379.015590000003</v>
      </c>
      <c r="AD1032" s="2">
        <v>0</v>
      </c>
      <c r="AE1032" s="2">
        <v>0</v>
      </c>
      <c r="AF1032" s="2">
        <v>0</v>
      </c>
      <c r="AG1032" s="2">
        <v>0</v>
      </c>
      <c r="AH1032" s="2">
        <v>92.913074934748195</v>
      </c>
      <c r="AI1032" s="1">
        <v>0</v>
      </c>
      <c r="AJ1032" s="1">
        <v>0</v>
      </c>
      <c r="AK1032" s="1">
        <v>0</v>
      </c>
      <c r="AL1032" s="1">
        <v>0</v>
      </c>
      <c r="AM1032" s="1">
        <v>4.4692737430167599E-2</v>
      </c>
      <c r="AN1032">
        <f t="shared" si="273"/>
        <v>0.18568406036689419</v>
      </c>
      <c r="AO1032" s="12">
        <f t="shared" si="274"/>
        <v>1</v>
      </c>
      <c r="AP1032" s="12">
        <f t="shared" si="275"/>
        <v>1</v>
      </c>
      <c r="AQ1032" s="12">
        <f t="shared" si="276"/>
        <v>1</v>
      </c>
      <c r="AR1032">
        <f t="shared" si="277"/>
        <v>0</v>
      </c>
      <c r="AS1032">
        <f t="shared" si="278"/>
        <v>0</v>
      </c>
      <c r="AT1032">
        <f t="shared" si="279"/>
        <v>0</v>
      </c>
      <c r="AU1032" s="12">
        <f t="shared" si="280"/>
        <v>1</v>
      </c>
      <c r="AV1032" s="12">
        <f t="shared" si="281"/>
        <v>5610000</v>
      </c>
      <c r="AW1032">
        <f t="shared" si="282"/>
        <v>0</v>
      </c>
      <c r="AX1032">
        <f t="shared" si="283"/>
        <v>6.7489628612561612</v>
      </c>
      <c r="AY1032">
        <f t="shared" si="284"/>
        <v>6.7489628612561612</v>
      </c>
      <c r="AZ1032" s="12">
        <f t="shared" si="285"/>
        <v>32756370185.790001</v>
      </c>
      <c r="BA1032" s="12">
        <f t="shared" si="286"/>
        <v>16265000000</v>
      </c>
      <c r="BB1032">
        <f t="shared" si="287"/>
        <v>10.515295770511417</v>
      </c>
      <c r="BC1032">
        <f t="shared" si="288"/>
        <v>10.211254067617872</v>
      </c>
    </row>
    <row r="1033" spans="1:55" x14ac:dyDescent="0.2">
      <c r="A1033">
        <v>2014</v>
      </c>
      <c r="B1033" s="3">
        <v>39894985920</v>
      </c>
      <c r="C1033" s="3">
        <v>32038920660.999901</v>
      </c>
      <c r="D1033" s="1">
        <v>26.5</v>
      </c>
      <c r="E1033" s="3">
        <v>56829922440</v>
      </c>
      <c r="F1033" s="3">
        <v>0</v>
      </c>
      <c r="G1033" s="3">
        <v>0</v>
      </c>
      <c r="H1033" s="3">
        <v>0</v>
      </c>
      <c r="I1033" s="3">
        <v>0</v>
      </c>
      <c r="J1033" s="3">
        <v>5370000</v>
      </c>
      <c r="K1033" s="3">
        <f t="shared" si="272"/>
        <v>5370000</v>
      </c>
      <c r="L1033" s="1">
        <v>8.142159457</v>
      </c>
      <c r="M1033" s="3">
        <v>1381000000</v>
      </c>
      <c r="N1033" s="3">
        <v>1381000000</v>
      </c>
      <c r="O1033" s="3">
        <v>35478000000</v>
      </c>
      <c r="P1033" s="3">
        <v>15754000000</v>
      </c>
      <c r="Q1033" s="1">
        <v>0</v>
      </c>
      <c r="R1033" s="1">
        <v>0</v>
      </c>
      <c r="S1033" s="3">
        <v>60.483543275000002</v>
      </c>
      <c r="T1033" s="3">
        <v>5954000000</v>
      </c>
      <c r="U1033" s="3">
        <v>9844000000</v>
      </c>
      <c r="V1033" s="3">
        <v>2117559330</v>
      </c>
      <c r="W1033" s="3">
        <v>1605000000</v>
      </c>
      <c r="X1033" s="1">
        <v>0</v>
      </c>
      <c r="Y1033" s="1">
        <v>0</v>
      </c>
      <c r="Z1033">
        <v>0</v>
      </c>
      <c r="AA1033">
        <v>3.8925531315181242E-2</v>
      </c>
      <c r="AB1033">
        <v>0.59638554216867457</v>
      </c>
      <c r="AC1033">
        <v>56829.922440000002</v>
      </c>
      <c r="AD1033" s="2">
        <v>0</v>
      </c>
      <c r="AE1033" s="2">
        <v>0</v>
      </c>
      <c r="AF1033" s="2">
        <v>0</v>
      </c>
      <c r="AG1033" s="2">
        <v>0</v>
      </c>
      <c r="AH1033" s="2">
        <v>94.492474552812354</v>
      </c>
      <c r="AI1033" s="1">
        <v>0</v>
      </c>
      <c r="AJ1033" s="1">
        <v>0</v>
      </c>
      <c r="AK1033" s="1">
        <v>0</v>
      </c>
      <c r="AL1033" s="1">
        <v>0</v>
      </c>
      <c r="AM1033" s="1">
        <v>-4.1071428571428571E-2</v>
      </c>
      <c r="AN1033">
        <f t="shared" si="273"/>
        <v>0.21511167513206014</v>
      </c>
      <c r="AO1033" s="12">
        <f t="shared" si="274"/>
        <v>1</v>
      </c>
      <c r="AP1033" s="12">
        <f t="shared" si="275"/>
        <v>1</v>
      </c>
      <c r="AQ1033" s="12">
        <f t="shared" si="276"/>
        <v>1</v>
      </c>
      <c r="AR1033">
        <f t="shared" si="277"/>
        <v>0</v>
      </c>
      <c r="AS1033">
        <f t="shared" si="278"/>
        <v>0</v>
      </c>
      <c r="AT1033">
        <f t="shared" si="279"/>
        <v>0</v>
      </c>
      <c r="AU1033" s="12">
        <f t="shared" si="280"/>
        <v>1</v>
      </c>
      <c r="AV1033" s="12">
        <f t="shared" si="281"/>
        <v>5370000</v>
      </c>
      <c r="AW1033">
        <f t="shared" si="282"/>
        <v>0</v>
      </c>
      <c r="AX1033">
        <f t="shared" si="283"/>
        <v>6.7299742856995559</v>
      </c>
      <c r="AY1033">
        <f t="shared" si="284"/>
        <v>6.7299742856995559</v>
      </c>
      <c r="AZ1033" s="12">
        <f t="shared" si="285"/>
        <v>32038920660.999901</v>
      </c>
      <c r="BA1033" s="12">
        <f t="shared" si="286"/>
        <v>15754000000</v>
      </c>
      <c r="BB1033">
        <f t="shared" si="287"/>
        <v>10.505677876985624</v>
      </c>
      <c r="BC1033">
        <f t="shared" si="288"/>
        <v>10.197390841133297</v>
      </c>
    </row>
    <row r="1034" spans="1:55" x14ac:dyDescent="0.2">
      <c r="A1034">
        <v>2013</v>
      </c>
      <c r="B1034" s="3">
        <v>37141965000</v>
      </c>
      <c r="C1034" s="3">
        <v>20069663508.400002</v>
      </c>
      <c r="D1034" s="1">
        <v>16.600000000000001</v>
      </c>
      <c r="E1034" s="3">
        <v>55885810420</v>
      </c>
      <c r="F1034" s="3">
        <v>0</v>
      </c>
      <c r="G1034" s="3">
        <v>0</v>
      </c>
      <c r="H1034" s="3">
        <v>0</v>
      </c>
      <c r="I1034" s="3">
        <v>0</v>
      </c>
      <c r="J1034" s="3">
        <v>5600000</v>
      </c>
      <c r="K1034" s="3">
        <f t="shared" si="272"/>
        <v>5600000</v>
      </c>
      <c r="L1034" s="1">
        <v>7.4490337340000004</v>
      </c>
      <c r="M1034" s="3">
        <v>1639000000</v>
      </c>
      <c r="N1034" s="3">
        <v>1639000000</v>
      </c>
      <c r="O1034" s="3">
        <v>0</v>
      </c>
      <c r="P1034" s="3">
        <v>15483000000</v>
      </c>
      <c r="Q1034" s="1">
        <v>0</v>
      </c>
      <c r="R1034" s="1">
        <v>0</v>
      </c>
      <c r="S1034" s="3">
        <v>49.089495892000002</v>
      </c>
      <c r="T1034" s="3">
        <v>4421000000</v>
      </c>
      <c r="U1034" s="3">
        <v>9006000000</v>
      </c>
      <c r="V1034" s="3">
        <v>1869667130</v>
      </c>
      <c r="W1034" s="3">
        <v>0</v>
      </c>
      <c r="X1034" s="1">
        <v>0</v>
      </c>
      <c r="Y1034" s="1">
        <v>0</v>
      </c>
      <c r="Z1034">
        <v>0</v>
      </c>
      <c r="AA1034">
        <v>0</v>
      </c>
      <c r="AB1034">
        <v>0.39730639730639727</v>
      </c>
      <c r="AC1034">
        <v>55885.810420000002</v>
      </c>
      <c r="AD1034" s="2">
        <v>0</v>
      </c>
      <c r="AE1034" s="2">
        <v>0</v>
      </c>
      <c r="AF1034" s="2">
        <v>0</v>
      </c>
      <c r="AG1034" s="2">
        <v>0</v>
      </c>
      <c r="AH1034" s="2">
        <v>100.20432660659625</v>
      </c>
      <c r="AI1034" s="1">
        <v>0</v>
      </c>
      <c r="AJ1034" s="1">
        <v>0</v>
      </c>
      <c r="AK1034" s="1">
        <v>0</v>
      </c>
      <c r="AL1034" s="1">
        <v>0</v>
      </c>
      <c r="AM1034" s="1">
        <v>-0.1111111111111111</v>
      </c>
      <c r="AN1034">
        <f t="shared" si="273"/>
        <v>0.20760239062846991</v>
      </c>
      <c r="AO1034" s="12">
        <f t="shared" si="274"/>
        <v>1</v>
      </c>
      <c r="AP1034" s="12">
        <f t="shared" si="275"/>
        <v>1</v>
      </c>
      <c r="AQ1034" s="12">
        <f t="shared" si="276"/>
        <v>1</v>
      </c>
      <c r="AR1034">
        <f t="shared" si="277"/>
        <v>0</v>
      </c>
      <c r="AS1034">
        <f t="shared" si="278"/>
        <v>0</v>
      </c>
      <c r="AT1034">
        <f t="shared" si="279"/>
        <v>0</v>
      </c>
      <c r="AU1034" s="12">
        <f t="shared" si="280"/>
        <v>1</v>
      </c>
      <c r="AV1034" s="12">
        <f t="shared" si="281"/>
        <v>5600000</v>
      </c>
      <c r="AW1034">
        <f t="shared" si="282"/>
        <v>0</v>
      </c>
      <c r="AX1034">
        <f t="shared" si="283"/>
        <v>6.7481880270062007</v>
      </c>
      <c r="AY1034">
        <f t="shared" si="284"/>
        <v>6.7481880270062007</v>
      </c>
      <c r="AZ1034" s="12">
        <f t="shared" si="285"/>
        <v>20069663508.400002</v>
      </c>
      <c r="BA1034" s="12">
        <f t="shared" si="286"/>
        <v>15483000000</v>
      </c>
      <c r="BB1034">
        <f t="shared" si="287"/>
        <v>10.302540091088874</v>
      </c>
      <c r="BC1034">
        <f t="shared" si="288"/>
        <v>10.189855113789614</v>
      </c>
    </row>
    <row r="1035" spans="1:55" x14ac:dyDescent="0.2">
      <c r="A1035">
        <v>2012</v>
      </c>
      <c r="B1035" s="3">
        <v>23967542000</v>
      </c>
      <c r="C1035" s="3">
        <v>14363108583.120001</v>
      </c>
      <c r="D1035" s="1">
        <v>11.88</v>
      </c>
      <c r="E1035" s="3">
        <v>56214566820</v>
      </c>
      <c r="F1035" s="3">
        <v>0</v>
      </c>
      <c r="G1035" s="3">
        <v>0</v>
      </c>
      <c r="H1035" s="3">
        <v>0</v>
      </c>
      <c r="I1035" s="3">
        <v>0</v>
      </c>
      <c r="J1035" s="3">
        <v>6300000</v>
      </c>
      <c r="K1035" s="3">
        <f t="shared" si="272"/>
        <v>6300000</v>
      </c>
      <c r="L1035" s="1">
        <v>7.6831084110000001</v>
      </c>
      <c r="M1035" s="3">
        <v>1716000000</v>
      </c>
      <c r="N1035" s="3">
        <v>1716000000</v>
      </c>
      <c r="O1035" s="3">
        <v>0</v>
      </c>
      <c r="P1035" s="3">
        <v>0</v>
      </c>
      <c r="Q1035" s="1">
        <v>0</v>
      </c>
      <c r="R1035" s="1">
        <v>0</v>
      </c>
      <c r="S1035" s="3">
        <v>75.465604478000003</v>
      </c>
      <c r="T1035" s="3">
        <v>7010000000</v>
      </c>
      <c r="U1035" s="3">
        <v>9289000000</v>
      </c>
      <c r="V1035" s="3">
        <v>1582416040</v>
      </c>
      <c r="W1035" s="3">
        <v>0</v>
      </c>
      <c r="X1035" s="1">
        <v>0</v>
      </c>
      <c r="Y1035" s="1">
        <v>0</v>
      </c>
      <c r="Z1035">
        <v>0</v>
      </c>
      <c r="AA1035">
        <v>0</v>
      </c>
      <c r="AB1035">
        <v>-6.4566929133858197E-2</v>
      </c>
      <c r="AC1035">
        <v>56214.56682</v>
      </c>
      <c r="AD1035" s="2">
        <v>0</v>
      </c>
      <c r="AE1035" s="2">
        <v>0</v>
      </c>
      <c r="AF1035" s="2">
        <v>0</v>
      </c>
      <c r="AG1035" s="2">
        <v>0</v>
      </c>
      <c r="AH1035" s="2">
        <v>112.07059586837531</v>
      </c>
      <c r="AI1035" s="1">
        <v>0</v>
      </c>
      <c r="AJ1035" s="1">
        <v>0</v>
      </c>
      <c r="AK1035" s="1">
        <v>0</v>
      </c>
      <c r="AL1035" s="1">
        <v>0</v>
      </c>
      <c r="AM1035" s="1">
        <v>8.6206896551724144E-2</v>
      </c>
      <c r="AN1035">
        <f t="shared" si="273"/>
        <v>0.17035375605554959</v>
      </c>
      <c r="AO1035" s="12">
        <f t="shared" si="274"/>
        <v>1</v>
      </c>
      <c r="AP1035" s="12">
        <f t="shared" si="275"/>
        <v>1</v>
      </c>
      <c r="AQ1035" s="12">
        <f t="shared" si="276"/>
        <v>1</v>
      </c>
      <c r="AR1035">
        <f t="shared" si="277"/>
        <v>0</v>
      </c>
      <c r="AS1035">
        <f t="shared" si="278"/>
        <v>0</v>
      </c>
      <c r="AT1035">
        <f t="shared" si="279"/>
        <v>0</v>
      </c>
      <c r="AU1035" s="12">
        <f t="shared" si="280"/>
        <v>1</v>
      </c>
      <c r="AV1035" s="12">
        <f t="shared" si="281"/>
        <v>6300000</v>
      </c>
      <c r="AW1035">
        <f t="shared" si="282"/>
        <v>0</v>
      </c>
      <c r="AX1035">
        <f t="shared" si="283"/>
        <v>6.7993405494535821</v>
      </c>
      <c r="AY1035">
        <f t="shared" si="284"/>
        <v>6.7993405494535821</v>
      </c>
      <c r="AZ1035" s="12">
        <f t="shared" si="285"/>
        <v>14363108583.120001</v>
      </c>
      <c r="BA1035" s="12">
        <f t="shared" si="286"/>
        <v>1</v>
      </c>
      <c r="BB1035">
        <f t="shared" si="287"/>
        <v>10.157248443693993</v>
      </c>
      <c r="BC1035">
        <f t="shared" si="288"/>
        <v>0</v>
      </c>
    </row>
    <row r="1036" spans="1:55" x14ac:dyDescent="0.2">
      <c r="A1036">
        <v>2011</v>
      </c>
      <c r="B1036" s="3">
        <v>18557494640</v>
      </c>
      <c r="C1036" s="3">
        <v>15354501599.799999</v>
      </c>
      <c r="D1036" s="1">
        <v>12.7</v>
      </c>
      <c r="E1036" s="3">
        <v>53603689710</v>
      </c>
      <c r="F1036" s="3">
        <v>0</v>
      </c>
      <c r="G1036" s="3">
        <v>0</v>
      </c>
      <c r="H1036" s="3">
        <v>0</v>
      </c>
      <c r="I1036" s="3">
        <v>0</v>
      </c>
      <c r="J1036" s="3">
        <v>5800000</v>
      </c>
      <c r="K1036" s="3">
        <f t="shared" si="272"/>
        <v>5800000</v>
      </c>
      <c r="L1036" s="1">
        <v>8.6938478319999994</v>
      </c>
      <c r="M1036" s="3">
        <v>1174000000</v>
      </c>
      <c r="N1036" s="3">
        <v>1174000000</v>
      </c>
      <c r="O1036" s="3">
        <v>0</v>
      </c>
      <c r="P1036" s="3">
        <v>15146000000</v>
      </c>
      <c r="Q1036" s="1">
        <v>0</v>
      </c>
      <c r="R1036" s="1">
        <v>0</v>
      </c>
      <c r="S1036" s="3">
        <v>67.909808772000005</v>
      </c>
      <c r="T1036" s="3">
        <v>7138000000</v>
      </c>
      <c r="U1036" s="3">
        <v>10511000000</v>
      </c>
      <c r="V1036" s="3">
        <v>1407894910</v>
      </c>
      <c r="W1036" s="3">
        <v>0</v>
      </c>
      <c r="X1036" s="1">
        <v>0</v>
      </c>
      <c r="Y1036" s="1">
        <v>0</v>
      </c>
      <c r="Z1036">
        <v>0</v>
      </c>
      <c r="AA1036">
        <v>0</v>
      </c>
      <c r="AB1036">
        <v>-0.90740067463285023</v>
      </c>
      <c r="AC1036">
        <v>53603.689709999999</v>
      </c>
      <c r="AD1036" s="2">
        <v>0</v>
      </c>
      <c r="AE1036" s="2">
        <v>0</v>
      </c>
      <c r="AF1036" s="2">
        <v>0</v>
      </c>
      <c r="AG1036" s="2">
        <v>0</v>
      </c>
      <c r="AH1036" s="2">
        <v>108.20150686227826</v>
      </c>
      <c r="AI1036" s="1">
        <v>-1</v>
      </c>
      <c r="AJ1036" s="1">
        <v>-1</v>
      </c>
      <c r="AK1036" s="1">
        <v>-1</v>
      </c>
      <c r="AL1036" s="1">
        <v>-1</v>
      </c>
      <c r="AM1036" s="1">
        <v>31.584269662921347</v>
      </c>
      <c r="AN1036">
        <f t="shared" si="273"/>
        <v>0.13394490628865</v>
      </c>
      <c r="AO1036" s="12">
        <f t="shared" si="274"/>
        <v>1</v>
      </c>
      <c r="AP1036" s="12">
        <f t="shared" si="275"/>
        <v>1</v>
      </c>
      <c r="AQ1036" s="12">
        <f t="shared" si="276"/>
        <v>1</v>
      </c>
      <c r="AR1036">
        <f t="shared" si="277"/>
        <v>0</v>
      </c>
      <c r="AS1036">
        <f t="shared" si="278"/>
        <v>0</v>
      </c>
      <c r="AT1036">
        <f t="shared" si="279"/>
        <v>0</v>
      </c>
      <c r="AU1036" s="12">
        <f t="shared" si="280"/>
        <v>1</v>
      </c>
      <c r="AV1036" s="12">
        <f t="shared" si="281"/>
        <v>5800000</v>
      </c>
      <c r="AW1036">
        <f t="shared" si="282"/>
        <v>0</v>
      </c>
      <c r="AX1036">
        <f t="shared" si="283"/>
        <v>6.7634279935629369</v>
      </c>
      <c r="AY1036">
        <f t="shared" si="284"/>
        <v>6.7634279935629369</v>
      </c>
      <c r="AZ1036" s="12">
        <f t="shared" si="285"/>
        <v>15354501599.799999</v>
      </c>
      <c r="BA1036" s="12">
        <f t="shared" si="286"/>
        <v>15146000000</v>
      </c>
      <c r="BB1036">
        <f t="shared" si="287"/>
        <v>10.186235724004774</v>
      </c>
      <c r="BC1036">
        <f t="shared" si="288"/>
        <v>10.180297952488594</v>
      </c>
    </row>
    <row r="1037" spans="1:55" x14ac:dyDescent="0.2">
      <c r="A1037">
        <v>2020</v>
      </c>
      <c r="B1037" s="3">
        <v>32997092785.0397</v>
      </c>
      <c r="C1037" s="3">
        <v>24155281253.747398</v>
      </c>
      <c r="D1037" s="1">
        <v>102.78843086701001</v>
      </c>
      <c r="E1037" s="3">
        <v>15423027075.6192</v>
      </c>
      <c r="F1037" s="3">
        <v>10192000</v>
      </c>
      <c r="G1037" s="3">
        <v>74000</v>
      </c>
      <c r="H1037" s="3">
        <v>85000</v>
      </c>
      <c r="I1037" s="3">
        <v>9874000</v>
      </c>
      <c r="J1037" s="3">
        <v>159000</v>
      </c>
      <c r="K1037" s="3">
        <f t="shared" si="272"/>
        <v>10192000</v>
      </c>
      <c r="L1037" s="1">
        <v>28.9207901705357</v>
      </c>
      <c r="M1037" s="3">
        <v>133902731.912339</v>
      </c>
      <c r="N1037" s="3">
        <v>173002329.63074201</v>
      </c>
      <c r="O1037" s="3">
        <v>13060241325.207701</v>
      </c>
      <c r="P1037" s="3">
        <v>2303796502.5517902</v>
      </c>
      <c r="Q1037" s="1">
        <v>0.89020417639448601</v>
      </c>
      <c r="R1037" s="1">
        <v>0</v>
      </c>
      <c r="S1037" s="3">
        <v>41.667003844</v>
      </c>
      <c r="T1037" s="3">
        <v>2757860666.4665298</v>
      </c>
      <c r="U1037" s="3">
        <v>6618812038.4268999</v>
      </c>
      <c r="V1037" s="3">
        <v>851151193.10867906</v>
      </c>
      <c r="W1037" s="3">
        <v>747948053.79352796</v>
      </c>
      <c r="X1037" s="1">
        <v>6.0361101099385097</v>
      </c>
      <c r="Y1037" s="1">
        <v>5.6532347953166804</v>
      </c>
      <c r="Z1037">
        <v>0</v>
      </c>
      <c r="AA1037">
        <v>1.3246487972379845E-2</v>
      </c>
      <c r="AB1037">
        <v>0.78703613428888319</v>
      </c>
      <c r="AC1037">
        <v>15423.0270756192</v>
      </c>
      <c r="AD1037" s="2">
        <v>4.7980204947561544</v>
      </c>
      <c r="AE1037" s="2">
        <v>5.511239757490177</v>
      </c>
      <c r="AF1037" s="2">
        <v>640.21154547597655</v>
      </c>
      <c r="AG1037" s="2">
        <v>660.83006598046927</v>
      </c>
      <c r="AH1037" s="2">
        <v>10.309260252246332</v>
      </c>
      <c r="AI1037" s="1">
        <v>0.22972972972972974</v>
      </c>
      <c r="AJ1037" s="1">
        <v>0.21311475409836064</v>
      </c>
      <c r="AK1037" s="1">
        <v>8.9743589743589744E-2</v>
      </c>
      <c r="AL1037" s="1">
        <v>0.23270911360799001</v>
      </c>
      <c r="AM1037" s="1">
        <v>0.14388489208633093</v>
      </c>
      <c r="AN1037">
        <f t="shared" si="273"/>
        <v>0.1285957643406615</v>
      </c>
      <c r="AO1037" s="12">
        <f t="shared" si="274"/>
        <v>74000</v>
      </c>
      <c r="AP1037" s="12">
        <f t="shared" si="275"/>
        <v>85000</v>
      </c>
      <c r="AQ1037" s="12">
        <f t="shared" si="276"/>
        <v>9874000</v>
      </c>
      <c r="AR1037">
        <f t="shared" si="277"/>
        <v>4.8692317197309762</v>
      </c>
      <c r="AS1037">
        <f t="shared" si="278"/>
        <v>4.9294189257142929</v>
      </c>
      <c r="AT1037">
        <f t="shared" si="279"/>
        <v>6.9944931228835125</v>
      </c>
      <c r="AU1037" s="12">
        <f t="shared" si="280"/>
        <v>10192000</v>
      </c>
      <c r="AV1037" s="12">
        <f t="shared" si="281"/>
        <v>10192000</v>
      </c>
      <c r="AW1037">
        <f t="shared" si="282"/>
        <v>7.0082594149912749</v>
      </c>
      <c r="AX1037">
        <f t="shared" si="283"/>
        <v>7.0082594149912749</v>
      </c>
      <c r="AY1037">
        <f t="shared" si="284"/>
        <v>7.0082594149912749</v>
      </c>
      <c r="AZ1037" s="12">
        <f t="shared" si="285"/>
        <v>24155281253.747398</v>
      </c>
      <c r="BA1037" s="12">
        <f t="shared" si="286"/>
        <v>2303796502.5517902</v>
      </c>
      <c r="BB1037">
        <f t="shared" si="287"/>
        <v>10.383012098590884</v>
      </c>
      <c r="BC1037">
        <f t="shared" si="288"/>
        <v>9.3624441146287829</v>
      </c>
    </row>
    <row r="1038" spans="1:55" x14ac:dyDescent="0.2">
      <c r="A1038">
        <v>2019</v>
      </c>
      <c r="B1038" s="3">
        <v>24338995258.931</v>
      </c>
      <c r="C1038" s="3">
        <v>10813561422.857</v>
      </c>
      <c r="D1038" s="1">
        <v>57.518943738601401</v>
      </c>
      <c r="E1038" s="3">
        <v>12867038140.774099</v>
      </c>
      <c r="F1038" s="3">
        <v>8288000</v>
      </c>
      <c r="G1038" s="3">
        <v>61000</v>
      </c>
      <c r="H1038" s="3">
        <v>78000</v>
      </c>
      <c r="I1038" s="3">
        <v>8010000</v>
      </c>
      <c r="J1038" s="3">
        <v>139000</v>
      </c>
      <c r="K1038" s="3">
        <f t="shared" si="272"/>
        <v>8288000</v>
      </c>
      <c r="L1038" s="1">
        <v>10.954272957619599</v>
      </c>
      <c r="M1038" s="3">
        <v>94950048.381894395</v>
      </c>
      <c r="N1038" s="3">
        <v>162044511.342866</v>
      </c>
      <c r="O1038" s="3">
        <v>5201140654.0635796</v>
      </c>
      <c r="P1038" s="3">
        <v>635723384.58230305</v>
      </c>
      <c r="Q1038" s="1">
        <v>0.57195042929850604</v>
      </c>
      <c r="R1038" s="1">
        <v>0</v>
      </c>
      <c r="S1038" s="3">
        <v>48.478813268000003</v>
      </c>
      <c r="T1038" s="3">
        <v>945348930.22255695</v>
      </c>
      <c r="U1038" s="3">
        <v>1950024900.5483301</v>
      </c>
      <c r="V1038" s="3">
        <v>610969504.08820999</v>
      </c>
      <c r="W1038" s="3">
        <v>414220492.67521697</v>
      </c>
      <c r="X1038" s="1">
        <v>5.8598477865936403</v>
      </c>
      <c r="Y1038" s="1">
        <v>5.7378416028189099</v>
      </c>
      <c r="Z1038">
        <v>0</v>
      </c>
      <c r="AA1038">
        <v>3.1155571848698778E-2</v>
      </c>
      <c r="AB1038">
        <v>-0.12386039407084637</v>
      </c>
      <c r="AC1038">
        <v>12867.038140774099</v>
      </c>
      <c r="AD1038" s="2">
        <v>4.740795770760819</v>
      </c>
      <c r="AE1038" s="2">
        <v>6.0620011494974406</v>
      </c>
      <c r="AF1038" s="2">
        <v>622.52088727531407</v>
      </c>
      <c r="AG1038" s="2">
        <v>644.12648111583064</v>
      </c>
      <c r="AH1038" s="2">
        <v>10.80279692025826</v>
      </c>
      <c r="AI1038" s="1">
        <v>1.0854982314916453E-2</v>
      </c>
      <c r="AJ1038" s="1">
        <v>5.1724137931034482E-2</v>
      </c>
      <c r="AK1038" s="1">
        <v>0</v>
      </c>
      <c r="AL1038" s="1">
        <v>1.0470543711366216E-2</v>
      </c>
      <c r="AM1038" s="1">
        <v>2.2058823529411766E-2</v>
      </c>
      <c r="AN1038">
        <f t="shared" si="273"/>
        <v>0.31331369354125205</v>
      </c>
      <c r="AO1038" s="12">
        <f t="shared" si="274"/>
        <v>61000</v>
      </c>
      <c r="AP1038" s="12">
        <f t="shared" si="275"/>
        <v>78000</v>
      </c>
      <c r="AQ1038" s="12">
        <f t="shared" si="276"/>
        <v>8010000</v>
      </c>
      <c r="AR1038">
        <f t="shared" si="277"/>
        <v>4.7853298350107671</v>
      </c>
      <c r="AS1038">
        <f t="shared" si="278"/>
        <v>4.8920946026904808</v>
      </c>
      <c r="AT1038">
        <f t="shared" si="279"/>
        <v>6.9036325160842376</v>
      </c>
      <c r="AU1038" s="12">
        <f t="shared" si="280"/>
        <v>8288000</v>
      </c>
      <c r="AV1038" s="12">
        <f t="shared" si="281"/>
        <v>8288000</v>
      </c>
      <c r="AW1038">
        <f t="shared" si="282"/>
        <v>6.9184497424011582</v>
      </c>
      <c r="AX1038">
        <f t="shared" si="283"/>
        <v>6.9184497424011582</v>
      </c>
      <c r="AY1038">
        <f t="shared" si="284"/>
        <v>6.9184497424011582</v>
      </c>
      <c r="AZ1038" s="12">
        <f t="shared" si="285"/>
        <v>10813561422.857</v>
      </c>
      <c r="BA1038" s="12">
        <f t="shared" si="286"/>
        <v>635723384.58230305</v>
      </c>
      <c r="BB1038">
        <f t="shared" si="287"/>
        <v>10.033968751452328</v>
      </c>
      <c r="BC1038">
        <f t="shared" si="288"/>
        <v>8.8032681869035851</v>
      </c>
    </row>
    <row r="1039" spans="1:55" x14ac:dyDescent="0.2">
      <c r="A1039">
        <v>2018</v>
      </c>
      <c r="B1039" s="3">
        <v>13146611286.1252</v>
      </c>
      <c r="C1039" s="3">
        <v>12473582105.3818</v>
      </c>
      <c r="D1039" s="1">
        <v>65.650432133589106</v>
      </c>
      <c r="E1039" s="3">
        <v>10488272417.6745</v>
      </c>
      <c r="F1039" s="3">
        <v>8199000</v>
      </c>
      <c r="G1039" s="3">
        <v>58000</v>
      </c>
      <c r="H1039" s="3">
        <v>78000</v>
      </c>
      <c r="I1039" s="3">
        <v>7927000</v>
      </c>
      <c r="J1039" s="3">
        <v>136000</v>
      </c>
      <c r="K1039" s="3">
        <f t="shared" si="272"/>
        <v>8199000</v>
      </c>
      <c r="L1039" s="1">
        <v>10.828243009055001</v>
      </c>
      <c r="M1039" s="3">
        <v>83305910.607501507</v>
      </c>
      <c r="N1039" s="3">
        <v>136111108.782902</v>
      </c>
      <c r="O1039" s="3">
        <v>5158361839.5721903</v>
      </c>
      <c r="P1039" s="3">
        <v>618344839.70277703</v>
      </c>
      <c r="Q1039" s="1">
        <v>0.31511712227379102</v>
      </c>
      <c r="R1039" s="1">
        <v>0</v>
      </c>
      <c r="S1039" s="3">
        <v>46.895854397999997</v>
      </c>
      <c r="T1039" s="3">
        <v>934772935.63933504</v>
      </c>
      <c r="U1039" s="3">
        <v>1993295457.8423901</v>
      </c>
      <c r="V1039" s="3">
        <v>541516733.89054203</v>
      </c>
      <c r="W1039" s="3">
        <v>490600684.491979</v>
      </c>
      <c r="X1039" s="1">
        <v>3.8322273213021401</v>
      </c>
      <c r="Y1039" s="1">
        <v>3.7397284235020001</v>
      </c>
      <c r="Z1039">
        <v>0</v>
      </c>
      <c r="AA1039">
        <v>2.6386498856813503E-2</v>
      </c>
      <c r="AB1039">
        <v>0.5516649895727761</v>
      </c>
      <c r="AC1039">
        <v>10488.2724176745</v>
      </c>
      <c r="AD1039" s="2">
        <v>5.5299860349031613</v>
      </c>
      <c r="AE1039" s="2">
        <v>7.4368777710766656</v>
      </c>
      <c r="AF1039" s="2">
        <v>755.79653963236831</v>
      </c>
      <c r="AG1039" s="2">
        <v>781.73026724432793</v>
      </c>
      <c r="AH1039" s="2">
        <v>12.966863805979827</v>
      </c>
      <c r="AI1039" s="1">
        <v>26.817832048015362</v>
      </c>
      <c r="AJ1039" s="1">
        <v>-1.6949152542372881E-2</v>
      </c>
      <c r="AK1039" s="1">
        <v>-0.10344827586206896</v>
      </c>
      <c r="AL1039" s="1">
        <v>2893.1219423147136</v>
      </c>
      <c r="AM1039" s="1">
        <v>-6.8493150684931503E-2</v>
      </c>
      <c r="AN1039">
        <f t="shared" si="273"/>
        <v>0.2716690753295038</v>
      </c>
      <c r="AO1039" s="12">
        <f t="shared" si="274"/>
        <v>58000</v>
      </c>
      <c r="AP1039" s="12">
        <f t="shared" si="275"/>
        <v>78000</v>
      </c>
      <c r="AQ1039" s="12">
        <f t="shared" si="276"/>
        <v>7927000</v>
      </c>
      <c r="AR1039">
        <f t="shared" si="277"/>
        <v>4.7634279935629369</v>
      </c>
      <c r="AS1039">
        <f t="shared" si="278"/>
        <v>4.8920946026904808</v>
      </c>
      <c r="AT1039">
        <f t="shared" si="279"/>
        <v>6.899108858193399</v>
      </c>
      <c r="AU1039" s="12">
        <f t="shared" si="280"/>
        <v>8199000</v>
      </c>
      <c r="AV1039" s="12">
        <f t="shared" si="281"/>
        <v>8199000</v>
      </c>
      <c r="AW1039">
        <f t="shared" si="282"/>
        <v>6.913760886412323</v>
      </c>
      <c r="AX1039">
        <f t="shared" si="283"/>
        <v>6.913760886412323</v>
      </c>
      <c r="AY1039">
        <f t="shared" si="284"/>
        <v>6.913760886412323</v>
      </c>
      <c r="AZ1039" s="12">
        <f t="shared" si="285"/>
        <v>12473582105.3818</v>
      </c>
      <c r="BA1039" s="12">
        <f t="shared" si="286"/>
        <v>618344839.70277703</v>
      </c>
      <c r="BB1039">
        <f t="shared" si="287"/>
        <v>10.09599119006249</v>
      </c>
      <c r="BC1039">
        <f t="shared" si="288"/>
        <v>8.7912307408048704</v>
      </c>
    </row>
    <row r="1040" spans="1:55" x14ac:dyDescent="0.2">
      <c r="A1040">
        <v>2017</v>
      </c>
      <c r="B1040" s="3">
        <v>12810835546.140301</v>
      </c>
      <c r="C1040" s="3">
        <v>8038837113.16854</v>
      </c>
      <c r="D1040" s="1">
        <v>42.309669016676601</v>
      </c>
      <c r="E1040" s="3">
        <v>9976414258.2760105</v>
      </c>
      <c r="F1040" s="3">
        <v>294739</v>
      </c>
      <c r="G1040" s="3">
        <v>59000</v>
      </c>
      <c r="H1040" s="3">
        <v>87000</v>
      </c>
      <c r="I1040" s="3">
        <v>2739</v>
      </c>
      <c r="J1040" s="3">
        <v>146000</v>
      </c>
      <c r="K1040" s="3">
        <f t="shared" si="272"/>
        <v>294739</v>
      </c>
      <c r="L1040" s="1">
        <v>9.7394325502013093</v>
      </c>
      <c r="M1040" s="3">
        <v>61538888.4169994</v>
      </c>
      <c r="N1040" s="3">
        <v>107053427.33373</v>
      </c>
      <c r="O1040" s="3">
        <v>5429960220.65452</v>
      </c>
      <c r="P1040" s="3">
        <v>765667657.63470101</v>
      </c>
      <c r="Q1040" s="1">
        <v>0.51813388705548802</v>
      </c>
      <c r="R1040" s="1">
        <v>0</v>
      </c>
      <c r="S1040" s="3">
        <v>74.962731066999993</v>
      </c>
      <c r="T1040" s="3">
        <v>1354259520.37147</v>
      </c>
      <c r="U1040" s="3">
        <v>1806577083.1563699</v>
      </c>
      <c r="V1040" s="3">
        <v>440630971.27493799</v>
      </c>
      <c r="W1040" s="3">
        <v>247238261.09354201</v>
      </c>
      <c r="X1040" s="1">
        <v>5.1473128174837504</v>
      </c>
      <c r="Y1040" s="1">
        <v>4.8155998316081501</v>
      </c>
      <c r="Z1040">
        <v>0</v>
      </c>
      <c r="AA1040">
        <v>1.9715324419232287E-2</v>
      </c>
      <c r="AB1040">
        <v>0.1615159764040448</v>
      </c>
      <c r="AC1040">
        <v>9976.4142582760105</v>
      </c>
      <c r="AD1040" s="2">
        <v>5.9139484861563458</v>
      </c>
      <c r="AE1040" s="2">
        <v>8.7205681067051213</v>
      </c>
      <c r="AF1040" s="2">
        <v>0.27454754073868193</v>
      </c>
      <c r="AG1040" s="2">
        <v>29.543580726461617</v>
      </c>
      <c r="AH1040" s="2">
        <v>14.634516592861466</v>
      </c>
      <c r="AI1040" s="1">
        <v>154.04418726985796</v>
      </c>
      <c r="AJ1040" s="1">
        <v>0</v>
      </c>
      <c r="AK1040" s="1">
        <v>0</v>
      </c>
      <c r="AL1040" s="1">
        <v>0.4408206207259337</v>
      </c>
      <c r="AM1040" s="1">
        <v>0.36435847117091863</v>
      </c>
      <c r="AN1040">
        <f t="shared" si="273"/>
        <v>0.24390377547859041</v>
      </c>
      <c r="AO1040" s="12">
        <f t="shared" si="274"/>
        <v>59000</v>
      </c>
      <c r="AP1040" s="12">
        <f t="shared" si="275"/>
        <v>87000</v>
      </c>
      <c r="AQ1040" s="12">
        <f t="shared" si="276"/>
        <v>2739</v>
      </c>
      <c r="AR1040">
        <f t="shared" si="277"/>
        <v>4.7708520116421438</v>
      </c>
      <c r="AS1040">
        <f t="shared" si="278"/>
        <v>4.9395192526186182</v>
      </c>
      <c r="AT1040">
        <f t="shared" si="279"/>
        <v>3.4375920322539613</v>
      </c>
      <c r="AU1040" s="12">
        <f t="shared" si="280"/>
        <v>294739</v>
      </c>
      <c r="AV1040" s="12">
        <f t="shared" si="281"/>
        <v>294739</v>
      </c>
      <c r="AW1040">
        <f t="shared" si="282"/>
        <v>5.4694376056977596</v>
      </c>
      <c r="AX1040">
        <f t="shared" si="283"/>
        <v>5.4694376056977596</v>
      </c>
      <c r="AY1040">
        <f t="shared" si="284"/>
        <v>5.4694376056977596</v>
      </c>
      <c r="AZ1040" s="12">
        <f t="shared" si="285"/>
        <v>8038837113.16854</v>
      </c>
      <c r="BA1040" s="12">
        <f t="shared" si="286"/>
        <v>765667657.63470101</v>
      </c>
      <c r="BB1040">
        <f t="shared" si="287"/>
        <v>9.9051932288652331</v>
      </c>
      <c r="BC1040">
        <f t="shared" si="288"/>
        <v>8.8840403025628749</v>
      </c>
    </row>
    <row r="1041" spans="1:55" x14ac:dyDescent="0.2">
      <c r="A1041">
        <v>2016</v>
      </c>
      <c r="B1041" s="3">
        <v>9152465531.0531597</v>
      </c>
      <c r="C1041" s="3">
        <v>7012052704.2732496</v>
      </c>
      <c r="D1041" s="1">
        <v>36.426248003633802</v>
      </c>
      <c r="E1041" s="3">
        <v>9126282458.8481007</v>
      </c>
      <c r="F1041" s="3">
        <v>1901</v>
      </c>
      <c r="G1041" s="3">
        <v>0</v>
      </c>
      <c r="H1041" s="3">
        <v>0</v>
      </c>
      <c r="I1041" s="3">
        <v>1901</v>
      </c>
      <c r="J1041" s="3">
        <v>107010</v>
      </c>
      <c r="K1041" s="3">
        <f t="shared" si="272"/>
        <v>1901</v>
      </c>
      <c r="L1041" s="1">
        <v>8.6046044214219197</v>
      </c>
      <c r="M1041" s="3">
        <v>39797515.934689596</v>
      </c>
      <c r="N1041" s="3">
        <v>77853053.0574231</v>
      </c>
      <c r="O1041" s="3">
        <v>3715710406.0760102</v>
      </c>
      <c r="P1041" s="3">
        <v>770758625.10550404</v>
      </c>
      <c r="Q1041" s="1">
        <v>0.58933987762044604</v>
      </c>
      <c r="R1041" s="1">
        <v>0</v>
      </c>
      <c r="S1041" s="3">
        <v>38.987213142999998</v>
      </c>
      <c r="T1041" s="3">
        <v>616928496.17276394</v>
      </c>
      <c r="U1041" s="3">
        <v>1582386753.1069</v>
      </c>
      <c r="V1041" s="3">
        <v>325433705.67023098</v>
      </c>
      <c r="W1041" s="3">
        <v>365741161.34108001</v>
      </c>
      <c r="X1041" s="1">
        <v>5.20460041319906</v>
      </c>
      <c r="Y1041" s="1">
        <v>4.8255350331972302</v>
      </c>
      <c r="Z1041">
        <v>0</v>
      </c>
      <c r="AA1041">
        <v>2.0952400631146093E-2</v>
      </c>
      <c r="AB1041">
        <v>0.44127817993000695</v>
      </c>
      <c r="AC1041">
        <v>9126.2824588480999</v>
      </c>
      <c r="AD1041" s="2">
        <v>0</v>
      </c>
      <c r="AE1041" s="2">
        <v>0</v>
      </c>
      <c r="AF1041" s="2">
        <v>0.20829949199708861</v>
      </c>
      <c r="AG1041" s="2">
        <v>0.20829949199708861</v>
      </c>
      <c r="AH1041" s="2">
        <v>11.725475349083878</v>
      </c>
      <c r="AI1041" s="1">
        <v>0.23121761658031087</v>
      </c>
      <c r="AJ1041" s="1">
        <v>0</v>
      </c>
      <c r="AK1041" s="1">
        <v>0</v>
      </c>
      <c r="AL1041" s="1">
        <v>0.23121761658031087</v>
      </c>
      <c r="AM1041" s="1">
        <v>1.3779999999999999</v>
      </c>
      <c r="AN1041">
        <f t="shared" si="273"/>
        <v>0.20566002908660974</v>
      </c>
      <c r="AO1041" s="12">
        <f t="shared" si="274"/>
        <v>1</v>
      </c>
      <c r="AP1041" s="12">
        <f t="shared" si="275"/>
        <v>1</v>
      </c>
      <c r="AQ1041" s="12">
        <f t="shared" si="276"/>
        <v>1901</v>
      </c>
      <c r="AR1041">
        <f t="shared" si="277"/>
        <v>0</v>
      </c>
      <c r="AS1041">
        <f t="shared" si="278"/>
        <v>0</v>
      </c>
      <c r="AT1041">
        <f t="shared" si="279"/>
        <v>3.2789821168654432</v>
      </c>
      <c r="AU1041" s="12">
        <f t="shared" si="280"/>
        <v>1901</v>
      </c>
      <c r="AV1041" s="12">
        <f t="shared" si="281"/>
        <v>1901</v>
      </c>
      <c r="AW1041">
        <f t="shared" si="282"/>
        <v>3.2789821168654432</v>
      </c>
      <c r="AX1041">
        <f t="shared" si="283"/>
        <v>3.2789821168654432</v>
      </c>
      <c r="AY1041">
        <f t="shared" si="284"/>
        <v>3.2789821168654432</v>
      </c>
      <c r="AZ1041" s="12">
        <f t="shared" si="285"/>
        <v>7012052704.2732496</v>
      </c>
      <c r="BA1041" s="12">
        <f t="shared" si="286"/>
        <v>770758625.10550404</v>
      </c>
      <c r="BB1041">
        <f t="shared" si="287"/>
        <v>9.8458451716957196</v>
      </c>
      <c r="BC1041">
        <f t="shared" si="288"/>
        <v>8.8869183933593217</v>
      </c>
    </row>
    <row r="1042" spans="1:55" x14ac:dyDescent="0.2">
      <c r="A1042">
        <v>2015</v>
      </c>
      <c r="B1042" s="3">
        <v>6694894202.1711798</v>
      </c>
      <c r="C1042" s="3">
        <v>4473422262.5616198</v>
      </c>
      <c r="D1042" s="1">
        <v>25.273572104867899</v>
      </c>
      <c r="E1042" s="3">
        <v>6867780489.7915297</v>
      </c>
      <c r="F1042" s="3">
        <v>1544</v>
      </c>
      <c r="G1042" s="3">
        <v>0</v>
      </c>
      <c r="H1042" s="3">
        <v>0</v>
      </c>
      <c r="I1042" s="3">
        <v>1544</v>
      </c>
      <c r="J1042" s="3">
        <v>45000</v>
      </c>
      <c r="K1042" s="3">
        <f t="shared" si="272"/>
        <v>1544</v>
      </c>
      <c r="L1042" s="1">
        <v>4.7871387438183204</v>
      </c>
      <c r="M1042" s="3">
        <v>50098371.975888297</v>
      </c>
      <c r="N1042" s="3">
        <v>80990129.4945326</v>
      </c>
      <c r="O1042" s="3">
        <v>3184351725.9215298</v>
      </c>
      <c r="P1042" s="3">
        <v>807617991.12873101</v>
      </c>
      <c r="Q1042" s="1">
        <v>0</v>
      </c>
      <c r="R1042" s="1">
        <v>0</v>
      </c>
      <c r="S1042" s="3">
        <v>103.53602115</v>
      </c>
      <c r="T1042" s="3">
        <v>841598924.39924002</v>
      </c>
      <c r="U1042" s="3">
        <v>812856158.70797896</v>
      </c>
      <c r="V1042" s="3">
        <v>277956618.58150101</v>
      </c>
      <c r="W1042" s="3">
        <v>197946188.36809501</v>
      </c>
      <c r="X1042" s="1">
        <v>0</v>
      </c>
      <c r="Y1042" s="1">
        <v>0</v>
      </c>
      <c r="Z1042">
        <v>0</v>
      </c>
      <c r="AA1042">
        <v>2.5433788873022375E-2</v>
      </c>
      <c r="AB1042">
        <v>6.0248673764919269E-2</v>
      </c>
      <c r="AC1042">
        <v>6867.7804897915294</v>
      </c>
      <c r="AD1042" s="2">
        <v>0</v>
      </c>
      <c r="AE1042" s="2">
        <v>0</v>
      </c>
      <c r="AF1042" s="2">
        <v>0.22481790183816255</v>
      </c>
      <c r="AG1042" s="2">
        <v>0.22481790183816255</v>
      </c>
      <c r="AH1042" s="2">
        <v>6.5523352219671729</v>
      </c>
      <c r="AI1042" s="1">
        <v>0.36395759717314485</v>
      </c>
      <c r="AJ1042" s="1">
        <v>0</v>
      </c>
      <c r="AK1042" s="1">
        <v>0</v>
      </c>
      <c r="AL1042" s="1">
        <v>0.36395759717314485</v>
      </c>
      <c r="AM1042" s="1">
        <v>-0.16666666666666666</v>
      </c>
      <c r="AN1042">
        <f t="shared" si="273"/>
        <v>0.34195055989156597</v>
      </c>
      <c r="AO1042" s="12">
        <f t="shared" si="274"/>
        <v>1</v>
      </c>
      <c r="AP1042" s="12">
        <f t="shared" si="275"/>
        <v>1</v>
      </c>
      <c r="AQ1042" s="12">
        <f t="shared" si="276"/>
        <v>1544</v>
      </c>
      <c r="AR1042">
        <f t="shared" si="277"/>
        <v>0</v>
      </c>
      <c r="AS1042">
        <f t="shared" si="278"/>
        <v>0</v>
      </c>
      <c r="AT1042">
        <f t="shared" si="279"/>
        <v>3.1886472959997172</v>
      </c>
      <c r="AU1042" s="12">
        <f t="shared" si="280"/>
        <v>1544</v>
      </c>
      <c r="AV1042" s="12">
        <f t="shared" si="281"/>
        <v>1544</v>
      </c>
      <c r="AW1042">
        <f t="shared" si="282"/>
        <v>3.1886472959997172</v>
      </c>
      <c r="AX1042">
        <f t="shared" si="283"/>
        <v>3.1886472959997172</v>
      </c>
      <c r="AY1042">
        <f t="shared" si="284"/>
        <v>3.1886472959997172</v>
      </c>
      <c r="AZ1042" s="12">
        <f t="shared" si="285"/>
        <v>4473422262.5616198</v>
      </c>
      <c r="BA1042" s="12">
        <f t="shared" si="286"/>
        <v>807617991.12873101</v>
      </c>
      <c r="BB1042">
        <f t="shared" si="287"/>
        <v>9.6506398947398164</v>
      </c>
      <c r="BC1042">
        <f t="shared" si="288"/>
        <v>8.9072059850622178</v>
      </c>
    </row>
    <row r="1043" spans="1:55" x14ac:dyDescent="0.2">
      <c r="A1043">
        <v>2014</v>
      </c>
      <c r="B1043" s="3">
        <v>5352282969.5074396</v>
      </c>
      <c r="C1043" s="3">
        <v>4290732062.6226001</v>
      </c>
      <c r="D1043" s="1">
        <v>23.837400347903301</v>
      </c>
      <c r="E1043" s="3">
        <v>6521894956.4298801</v>
      </c>
      <c r="F1043" s="3">
        <v>1132</v>
      </c>
      <c r="G1043" s="3">
        <v>0</v>
      </c>
      <c r="H1043" s="3">
        <v>0</v>
      </c>
      <c r="I1043" s="3">
        <v>1132</v>
      </c>
      <c r="J1043" s="3">
        <v>54000</v>
      </c>
      <c r="K1043" s="3">
        <f t="shared" si="272"/>
        <v>1132</v>
      </c>
      <c r="L1043" s="1">
        <v>4.7613011396773501</v>
      </c>
      <c r="M1043" s="3">
        <v>30301876.0827098</v>
      </c>
      <c r="N1043" s="3">
        <v>54033876.377575502</v>
      </c>
      <c r="O1043" s="3">
        <v>3096578142.0764999</v>
      </c>
      <c r="P1043" s="3">
        <v>810642224.761343</v>
      </c>
      <c r="Q1043" s="1">
        <v>0</v>
      </c>
      <c r="R1043" s="1">
        <v>0</v>
      </c>
      <c r="S1043" s="3">
        <v>106.27211321999999</v>
      </c>
      <c r="T1043" s="3">
        <v>885994677.67498398</v>
      </c>
      <c r="U1043" s="3">
        <v>833703829.56765294</v>
      </c>
      <c r="V1043" s="3">
        <v>239783101.19686699</v>
      </c>
      <c r="W1043" s="3">
        <v>235125457.19490001</v>
      </c>
      <c r="X1043" s="1">
        <v>0</v>
      </c>
      <c r="Y1043" s="1">
        <v>0</v>
      </c>
      <c r="Z1043">
        <v>0</v>
      </c>
      <c r="AA1043">
        <v>1.7449543947675585E-2</v>
      </c>
      <c r="AB1043">
        <v>0.21989483501894003</v>
      </c>
      <c r="AC1043">
        <v>6521.89495642988</v>
      </c>
      <c r="AD1043" s="2">
        <v>0</v>
      </c>
      <c r="AE1043" s="2">
        <v>0</v>
      </c>
      <c r="AF1043" s="2">
        <v>0.17356918618935605</v>
      </c>
      <c r="AG1043" s="2">
        <v>0.17356918618935605</v>
      </c>
      <c r="AH1043" s="2">
        <v>8.2798021680434868</v>
      </c>
      <c r="AI1043" s="1">
        <v>0</v>
      </c>
      <c r="AJ1043" s="1">
        <v>0</v>
      </c>
      <c r="AK1043" s="1">
        <v>0</v>
      </c>
      <c r="AL1043" s="1">
        <v>0</v>
      </c>
      <c r="AM1043" s="1">
        <v>-0.98275333435535794</v>
      </c>
      <c r="AN1043">
        <f t="shared" si="273"/>
        <v>0.28761185050717009</v>
      </c>
      <c r="AO1043" s="12">
        <f t="shared" si="274"/>
        <v>1</v>
      </c>
      <c r="AP1043" s="12">
        <f t="shared" si="275"/>
        <v>1</v>
      </c>
      <c r="AQ1043" s="12">
        <f t="shared" si="276"/>
        <v>1132</v>
      </c>
      <c r="AR1043">
        <f t="shared" si="277"/>
        <v>0</v>
      </c>
      <c r="AS1043">
        <f t="shared" si="278"/>
        <v>0</v>
      </c>
      <c r="AT1043">
        <f t="shared" si="279"/>
        <v>3.0538464268522527</v>
      </c>
      <c r="AU1043" s="12">
        <f t="shared" si="280"/>
        <v>1132</v>
      </c>
      <c r="AV1043" s="12">
        <f t="shared" si="281"/>
        <v>1132</v>
      </c>
      <c r="AW1043">
        <f t="shared" si="282"/>
        <v>3.0538464268522527</v>
      </c>
      <c r="AX1043">
        <f t="shared" si="283"/>
        <v>3.0538464268522527</v>
      </c>
      <c r="AY1043">
        <f t="shared" si="284"/>
        <v>3.0538464268522527</v>
      </c>
      <c r="AZ1043" s="12">
        <f t="shared" si="285"/>
        <v>4290732062.6226001</v>
      </c>
      <c r="BA1043" s="12">
        <f t="shared" si="286"/>
        <v>810642224.761343</v>
      </c>
      <c r="BB1043">
        <f t="shared" si="287"/>
        <v>9.6325313955959135</v>
      </c>
      <c r="BC1043">
        <f t="shared" si="288"/>
        <v>8.9088292215414349</v>
      </c>
    </row>
    <row r="1044" spans="1:55" x14ac:dyDescent="0.2">
      <c r="A1044">
        <v>2013</v>
      </c>
      <c r="B1044" s="3">
        <v>4945939403.6716299</v>
      </c>
      <c r="C1044" s="3">
        <v>3673620984.98946</v>
      </c>
      <c r="D1044" s="1">
        <v>19.5405371541992</v>
      </c>
      <c r="E1044" s="3">
        <v>6118737515.2340403</v>
      </c>
      <c r="F1044" s="3">
        <v>0</v>
      </c>
      <c r="G1044" s="3">
        <v>0</v>
      </c>
      <c r="H1044" s="3">
        <v>0</v>
      </c>
      <c r="I1044" s="3">
        <v>0</v>
      </c>
      <c r="J1044" s="3">
        <v>3131040</v>
      </c>
      <c r="K1044" s="3">
        <f t="shared" si="272"/>
        <v>3131040</v>
      </c>
      <c r="L1044" s="1">
        <v>4.2661909770177502</v>
      </c>
      <c r="M1044" s="3">
        <v>59816024.915062301</v>
      </c>
      <c r="N1044" s="3">
        <v>77519422.423556104</v>
      </c>
      <c r="O1044" s="3">
        <v>0</v>
      </c>
      <c r="P1044" s="3">
        <v>845739580.97395205</v>
      </c>
      <c r="Q1044" s="1">
        <v>0</v>
      </c>
      <c r="R1044" s="1">
        <v>0</v>
      </c>
      <c r="S1044" s="3">
        <v>132.47943156299999</v>
      </c>
      <c r="T1044" s="3">
        <v>950216449.60362399</v>
      </c>
      <c r="U1044" s="3">
        <v>717255832.38958097</v>
      </c>
      <c r="V1044" s="3">
        <v>221765714.234043</v>
      </c>
      <c r="W1044" s="3">
        <v>0</v>
      </c>
      <c r="X1044" s="1">
        <v>0</v>
      </c>
      <c r="Y1044" s="1">
        <v>0</v>
      </c>
      <c r="Z1044">
        <v>0</v>
      </c>
      <c r="AA1044">
        <v>0</v>
      </c>
      <c r="AB1044">
        <v>0.41039123859070425</v>
      </c>
      <c r="AC1044">
        <v>6118.7375152340401</v>
      </c>
      <c r="AD1044" s="2">
        <v>0</v>
      </c>
      <c r="AE1044" s="2">
        <v>0</v>
      </c>
      <c r="AF1044" s="2">
        <v>0</v>
      </c>
      <c r="AG1044" s="2">
        <v>0</v>
      </c>
      <c r="AH1044" s="2">
        <v>511.71340365631596</v>
      </c>
      <c r="AI1044" s="1">
        <v>0</v>
      </c>
      <c r="AJ1044" s="1">
        <v>0</v>
      </c>
      <c r="AK1044" s="1">
        <v>0</v>
      </c>
      <c r="AL1044" s="1">
        <v>0</v>
      </c>
      <c r="AM1044" s="1">
        <v>-6.1304347565388564E-2</v>
      </c>
      <c r="AN1044">
        <f t="shared" si="273"/>
        <v>0.3091863519536916</v>
      </c>
      <c r="AO1044" s="12">
        <f t="shared" si="274"/>
        <v>1</v>
      </c>
      <c r="AP1044" s="12">
        <f t="shared" si="275"/>
        <v>1</v>
      </c>
      <c r="AQ1044" s="12">
        <f t="shared" si="276"/>
        <v>1</v>
      </c>
      <c r="AR1044">
        <f t="shared" si="277"/>
        <v>0</v>
      </c>
      <c r="AS1044">
        <f t="shared" si="278"/>
        <v>0</v>
      </c>
      <c r="AT1044">
        <f t="shared" si="279"/>
        <v>0</v>
      </c>
      <c r="AU1044" s="12">
        <f t="shared" si="280"/>
        <v>1</v>
      </c>
      <c r="AV1044" s="12">
        <f t="shared" si="281"/>
        <v>3131040</v>
      </c>
      <c r="AW1044">
        <f t="shared" si="282"/>
        <v>0</v>
      </c>
      <c r="AX1044">
        <f t="shared" si="283"/>
        <v>6.4956886158980751</v>
      </c>
      <c r="AY1044">
        <f t="shared" si="284"/>
        <v>6.4956886158980751</v>
      </c>
      <c r="AZ1044" s="12">
        <f t="shared" si="285"/>
        <v>3673620984.98946</v>
      </c>
      <c r="BA1044" s="12">
        <f t="shared" si="286"/>
        <v>845739580.97395205</v>
      </c>
      <c r="BB1044">
        <f t="shared" si="287"/>
        <v>9.5650943472287402</v>
      </c>
      <c r="BC1044">
        <f t="shared" si="288"/>
        <v>8.927236656234312</v>
      </c>
    </row>
    <row r="1045" spans="1:55" x14ac:dyDescent="0.2">
      <c r="A1045">
        <v>2012</v>
      </c>
      <c r="B1045" s="3">
        <v>4283301381.1827798</v>
      </c>
      <c r="C1045" s="3">
        <v>2632391607.1739502</v>
      </c>
      <c r="D1045" s="1">
        <v>13.8546926693366</v>
      </c>
      <c r="E1045" s="3">
        <v>5999827676.0602798</v>
      </c>
      <c r="F1045" s="3">
        <v>0</v>
      </c>
      <c r="G1045" s="3">
        <v>0</v>
      </c>
      <c r="H1045" s="3">
        <v>0</v>
      </c>
      <c r="I1045" s="3">
        <v>0</v>
      </c>
      <c r="J1045" s="3">
        <v>3335522</v>
      </c>
      <c r="K1045" s="3">
        <f t="shared" si="272"/>
        <v>3335522</v>
      </c>
      <c r="L1045" s="1">
        <v>3.9168929391015102</v>
      </c>
      <c r="M1045" s="3">
        <v>73712345.4640432</v>
      </c>
      <c r="N1045" s="3">
        <v>86625457.078182101</v>
      </c>
      <c r="O1045" s="3">
        <v>0</v>
      </c>
      <c r="P1045" s="3">
        <v>854686574.96082199</v>
      </c>
      <c r="Q1045" s="1">
        <v>0</v>
      </c>
      <c r="R1045" s="1">
        <v>0</v>
      </c>
      <c r="S1045" s="3">
        <v>131.00966092100001</v>
      </c>
      <c r="T1045" s="3">
        <v>930282082.53525996</v>
      </c>
      <c r="U1045" s="3">
        <v>710086627.19832802</v>
      </c>
      <c r="V1045" s="3">
        <v>214581771.18165699</v>
      </c>
      <c r="W1045" s="3">
        <v>0</v>
      </c>
      <c r="X1045" s="1">
        <v>0</v>
      </c>
      <c r="Y1045" s="1">
        <v>0</v>
      </c>
      <c r="Z1045">
        <v>0</v>
      </c>
      <c r="AA1045">
        <v>0</v>
      </c>
      <c r="AB1045">
        <v>-0.16289810591730514</v>
      </c>
      <c r="AC1045">
        <v>5999.8276760602803</v>
      </c>
      <c r="AD1045" s="2">
        <v>0</v>
      </c>
      <c r="AE1045" s="2">
        <v>0</v>
      </c>
      <c r="AF1045" s="2">
        <v>0</v>
      </c>
      <c r="AG1045" s="2">
        <v>0</v>
      </c>
      <c r="AH1045" s="2">
        <v>555.93630018891361</v>
      </c>
      <c r="AI1045" s="1">
        <v>0</v>
      </c>
      <c r="AJ1045" s="1">
        <v>0</v>
      </c>
      <c r="AK1045" s="1">
        <v>0</v>
      </c>
      <c r="AL1045" s="1">
        <v>0</v>
      </c>
      <c r="AM1045" s="1">
        <v>3.5602059454436452E-2</v>
      </c>
      <c r="AN1045">
        <f t="shared" si="273"/>
        <v>0.30219097637185055</v>
      </c>
      <c r="AO1045" s="12">
        <f t="shared" si="274"/>
        <v>1</v>
      </c>
      <c r="AP1045" s="12">
        <f t="shared" si="275"/>
        <v>1</v>
      </c>
      <c r="AQ1045" s="12">
        <f t="shared" si="276"/>
        <v>1</v>
      </c>
      <c r="AR1045">
        <f t="shared" si="277"/>
        <v>0</v>
      </c>
      <c r="AS1045">
        <f t="shared" si="278"/>
        <v>0</v>
      </c>
      <c r="AT1045">
        <f t="shared" si="279"/>
        <v>0</v>
      </c>
      <c r="AU1045" s="12">
        <f t="shared" si="280"/>
        <v>1</v>
      </c>
      <c r="AV1045" s="12">
        <f t="shared" si="281"/>
        <v>3335522</v>
      </c>
      <c r="AW1045">
        <f t="shared" si="282"/>
        <v>0</v>
      </c>
      <c r="AX1045">
        <f t="shared" si="283"/>
        <v>6.5231638094608231</v>
      </c>
      <c r="AY1045">
        <f t="shared" si="284"/>
        <v>6.5231638094608231</v>
      </c>
      <c r="AZ1045" s="12">
        <f t="shared" si="285"/>
        <v>2632391607.1739502</v>
      </c>
      <c r="BA1045" s="12">
        <f t="shared" si="286"/>
        <v>854686574.96082199</v>
      </c>
      <c r="BB1045">
        <f t="shared" si="287"/>
        <v>9.4203504974737076</v>
      </c>
      <c r="BC1045">
        <f t="shared" si="288"/>
        <v>8.9318068823068337</v>
      </c>
    </row>
    <row r="1046" spans="1:55" x14ac:dyDescent="0.2">
      <c r="A1046">
        <v>2011</v>
      </c>
      <c r="B1046" s="3">
        <v>3759087567.6549802</v>
      </c>
      <c r="C1046" s="3">
        <v>3461596482.1905999</v>
      </c>
      <c r="D1046" s="1">
        <v>16.5507840410739</v>
      </c>
      <c r="E1046" s="3">
        <v>5922345493.4197102</v>
      </c>
      <c r="F1046" s="3">
        <v>0</v>
      </c>
      <c r="G1046" s="3">
        <v>0</v>
      </c>
      <c r="H1046" s="3">
        <v>0</v>
      </c>
      <c r="I1046" s="3">
        <v>0</v>
      </c>
      <c r="J1046" s="3">
        <v>3220853</v>
      </c>
      <c r="K1046" s="3">
        <f t="shared" si="272"/>
        <v>3220853</v>
      </c>
      <c r="L1046" s="1">
        <v>4.2560891982220097</v>
      </c>
      <c r="M1046" s="3">
        <v>44287727.550177701</v>
      </c>
      <c r="N1046" s="3">
        <v>59989740.045240797</v>
      </c>
      <c r="O1046" s="3">
        <v>0</v>
      </c>
      <c r="P1046" s="3">
        <v>863208071.52346396</v>
      </c>
      <c r="Q1046" s="1">
        <v>0</v>
      </c>
      <c r="R1046" s="1">
        <v>0</v>
      </c>
      <c r="S1046" s="3">
        <v>95.205374866</v>
      </c>
      <c r="T1046" s="3">
        <v>836769640.22835803</v>
      </c>
      <c r="U1046" s="3">
        <v>878910084.01852703</v>
      </c>
      <c r="V1046" s="3">
        <v>200698301.34269199</v>
      </c>
      <c r="W1046" s="3">
        <v>0</v>
      </c>
      <c r="X1046" s="1">
        <v>0</v>
      </c>
      <c r="Y1046" s="1">
        <v>0</v>
      </c>
      <c r="Z1046">
        <v>0</v>
      </c>
      <c r="AA1046">
        <v>0</v>
      </c>
      <c r="AB1046">
        <v>-0.9003864938845989</v>
      </c>
      <c r="AC1046">
        <v>5922.3454934197098</v>
      </c>
      <c r="AD1046" s="2">
        <v>0</v>
      </c>
      <c r="AE1046" s="2">
        <v>0</v>
      </c>
      <c r="AF1046" s="2">
        <v>0</v>
      </c>
      <c r="AG1046" s="2">
        <v>0</v>
      </c>
      <c r="AH1046" s="2">
        <v>543.84753533522735</v>
      </c>
      <c r="AI1046" s="1">
        <v>-1</v>
      </c>
      <c r="AJ1046" s="1">
        <v>-1</v>
      </c>
      <c r="AK1046" s="1">
        <v>-1</v>
      </c>
      <c r="AL1046" s="1">
        <v>-1</v>
      </c>
      <c r="AM1046" s="1">
        <v>139.16506375386223</v>
      </c>
      <c r="AN1046">
        <f t="shared" si="273"/>
        <v>0.22834907118719708</v>
      </c>
      <c r="AO1046" s="12">
        <f t="shared" si="274"/>
        <v>1</v>
      </c>
      <c r="AP1046" s="12">
        <f t="shared" si="275"/>
        <v>1</v>
      </c>
      <c r="AQ1046" s="12">
        <f t="shared" si="276"/>
        <v>1</v>
      </c>
      <c r="AR1046">
        <f t="shared" si="277"/>
        <v>0</v>
      </c>
      <c r="AS1046">
        <f t="shared" si="278"/>
        <v>0</v>
      </c>
      <c r="AT1046">
        <f t="shared" si="279"/>
        <v>0</v>
      </c>
      <c r="AU1046" s="12">
        <f t="shared" si="280"/>
        <v>1</v>
      </c>
      <c r="AV1046" s="12">
        <f t="shared" si="281"/>
        <v>3220853</v>
      </c>
      <c r="AW1046">
        <f t="shared" si="282"/>
        <v>0</v>
      </c>
      <c r="AX1046">
        <f t="shared" si="283"/>
        <v>6.5079709040355631</v>
      </c>
      <c r="AY1046">
        <f t="shared" si="284"/>
        <v>6.5079709040355631</v>
      </c>
      <c r="AZ1046" s="12">
        <f t="shared" si="285"/>
        <v>3461596482.1905999</v>
      </c>
      <c r="BA1046" s="12">
        <f t="shared" si="286"/>
        <v>863208071.52346396</v>
      </c>
      <c r="BB1046">
        <f t="shared" si="287"/>
        <v>9.5392764408438957</v>
      </c>
      <c r="BC1046">
        <f t="shared" si="288"/>
        <v>8.9361154926128901</v>
      </c>
    </row>
    <row r="1047" spans="1:55" x14ac:dyDescent="0.2">
      <c r="A1047">
        <v>2020</v>
      </c>
      <c r="B1047" s="3">
        <v>43283765600</v>
      </c>
      <c r="C1047" s="3">
        <v>38532093710.400002</v>
      </c>
      <c r="D1047" s="1">
        <v>146.55000000000001</v>
      </c>
      <c r="E1047" s="3">
        <v>4450347700</v>
      </c>
      <c r="F1047" s="3">
        <v>186680</v>
      </c>
      <c r="G1047" s="3">
        <v>7501</v>
      </c>
      <c r="H1047" s="3">
        <v>20353</v>
      </c>
      <c r="I1047" s="3">
        <v>130972</v>
      </c>
      <c r="J1047" s="3">
        <v>27854</v>
      </c>
      <c r="K1047" s="3">
        <f t="shared" si="272"/>
        <v>186680</v>
      </c>
      <c r="L1047" s="1">
        <v>20.075414616</v>
      </c>
      <c r="M1047" s="3">
        <v>98300000</v>
      </c>
      <c r="N1047" s="3">
        <v>98300000</v>
      </c>
      <c r="O1047" s="3">
        <v>13872600000</v>
      </c>
      <c r="P1047" s="3">
        <v>1297400000</v>
      </c>
      <c r="Q1047" s="1">
        <v>0.82540251080550697</v>
      </c>
      <c r="R1047" s="1">
        <v>0</v>
      </c>
      <c r="S1047" s="3">
        <v>101.60881585</v>
      </c>
      <c r="T1047" s="3">
        <v>5292600000</v>
      </c>
      <c r="U1047" s="3">
        <v>5208800000</v>
      </c>
      <c r="V1047" s="3">
        <v>971638640</v>
      </c>
      <c r="W1047" s="3">
        <v>1087800000</v>
      </c>
      <c r="X1047" s="1">
        <v>6.6165566085151202</v>
      </c>
      <c r="Y1047" s="1">
        <v>6.0180847853450699</v>
      </c>
      <c r="Z1047">
        <v>0</v>
      </c>
      <c r="AA1047">
        <v>7.085910355665124E-3</v>
      </c>
      <c r="AB1047">
        <v>0.41321118611378993</v>
      </c>
      <c r="AC1047">
        <v>4450.3477000000003</v>
      </c>
      <c r="AD1047" s="2">
        <v>1.6854862823414898</v>
      </c>
      <c r="AE1047" s="2">
        <v>4.5733505271958856</v>
      </c>
      <c r="AF1047" s="2">
        <v>29.429610634692654</v>
      </c>
      <c r="AG1047" s="2">
        <v>41.947284253767407</v>
      </c>
      <c r="AH1047" s="2">
        <v>6.2588368095373754</v>
      </c>
      <c r="AI1047" s="1">
        <v>1.4558310859698744</v>
      </c>
      <c r="AJ1047" s="1">
        <v>0.53081632653061228</v>
      </c>
      <c r="AK1047" s="1">
        <v>8.8517334644701252E-4</v>
      </c>
      <c r="AL1047" s="1">
        <v>4.1271090232922294</v>
      </c>
      <c r="AM1047" s="1">
        <v>0.10378442639191598</v>
      </c>
      <c r="AN1047">
        <f t="shared" si="273"/>
        <v>0.18653790508370449</v>
      </c>
      <c r="AO1047" s="12">
        <f t="shared" si="274"/>
        <v>7501</v>
      </c>
      <c r="AP1047" s="12">
        <f t="shared" si="275"/>
        <v>20353</v>
      </c>
      <c r="AQ1047" s="12">
        <f t="shared" si="276"/>
        <v>130972</v>
      </c>
      <c r="AR1047">
        <f t="shared" si="277"/>
        <v>3.8751191654625683</v>
      </c>
      <c r="AS1047">
        <f t="shared" si="278"/>
        <v>4.3086284325990531</v>
      </c>
      <c r="AT1047">
        <f t="shared" si="279"/>
        <v>5.1171784594325072</v>
      </c>
      <c r="AU1047" s="12">
        <f t="shared" si="280"/>
        <v>186680</v>
      </c>
      <c r="AV1047" s="12">
        <f t="shared" si="281"/>
        <v>186680</v>
      </c>
      <c r="AW1047">
        <f t="shared" si="282"/>
        <v>5.2710977922131184</v>
      </c>
      <c r="AX1047">
        <f t="shared" si="283"/>
        <v>5.2710977922131184</v>
      </c>
      <c r="AY1047">
        <f t="shared" si="284"/>
        <v>5.2710977922131184</v>
      </c>
      <c r="AZ1047" s="12">
        <f t="shared" si="285"/>
        <v>38532093710.400002</v>
      </c>
      <c r="BA1047" s="12">
        <f t="shared" si="286"/>
        <v>1297400000</v>
      </c>
      <c r="BB1047">
        <f t="shared" si="287"/>
        <v>10.585822607823514</v>
      </c>
      <c r="BC1047">
        <f t="shared" si="288"/>
        <v>9.1130738935942084</v>
      </c>
    </row>
    <row r="1048" spans="1:55" x14ac:dyDescent="0.2">
      <c r="A1048">
        <v>2019</v>
      </c>
      <c r="B1048" s="3">
        <v>40583203220</v>
      </c>
      <c r="C1048" s="3">
        <v>27121815077.2999</v>
      </c>
      <c r="D1048" s="1">
        <v>103.7</v>
      </c>
      <c r="E1048" s="3">
        <v>4058575620</v>
      </c>
      <c r="F1048" s="3">
        <v>76015</v>
      </c>
      <c r="G1048" s="3">
        <v>4900</v>
      </c>
      <c r="H1048" s="3">
        <v>20335</v>
      </c>
      <c r="I1048" s="3">
        <v>25545</v>
      </c>
      <c r="J1048" s="3">
        <v>25235</v>
      </c>
      <c r="K1048" s="3">
        <f t="shared" si="272"/>
        <v>76015</v>
      </c>
      <c r="L1048" s="1">
        <v>17.640560016999999</v>
      </c>
      <c r="M1048" s="3">
        <v>72400000</v>
      </c>
      <c r="N1048" s="3">
        <v>72400000</v>
      </c>
      <c r="O1048" s="3">
        <v>7972400000</v>
      </c>
      <c r="P1048" s="3">
        <v>450100000</v>
      </c>
      <c r="Q1048" s="1">
        <v>0.63750327217607505</v>
      </c>
      <c r="R1048" s="1">
        <v>0</v>
      </c>
      <c r="S1048" s="3">
        <v>21.920210434000001</v>
      </c>
      <c r="T1048" s="3">
        <v>1000000000</v>
      </c>
      <c r="U1048" s="3">
        <v>4562000000</v>
      </c>
      <c r="V1048" s="3">
        <v>925172050</v>
      </c>
      <c r="W1048" s="3">
        <v>826200000</v>
      </c>
      <c r="X1048" s="1">
        <v>6.7930181605500897</v>
      </c>
      <c r="Y1048" s="1">
        <v>6.6128636988354002</v>
      </c>
      <c r="Z1048">
        <v>0</v>
      </c>
      <c r="AA1048">
        <v>9.0813305905373537E-3</v>
      </c>
      <c r="AB1048">
        <v>0.17056101140083535</v>
      </c>
      <c r="AC1048">
        <v>4058.5756200000001</v>
      </c>
      <c r="AD1048" s="2">
        <v>1.2073201188746114</v>
      </c>
      <c r="AE1048" s="2">
        <v>5.0103784933296378</v>
      </c>
      <c r="AF1048" s="2">
        <v>6.2940800891126427</v>
      </c>
      <c r="AG1048" s="2">
        <v>18.729477313521141</v>
      </c>
      <c r="AH1048" s="2">
        <v>6.2176986122042495</v>
      </c>
      <c r="AI1048" s="1">
        <v>0</v>
      </c>
      <c r="AJ1048" s="1">
        <v>0</v>
      </c>
      <c r="AK1048" s="1">
        <v>0</v>
      </c>
      <c r="AL1048" s="1">
        <v>0</v>
      </c>
      <c r="AM1048" s="1">
        <v>0.46120440069484653</v>
      </c>
      <c r="AN1048">
        <f t="shared" si="273"/>
        <v>0.20279966023673826</v>
      </c>
      <c r="AO1048" s="12">
        <f t="shared" si="274"/>
        <v>4900</v>
      </c>
      <c r="AP1048" s="12">
        <f t="shared" si="275"/>
        <v>20335</v>
      </c>
      <c r="AQ1048" s="12">
        <f t="shared" si="276"/>
        <v>25545</v>
      </c>
      <c r="AR1048">
        <f t="shared" si="277"/>
        <v>3.6901960800285138</v>
      </c>
      <c r="AS1048">
        <f t="shared" si="278"/>
        <v>4.3082441767406063</v>
      </c>
      <c r="AT1048">
        <f t="shared" si="279"/>
        <v>4.4073059070182818</v>
      </c>
      <c r="AU1048" s="12">
        <f t="shared" si="280"/>
        <v>76015</v>
      </c>
      <c r="AV1048" s="12">
        <f t="shared" si="281"/>
        <v>76015</v>
      </c>
      <c r="AW1048">
        <f t="shared" si="282"/>
        <v>4.8808992998392515</v>
      </c>
      <c r="AX1048">
        <f t="shared" si="283"/>
        <v>4.8808992998392515</v>
      </c>
      <c r="AY1048">
        <f t="shared" si="284"/>
        <v>4.8808992998392515</v>
      </c>
      <c r="AZ1048" s="12">
        <f t="shared" si="285"/>
        <v>27121815077.2999</v>
      </c>
      <c r="BA1048" s="12">
        <f t="shared" si="286"/>
        <v>450100000</v>
      </c>
      <c r="BB1048">
        <f t="shared" si="287"/>
        <v>10.433318750522384</v>
      </c>
      <c r="BC1048">
        <f t="shared" si="288"/>
        <v>8.6533090129384789</v>
      </c>
    </row>
    <row r="1049" spans="1:55" x14ac:dyDescent="0.2">
      <c r="A1049">
        <v>2018</v>
      </c>
      <c r="B1049" s="3">
        <v>26317751910</v>
      </c>
      <c r="C1049" s="3">
        <v>22961469083.73</v>
      </c>
      <c r="D1049" s="1">
        <v>88.59</v>
      </c>
      <c r="E1049" s="3">
        <v>3447616680</v>
      </c>
      <c r="F1049" s="3">
        <v>0</v>
      </c>
      <c r="G1049" s="3">
        <v>0</v>
      </c>
      <c r="H1049" s="3">
        <v>0</v>
      </c>
      <c r="I1049" s="3">
        <v>0</v>
      </c>
      <c r="J1049" s="3">
        <v>17270</v>
      </c>
      <c r="K1049" s="3">
        <f t="shared" si="272"/>
        <v>17270</v>
      </c>
      <c r="L1049" s="1">
        <v>15.600533221999999</v>
      </c>
      <c r="M1049" s="3">
        <v>84538000</v>
      </c>
      <c r="N1049" s="3">
        <v>84538000</v>
      </c>
      <c r="O1049" s="3">
        <v>7029800000</v>
      </c>
      <c r="P1049" s="3">
        <v>407364000</v>
      </c>
      <c r="Q1049" s="1">
        <v>0.66369346118725803</v>
      </c>
      <c r="R1049" s="1">
        <v>0</v>
      </c>
      <c r="S1049" s="3">
        <v>25.036440539000001</v>
      </c>
      <c r="T1049" s="3">
        <v>1000000000</v>
      </c>
      <c r="U1049" s="3">
        <v>3994178000</v>
      </c>
      <c r="V1049" s="3">
        <v>777098940</v>
      </c>
      <c r="W1049" s="3">
        <v>660500000</v>
      </c>
      <c r="X1049" s="1">
        <v>6.0138563523954804</v>
      </c>
      <c r="Y1049" s="1">
        <v>5.7840144204982504</v>
      </c>
      <c r="Z1049">
        <v>0</v>
      </c>
      <c r="AA1049">
        <v>1.2025662181000882E-2</v>
      </c>
      <c r="AB1049">
        <v>0.22378781599668462</v>
      </c>
      <c r="AC1049">
        <v>3447.6166800000001</v>
      </c>
      <c r="AD1049" s="2">
        <v>0</v>
      </c>
      <c r="AE1049" s="2">
        <v>0</v>
      </c>
      <c r="AF1049" s="2">
        <v>0</v>
      </c>
      <c r="AG1049" s="2">
        <v>0</v>
      </c>
      <c r="AH1049" s="2">
        <v>5.0092575837056224</v>
      </c>
      <c r="AI1049" s="1">
        <v>0</v>
      </c>
      <c r="AJ1049" s="1">
        <v>0</v>
      </c>
      <c r="AK1049" s="1">
        <v>0</v>
      </c>
      <c r="AL1049" s="1">
        <v>0</v>
      </c>
      <c r="AM1049" s="1">
        <v>4.0361445783132527E-2</v>
      </c>
      <c r="AN1049">
        <f t="shared" si="273"/>
        <v>0.19455791404389089</v>
      </c>
      <c r="AO1049" s="12">
        <f t="shared" si="274"/>
        <v>1</v>
      </c>
      <c r="AP1049" s="12">
        <f t="shared" si="275"/>
        <v>1</v>
      </c>
      <c r="AQ1049" s="12">
        <f t="shared" si="276"/>
        <v>1</v>
      </c>
      <c r="AR1049">
        <f t="shared" si="277"/>
        <v>0</v>
      </c>
      <c r="AS1049">
        <f t="shared" si="278"/>
        <v>0</v>
      </c>
      <c r="AT1049">
        <f t="shared" si="279"/>
        <v>0</v>
      </c>
      <c r="AU1049" s="12">
        <f t="shared" si="280"/>
        <v>1</v>
      </c>
      <c r="AV1049" s="12">
        <f t="shared" si="281"/>
        <v>17270</v>
      </c>
      <c r="AW1049">
        <f t="shared" si="282"/>
        <v>0</v>
      </c>
      <c r="AX1049">
        <f t="shared" si="283"/>
        <v>4.2372923375674585</v>
      </c>
      <c r="AY1049">
        <f t="shared" si="284"/>
        <v>4.2372923375674585</v>
      </c>
      <c r="AZ1049" s="12">
        <f t="shared" si="285"/>
        <v>22961469083.73</v>
      </c>
      <c r="BA1049" s="12">
        <f t="shared" si="286"/>
        <v>407364000</v>
      </c>
      <c r="BB1049">
        <f t="shared" si="287"/>
        <v>10.360999670944871</v>
      </c>
      <c r="BC1049">
        <f t="shared" si="288"/>
        <v>8.6099826464310407</v>
      </c>
    </row>
    <row r="1050" spans="1:55" x14ac:dyDescent="0.2">
      <c r="A1050">
        <v>2017</v>
      </c>
      <c r="B1050" s="3">
        <v>21092412310</v>
      </c>
      <c r="C1050" s="3">
        <v>18621944846.4599</v>
      </c>
      <c r="D1050" s="1">
        <v>72.39</v>
      </c>
      <c r="E1050" s="3">
        <v>3211448520</v>
      </c>
      <c r="F1050" s="3">
        <v>0</v>
      </c>
      <c r="G1050" s="3">
        <v>0</v>
      </c>
      <c r="H1050" s="3">
        <v>0</v>
      </c>
      <c r="I1050" s="3">
        <v>0</v>
      </c>
      <c r="J1050" s="3">
        <v>16600</v>
      </c>
      <c r="K1050" s="3">
        <f t="shared" si="272"/>
        <v>16600</v>
      </c>
      <c r="L1050" s="1">
        <v>15.220113982000001</v>
      </c>
      <c r="M1050" s="3">
        <v>56655000</v>
      </c>
      <c r="N1050" s="3">
        <v>56655000</v>
      </c>
      <c r="O1050" s="3">
        <v>6943000000</v>
      </c>
      <c r="P1050" s="3">
        <v>356679000</v>
      </c>
      <c r="Q1050" s="1">
        <v>0.44288309663187803</v>
      </c>
      <c r="R1050" s="1">
        <v>0</v>
      </c>
      <c r="S1050" s="3">
        <v>25.905225732000002</v>
      </c>
      <c r="T1050" s="3">
        <v>1000000000</v>
      </c>
      <c r="U1050" s="3">
        <v>3860225000</v>
      </c>
      <c r="V1050" s="3">
        <v>673903680</v>
      </c>
      <c r="W1050" s="3">
        <v>565000000</v>
      </c>
      <c r="X1050" s="1">
        <v>4.5860773162035802</v>
      </c>
      <c r="Y1050" s="1">
        <v>4.3989681930206697</v>
      </c>
      <c r="Z1050">
        <v>0</v>
      </c>
      <c r="AA1050">
        <v>8.1600172835949881E-3</v>
      </c>
      <c r="AB1050">
        <v>-1.8706791378609089E-2</v>
      </c>
      <c r="AC1050">
        <v>3211.4485199999999</v>
      </c>
      <c r="AD1050" s="2">
        <v>0</v>
      </c>
      <c r="AE1050" s="2">
        <v>0</v>
      </c>
      <c r="AF1050" s="2">
        <v>0</v>
      </c>
      <c r="AG1050" s="2">
        <v>0</v>
      </c>
      <c r="AH1050" s="2">
        <v>5.1690070373602008</v>
      </c>
      <c r="AI1050" s="1">
        <v>-1</v>
      </c>
      <c r="AJ1050" s="1">
        <v>-1</v>
      </c>
      <c r="AK1050" s="1">
        <v>-1</v>
      </c>
      <c r="AL1050" s="1">
        <v>-1</v>
      </c>
      <c r="AM1050" s="1">
        <v>0.1882605583392985</v>
      </c>
      <c r="AN1050">
        <f t="shared" si="273"/>
        <v>0.17457626951796851</v>
      </c>
      <c r="AO1050" s="12">
        <f t="shared" si="274"/>
        <v>1</v>
      </c>
      <c r="AP1050" s="12">
        <f t="shared" si="275"/>
        <v>1</v>
      </c>
      <c r="AQ1050" s="12">
        <f t="shared" si="276"/>
        <v>1</v>
      </c>
      <c r="AR1050">
        <f t="shared" si="277"/>
        <v>0</v>
      </c>
      <c r="AS1050">
        <f t="shared" si="278"/>
        <v>0</v>
      </c>
      <c r="AT1050">
        <f t="shared" si="279"/>
        <v>0</v>
      </c>
      <c r="AU1050" s="12">
        <f t="shared" si="280"/>
        <v>1</v>
      </c>
      <c r="AV1050" s="12">
        <f t="shared" si="281"/>
        <v>16600</v>
      </c>
      <c r="AW1050">
        <f t="shared" si="282"/>
        <v>0</v>
      </c>
      <c r="AX1050">
        <f t="shared" si="283"/>
        <v>4.220108088040055</v>
      </c>
      <c r="AY1050">
        <f t="shared" si="284"/>
        <v>4.220108088040055</v>
      </c>
      <c r="AZ1050" s="12">
        <f t="shared" si="285"/>
        <v>18621944846.4599</v>
      </c>
      <c r="BA1050" s="12">
        <f t="shared" si="286"/>
        <v>356679000</v>
      </c>
      <c r="BB1050">
        <f t="shared" si="287"/>
        <v>10.270025036042634</v>
      </c>
      <c r="BC1050">
        <f t="shared" si="288"/>
        <v>8.5522775403655569</v>
      </c>
    </row>
    <row r="1051" spans="1:55" x14ac:dyDescent="0.2">
      <c r="A1051">
        <v>2016</v>
      </c>
      <c r="B1051" s="3">
        <v>16978757000</v>
      </c>
      <c r="C1051" s="3">
        <v>18929022076.169998</v>
      </c>
      <c r="D1051" s="1">
        <v>73.77</v>
      </c>
      <c r="E1051" s="3">
        <v>3044937050</v>
      </c>
      <c r="F1051" s="3">
        <v>6195</v>
      </c>
      <c r="G1051" s="3">
        <v>870</v>
      </c>
      <c r="H1051" s="3">
        <v>1205</v>
      </c>
      <c r="I1051" s="3">
        <v>2045</v>
      </c>
      <c r="J1051" s="3">
        <v>13970</v>
      </c>
      <c r="K1051" s="3">
        <f t="shared" si="272"/>
        <v>6195</v>
      </c>
      <c r="L1051" s="1">
        <v>13.663666373</v>
      </c>
      <c r="M1051" s="3">
        <v>43579000</v>
      </c>
      <c r="N1051" s="3">
        <v>43579000</v>
      </c>
      <c r="O1051" s="3">
        <v>6311400000</v>
      </c>
      <c r="P1051" s="3">
        <v>336169000</v>
      </c>
      <c r="Q1051" s="1">
        <v>0.47085649335316199</v>
      </c>
      <c r="R1051" s="1">
        <v>0</v>
      </c>
      <c r="S1051" s="3">
        <v>28.830649055999999</v>
      </c>
      <c r="T1051" s="3">
        <v>1000000000</v>
      </c>
      <c r="U1051" s="3">
        <v>3468531000</v>
      </c>
      <c r="V1051" s="3">
        <v>633470300</v>
      </c>
      <c r="W1051" s="3">
        <v>589700000</v>
      </c>
      <c r="X1051" s="1">
        <v>4.5074241332266203</v>
      </c>
      <c r="Y1051" s="1">
        <v>4.4149300230534703</v>
      </c>
      <c r="Z1051">
        <v>0</v>
      </c>
      <c r="AA1051">
        <v>6.9048071743194857E-3</v>
      </c>
      <c r="AB1051">
        <v>0.45963593193510088</v>
      </c>
      <c r="AC1051">
        <v>3044.93705</v>
      </c>
      <c r="AD1051" s="2">
        <v>0.28572019247491504</v>
      </c>
      <c r="AE1051" s="2">
        <v>0.39573888727847428</v>
      </c>
      <c r="AF1051" s="2">
        <v>0.67160665932321983</v>
      </c>
      <c r="AG1051" s="2">
        <v>2.0345248188299987</v>
      </c>
      <c r="AH1051" s="2">
        <v>4.58794378031559</v>
      </c>
      <c r="AI1051" s="1">
        <v>-0.87954501263853779</v>
      </c>
      <c r="AJ1051" s="1">
        <v>-0.73676248108925868</v>
      </c>
      <c r="AK1051" s="1">
        <v>-0.89231456657730113</v>
      </c>
      <c r="AL1051" s="1">
        <v>-0.90886809269162205</v>
      </c>
      <c r="AM1051" s="1">
        <v>-3.6219385995170751E-2</v>
      </c>
      <c r="AN1051">
        <f t="shared" si="273"/>
        <v>0.18263359906542567</v>
      </c>
      <c r="AO1051" s="12">
        <f t="shared" si="274"/>
        <v>870</v>
      </c>
      <c r="AP1051" s="12">
        <f t="shared" si="275"/>
        <v>1205</v>
      </c>
      <c r="AQ1051" s="12">
        <f t="shared" si="276"/>
        <v>2045</v>
      </c>
      <c r="AR1051">
        <f t="shared" si="277"/>
        <v>2.9395192526186187</v>
      </c>
      <c r="AS1051">
        <f t="shared" si="278"/>
        <v>3.0809870469108871</v>
      </c>
      <c r="AT1051">
        <f t="shared" si="279"/>
        <v>3.3106933123433606</v>
      </c>
      <c r="AU1051" s="12">
        <f t="shared" si="280"/>
        <v>6195</v>
      </c>
      <c r="AV1051" s="12">
        <f t="shared" si="281"/>
        <v>6195</v>
      </c>
      <c r="AW1051">
        <f t="shared" si="282"/>
        <v>3.7920413107120821</v>
      </c>
      <c r="AX1051">
        <f t="shared" si="283"/>
        <v>3.7920413107120821</v>
      </c>
      <c r="AY1051">
        <f t="shared" si="284"/>
        <v>3.7920413107120821</v>
      </c>
      <c r="AZ1051" s="12">
        <f t="shared" si="285"/>
        <v>18929022076.169998</v>
      </c>
      <c r="BA1051" s="12">
        <f t="shared" si="286"/>
        <v>336169000</v>
      </c>
      <c r="BB1051">
        <f t="shared" si="287"/>
        <v>10.27712817773064</v>
      </c>
      <c r="BC1051">
        <f t="shared" si="288"/>
        <v>8.5265576622573054</v>
      </c>
    </row>
    <row r="1052" spans="1:55" x14ac:dyDescent="0.2">
      <c r="A1052">
        <v>2015</v>
      </c>
      <c r="B1052" s="3">
        <v>16536154360</v>
      </c>
      <c r="C1052" s="3">
        <v>12924265588.919901</v>
      </c>
      <c r="D1052" s="1">
        <v>50.54</v>
      </c>
      <c r="E1052" s="3">
        <v>2834334000</v>
      </c>
      <c r="F1052" s="3">
        <v>51430</v>
      </c>
      <c r="G1052" s="3">
        <v>3305</v>
      </c>
      <c r="H1052" s="3">
        <v>11190</v>
      </c>
      <c r="I1052" s="3">
        <v>22440</v>
      </c>
      <c r="J1052" s="3">
        <v>14495</v>
      </c>
      <c r="K1052" s="3">
        <f t="shared" si="272"/>
        <v>51430</v>
      </c>
      <c r="L1052" s="1">
        <v>11.699271185000001</v>
      </c>
      <c r="M1052" s="3">
        <v>45393000</v>
      </c>
      <c r="N1052" s="3">
        <v>45393000</v>
      </c>
      <c r="O1052" s="3">
        <v>4968100000</v>
      </c>
      <c r="P1052" s="3">
        <v>301136000</v>
      </c>
      <c r="Q1052" s="1">
        <v>0</v>
      </c>
      <c r="R1052" s="1">
        <v>0</v>
      </c>
      <c r="S1052" s="3">
        <v>12.229960658</v>
      </c>
      <c r="T1052" s="3">
        <v>359984000</v>
      </c>
      <c r="U1052" s="3">
        <v>2943460000</v>
      </c>
      <c r="V1052" s="3">
        <v>566680580</v>
      </c>
      <c r="W1052" s="3">
        <v>454100000</v>
      </c>
      <c r="X1052" s="1">
        <v>0</v>
      </c>
      <c r="Y1052" s="1">
        <v>0</v>
      </c>
      <c r="Z1052">
        <v>0</v>
      </c>
      <c r="AA1052">
        <v>9.1368933797628879E-3</v>
      </c>
      <c r="AB1052">
        <v>0.12024825446082232</v>
      </c>
      <c r="AC1052">
        <v>2834.3339999999998</v>
      </c>
      <c r="AD1052" s="2">
        <v>1.1660587637166262</v>
      </c>
      <c r="AE1052" s="2">
        <v>3.9480174178484262</v>
      </c>
      <c r="AF1052" s="2">
        <v>7.9172038298944303</v>
      </c>
      <c r="AG1052" s="2">
        <v>18.145356193024536</v>
      </c>
      <c r="AH1052" s="2">
        <v>5.1140761815650526</v>
      </c>
      <c r="AI1052" s="1">
        <v>0</v>
      </c>
      <c r="AJ1052" s="1">
        <v>0</v>
      </c>
      <c r="AK1052" s="1">
        <v>0</v>
      </c>
      <c r="AL1052" s="1">
        <v>0</v>
      </c>
      <c r="AM1052" s="1">
        <v>0.11671802773497689</v>
      </c>
      <c r="AN1052">
        <f t="shared" si="273"/>
        <v>0.19252192317884395</v>
      </c>
      <c r="AO1052" s="12">
        <f t="shared" si="274"/>
        <v>3305</v>
      </c>
      <c r="AP1052" s="12">
        <f t="shared" si="275"/>
        <v>11190</v>
      </c>
      <c r="AQ1052" s="12">
        <f t="shared" si="276"/>
        <v>22440</v>
      </c>
      <c r="AR1052">
        <f t="shared" si="277"/>
        <v>3.5191714638216589</v>
      </c>
      <c r="AS1052">
        <f t="shared" si="278"/>
        <v>4.0488300865283504</v>
      </c>
      <c r="AT1052">
        <f t="shared" si="279"/>
        <v>4.3510228525841237</v>
      </c>
      <c r="AU1052" s="12">
        <f t="shared" si="280"/>
        <v>51430</v>
      </c>
      <c r="AV1052" s="12">
        <f t="shared" si="281"/>
        <v>51430</v>
      </c>
      <c r="AW1052">
        <f t="shared" si="282"/>
        <v>4.7112165243210899</v>
      </c>
      <c r="AX1052">
        <f t="shared" si="283"/>
        <v>4.7112165243210899</v>
      </c>
      <c r="AY1052">
        <f t="shared" si="284"/>
        <v>4.7112165243210899</v>
      </c>
      <c r="AZ1052" s="12">
        <f t="shared" si="285"/>
        <v>12924265588.919901</v>
      </c>
      <c r="BA1052" s="12">
        <f t="shared" si="286"/>
        <v>301136000</v>
      </c>
      <c r="BB1052">
        <f t="shared" si="287"/>
        <v>10.1114058740297</v>
      </c>
      <c r="BC1052">
        <f t="shared" si="288"/>
        <v>8.4787626773552507</v>
      </c>
    </row>
    <row r="1053" spans="1:55" x14ac:dyDescent="0.2">
      <c r="A1053">
        <v>2014</v>
      </c>
      <c r="B1053" s="3">
        <v>11675245200</v>
      </c>
      <c r="C1053" s="3">
        <v>11380749691.429899</v>
      </c>
      <c r="D1053" s="1">
        <v>45.115000000000002</v>
      </c>
      <c r="E1053" s="3">
        <v>2321249000</v>
      </c>
      <c r="F1053" s="3">
        <v>0</v>
      </c>
      <c r="G1053" s="3">
        <v>0</v>
      </c>
      <c r="H1053" s="3">
        <v>0</v>
      </c>
      <c r="I1053" s="3">
        <v>0</v>
      </c>
      <c r="J1053" s="3">
        <v>12980</v>
      </c>
      <c r="K1053" s="3">
        <f t="shared" si="272"/>
        <v>12980</v>
      </c>
      <c r="L1053" s="1">
        <v>10.419772176</v>
      </c>
      <c r="M1053" s="3">
        <v>42390000</v>
      </c>
      <c r="N1053" s="3">
        <v>42390000</v>
      </c>
      <c r="O1053" s="3">
        <v>4187900000</v>
      </c>
      <c r="P1053" s="3">
        <v>249237000</v>
      </c>
      <c r="Q1053" s="1">
        <v>0</v>
      </c>
      <c r="R1053" s="1">
        <v>0</v>
      </c>
      <c r="S1053" s="3">
        <v>14.558669570999999</v>
      </c>
      <c r="T1053" s="3">
        <v>380058000</v>
      </c>
      <c r="U1053" s="3">
        <v>2610527000</v>
      </c>
      <c r="V1053" s="3">
        <v>453049740</v>
      </c>
      <c r="W1053" s="3">
        <v>464400000</v>
      </c>
      <c r="X1053" s="1">
        <v>0</v>
      </c>
      <c r="Y1053" s="1">
        <v>0</v>
      </c>
      <c r="Z1053">
        <v>0</v>
      </c>
      <c r="AA1053">
        <v>1.0122018195276869E-2</v>
      </c>
      <c r="AB1053">
        <v>7.123352724682408E-2</v>
      </c>
      <c r="AC1053">
        <v>2321.2489999999998</v>
      </c>
      <c r="AD1053" s="2">
        <v>0</v>
      </c>
      <c r="AE1053" s="2">
        <v>0</v>
      </c>
      <c r="AF1053" s="2">
        <v>0</v>
      </c>
      <c r="AG1053" s="2">
        <v>0</v>
      </c>
      <c r="AH1053" s="2">
        <v>5.5918171639492362</v>
      </c>
      <c r="AI1053" s="1">
        <v>0</v>
      </c>
      <c r="AJ1053" s="1">
        <v>0</v>
      </c>
      <c r="AK1053" s="1">
        <v>0</v>
      </c>
      <c r="AL1053" s="1">
        <v>0</v>
      </c>
      <c r="AM1053" s="1">
        <v>-0.2391559202813599</v>
      </c>
      <c r="AN1053">
        <f t="shared" si="273"/>
        <v>0.17354723394931368</v>
      </c>
      <c r="AO1053" s="12">
        <f t="shared" si="274"/>
        <v>1</v>
      </c>
      <c r="AP1053" s="12">
        <f t="shared" si="275"/>
        <v>1</v>
      </c>
      <c r="AQ1053" s="12">
        <f t="shared" si="276"/>
        <v>1</v>
      </c>
      <c r="AR1053">
        <f t="shared" si="277"/>
        <v>0</v>
      </c>
      <c r="AS1053">
        <f t="shared" si="278"/>
        <v>0</v>
      </c>
      <c r="AT1053">
        <f t="shared" si="279"/>
        <v>0</v>
      </c>
      <c r="AU1053" s="12">
        <f t="shared" si="280"/>
        <v>1</v>
      </c>
      <c r="AV1053" s="12">
        <f t="shared" si="281"/>
        <v>12980</v>
      </c>
      <c r="AW1053">
        <f t="shared" si="282"/>
        <v>0</v>
      </c>
      <c r="AX1053">
        <f t="shared" si="283"/>
        <v>4.1132746924643504</v>
      </c>
      <c r="AY1053">
        <f t="shared" si="284"/>
        <v>4.1132746924643504</v>
      </c>
      <c r="AZ1053" s="12">
        <f t="shared" si="285"/>
        <v>11380749691.429899</v>
      </c>
      <c r="BA1053" s="12">
        <f t="shared" si="286"/>
        <v>249237000</v>
      </c>
      <c r="BB1053">
        <f t="shared" si="287"/>
        <v>10.056170871560555</v>
      </c>
      <c r="BC1053">
        <f t="shared" si="288"/>
        <v>8.3966125151261082</v>
      </c>
    </row>
    <row r="1054" spans="1:55" x14ac:dyDescent="0.2">
      <c r="A1054">
        <v>2013</v>
      </c>
      <c r="B1054" s="3">
        <v>9589723600</v>
      </c>
      <c r="C1054" s="3">
        <v>10490613772.509899</v>
      </c>
      <c r="D1054" s="1">
        <v>42.115000000000002</v>
      </c>
      <c r="E1054" s="3">
        <v>2084296400</v>
      </c>
      <c r="F1054" s="3">
        <v>0</v>
      </c>
      <c r="G1054" s="3">
        <v>0</v>
      </c>
      <c r="H1054" s="3">
        <v>0</v>
      </c>
      <c r="I1054" s="3">
        <v>0</v>
      </c>
      <c r="J1054" s="3">
        <v>17060</v>
      </c>
      <c r="K1054" s="3">
        <f t="shared" si="272"/>
        <v>17060</v>
      </c>
      <c r="L1054" s="1">
        <v>9.4081492650000005</v>
      </c>
      <c r="M1054" s="3">
        <v>40626000</v>
      </c>
      <c r="N1054" s="3">
        <v>40626000</v>
      </c>
      <c r="O1054" s="3">
        <v>0</v>
      </c>
      <c r="P1054" s="3">
        <v>251204000</v>
      </c>
      <c r="Q1054" s="1">
        <v>0</v>
      </c>
      <c r="R1054" s="1">
        <v>0</v>
      </c>
      <c r="S1054" s="3">
        <v>2.730706509</v>
      </c>
      <c r="T1054" s="3">
        <v>63815000</v>
      </c>
      <c r="U1054" s="3">
        <v>2336941000</v>
      </c>
      <c r="V1054" s="3">
        <v>438860440</v>
      </c>
      <c r="W1054" s="3">
        <v>0</v>
      </c>
      <c r="X1054" s="1">
        <v>0</v>
      </c>
      <c r="Y1054" s="1">
        <v>0</v>
      </c>
      <c r="Z1054">
        <v>0</v>
      </c>
      <c r="AA1054">
        <v>0</v>
      </c>
      <c r="AB1054">
        <v>0.36008396576780233</v>
      </c>
      <c r="AC1054">
        <v>2084.2964000000002</v>
      </c>
      <c r="AD1054" s="2">
        <v>0</v>
      </c>
      <c r="AE1054" s="2">
        <v>0</v>
      </c>
      <c r="AF1054" s="2">
        <v>0</v>
      </c>
      <c r="AG1054" s="2">
        <v>0</v>
      </c>
      <c r="AH1054" s="2">
        <v>8.1850162961467472</v>
      </c>
      <c r="AI1054" s="1">
        <v>0</v>
      </c>
      <c r="AJ1054" s="1">
        <v>0</v>
      </c>
      <c r="AK1054" s="1">
        <v>0</v>
      </c>
      <c r="AL1054" s="1">
        <v>0</v>
      </c>
      <c r="AM1054" s="1">
        <v>9.9864612210689194E-2</v>
      </c>
      <c r="AN1054">
        <f t="shared" si="273"/>
        <v>0.18779269138587582</v>
      </c>
      <c r="AO1054" s="12">
        <f t="shared" si="274"/>
        <v>1</v>
      </c>
      <c r="AP1054" s="12">
        <f t="shared" si="275"/>
        <v>1</v>
      </c>
      <c r="AQ1054" s="12">
        <f t="shared" si="276"/>
        <v>1</v>
      </c>
      <c r="AR1054">
        <f t="shared" si="277"/>
        <v>0</v>
      </c>
      <c r="AS1054">
        <f t="shared" si="278"/>
        <v>0</v>
      </c>
      <c r="AT1054">
        <f t="shared" si="279"/>
        <v>0</v>
      </c>
      <c r="AU1054" s="12">
        <f t="shared" si="280"/>
        <v>1</v>
      </c>
      <c r="AV1054" s="12">
        <f t="shared" si="281"/>
        <v>17060</v>
      </c>
      <c r="AW1054">
        <f t="shared" si="282"/>
        <v>0</v>
      </c>
      <c r="AX1054">
        <f t="shared" si="283"/>
        <v>4.2319790268315041</v>
      </c>
      <c r="AY1054">
        <f t="shared" si="284"/>
        <v>4.2319790268315041</v>
      </c>
      <c r="AZ1054" s="12">
        <f t="shared" si="285"/>
        <v>10490613772.509899</v>
      </c>
      <c r="BA1054" s="12">
        <f t="shared" si="286"/>
        <v>251204000</v>
      </c>
      <c r="BB1054">
        <f t="shared" si="287"/>
        <v>10.020800898128382</v>
      </c>
      <c r="BC1054">
        <f t="shared" si="288"/>
        <v>8.4000265505273273</v>
      </c>
    </row>
    <row r="1055" spans="1:55" x14ac:dyDescent="0.2">
      <c r="A1055">
        <v>2012</v>
      </c>
      <c r="B1055" s="3">
        <v>8968945730</v>
      </c>
      <c r="C1055" s="3">
        <v>7562266602.4399996</v>
      </c>
      <c r="D1055" s="1">
        <v>30.965</v>
      </c>
      <c r="E1055" s="3">
        <v>2034086710</v>
      </c>
      <c r="F1055" s="3">
        <v>0</v>
      </c>
      <c r="G1055" s="3">
        <v>0</v>
      </c>
      <c r="H1055" s="3">
        <v>0</v>
      </c>
      <c r="I1055" s="3">
        <v>0</v>
      </c>
      <c r="J1055" s="3">
        <v>15511</v>
      </c>
      <c r="K1055" s="3">
        <f t="shared" si="272"/>
        <v>15511</v>
      </c>
      <c r="L1055" s="1">
        <v>8.4373853800000003</v>
      </c>
      <c r="M1055" s="3">
        <v>71358000</v>
      </c>
      <c r="N1055" s="3">
        <v>71358000</v>
      </c>
      <c r="O1055" s="3">
        <v>0</v>
      </c>
      <c r="P1055" s="3">
        <v>238442000</v>
      </c>
      <c r="Q1055" s="1">
        <v>0</v>
      </c>
      <c r="R1055" s="1">
        <v>0</v>
      </c>
      <c r="S1055" s="3">
        <v>14.582229249999999</v>
      </c>
      <c r="T1055" s="3">
        <v>301297000</v>
      </c>
      <c r="U1055" s="3">
        <v>2066193000</v>
      </c>
      <c r="V1055" s="3">
        <v>429149000</v>
      </c>
      <c r="W1055" s="3">
        <v>0</v>
      </c>
      <c r="X1055" s="1">
        <v>0</v>
      </c>
      <c r="Y1055" s="1">
        <v>0</v>
      </c>
      <c r="Z1055">
        <v>0</v>
      </c>
      <c r="AA1055">
        <v>0</v>
      </c>
      <c r="AB1055">
        <v>9.7660404112017041E-2</v>
      </c>
      <c r="AC1055">
        <v>2034.08671</v>
      </c>
      <c r="AD1055" s="2">
        <v>0</v>
      </c>
      <c r="AE1055" s="2">
        <v>0</v>
      </c>
      <c r="AF1055" s="2">
        <v>0</v>
      </c>
      <c r="AG1055" s="2">
        <v>0</v>
      </c>
      <c r="AH1055" s="2">
        <v>7.6255352949039228</v>
      </c>
      <c r="AI1055" s="1">
        <v>0</v>
      </c>
      <c r="AJ1055" s="1">
        <v>0</v>
      </c>
      <c r="AK1055" s="1">
        <v>0</v>
      </c>
      <c r="AL1055" s="1">
        <v>0</v>
      </c>
      <c r="AM1055" s="1">
        <v>-0.30353374343316419</v>
      </c>
      <c r="AN1055">
        <f t="shared" si="273"/>
        <v>0.20770034551467362</v>
      </c>
      <c r="AO1055" s="12">
        <f t="shared" si="274"/>
        <v>1</v>
      </c>
      <c r="AP1055" s="12">
        <f t="shared" si="275"/>
        <v>1</v>
      </c>
      <c r="AQ1055" s="12">
        <f t="shared" si="276"/>
        <v>1</v>
      </c>
      <c r="AR1055">
        <f t="shared" si="277"/>
        <v>0</v>
      </c>
      <c r="AS1055">
        <f t="shared" si="278"/>
        <v>0</v>
      </c>
      <c r="AT1055">
        <f t="shared" si="279"/>
        <v>0</v>
      </c>
      <c r="AU1055" s="12">
        <f t="shared" si="280"/>
        <v>1</v>
      </c>
      <c r="AV1055" s="12">
        <f t="shared" si="281"/>
        <v>15511</v>
      </c>
      <c r="AW1055">
        <f t="shared" si="282"/>
        <v>0</v>
      </c>
      <c r="AX1055">
        <f t="shared" si="283"/>
        <v>4.1906397978446845</v>
      </c>
      <c r="AY1055">
        <f t="shared" si="284"/>
        <v>4.1906397978446845</v>
      </c>
      <c r="AZ1055" s="12">
        <f t="shared" si="285"/>
        <v>7562266602.4399996</v>
      </c>
      <c r="BA1055" s="12">
        <f t="shared" si="286"/>
        <v>238442000</v>
      </c>
      <c r="BB1055">
        <f t="shared" si="287"/>
        <v>9.8786519840457689</v>
      </c>
      <c r="BC1055">
        <f t="shared" si="288"/>
        <v>8.3773827559410368</v>
      </c>
    </row>
    <row r="1056" spans="1:55" x14ac:dyDescent="0.2">
      <c r="A1056">
        <v>2011</v>
      </c>
      <c r="B1056" s="3">
        <v>6263054800</v>
      </c>
      <c r="C1056" s="3">
        <v>6681595597.04</v>
      </c>
      <c r="D1056" s="1">
        <v>28.21</v>
      </c>
      <c r="E1056" s="3">
        <v>1750313000</v>
      </c>
      <c r="F1056" s="3">
        <v>0</v>
      </c>
      <c r="G1056" s="3">
        <v>0</v>
      </c>
      <c r="H1056" s="3">
        <v>0</v>
      </c>
      <c r="I1056" s="3">
        <v>0</v>
      </c>
      <c r="J1056" s="3">
        <v>22271</v>
      </c>
      <c r="K1056" s="3">
        <f t="shared" si="272"/>
        <v>22271</v>
      </c>
      <c r="L1056" s="1">
        <v>7.3888121150000003</v>
      </c>
      <c r="M1056" s="3">
        <v>37290000</v>
      </c>
      <c r="N1056" s="3">
        <v>37290000</v>
      </c>
      <c r="O1056" s="3">
        <v>0</v>
      </c>
      <c r="P1056" s="3">
        <v>188009000</v>
      </c>
      <c r="Q1056" s="1">
        <v>0</v>
      </c>
      <c r="R1056" s="1">
        <v>0</v>
      </c>
      <c r="S1056" s="3">
        <v>17.875341120000002</v>
      </c>
      <c r="T1056" s="3">
        <v>320110000</v>
      </c>
      <c r="U1056" s="3">
        <v>1790791000</v>
      </c>
      <c r="V1056" s="3">
        <v>360372850</v>
      </c>
      <c r="W1056" s="3">
        <v>0</v>
      </c>
      <c r="X1056" s="1">
        <v>0</v>
      </c>
      <c r="Y1056" s="1">
        <v>0</v>
      </c>
      <c r="Z1056">
        <v>0</v>
      </c>
      <c r="AA1056">
        <v>0</v>
      </c>
      <c r="AB1056">
        <v>0.88632564359745913</v>
      </c>
      <c r="AC1056">
        <v>1750.3130000000001</v>
      </c>
      <c r="AD1056" s="2">
        <v>0</v>
      </c>
      <c r="AE1056" s="2">
        <v>0</v>
      </c>
      <c r="AF1056" s="2">
        <v>0</v>
      </c>
      <c r="AG1056" s="2">
        <v>0</v>
      </c>
      <c r="AH1056" s="2">
        <v>12.724009934223192</v>
      </c>
      <c r="AI1056" s="1">
        <v>-1</v>
      </c>
      <c r="AJ1056" s="1">
        <v>0</v>
      </c>
      <c r="AK1056" s="1">
        <v>0</v>
      </c>
      <c r="AL1056" s="1">
        <v>-1</v>
      </c>
      <c r="AM1056" s="1">
        <v>-0.98764780920687745</v>
      </c>
      <c r="AN1056">
        <f t="shared" si="273"/>
        <v>0.20123668814507109</v>
      </c>
      <c r="AO1056" s="12">
        <f t="shared" si="274"/>
        <v>1</v>
      </c>
      <c r="AP1056" s="12">
        <f t="shared" si="275"/>
        <v>1</v>
      </c>
      <c r="AQ1056" s="12">
        <f t="shared" si="276"/>
        <v>1</v>
      </c>
      <c r="AR1056">
        <f t="shared" si="277"/>
        <v>0</v>
      </c>
      <c r="AS1056">
        <f t="shared" si="278"/>
        <v>0</v>
      </c>
      <c r="AT1056">
        <f t="shared" si="279"/>
        <v>0</v>
      </c>
      <c r="AU1056" s="12">
        <f t="shared" si="280"/>
        <v>1</v>
      </c>
      <c r="AV1056" s="12">
        <f t="shared" si="281"/>
        <v>22271</v>
      </c>
      <c r="AW1056">
        <f t="shared" si="282"/>
        <v>0</v>
      </c>
      <c r="AX1056">
        <f t="shared" si="283"/>
        <v>4.3477397179200521</v>
      </c>
      <c r="AY1056">
        <f t="shared" si="284"/>
        <v>4.3477397179200521</v>
      </c>
      <c r="AZ1056" s="12">
        <f t="shared" si="285"/>
        <v>6681595597.04</v>
      </c>
      <c r="BA1056" s="12">
        <f t="shared" si="286"/>
        <v>188009000</v>
      </c>
      <c r="BB1056">
        <f t="shared" si="287"/>
        <v>9.8248801864639077</v>
      </c>
      <c r="BC1056">
        <f t="shared" si="288"/>
        <v>8.2741786394593291</v>
      </c>
    </row>
    <row r="1057" spans="1:55" x14ac:dyDescent="0.2">
      <c r="A1057">
        <v>2020</v>
      </c>
      <c r="B1057" s="3">
        <v>204313995250</v>
      </c>
      <c r="C1057" s="3">
        <v>69374451743.720001</v>
      </c>
      <c r="D1057" s="1">
        <v>14.57</v>
      </c>
      <c r="E1057" s="3">
        <v>100478890790</v>
      </c>
      <c r="F1057" s="3">
        <v>5659</v>
      </c>
      <c r="G1057" s="3">
        <v>0</v>
      </c>
      <c r="H1057" s="3">
        <v>0</v>
      </c>
      <c r="I1057" s="3">
        <v>5659</v>
      </c>
      <c r="J1057" s="3">
        <v>2354000</v>
      </c>
      <c r="K1057" s="3">
        <f t="shared" si="272"/>
        <v>5659</v>
      </c>
      <c r="L1057" s="1">
        <v>6.6851028650000002</v>
      </c>
      <c r="M1057" s="3">
        <v>9982000000</v>
      </c>
      <c r="N1057" s="3">
        <v>14357000000</v>
      </c>
      <c r="O1057" s="3">
        <v>170672000000</v>
      </c>
      <c r="P1057" s="3">
        <v>181419000000</v>
      </c>
      <c r="Q1057" s="1">
        <v>0.579095052161131</v>
      </c>
      <c r="R1057" s="1">
        <v>0</v>
      </c>
      <c r="S1057" s="3">
        <v>261.970542782</v>
      </c>
      <c r="T1057" s="3">
        <v>83063000000</v>
      </c>
      <c r="U1057" s="3">
        <v>31707000000</v>
      </c>
      <c r="V1057" s="3">
        <v>5134857670</v>
      </c>
      <c r="W1057" s="3">
        <v>8717000000</v>
      </c>
      <c r="X1057" s="1">
        <v>5.0367790050084</v>
      </c>
      <c r="Y1057" s="1">
        <v>3.5302704234642399</v>
      </c>
      <c r="Z1057">
        <v>5.5270514267353439E-3</v>
      </c>
      <c r="AA1057">
        <v>8.4120418111934006E-2</v>
      </c>
      <c r="AB1057">
        <v>-1.686909581646423E-2</v>
      </c>
      <c r="AC1057">
        <v>100478.89079</v>
      </c>
      <c r="AD1057" s="2">
        <v>0</v>
      </c>
      <c r="AE1057" s="2">
        <v>0</v>
      </c>
      <c r="AF1057" s="2">
        <v>5.6320287331069967E-2</v>
      </c>
      <c r="AG1057" s="2">
        <v>5.6320287331069967E-2</v>
      </c>
      <c r="AH1057" s="2">
        <v>23.42780639288544</v>
      </c>
      <c r="AI1057" s="1">
        <v>0</v>
      </c>
      <c r="AJ1057" s="1">
        <v>0</v>
      </c>
      <c r="AK1057" s="1">
        <v>0</v>
      </c>
      <c r="AL1057" s="1">
        <v>0</v>
      </c>
      <c r="AM1057" s="1">
        <v>-0.30723955267804592</v>
      </c>
      <c r="AN1057">
        <f t="shared" si="273"/>
        <v>0.16194713060207525</v>
      </c>
      <c r="AO1057" s="12">
        <f t="shared" si="274"/>
        <v>1</v>
      </c>
      <c r="AP1057" s="12">
        <f t="shared" si="275"/>
        <v>1</v>
      </c>
      <c r="AQ1057" s="12">
        <f t="shared" si="276"/>
        <v>5659</v>
      </c>
      <c r="AR1057">
        <f t="shared" si="277"/>
        <v>0</v>
      </c>
      <c r="AS1057">
        <f t="shared" si="278"/>
        <v>0</v>
      </c>
      <c r="AT1057">
        <f t="shared" si="279"/>
        <v>3.7527396939353279</v>
      </c>
      <c r="AU1057" s="12">
        <f t="shared" si="280"/>
        <v>5659</v>
      </c>
      <c r="AV1057" s="12">
        <f t="shared" si="281"/>
        <v>5659</v>
      </c>
      <c r="AW1057">
        <f t="shared" si="282"/>
        <v>3.7527396939353279</v>
      </c>
      <c r="AX1057">
        <f t="shared" si="283"/>
        <v>3.7527396939353279</v>
      </c>
      <c r="AY1057">
        <f t="shared" si="284"/>
        <v>3.7527396939353279</v>
      </c>
      <c r="AZ1057" s="12">
        <f t="shared" si="285"/>
        <v>69374451743.720001</v>
      </c>
      <c r="BA1057" s="12">
        <f t="shared" si="286"/>
        <v>181419000000</v>
      </c>
      <c r="BB1057">
        <f t="shared" si="287"/>
        <v>10.841199563977682</v>
      </c>
      <c r="BC1057">
        <f t="shared" si="288"/>
        <v>11.258682768738666</v>
      </c>
    </row>
    <row r="1058" spans="1:55" x14ac:dyDescent="0.2">
      <c r="A1058">
        <v>2019</v>
      </c>
      <c r="B1058" s="3">
        <v>168373664670</v>
      </c>
      <c r="C1058" s="3">
        <v>70564816392.719894</v>
      </c>
      <c r="D1058" s="1">
        <v>14.82</v>
      </c>
      <c r="E1058" s="3">
        <v>79981119100</v>
      </c>
      <c r="F1058" s="3">
        <v>0</v>
      </c>
      <c r="G1058" s="3">
        <v>0</v>
      </c>
      <c r="H1058" s="3">
        <v>0</v>
      </c>
      <c r="I1058" s="3">
        <v>0</v>
      </c>
      <c r="J1058" s="3">
        <v>3398000</v>
      </c>
      <c r="K1058" s="3">
        <f t="shared" si="272"/>
        <v>3398000</v>
      </c>
      <c r="L1058" s="1">
        <v>6.5164201049999999</v>
      </c>
      <c r="M1058" s="3">
        <v>9139000000</v>
      </c>
      <c r="N1058" s="3">
        <v>12492000000</v>
      </c>
      <c r="O1058" s="3">
        <v>122158000000</v>
      </c>
      <c r="P1058" s="3">
        <v>162081000000</v>
      </c>
      <c r="Q1058" s="1">
        <v>0.74836285387939805</v>
      </c>
      <c r="R1058" s="1">
        <v>0</v>
      </c>
      <c r="S1058" s="3">
        <v>192.80098359600001</v>
      </c>
      <c r="T1058" s="3">
        <v>59589000000</v>
      </c>
      <c r="U1058" s="3">
        <v>30907000000</v>
      </c>
      <c r="V1058" s="3">
        <v>5000264090</v>
      </c>
      <c r="W1058" s="3">
        <v>5448000000</v>
      </c>
      <c r="X1058" s="1">
        <v>7.5187992815348998</v>
      </c>
      <c r="Y1058" s="1">
        <v>5.7034364178350998</v>
      </c>
      <c r="Z1058">
        <v>2.9866941814546803E-2</v>
      </c>
      <c r="AA1058">
        <v>0.10226100623782315</v>
      </c>
      <c r="AB1058">
        <v>1.6897600540723978E-3</v>
      </c>
      <c r="AC1058">
        <v>79981.119099999996</v>
      </c>
      <c r="AD1058" s="2">
        <v>0</v>
      </c>
      <c r="AE1058" s="2">
        <v>0</v>
      </c>
      <c r="AF1058" s="2">
        <v>0</v>
      </c>
      <c r="AG1058" s="2">
        <v>0</v>
      </c>
      <c r="AH1058" s="2">
        <v>42.485026944315415</v>
      </c>
      <c r="AI1058" s="1">
        <v>0</v>
      </c>
      <c r="AJ1058" s="1">
        <v>0</v>
      </c>
      <c r="AK1058" s="1">
        <v>0</v>
      </c>
      <c r="AL1058" s="1">
        <v>0</v>
      </c>
      <c r="AM1058" s="1">
        <v>-8.0432894739334654E-2</v>
      </c>
      <c r="AN1058">
        <f t="shared" si="273"/>
        <v>0.1617841941954897</v>
      </c>
      <c r="AO1058" s="12">
        <f t="shared" si="274"/>
        <v>1</v>
      </c>
      <c r="AP1058" s="12">
        <f t="shared" si="275"/>
        <v>1</v>
      </c>
      <c r="AQ1058" s="12">
        <f t="shared" si="276"/>
        <v>1</v>
      </c>
      <c r="AR1058">
        <f t="shared" si="277"/>
        <v>0</v>
      </c>
      <c r="AS1058">
        <f t="shared" si="278"/>
        <v>0</v>
      </c>
      <c r="AT1058">
        <f t="shared" si="279"/>
        <v>0</v>
      </c>
      <c r="AU1058" s="12">
        <f t="shared" si="280"/>
        <v>1</v>
      </c>
      <c r="AV1058" s="12">
        <f t="shared" si="281"/>
        <v>3398000</v>
      </c>
      <c r="AW1058">
        <f t="shared" si="282"/>
        <v>0</v>
      </c>
      <c r="AX1058">
        <f t="shared" si="283"/>
        <v>6.5312233745330266</v>
      </c>
      <c r="AY1058">
        <f t="shared" si="284"/>
        <v>6.5312233745330266</v>
      </c>
      <c r="AZ1058" s="12">
        <f t="shared" si="285"/>
        <v>70564816392.719894</v>
      </c>
      <c r="BA1058" s="12">
        <f t="shared" si="286"/>
        <v>162081000000</v>
      </c>
      <c r="BB1058">
        <f t="shared" si="287"/>
        <v>10.848588215851001</v>
      </c>
      <c r="BC1058">
        <f t="shared" si="288"/>
        <v>11.209732107514862</v>
      </c>
    </row>
    <row r="1059" spans="1:55" x14ac:dyDescent="0.2">
      <c r="A1059">
        <v>2018</v>
      </c>
      <c r="B1059" s="3">
        <v>143231587200</v>
      </c>
      <c r="C1059" s="3">
        <v>70445779927.820007</v>
      </c>
      <c r="D1059" s="1">
        <v>14.795</v>
      </c>
      <c r="E1059" s="3">
        <v>75280939680</v>
      </c>
      <c r="F1059" s="3">
        <v>0</v>
      </c>
      <c r="G1059" s="3">
        <v>0</v>
      </c>
      <c r="H1059" s="3">
        <v>0</v>
      </c>
      <c r="I1059" s="3">
        <v>0</v>
      </c>
      <c r="J1059" s="3">
        <v>3695217</v>
      </c>
      <c r="K1059" s="3">
        <f t="shared" si="272"/>
        <v>3695217</v>
      </c>
      <c r="L1059" s="1">
        <v>6.4797340109999997</v>
      </c>
      <c r="M1059" s="3">
        <v>9149000000</v>
      </c>
      <c r="N1059" s="3">
        <v>19494000000</v>
      </c>
      <c r="O1059" s="3">
        <v>141334000000</v>
      </c>
      <c r="P1059" s="3">
        <v>153468000000</v>
      </c>
      <c r="Q1059" s="1">
        <v>0.796451321453992</v>
      </c>
      <c r="R1059" s="1">
        <v>0</v>
      </c>
      <c r="S1059" s="3">
        <v>179.845768392</v>
      </c>
      <c r="T1059" s="3">
        <v>55272000000</v>
      </c>
      <c r="U1059" s="3">
        <v>30733000000</v>
      </c>
      <c r="V1059" s="3">
        <v>4356026110</v>
      </c>
      <c r="W1059" s="3">
        <v>-2298000000</v>
      </c>
      <c r="X1059" s="1">
        <v>7.0404575522805199</v>
      </c>
      <c r="Y1059" s="1">
        <v>5.2682655298485201</v>
      </c>
      <c r="Z1059">
        <v>5.498967673202302E-2</v>
      </c>
      <c r="AA1059">
        <v>0.1379285946764402</v>
      </c>
      <c r="AB1059">
        <v>-9.5383674717211875E-2</v>
      </c>
      <c r="AC1059">
        <v>75280.939679999996</v>
      </c>
      <c r="AD1059" s="2">
        <v>0</v>
      </c>
      <c r="AE1059" s="2">
        <v>0</v>
      </c>
      <c r="AF1059" s="2">
        <v>0</v>
      </c>
      <c r="AG1059" s="2">
        <v>0</v>
      </c>
      <c r="AH1059" s="2">
        <v>49.085691752884884</v>
      </c>
      <c r="AI1059" s="1">
        <v>-1</v>
      </c>
      <c r="AJ1059" s="1">
        <v>0</v>
      </c>
      <c r="AK1059" s="1">
        <v>0</v>
      </c>
      <c r="AL1059" s="1">
        <v>-1</v>
      </c>
      <c r="AM1059" s="1">
        <v>-4.8295583320627514E-2</v>
      </c>
      <c r="AN1059">
        <f t="shared" si="273"/>
        <v>0.14173774476946605</v>
      </c>
      <c r="AO1059" s="12">
        <f t="shared" si="274"/>
        <v>1</v>
      </c>
      <c r="AP1059" s="12">
        <f t="shared" si="275"/>
        <v>1</v>
      </c>
      <c r="AQ1059" s="12">
        <f t="shared" si="276"/>
        <v>1</v>
      </c>
      <c r="AR1059">
        <f t="shared" si="277"/>
        <v>0</v>
      </c>
      <c r="AS1059">
        <f t="shared" si="278"/>
        <v>0</v>
      </c>
      <c r="AT1059">
        <f t="shared" si="279"/>
        <v>0</v>
      </c>
      <c r="AU1059" s="12">
        <f t="shared" si="280"/>
        <v>1</v>
      </c>
      <c r="AV1059" s="12">
        <f t="shared" si="281"/>
        <v>3695217</v>
      </c>
      <c r="AW1059">
        <f t="shared" si="282"/>
        <v>0</v>
      </c>
      <c r="AX1059">
        <f t="shared" si="283"/>
        <v>6.5676399472329718</v>
      </c>
      <c r="AY1059">
        <f t="shared" si="284"/>
        <v>6.5676399472329718</v>
      </c>
      <c r="AZ1059" s="12">
        <f t="shared" si="285"/>
        <v>70445779927.820007</v>
      </c>
      <c r="BA1059" s="12">
        <f t="shared" si="286"/>
        <v>153468000000</v>
      </c>
      <c r="BB1059">
        <f t="shared" si="287"/>
        <v>10.847854981704343</v>
      </c>
      <c r="BC1059">
        <f t="shared" si="288"/>
        <v>11.18601783341442</v>
      </c>
    </row>
    <row r="1060" spans="1:55" x14ac:dyDescent="0.2">
      <c r="A1060">
        <v>2017</v>
      </c>
      <c r="B1060" s="3">
        <v>124019820080</v>
      </c>
      <c r="C1060" s="3">
        <v>76490732749.714996</v>
      </c>
      <c r="D1060" s="1">
        <v>16.355</v>
      </c>
      <c r="E1060" s="3">
        <v>75115296390</v>
      </c>
      <c r="F1060" s="3">
        <v>370140</v>
      </c>
      <c r="G1060" s="3">
        <v>0</v>
      </c>
      <c r="H1060" s="3">
        <v>0</v>
      </c>
      <c r="I1060" s="3">
        <v>370140</v>
      </c>
      <c r="J1060" s="3">
        <v>3882736</v>
      </c>
      <c r="K1060" s="3">
        <f t="shared" si="272"/>
        <v>370140</v>
      </c>
      <c r="L1060" s="1">
        <v>6.2908067519999999</v>
      </c>
      <c r="M1060" s="3">
        <v>8037000000</v>
      </c>
      <c r="N1060" s="3">
        <v>13640000000</v>
      </c>
      <c r="O1060" s="3">
        <v>148485000000</v>
      </c>
      <c r="P1060" s="3">
        <v>152433000000</v>
      </c>
      <c r="Q1060" s="1">
        <v>0.71114876973834995</v>
      </c>
      <c r="R1060" s="1">
        <v>0</v>
      </c>
      <c r="S1060" s="3">
        <v>208.59239037699999</v>
      </c>
      <c r="T1060" s="3">
        <v>61128000000</v>
      </c>
      <c r="U1060" s="3">
        <v>29305000000</v>
      </c>
      <c r="V1060" s="3">
        <v>4077550770</v>
      </c>
      <c r="W1060" s="3">
        <v>1893000000</v>
      </c>
      <c r="X1060" s="1">
        <v>6.36646477983669</v>
      </c>
      <c r="Y1060" s="1">
        <v>4.8405945882835804</v>
      </c>
      <c r="Z1060">
        <v>3.2225485863173649E-2</v>
      </c>
      <c r="AA1060">
        <v>9.1861130753948209E-2</v>
      </c>
      <c r="AB1060">
        <v>-2.0071899340922794E-2</v>
      </c>
      <c r="AC1060">
        <v>75115.296390000003</v>
      </c>
      <c r="AD1060" s="2">
        <v>0</v>
      </c>
      <c r="AE1060" s="2">
        <v>0</v>
      </c>
      <c r="AF1060" s="2">
        <v>4.9276248352695875</v>
      </c>
      <c r="AG1060" s="2">
        <v>4.9276248352695875</v>
      </c>
      <c r="AH1060" s="2">
        <v>51.690350522492288</v>
      </c>
      <c r="AI1060" s="1">
        <v>-0.90665448085728384</v>
      </c>
      <c r="AJ1060" s="1">
        <v>0</v>
      </c>
      <c r="AK1060" s="1">
        <v>0</v>
      </c>
      <c r="AL1060" s="1">
        <v>-0.90665448085728384</v>
      </c>
      <c r="AM1060" s="1">
        <v>-7.4805725971370139E-3</v>
      </c>
      <c r="AN1060">
        <f t="shared" si="273"/>
        <v>0.13914181095376216</v>
      </c>
      <c r="AO1060" s="12">
        <f t="shared" si="274"/>
        <v>1</v>
      </c>
      <c r="AP1060" s="12">
        <f t="shared" si="275"/>
        <v>1</v>
      </c>
      <c r="AQ1060" s="12">
        <f t="shared" si="276"/>
        <v>370140</v>
      </c>
      <c r="AR1060">
        <f t="shared" si="277"/>
        <v>0</v>
      </c>
      <c r="AS1060">
        <f t="shared" si="278"/>
        <v>0</v>
      </c>
      <c r="AT1060">
        <f t="shared" si="279"/>
        <v>5.5683660206276233</v>
      </c>
      <c r="AU1060" s="12">
        <f t="shared" si="280"/>
        <v>370140</v>
      </c>
      <c r="AV1060" s="12">
        <f t="shared" si="281"/>
        <v>370140</v>
      </c>
      <c r="AW1060">
        <f t="shared" si="282"/>
        <v>5.5683660206276233</v>
      </c>
      <c r="AX1060">
        <f t="shared" si="283"/>
        <v>5.5683660206276233</v>
      </c>
      <c r="AY1060">
        <f t="shared" si="284"/>
        <v>5.5683660206276233</v>
      </c>
      <c r="AZ1060" s="12">
        <f t="shared" si="285"/>
        <v>76490732749.714996</v>
      </c>
      <c r="BA1060" s="12">
        <f t="shared" si="286"/>
        <v>152433000000</v>
      </c>
      <c r="BB1060">
        <f t="shared" si="287"/>
        <v>10.883608821304481</v>
      </c>
      <c r="BC1060">
        <f t="shared" si="288"/>
        <v>11.183078996967259</v>
      </c>
    </row>
    <row r="1061" spans="1:55" x14ac:dyDescent="0.2">
      <c r="A1061">
        <v>2016</v>
      </c>
      <c r="B1061" s="3">
        <v>122163938730</v>
      </c>
      <c r="C1061" s="3">
        <v>76885019710.300003</v>
      </c>
      <c r="D1061" s="1">
        <v>16.690000000000001</v>
      </c>
      <c r="E1061" s="3">
        <v>72451792780</v>
      </c>
      <c r="F1061" s="3">
        <v>3965268</v>
      </c>
      <c r="G1061" s="3">
        <v>0</v>
      </c>
      <c r="H1061" s="3">
        <v>0</v>
      </c>
      <c r="I1061" s="3">
        <v>3965268</v>
      </c>
      <c r="J1061" s="3">
        <v>3912000</v>
      </c>
      <c r="K1061" s="3">
        <f t="shared" si="272"/>
        <v>3965268</v>
      </c>
      <c r="L1061" s="1">
        <v>6.407832558</v>
      </c>
      <c r="M1061" s="3">
        <v>8167000000</v>
      </c>
      <c r="N1061" s="3">
        <v>14613000000</v>
      </c>
      <c r="O1061" s="3">
        <v>143920000000</v>
      </c>
      <c r="P1061" s="3">
        <v>146594000000</v>
      </c>
      <c r="Q1061" s="1">
        <v>0.72873303694552505</v>
      </c>
      <c r="R1061" s="1">
        <v>0</v>
      </c>
      <c r="S1061" s="3">
        <v>203.26870748299999</v>
      </c>
      <c r="T1061" s="3">
        <v>59761000000</v>
      </c>
      <c r="U1061" s="3">
        <v>29400000000</v>
      </c>
      <c r="V1061" s="3">
        <v>3980721440</v>
      </c>
      <c r="W1061" s="3">
        <v>384000000</v>
      </c>
      <c r="X1061" s="1">
        <v>6.8333913678705596</v>
      </c>
      <c r="Y1061" s="1">
        <v>5.1167818006641204</v>
      </c>
      <c r="Z1061">
        <v>8.6224024546734765E-2</v>
      </c>
      <c r="AA1061">
        <v>0.10153557531962201</v>
      </c>
      <c r="AB1061">
        <v>0.25962264150943404</v>
      </c>
      <c r="AC1061">
        <v>72451.792780000003</v>
      </c>
      <c r="AD1061" s="2">
        <v>0</v>
      </c>
      <c r="AE1061" s="2">
        <v>0</v>
      </c>
      <c r="AF1061" s="2">
        <v>54.729743017409426</v>
      </c>
      <c r="AG1061" s="2">
        <v>54.729743017409426</v>
      </c>
      <c r="AH1061" s="2">
        <v>53.994523115236014</v>
      </c>
      <c r="AI1061" s="1">
        <v>-0.38990601956661486</v>
      </c>
      <c r="AJ1061" s="1">
        <v>0</v>
      </c>
      <c r="AK1061" s="1">
        <v>-1</v>
      </c>
      <c r="AL1061" s="1">
        <v>55.05886843667826</v>
      </c>
      <c r="AM1061" s="1">
        <v>2.5157232704402517E-2</v>
      </c>
      <c r="AN1061">
        <f t="shared" si="273"/>
        <v>0.13539868843537414</v>
      </c>
      <c r="AO1061" s="12">
        <f t="shared" si="274"/>
        <v>1</v>
      </c>
      <c r="AP1061" s="12">
        <f t="shared" si="275"/>
        <v>1</v>
      </c>
      <c r="AQ1061" s="12">
        <f t="shared" si="276"/>
        <v>3965268</v>
      </c>
      <c r="AR1061">
        <f t="shared" si="277"/>
        <v>0</v>
      </c>
      <c r="AS1061">
        <f t="shared" si="278"/>
        <v>0</v>
      </c>
      <c r="AT1061">
        <f t="shared" si="279"/>
        <v>6.5982725452444964</v>
      </c>
      <c r="AU1061" s="12">
        <f t="shared" si="280"/>
        <v>3965268</v>
      </c>
      <c r="AV1061" s="12">
        <f t="shared" si="281"/>
        <v>3965268</v>
      </c>
      <c r="AW1061">
        <f t="shared" si="282"/>
        <v>6.5982725452444964</v>
      </c>
      <c r="AX1061">
        <f t="shared" si="283"/>
        <v>6.5982725452444964</v>
      </c>
      <c r="AY1061">
        <f t="shared" si="284"/>
        <v>6.5982725452444964</v>
      </c>
      <c r="AZ1061" s="12">
        <f t="shared" si="285"/>
        <v>76885019710.300003</v>
      </c>
      <c r="BA1061" s="12">
        <f t="shared" si="286"/>
        <v>146594000000</v>
      </c>
      <c r="BB1061">
        <f t="shared" si="287"/>
        <v>10.885841730036619</v>
      </c>
      <c r="BC1061">
        <f t="shared" si="288"/>
        <v>11.166116195269524</v>
      </c>
    </row>
    <row r="1062" spans="1:55" x14ac:dyDescent="0.2">
      <c r="A1062">
        <v>2015</v>
      </c>
      <c r="B1062" s="3">
        <v>118885402310</v>
      </c>
      <c r="C1062" s="3">
        <v>60096319022.75</v>
      </c>
      <c r="D1062" s="1">
        <v>13.25</v>
      </c>
      <c r="E1062" s="3">
        <v>68981477660</v>
      </c>
      <c r="F1062" s="3">
        <v>6499438</v>
      </c>
      <c r="G1062" s="3">
        <v>0</v>
      </c>
      <c r="H1062" s="3">
        <v>3214352</v>
      </c>
      <c r="I1062" s="3">
        <v>70734</v>
      </c>
      <c r="J1062" s="3">
        <v>3816000</v>
      </c>
      <c r="K1062" s="3">
        <f t="shared" si="272"/>
        <v>6499438</v>
      </c>
      <c r="L1062" s="1">
        <v>5.6313248839999996</v>
      </c>
      <c r="M1062" s="3">
        <v>7186000000</v>
      </c>
      <c r="N1062" s="3">
        <v>11844000000</v>
      </c>
      <c r="O1062" s="3">
        <v>129360000000</v>
      </c>
      <c r="P1062" s="3">
        <v>139023000000</v>
      </c>
      <c r="Q1062" s="1">
        <v>0</v>
      </c>
      <c r="R1062" s="1">
        <v>0</v>
      </c>
      <c r="S1062" s="3">
        <v>205.17356606499999</v>
      </c>
      <c r="T1062" s="3">
        <v>52190000000</v>
      </c>
      <c r="U1062" s="3">
        <v>25437000000</v>
      </c>
      <c r="V1062" s="3">
        <v>3417640450</v>
      </c>
      <c r="W1062" s="3">
        <v>4140000000</v>
      </c>
      <c r="X1062" s="1">
        <v>0</v>
      </c>
      <c r="Y1062" s="1">
        <v>0</v>
      </c>
      <c r="Z1062">
        <v>5.6713984612845334E-3</v>
      </c>
      <c r="AA1062">
        <v>9.1558441558441561E-2</v>
      </c>
      <c r="AB1062">
        <v>6.5969428801287311E-2</v>
      </c>
      <c r="AC1062">
        <v>68981.477660000004</v>
      </c>
      <c r="AD1062" s="2">
        <v>0</v>
      </c>
      <c r="AE1062" s="2">
        <v>46.597320165321605</v>
      </c>
      <c r="AF1062" s="2">
        <v>1.0254056943899916</v>
      </c>
      <c r="AG1062" s="2">
        <v>94.220046025033199</v>
      </c>
      <c r="AH1062" s="2">
        <v>55.319197695481776</v>
      </c>
      <c r="AI1062" s="1">
        <v>0.85483068212302304</v>
      </c>
      <c r="AJ1062" s="1">
        <v>0</v>
      </c>
      <c r="AK1062" s="1">
        <v>0</v>
      </c>
      <c r="AL1062" s="1">
        <v>-0.97981370182017435</v>
      </c>
      <c r="AM1062" s="1">
        <v>6.3841650404237518E-2</v>
      </c>
      <c r="AN1062">
        <f t="shared" si="273"/>
        <v>0.13435705664976216</v>
      </c>
      <c r="AO1062" s="12">
        <f t="shared" si="274"/>
        <v>1</v>
      </c>
      <c r="AP1062" s="12">
        <f t="shared" si="275"/>
        <v>3214352</v>
      </c>
      <c r="AQ1062" s="12">
        <f t="shared" si="276"/>
        <v>70734</v>
      </c>
      <c r="AR1062">
        <f t="shared" si="277"/>
        <v>0</v>
      </c>
      <c r="AS1062">
        <f t="shared" si="278"/>
        <v>6.5070934341220754</v>
      </c>
      <c r="AT1062">
        <f t="shared" si="279"/>
        <v>4.8496282180825609</v>
      </c>
      <c r="AU1062" s="12">
        <f t="shared" si="280"/>
        <v>6499438</v>
      </c>
      <c r="AV1062" s="12">
        <f t="shared" si="281"/>
        <v>6499438</v>
      </c>
      <c r="AW1062">
        <f t="shared" si="282"/>
        <v>6.8128758052504059</v>
      </c>
      <c r="AX1062">
        <f t="shared" si="283"/>
        <v>6.8128758052504059</v>
      </c>
      <c r="AY1062">
        <f t="shared" si="284"/>
        <v>6.8128758052504059</v>
      </c>
      <c r="AZ1062" s="12">
        <f t="shared" si="285"/>
        <v>60096319022.75</v>
      </c>
      <c r="BA1062" s="12">
        <f t="shared" si="286"/>
        <v>139023000000</v>
      </c>
      <c r="BB1062">
        <f t="shared" si="287"/>
        <v>10.778847871718785</v>
      </c>
      <c r="BC1062">
        <f t="shared" si="288"/>
        <v>11.143086655986222</v>
      </c>
    </row>
    <row r="1063" spans="1:55" x14ac:dyDescent="0.2">
      <c r="A1063">
        <v>2014</v>
      </c>
      <c r="B1063" s="3">
        <v>106166296430</v>
      </c>
      <c r="C1063" s="3">
        <v>55325929999.999901</v>
      </c>
      <c r="D1063" s="1">
        <v>12.43</v>
      </c>
      <c r="E1063" s="3">
        <v>61975358570</v>
      </c>
      <c r="F1063" s="3">
        <v>3504060</v>
      </c>
      <c r="G1063" s="3">
        <v>0</v>
      </c>
      <c r="H1063" s="3">
        <v>0</v>
      </c>
      <c r="I1063" s="3">
        <v>3504060</v>
      </c>
      <c r="J1063" s="3">
        <v>3587000</v>
      </c>
      <c r="K1063" s="3">
        <f t="shared" si="272"/>
        <v>3504060</v>
      </c>
      <c r="L1063" s="1">
        <v>5.387061096</v>
      </c>
      <c r="M1063" s="3">
        <v>6570000000</v>
      </c>
      <c r="N1063" s="3">
        <v>11068000000</v>
      </c>
      <c r="O1063" s="3">
        <v>118148000000</v>
      </c>
      <c r="P1063" s="3">
        <v>132905000000</v>
      </c>
      <c r="Q1063" s="1">
        <v>0</v>
      </c>
      <c r="R1063" s="1">
        <v>0</v>
      </c>
      <c r="S1063" s="3">
        <v>201.68767536300001</v>
      </c>
      <c r="T1063" s="3">
        <v>48161000000</v>
      </c>
      <c r="U1063" s="3">
        <v>23879000000</v>
      </c>
      <c r="V1063" s="3">
        <v>2824863040</v>
      </c>
      <c r="W1063" s="3">
        <v>4156000000</v>
      </c>
      <c r="X1063" s="1">
        <v>0</v>
      </c>
      <c r="Y1063" s="1">
        <v>0</v>
      </c>
      <c r="Z1063">
        <v>9.072385541329428E-3</v>
      </c>
      <c r="AA1063">
        <v>9.3679114331177843E-2</v>
      </c>
      <c r="AB1063">
        <v>0.44618964514252468</v>
      </c>
      <c r="AC1063">
        <v>61975.358569999997</v>
      </c>
      <c r="AD1063" s="2">
        <v>0</v>
      </c>
      <c r="AE1063" s="2">
        <v>0</v>
      </c>
      <c r="AF1063" s="2">
        <v>56.539567996887513</v>
      </c>
      <c r="AG1063" s="2">
        <v>56.539567996887513</v>
      </c>
      <c r="AH1063" s="2">
        <v>57.877841819157062</v>
      </c>
      <c r="AI1063" s="1">
        <v>0</v>
      </c>
      <c r="AJ1063" s="1">
        <v>0</v>
      </c>
      <c r="AK1063" s="1">
        <v>0</v>
      </c>
      <c r="AL1063" s="1">
        <v>0</v>
      </c>
      <c r="AM1063" s="1">
        <v>0.9351312916718143</v>
      </c>
      <c r="AN1063">
        <f t="shared" si="273"/>
        <v>0.1182990510490389</v>
      </c>
      <c r="AO1063" s="12">
        <f t="shared" si="274"/>
        <v>1</v>
      </c>
      <c r="AP1063" s="12">
        <f t="shared" si="275"/>
        <v>1</v>
      </c>
      <c r="AQ1063" s="12">
        <f t="shared" si="276"/>
        <v>3504060</v>
      </c>
      <c r="AR1063">
        <f t="shared" si="277"/>
        <v>0</v>
      </c>
      <c r="AS1063">
        <f t="shared" si="278"/>
        <v>0</v>
      </c>
      <c r="AT1063">
        <f t="shared" si="279"/>
        <v>6.5445715339817223</v>
      </c>
      <c r="AU1063" s="12">
        <f t="shared" si="280"/>
        <v>3504060</v>
      </c>
      <c r="AV1063" s="12">
        <f t="shared" si="281"/>
        <v>3504060</v>
      </c>
      <c r="AW1063">
        <f t="shared" si="282"/>
        <v>6.5445715339817223</v>
      </c>
      <c r="AX1063">
        <f t="shared" si="283"/>
        <v>6.5445715339817223</v>
      </c>
      <c r="AY1063">
        <f t="shared" si="284"/>
        <v>6.5445715339817223</v>
      </c>
      <c r="AZ1063" s="12">
        <f t="shared" si="285"/>
        <v>55325929999.999901</v>
      </c>
      <c r="BA1063" s="12">
        <f t="shared" si="286"/>
        <v>132905000000</v>
      </c>
      <c r="BB1063">
        <f t="shared" si="287"/>
        <v>10.742928722924166</v>
      </c>
      <c r="BC1063">
        <f t="shared" si="288"/>
        <v>11.123541319780676</v>
      </c>
    </row>
    <row r="1064" spans="1:55" x14ac:dyDescent="0.2">
      <c r="A1064">
        <v>2013</v>
      </c>
      <c r="B1064" s="3">
        <v>92241408710</v>
      </c>
      <c r="C1064" s="3">
        <v>37141738575.57</v>
      </c>
      <c r="D1064" s="1">
        <v>8.5950000000000006</v>
      </c>
      <c r="E1064" s="3">
        <v>59974171280</v>
      </c>
      <c r="F1064" s="3">
        <v>0</v>
      </c>
      <c r="G1064" s="3">
        <v>0</v>
      </c>
      <c r="H1064" s="3">
        <v>0</v>
      </c>
      <c r="I1064" s="3">
        <v>0</v>
      </c>
      <c r="J1064" s="3">
        <v>1853621</v>
      </c>
      <c r="K1064" s="3">
        <f t="shared" si="272"/>
        <v>1853621</v>
      </c>
      <c r="L1064" s="1">
        <v>6.0000196099999998</v>
      </c>
      <c r="M1064" s="3">
        <v>5621000000</v>
      </c>
      <c r="N1064" s="3">
        <v>8432000000</v>
      </c>
      <c r="O1064" s="3">
        <v>0</v>
      </c>
      <c r="P1064" s="3">
        <v>132198000000</v>
      </c>
      <c r="Q1064" s="1">
        <v>0</v>
      </c>
      <c r="R1064" s="1">
        <v>0</v>
      </c>
      <c r="S1064" s="3">
        <v>162.60799136099999</v>
      </c>
      <c r="T1064" s="3">
        <v>42161000000</v>
      </c>
      <c r="U1064" s="3">
        <v>25928000000</v>
      </c>
      <c r="V1064" s="3">
        <v>2790789450</v>
      </c>
      <c r="W1064" s="3">
        <v>0</v>
      </c>
      <c r="X1064" s="1">
        <v>0</v>
      </c>
      <c r="Y1064" s="1">
        <v>0</v>
      </c>
      <c r="Z1064">
        <v>8.7886253734803365E-3</v>
      </c>
      <c r="AA1064">
        <v>0</v>
      </c>
      <c r="AB1064">
        <v>-3.0456852791878153E-2</v>
      </c>
      <c r="AC1064">
        <v>59974.171280000002</v>
      </c>
      <c r="AD1064" s="2">
        <v>0</v>
      </c>
      <c r="AE1064" s="2">
        <v>0</v>
      </c>
      <c r="AF1064" s="2">
        <v>0</v>
      </c>
      <c r="AG1064" s="2">
        <v>0</v>
      </c>
      <c r="AH1064" s="2">
        <v>30.90698813237524</v>
      </c>
      <c r="AI1064" s="1">
        <v>0</v>
      </c>
      <c r="AJ1064" s="1">
        <v>0</v>
      </c>
      <c r="AK1064" s="1">
        <v>0</v>
      </c>
      <c r="AL1064" s="1">
        <v>0</v>
      </c>
      <c r="AM1064" s="1">
        <v>-0.46803877969432667</v>
      </c>
      <c r="AN1064">
        <f t="shared" si="273"/>
        <v>0.10763612503856834</v>
      </c>
      <c r="AO1064" s="12">
        <f t="shared" si="274"/>
        <v>1</v>
      </c>
      <c r="AP1064" s="12">
        <f t="shared" si="275"/>
        <v>1</v>
      </c>
      <c r="AQ1064" s="12">
        <f t="shared" si="276"/>
        <v>1</v>
      </c>
      <c r="AR1064">
        <f t="shared" si="277"/>
        <v>0</v>
      </c>
      <c r="AS1064">
        <f t="shared" si="278"/>
        <v>0</v>
      </c>
      <c r="AT1064">
        <f t="shared" si="279"/>
        <v>0</v>
      </c>
      <c r="AU1064" s="12">
        <f t="shared" si="280"/>
        <v>1</v>
      </c>
      <c r="AV1064" s="12">
        <f t="shared" si="281"/>
        <v>1853621</v>
      </c>
      <c r="AW1064">
        <f t="shared" si="282"/>
        <v>0</v>
      </c>
      <c r="AX1064">
        <f t="shared" si="283"/>
        <v>6.2680209410087517</v>
      </c>
      <c r="AY1064">
        <f t="shared" si="284"/>
        <v>6.2680209410087517</v>
      </c>
      <c r="AZ1064" s="12">
        <f t="shared" si="285"/>
        <v>37141738575.57</v>
      </c>
      <c r="BA1064" s="12">
        <f t="shared" si="286"/>
        <v>132198000000</v>
      </c>
      <c r="BB1064">
        <f t="shared" si="287"/>
        <v>10.569862228862684</v>
      </c>
      <c r="BC1064">
        <f t="shared" si="288"/>
        <v>11.121224884835446</v>
      </c>
    </row>
    <row r="1065" spans="1:55" x14ac:dyDescent="0.2">
      <c r="A1065">
        <v>2012</v>
      </c>
      <c r="B1065" s="3">
        <v>80070718540</v>
      </c>
      <c r="C1065" s="3">
        <v>38308494761.190002</v>
      </c>
      <c r="D1065" s="1">
        <v>8.8650000000000002</v>
      </c>
      <c r="E1065" s="3">
        <v>58159372790</v>
      </c>
      <c r="F1065" s="3">
        <v>0</v>
      </c>
      <c r="G1065" s="3">
        <v>0</v>
      </c>
      <c r="H1065" s="3">
        <v>0</v>
      </c>
      <c r="I1065" s="3">
        <v>0</v>
      </c>
      <c r="J1065" s="3">
        <v>3484504</v>
      </c>
      <c r="K1065" s="3">
        <f t="shared" si="272"/>
        <v>3484504</v>
      </c>
      <c r="L1065" s="1">
        <v>8.1924056699999994</v>
      </c>
      <c r="M1065" s="3">
        <v>6569000000</v>
      </c>
      <c r="N1065" s="3">
        <v>8406000000</v>
      </c>
      <c r="O1065" s="3">
        <v>0</v>
      </c>
      <c r="P1065" s="3">
        <v>131305000000</v>
      </c>
      <c r="Q1065" s="1">
        <v>0</v>
      </c>
      <c r="R1065" s="1">
        <v>0</v>
      </c>
      <c r="S1065" s="3">
        <v>136.48381447400001</v>
      </c>
      <c r="T1065" s="3">
        <v>48318000000</v>
      </c>
      <c r="U1065" s="3">
        <v>35402000000</v>
      </c>
      <c r="V1065" s="3">
        <v>2768113440</v>
      </c>
      <c r="W1065" s="3">
        <v>0</v>
      </c>
      <c r="X1065" s="1">
        <v>0</v>
      </c>
      <c r="Y1065" s="1">
        <v>0</v>
      </c>
      <c r="Z1065">
        <v>0.1508739919229061</v>
      </c>
      <c r="AA1065">
        <v>0</v>
      </c>
      <c r="AB1065">
        <v>-8.1822889694458723E-2</v>
      </c>
      <c r="AC1065">
        <v>58159.372790000001</v>
      </c>
      <c r="AD1065" s="2">
        <v>0</v>
      </c>
      <c r="AE1065" s="2">
        <v>0</v>
      </c>
      <c r="AF1065" s="2">
        <v>0</v>
      </c>
      <c r="AG1065" s="2">
        <v>0</v>
      </c>
      <c r="AH1065" s="2">
        <v>59.913025757374228</v>
      </c>
      <c r="AI1065" s="1">
        <v>0</v>
      </c>
      <c r="AJ1065" s="1">
        <v>0</v>
      </c>
      <c r="AK1065" s="1">
        <v>0</v>
      </c>
      <c r="AL1065" s="1">
        <v>0</v>
      </c>
      <c r="AM1065" s="1">
        <v>3.6716903271106591E-2</v>
      </c>
      <c r="AN1065">
        <f t="shared" si="273"/>
        <v>7.8190877351562063E-2</v>
      </c>
      <c r="AO1065" s="12">
        <f t="shared" si="274"/>
        <v>1</v>
      </c>
      <c r="AP1065" s="12">
        <f t="shared" si="275"/>
        <v>1</v>
      </c>
      <c r="AQ1065" s="12">
        <f t="shared" si="276"/>
        <v>1</v>
      </c>
      <c r="AR1065">
        <f t="shared" si="277"/>
        <v>0</v>
      </c>
      <c r="AS1065">
        <f t="shared" si="278"/>
        <v>0</v>
      </c>
      <c r="AT1065">
        <f t="shared" si="279"/>
        <v>0</v>
      </c>
      <c r="AU1065" s="12">
        <f t="shared" si="280"/>
        <v>1</v>
      </c>
      <c r="AV1065" s="12">
        <f t="shared" si="281"/>
        <v>3484504</v>
      </c>
      <c r="AW1065">
        <f t="shared" si="282"/>
        <v>0</v>
      </c>
      <c r="AX1065">
        <f t="shared" si="283"/>
        <v>6.5421409674000204</v>
      </c>
      <c r="AY1065">
        <f t="shared" si="284"/>
        <v>6.5421409674000204</v>
      </c>
      <c r="AZ1065" s="12">
        <f t="shared" si="285"/>
        <v>38308494761.190002</v>
      </c>
      <c r="BA1065" s="12">
        <f t="shared" si="286"/>
        <v>131305000000</v>
      </c>
      <c r="BB1065">
        <f t="shared" si="287"/>
        <v>10.58329508777655</v>
      </c>
      <c r="BC1065">
        <f t="shared" si="288"/>
        <v>11.118281264025999</v>
      </c>
    </row>
    <row r="1066" spans="1:55" x14ac:dyDescent="0.2">
      <c r="A1066">
        <v>2011</v>
      </c>
      <c r="B1066" s="3">
        <v>85299154820</v>
      </c>
      <c r="C1066" s="3">
        <v>42108544532.415001</v>
      </c>
      <c r="D1066" s="1">
        <v>9.6549999999999994</v>
      </c>
      <c r="E1066" s="3">
        <v>58444678280</v>
      </c>
      <c r="F1066" s="3">
        <v>0</v>
      </c>
      <c r="G1066" s="3">
        <v>0</v>
      </c>
      <c r="H1066" s="3">
        <v>0</v>
      </c>
      <c r="I1066" s="3">
        <v>0</v>
      </c>
      <c r="J1066" s="3">
        <v>3361095</v>
      </c>
      <c r="K1066" s="3">
        <f t="shared" si="272"/>
        <v>3361095</v>
      </c>
      <c r="L1066" s="1">
        <v>8.7973135409999994</v>
      </c>
      <c r="M1066" s="3">
        <v>6873000000</v>
      </c>
      <c r="N1066" s="3">
        <v>9851000000</v>
      </c>
      <c r="O1066" s="3">
        <v>0</v>
      </c>
      <c r="P1066" s="3">
        <v>129749000000</v>
      </c>
      <c r="Q1066" s="1">
        <v>0</v>
      </c>
      <c r="R1066" s="1">
        <v>0</v>
      </c>
      <c r="S1066" s="3">
        <v>122.68518518499999</v>
      </c>
      <c r="T1066" s="3">
        <v>46640000000</v>
      </c>
      <c r="U1066" s="3">
        <v>38016000000</v>
      </c>
      <c r="V1066" s="3">
        <v>3177071200</v>
      </c>
      <c r="W1066" s="3">
        <v>0</v>
      </c>
      <c r="X1066" s="1">
        <v>0</v>
      </c>
      <c r="Y1066" s="1">
        <v>0</v>
      </c>
      <c r="Z1066">
        <v>2.9510596536162011E-2</v>
      </c>
      <c r="AA1066">
        <v>0</v>
      </c>
      <c r="AB1066">
        <v>-0.811835577159289</v>
      </c>
      <c r="AC1066">
        <v>58444.67828</v>
      </c>
      <c r="AD1066" s="2">
        <v>0</v>
      </c>
      <c r="AE1066" s="2">
        <v>0</v>
      </c>
      <c r="AF1066" s="2">
        <v>0</v>
      </c>
      <c r="AG1066" s="2">
        <v>0</v>
      </c>
      <c r="AH1066" s="2">
        <v>57.508999945170032</v>
      </c>
      <c r="AI1066" s="1">
        <v>0</v>
      </c>
      <c r="AJ1066" s="1">
        <v>0</v>
      </c>
      <c r="AK1066" s="1">
        <v>0</v>
      </c>
      <c r="AL1066" s="1">
        <v>0</v>
      </c>
      <c r="AM1066" s="1">
        <v>19.95641737070175</v>
      </c>
      <c r="AN1066">
        <f t="shared" si="273"/>
        <v>8.3571948653198655E-2</v>
      </c>
      <c r="AO1066" s="12">
        <f t="shared" si="274"/>
        <v>1</v>
      </c>
      <c r="AP1066" s="12">
        <f t="shared" si="275"/>
        <v>1</v>
      </c>
      <c r="AQ1066" s="12">
        <f t="shared" si="276"/>
        <v>1</v>
      </c>
      <c r="AR1066">
        <f t="shared" si="277"/>
        <v>0</v>
      </c>
      <c r="AS1066">
        <f t="shared" si="278"/>
        <v>0</v>
      </c>
      <c r="AT1066">
        <f t="shared" si="279"/>
        <v>0</v>
      </c>
      <c r="AU1066" s="12">
        <f t="shared" si="280"/>
        <v>1</v>
      </c>
      <c r="AV1066" s="12">
        <f t="shared" si="281"/>
        <v>3361095</v>
      </c>
      <c r="AW1066">
        <f t="shared" si="282"/>
        <v>0</v>
      </c>
      <c r="AX1066">
        <f t="shared" si="283"/>
        <v>6.5264807878020292</v>
      </c>
      <c r="AY1066">
        <f t="shared" si="284"/>
        <v>6.5264807878020292</v>
      </c>
      <c r="AZ1066" s="12">
        <f t="shared" si="285"/>
        <v>42108544532.415001</v>
      </c>
      <c r="BA1066" s="12">
        <f t="shared" si="286"/>
        <v>129749000000</v>
      </c>
      <c r="BB1066">
        <f t="shared" si="287"/>
        <v>10.624370230437961</v>
      </c>
      <c r="BC1066">
        <f t="shared" si="288"/>
        <v>11.113104019343959</v>
      </c>
    </row>
    <row r="1067" spans="1:55" x14ac:dyDescent="0.2">
      <c r="A1067">
        <v>2020</v>
      </c>
      <c r="B1067" s="3">
        <v>8568065227.1545095</v>
      </c>
      <c r="C1067" s="3">
        <v>4474216552.1674404</v>
      </c>
      <c r="D1067" s="1">
        <v>83.537428651448593</v>
      </c>
      <c r="E1067" s="3">
        <v>2703773284.1644402</v>
      </c>
      <c r="F1067" s="3">
        <v>0</v>
      </c>
      <c r="G1067" s="3">
        <v>0</v>
      </c>
      <c r="H1067" s="3">
        <v>0</v>
      </c>
      <c r="I1067" s="3">
        <v>0</v>
      </c>
      <c r="J1067" s="3">
        <v>179817</v>
      </c>
      <c r="K1067" s="3">
        <f t="shared" si="272"/>
        <v>179817</v>
      </c>
      <c r="L1067" s="1">
        <v>46.228949293974402</v>
      </c>
      <c r="M1067" s="3">
        <v>183702787.766067</v>
      </c>
      <c r="N1067" s="3">
        <v>233568923.331267</v>
      </c>
      <c r="O1067" s="3">
        <v>12658325706.2626</v>
      </c>
      <c r="P1067" s="3">
        <v>6238428689.8119402</v>
      </c>
      <c r="Q1067" s="1">
        <v>0.98962218454052997</v>
      </c>
      <c r="R1067" s="1">
        <v>0</v>
      </c>
      <c r="S1067" s="3">
        <v>304.69511964600002</v>
      </c>
      <c r="T1067" s="3">
        <v>7429316807.1915703</v>
      </c>
      <c r="U1067" s="3">
        <v>2438278898.5327501</v>
      </c>
      <c r="V1067" s="3">
        <v>-996394168.69236505</v>
      </c>
      <c r="W1067" s="3">
        <v>1597771433.7183399</v>
      </c>
      <c r="X1067" s="1">
        <v>7.0073363525758703</v>
      </c>
      <c r="Y1067" s="1">
        <v>3.6846221394569301</v>
      </c>
      <c r="Z1067">
        <v>0</v>
      </c>
      <c r="AA1067">
        <v>1.845180229607386E-2</v>
      </c>
      <c r="AB1067">
        <v>6.9349328457033454E-2</v>
      </c>
      <c r="AC1067">
        <v>2703.7732841644402</v>
      </c>
      <c r="AD1067" s="2">
        <v>0</v>
      </c>
      <c r="AE1067" s="2">
        <v>0</v>
      </c>
      <c r="AF1067" s="2">
        <v>0</v>
      </c>
      <c r="AG1067" s="2">
        <v>0</v>
      </c>
      <c r="AH1067" s="2">
        <v>66.505945987838146</v>
      </c>
      <c r="AI1067" s="1">
        <v>0</v>
      </c>
      <c r="AJ1067" s="1">
        <v>0</v>
      </c>
      <c r="AK1067" s="1">
        <v>0</v>
      </c>
      <c r="AL1067" s="1">
        <v>0</v>
      </c>
      <c r="AM1067" s="1">
        <v>-0.1519706094576049</v>
      </c>
      <c r="AN1067">
        <f t="shared" si="273"/>
        <v>-0.40864651262493046</v>
      </c>
      <c r="AO1067" s="12">
        <f t="shared" si="274"/>
        <v>1</v>
      </c>
      <c r="AP1067" s="12">
        <f t="shared" si="275"/>
        <v>1</v>
      </c>
      <c r="AQ1067" s="12">
        <f t="shared" si="276"/>
        <v>1</v>
      </c>
      <c r="AR1067">
        <f t="shared" si="277"/>
        <v>0</v>
      </c>
      <c r="AS1067">
        <f t="shared" si="278"/>
        <v>0</v>
      </c>
      <c r="AT1067">
        <f t="shared" si="279"/>
        <v>0</v>
      </c>
      <c r="AU1067" s="12">
        <f t="shared" si="280"/>
        <v>1</v>
      </c>
      <c r="AV1067" s="12">
        <f t="shared" si="281"/>
        <v>179817</v>
      </c>
      <c r="AW1067">
        <f t="shared" si="282"/>
        <v>0</v>
      </c>
      <c r="AX1067">
        <f t="shared" si="283"/>
        <v>5.2548307477819964</v>
      </c>
      <c r="AY1067">
        <f t="shared" si="284"/>
        <v>5.2548307477819964</v>
      </c>
      <c r="AZ1067" s="12">
        <f t="shared" si="285"/>
        <v>4474216552.1674404</v>
      </c>
      <c r="BA1067" s="12">
        <f t="shared" si="286"/>
        <v>6238428689.8119402</v>
      </c>
      <c r="BB1067">
        <f t="shared" si="287"/>
        <v>9.6507170001306104</v>
      </c>
      <c r="BC1067">
        <f t="shared" si="288"/>
        <v>9.7950752151185903</v>
      </c>
    </row>
    <row r="1068" spans="1:55" x14ac:dyDescent="0.2">
      <c r="A1068">
        <v>2019</v>
      </c>
      <c r="B1068" s="3">
        <v>8324567395.4261999</v>
      </c>
      <c r="C1068" s="3">
        <v>4457481213.6441097</v>
      </c>
      <c r="D1068" s="1">
        <v>78.119868249213695</v>
      </c>
      <c r="E1068" s="3">
        <v>8341998192.1828003</v>
      </c>
      <c r="F1068" s="3">
        <v>0</v>
      </c>
      <c r="G1068" s="3">
        <v>0</v>
      </c>
      <c r="H1068" s="3">
        <v>0</v>
      </c>
      <c r="I1068" s="3">
        <v>0</v>
      </c>
      <c r="J1068" s="3">
        <v>212041</v>
      </c>
      <c r="K1068" s="3">
        <f t="shared" si="272"/>
        <v>212041</v>
      </c>
      <c r="L1068" s="1">
        <v>49.059528512606398</v>
      </c>
      <c r="M1068" s="3">
        <v>179199372.32525</v>
      </c>
      <c r="N1068" s="3">
        <v>226997717.54636201</v>
      </c>
      <c r="O1068" s="3">
        <v>8278173637.5410995</v>
      </c>
      <c r="P1068" s="3">
        <v>1058049243.93723</v>
      </c>
      <c r="Q1068" s="1">
        <v>0.90171910832941404</v>
      </c>
      <c r="R1068" s="1">
        <v>0</v>
      </c>
      <c r="S1068" s="3">
        <v>131.927004278</v>
      </c>
      <c r="T1068" s="3">
        <v>3397680513.5520701</v>
      </c>
      <c r="U1068" s="3">
        <v>2575424593.4379501</v>
      </c>
      <c r="V1068" s="3">
        <v>332010381.38326502</v>
      </c>
      <c r="W1068" s="3">
        <v>511909295.60625702</v>
      </c>
      <c r="X1068" s="1">
        <v>7.5002488200806701</v>
      </c>
      <c r="Y1068" s="1">
        <v>6.0568283594533803</v>
      </c>
      <c r="Z1068">
        <v>0</v>
      </c>
      <c r="AA1068">
        <v>2.7421231721564625E-2</v>
      </c>
      <c r="AB1068">
        <v>-0.33259387839643406</v>
      </c>
      <c r="AC1068">
        <v>8341.9981921828003</v>
      </c>
      <c r="AD1068" s="2">
        <v>0</v>
      </c>
      <c r="AE1068" s="2">
        <v>0</v>
      </c>
      <c r="AF1068" s="2">
        <v>0</v>
      </c>
      <c r="AG1068" s="2">
        <v>0</v>
      </c>
      <c r="AH1068" s="2">
        <v>25.418490284342354</v>
      </c>
      <c r="AI1068" s="1">
        <v>0</v>
      </c>
      <c r="AJ1068" s="1">
        <v>0</v>
      </c>
      <c r="AK1068" s="1">
        <v>0</v>
      </c>
      <c r="AL1068" s="1">
        <v>0</v>
      </c>
      <c r="AM1068" s="1">
        <v>7.4593811131044685E-2</v>
      </c>
      <c r="AN1068">
        <f t="shared" si="273"/>
        <v>0.1289148135919842</v>
      </c>
      <c r="AO1068" s="12">
        <f t="shared" si="274"/>
        <v>1</v>
      </c>
      <c r="AP1068" s="12">
        <f t="shared" si="275"/>
        <v>1</v>
      </c>
      <c r="AQ1068" s="12">
        <f t="shared" si="276"/>
        <v>1</v>
      </c>
      <c r="AR1068">
        <f t="shared" si="277"/>
        <v>0</v>
      </c>
      <c r="AS1068">
        <f t="shared" si="278"/>
        <v>0</v>
      </c>
      <c r="AT1068">
        <f t="shared" si="279"/>
        <v>0</v>
      </c>
      <c r="AU1068" s="12">
        <f t="shared" si="280"/>
        <v>1</v>
      </c>
      <c r="AV1068" s="12">
        <f t="shared" si="281"/>
        <v>212041</v>
      </c>
      <c r="AW1068">
        <f t="shared" si="282"/>
        <v>0</v>
      </c>
      <c r="AX1068">
        <f t="shared" si="283"/>
        <v>5.3264198437219887</v>
      </c>
      <c r="AY1068">
        <f t="shared" si="284"/>
        <v>5.3264198437219887</v>
      </c>
      <c r="AZ1068" s="12">
        <f t="shared" si="285"/>
        <v>4457481213.6441097</v>
      </c>
      <c r="BA1068" s="12">
        <f t="shared" si="286"/>
        <v>1058049243.93723</v>
      </c>
      <c r="BB1068">
        <f t="shared" si="287"/>
        <v>9.6490895214877987</v>
      </c>
      <c r="BC1068">
        <f t="shared" si="288"/>
        <v>9.0245058811892562</v>
      </c>
    </row>
    <row r="1069" spans="1:55" x14ac:dyDescent="0.2">
      <c r="A1069">
        <v>2018</v>
      </c>
      <c r="B1069" s="3">
        <v>8634610775.1245308</v>
      </c>
      <c r="C1069" s="3">
        <v>6678813797.7131395</v>
      </c>
      <c r="D1069" s="1">
        <v>117.049972603662</v>
      </c>
      <c r="E1069" s="3">
        <v>7616480198.9892797</v>
      </c>
      <c r="F1069" s="3">
        <v>0</v>
      </c>
      <c r="G1069" s="3">
        <v>0</v>
      </c>
      <c r="H1069" s="3">
        <v>0</v>
      </c>
      <c r="I1069" s="3">
        <v>0</v>
      </c>
      <c r="J1069" s="3">
        <v>197322</v>
      </c>
      <c r="K1069" s="3">
        <f t="shared" si="272"/>
        <v>197322</v>
      </c>
      <c r="L1069" s="1">
        <v>47.1412106436022</v>
      </c>
      <c r="M1069" s="3">
        <v>175654452.42738399</v>
      </c>
      <c r="N1069" s="3">
        <v>244701282.97239</v>
      </c>
      <c r="O1069" s="3">
        <v>8534709682.5730495</v>
      </c>
      <c r="P1069" s="3">
        <v>1018248240.78826</v>
      </c>
      <c r="Q1069" s="1">
        <v>0.85666296745868298</v>
      </c>
      <c r="R1069" s="1">
        <v>0</v>
      </c>
      <c r="S1069" s="3">
        <v>135.83911057099999</v>
      </c>
      <c r="T1069" s="3">
        <v>3637920926.8192501</v>
      </c>
      <c r="U1069" s="3">
        <v>2678110090.32126</v>
      </c>
      <c r="V1069" s="3">
        <v>363603195.59392703</v>
      </c>
      <c r="W1069" s="3">
        <v>435500159.76455802</v>
      </c>
      <c r="X1069" s="1">
        <v>6.1219770519477601</v>
      </c>
      <c r="Y1069" s="1">
        <v>5.0008174129401102</v>
      </c>
      <c r="Z1069">
        <v>0</v>
      </c>
      <c r="AA1069">
        <v>2.8671307176627629E-2</v>
      </c>
      <c r="AB1069">
        <v>4.4540978929499486E-2</v>
      </c>
      <c r="AC1069">
        <v>7616.4801989892794</v>
      </c>
      <c r="AD1069" s="2">
        <v>0</v>
      </c>
      <c r="AE1069" s="2">
        <v>0</v>
      </c>
      <c r="AF1069" s="2">
        <v>0</v>
      </c>
      <c r="AG1069" s="2">
        <v>0</v>
      </c>
      <c r="AH1069" s="2">
        <v>25.907242564115769</v>
      </c>
      <c r="AI1069" s="1">
        <v>0</v>
      </c>
      <c r="AJ1069" s="1">
        <v>0</v>
      </c>
      <c r="AK1069" s="1">
        <v>0</v>
      </c>
      <c r="AL1069" s="1">
        <v>0</v>
      </c>
      <c r="AM1069" s="1">
        <v>0.10417109666155586</v>
      </c>
      <c r="AN1069">
        <f t="shared" si="273"/>
        <v>0.13576857684379584</v>
      </c>
      <c r="AO1069" s="12">
        <f t="shared" si="274"/>
        <v>1</v>
      </c>
      <c r="AP1069" s="12">
        <f t="shared" si="275"/>
        <v>1</v>
      </c>
      <c r="AQ1069" s="12">
        <f t="shared" si="276"/>
        <v>1</v>
      </c>
      <c r="AR1069">
        <f t="shared" si="277"/>
        <v>0</v>
      </c>
      <c r="AS1069">
        <f t="shared" si="278"/>
        <v>0</v>
      </c>
      <c r="AT1069">
        <f t="shared" si="279"/>
        <v>0</v>
      </c>
      <c r="AU1069" s="12">
        <f t="shared" si="280"/>
        <v>1</v>
      </c>
      <c r="AV1069" s="12">
        <f t="shared" si="281"/>
        <v>197322</v>
      </c>
      <c r="AW1069">
        <f t="shared" si="282"/>
        <v>0</v>
      </c>
      <c r="AX1069">
        <f t="shared" si="283"/>
        <v>5.2951755086984855</v>
      </c>
      <c r="AY1069">
        <f t="shared" si="284"/>
        <v>5.2951755086984855</v>
      </c>
      <c r="AZ1069" s="12">
        <f t="shared" si="285"/>
        <v>6678813797.7131395</v>
      </c>
      <c r="BA1069" s="12">
        <f t="shared" si="286"/>
        <v>1018248240.78826</v>
      </c>
      <c r="BB1069">
        <f t="shared" si="287"/>
        <v>9.8246993357011547</v>
      </c>
      <c r="BC1069">
        <f t="shared" si="288"/>
        <v>9.0078536684348229</v>
      </c>
    </row>
    <row r="1070" spans="1:55" x14ac:dyDescent="0.2">
      <c r="A1070">
        <v>2017</v>
      </c>
      <c r="B1070" s="3">
        <v>10184228120.6085</v>
      </c>
      <c r="C1070" s="3">
        <v>6394017977.6938496</v>
      </c>
      <c r="D1070" s="1">
        <v>112.05876549105901</v>
      </c>
      <c r="E1070" s="3">
        <v>7144739547.2660398</v>
      </c>
      <c r="F1070" s="3">
        <v>0</v>
      </c>
      <c r="G1070" s="3">
        <v>0</v>
      </c>
      <c r="H1070" s="3">
        <v>0</v>
      </c>
      <c r="I1070" s="3">
        <v>0</v>
      </c>
      <c r="J1070" s="3">
        <v>178706</v>
      </c>
      <c r="K1070" s="3">
        <f t="shared" si="272"/>
        <v>178706</v>
      </c>
      <c r="L1070" s="1">
        <v>50.386703704316602</v>
      </c>
      <c r="M1070" s="3">
        <v>191025034.38789499</v>
      </c>
      <c r="N1070" s="3">
        <v>250837178.22755</v>
      </c>
      <c r="O1070" s="3">
        <v>9242246217.3782597</v>
      </c>
      <c r="P1070" s="3">
        <v>1019142857.1428601</v>
      </c>
      <c r="Q1070" s="1">
        <v>0.89540780033557599</v>
      </c>
      <c r="R1070" s="1">
        <v>0</v>
      </c>
      <c r="S1070" s="3">
        <v>137.20444154099999</v>
      </c>
      <c r="T1070" s="3">
        <v>3926293417.1743002</v>
      </c>
      <c r="U1070" s="3">
        <v>2861637256.8284502</v>
      </c>
      <c r="V1070" s="3">
        <v>332442702.735928</v>
      </c>
      <c r="W1070" s="3">
        <v>402493030.69692999</v>
      </c>
      <c r="X1070" s="1">
        <v>6.6710877118774103</v>
      </c>
      <c r="Y1070" s="1">
        <v>5.1602307184639802</v>
      </c>
      <c r="Z1070">
        <v>0</v>
      </c>
      <c r="AA1070">
        <v>2.7140283035946296E-2</v>
      </c>
      <c r="AB1070">
        <v>6.8099410099502045E-2</v>
      </c>
      <c r="AC1070">
        <v>7144.7395472660401</v>
      </c>
      <c r="AD1070" s="2">
        <v>0</v>
      </c>
      <c r="AE1070" s="2">
        <v>0</v>
      </c>
      <c r="AF1070" s="2">
        <v>0</v>
      </c>
      <c r="AG1070" s="2">
        <v>0</v>
      </c>
      <c r="AH1070" s="2">
        <v>25.012248356678374</v>
      </c>
      <c r="AI1070" s="1">
        <v>0</v>
      </c>
      <c r="AJ1070" s="1">
        <v>0</v>
      </c>
      <c r="AK1070" s="1">
        <v>0</v>
      </c>
      <c r="AL1070" s="1">
        <v>0</v>
      </c>
      <c r="AM1070" s="1">
        <v>1.2563034228501446</v>
      </c>
      <c r="AN1070">
        <f t="shared" si="273"/>
        <v>0.11617220244901827</v>
      </c>
      <c r="AO1070" s="12">
        <f t="shared" si="274"/>
        <v>1</v>
      </c>
      <c r="AP1070" s="12">
        <f t="shared" si="275"/>
        <v>1</v>
      </c>
      <c r="AQ1070" s="12">
        <f t="shared" si="276"/>
        <v>1</v>
      </c>
      <c r="AR1070">
        <f t="shared" si="277"/>
        <v>0</v>
      </c>
      <c r="AS1070">
        <f t="shared" si="278"/>
        <v>0</v>
      </c>
      <c r="AT1070">
        <f t="shared" si="279"/>
        <v>0</v>
      </c>
      <c r="AU1070" s="12">
        <f t="shared" si="280"/>
        <v>1</v>
      </c>
      <c r="AV1070" s="12">
        <f t="shared" si="281"/>
        <v>178706</v>
      </c>
      <c r="AW1070">
        <f t="shared" si="282"/>
        <v>0</v>
      </c>
      <c r="AX1070">
        <f t="shared" si="283"/>
        <v>5.2521391340565504</v>
      </c>
      <c r="AY1070">
        <f t="shared" si="284"/>
        <v>5.2521391340565504</v>
      </c>
      <c r="AZ1070" s="12">
        <f t="shared" si="285"/>
        <v>6394017977.6938496</v>
      </c>
      <c r="BA1070" s="12">
        <f t="shared" si="286"/>
        <v>1019142857.1428601</v>
      </c>
      <c r="BB1070">
        <f t="shared" si="287"/>
        <v>9.8057738530182874</v>
      </c>
      <c r="BC1070">
        <f t="shared" si="288"/>
        <v>9.0082350649880798</v>
      </c>
    </row>
    <row r="1071" spans="1:55" x14ac:dyDescent="0.2">
      <c r="A1071">
        <v>2016</v>
      </c>
      <c r="B1071" s="3">
        <v>10123717964.176701</v>
      </c>
      <c r="C1071" s="3">
        <v>5986351005.5662298</v>
      </c>
      <c r="D1071" s="1">
        <v>104.91417224977199</v>
      </c>
      <c r="E1071" s="3">
        <v>7342893829.3818598</v>
      </c>
      <c r="F1071" s="3">
        <v>0</v>
      </c>
      <c r="G1071" s="3">
        <v>0</v>
      </c>
      <c r="H1071" s="3">
        <v>0</v>
      </c>
      <c r="I1071" s="3">
        <v>0</v>
      </c>
      <c r="J1071" s="3">
        <v>79203</v>
      </c>
      <c r="K1071" s="3">
        <f t="shared" si="272"/>
        <v>79203</v>
      </c>
      <c r="L1071" s="1">
        <v>51.050494493410199</v>
      </c>
      <c r="M1071" s="3">
        <v>123902164.10461199</v>
      </c>
      <c r="N1071" s="3">
        <v>289074411.06009197</v>
      </c>
      <c r="O1071" s="3">
        <v>9450801756.7567596</v>
      </c>
      <c r="P1071" s="3">
        <v>909963964.86324596</v>
      </c>
      <c r="Q1071" s="1">
        <v>0.95590830462802401</v>
      </c>
      <c r="R1071" s="1">
        <v>0</v>
      </c>
      <c r="S1071" s="3">
        <v>139.17012711199999</v>
      </c>
      <c r="T1071" s="3">
        <v>4035460395.2884798</v>
      </c>
      <c r="U1071" s="3">
        <v>2899659919.1455402</v>
      </c>
      <c r="V1071" s="3">
        <v>344295148.19481701</v>
      </c>
      <c r="W1071" s="3">
        <v>91501159.909909904</v>
      </c>
      <c r="X1071" s="1">
        <v>7.4361772818838903</v>
      </c>
      <c r="Y1071" s="1">
        <v>5.9254275372145697</v>
      </c>
      <c r="Z1071">
        <v>0</v>
      </c>
      <c r="AA1071">
        <v>3.0587289681896144E-2</v>
      </c>
      <c r="AB1071">
        <v>-8.5586049164246059E-2</v>
      </c>
      <c r="AC1071">
        <v>7342.8938293818601</v>
      </c>
      <c r="AD1071" s="2">
        <v>0</v>
      </c>
      <c r="AE1071" s="2">
        <v>0</v>
      </c>
      <c r="AF1071" s="2">
        <v>0</v>
      </c>
      <c r="AG1071" s="2">
        <v>0</v>
      </c>
      <c r="AH1071" s="2">
        <v>10.786346887255412</v>
      </c>
      <c r="AI1071" s="1">
        <v>0</v>
      </c>
      <c r="AJ1071" s="1">
        <v>0</v>
      </c>
      <c r="AK1071" s="1">
        <v>0</v>
      </c>
      <c r="AL1071" s="1">
        <v>0</v>
      </c>
      <c r="AM1071" s="1">
        <v>-0.11919351430700281</v>
      </c>
      <c r="AN1071">
        <f t="shared" si="273"/>
        <v>0.11873638902325914</v>
      </c>
      <c r="AO1071" s="12">
        <f t="shared" si="274"/>
        <v>1</v>
      </c>
      <c r="AP1071" s="12">
        <f t="shared" si="275"/>
        <v>1</v>
      </c>
      <c r="AQ1071" s="12">
        <f t="shared" si="276"/>
        <v>1</v>
      </c>
      <c r="AR1071">
        <f t="shared" si="277"/>
        <v>0</v>
      </c>
      <c r="AS1071">
        <f t="shared" si="278"/>
        <v>0</v>
      </c>
      <c r="AT1071">
        <f t="shared" si="279"/>
        <v>0</v>
      </c>
      <c r="AU1071" s="12">
        <f t="shared" si="280"/>
        <v>1</v>
      </c>
      <c r="AV1071" s="12">
        <f t="shared" si="281"/>
        <v>79203</v>
      </c>
      <c r="AW1071">
        <f t="shared" si="282"/>
        <v>0</v>
      </c>
      <c r="AX1071">
        <f t="shared" si="283"/>
        <v>4.8987416318264945</v>
      </c>
      <c r="AY1071">
        <f t="shared" si="284"/>
        <v>4.8987416318264945</v>
      </c>
      <c r="AZ1071" s="12">
        <f t="shared" si="285"/>
        <v>5986351005.5662298</v>
      </c>
      <c r="BA1071" s="12">
        <f t="shared" si="286"/>
        <v>909963964.86324596</v>
      </c>
      <c r="BB1071">
        <f t="shared" si="287"/>
        <v>9.7771621778084405</v>
      </c>
      <c r="BC1071">
        <f t="shared" si="288"/>
        <v>8.9590241943310769</v>
      </c>
    </row>
    <row r="1072" spans="1:55" x14ac:dyDescent="0.2">
      <c r="A1072">
        <v>2015</v>
      </c>
      <c r="B1072" s="3">
        <v>8747627211.3283997</v>
      </c>
      <c r="C1072" s="3">
        <v>4450852907.4718399</v>
      </c>
      <c r="D1072" s="1">
        <v>114.733783483818</v>
      </c>
      <c r="E1072" s="3">
        <v>5564312101.5222397</v>
      </c>
      <c r="F1072" s="3">
        <v>0</v>
      </c>
      <c r="G1072" s="3">
        <v>0</v>
      </c>
      <c r="H1072" s="3">
        <v>0</v>
      </c>
      <c r="I1072" s="3">
        <v>0</v>
      </c>
      <c r="J1072" s="3">
        <v>89921</v>
      </c>
      <c r="K1072" s="3">
        <f t="shared" si="272"/>
        <v>89921</v>
      </c>
      <c r="L1072" s="1">
        <v>50.425245543962497</v>
      </c>
      <c r="M1072" s="3">
        <v>119494623.277336</v>
      </c>
      <c r="N1072" s="3">
        <v>166893325.62116501</v>
      </c>
      <c r="O1072" s="3">
        <v>6778791044.9840803</v>
      </c>
      <c r="P1072" s="3">
        <v>685867538.47701395</v>
      </c>
      <c r="Q1072" s="1">
        <v>0</v>
      </c>
      <c r="R1072" s="1">
        <v>0</v>
      </c>
      <c r="S1072" s="3">
        <v>125.017439833</v>
      </c>
      <c r="T1072" s="3">
        <v>2384404194.7490201</v>
      </c>
      <c r="U1072" s="3">
        <v>1907257257.8211401</v>
      </c>
      <c r="V1072" s="3">
        <v>210397281.16302699</v>
      </c>
      <c r="W1072" s="3">
        <v>180967571.65605101</v>
      </c>
      <c r="X1072" s="1">
        <v>0</v>
      </c>
      <c r="Y1072" s="1">
        <v>0</v>
      </c>
      <c r="Z1072">
        <v>0</v>
      </c>
      <c r="AA1072">
        <v>2.4619924779161997E-2</v>
      </c>
      <c r="AB1072">
        <v>-2.9971229028988411E-2</v>
      </c>
      <c r="AC1072">
        <v>5564.3121015222396</v>
      </c>
      <c r="AD1072" s="2">
        <v>0</v>
      </c>
      <c r="AE1072" s="2">
        <v>0</v>
      </c>
      <c r="AF1072" s="2">
        <v>0</v>
      </c>
      <c r="AG1072" s="2">
        <v>0</v>
      </c>
      <c r="AH1072" s="2">
        <v>16.160308472883852</v>
      </c>
      <c r="AI1072" s="1">
        <v>0</v>
      </c>
      <c r="AJ1072" s="1">
        <v>0</v>
      </c>
      <c r="AK1072" s="1">
        <v>0</v>
      </c>
      <c r="AL1072" s="1">
        <v>0</v>
      </c>
      <c r="AM1072" s="1">
        <v>0.1893997513293299</v>
      </c>
      <c r="AN1072">
        <f t="shared" si="273"/>
        <v>0.11031405454101449</v>
      </c>
      <c r="AO1072" s="12">
        <f t="shared" si="274"/>
        <v>1</v>
      </c>
      <c r="AP1072" s="12">
        <f t="shared" si="275"/>
        <v>1</v>
      </c>
      <c r="AQ1072" s="12">
        <f t="shared" si="276"/>
        <v>1</v>
      </c>
      <c r="AR1072">
        <f t="shared" si="277"/>
        <v>0</v>
      </c>
      <c r="AS1072">
        <f t="shared" si="278"/>
        <v>0</v>
      </c>
      <c r="AT1072">
        <f t="shared" si="279"/>
        <v>0</v>
      </c>
      <c r="AU1072" s="12">
        <f t="shared" si="280"/>
        <v>1</v>
      </c>
      <c r="AV1072" s="12">
        <f t="shared" si="281"/>
        <v>89921</v>
      </c>
      <c r="AW1072">
        <f t="shared" si="282"/>
        <v>0</v>
      </c>
      <c r="AX1072">
        <f t="shared" si="283"/>
        <v>4.953861127985518</v>
      </c>
      <c r="AY1072">
        <f t="shared" si="284"/>
        <v>4.953861127985518</v>
      </c>
      <c r="AZ1072" s="12">
        <f t="shared" si="285"/>
        <v>4450852907.4718399</v>
      </c>
      <c r="BA1072" s="12">
        <f t="shared" si="286"/>
        <v>685867538.47701395</v>
      </c>
      <c r="BB1072">
        <f t="shared" si="287"/>
        <v>9.6484432418833137</v>
      </c>
      <c r="BC1072">
        <f t="shared" si="288"/>
        <v>8.8362402485591414</v>
      </c>
    </row>
    <row r="1073" spans="1:55" x14ac:dyDescent="0.2">
      <c r="A1073">
        <v>2014</v>
      </c>
      <c r="B1073" s="3">
        <v>7274677893.5866299</v>
      </c>
      <c r="C1073" s="3">
        <v>3949413012.43501</v>
      </c>
      <c r="D1073" s="1">
        <v>118.27874277271999</v>
      </c>
      <c r="E1073" s="3">
        <v>4028842473.61127</v>
      </c>
      <c r="F1073" s="3">
        <v>0</v>
      </c>
      <c r="G1073" s="3">
        <v>0</v>
      </c>
      <c r="H1073" s="3">
        <v>0</v>
      </c>
      <c r="I1073" s="3">
        <v>0</v>
      </c>
      <c r="J1073" s="3">
        <v>75602</v>
      </c>
      <c r="K1073" s="3">
        <f t="shared" si="272"/>
        <v>75602</v>
      </c>
      <c r="L1073" s="1">
        <v>27.947573784223302</v>
      </c>
      <c r="M1073" s="3">
        <v>88090360.663082406</v>
      </c>
      <c r="N1073" s="3">
        <v>181314572.13261601</v>
      </c>
      <c r="O1073" s="3">
        <v>3493627654.3209901</v>
      </c>
      <c r="P1073" s="3">
        <v>521860008.96057302</v>
      </c>
      <c r="Q1073" s="1">
        <v>0</v>
      </c>
      <c r="R1073" s="1">
        <v>0</v>
      </c>
      <c r="S1073" s="3">
        <v>175.80659340700001</v>
      </c>
      <c r="T1073" s="3">
        <v>1629630927.4193499</v>
      </c>
      <c r="U1073" s="3">
        <v>926945284.49820805</v>
      </c>
      <c r="V1073" s="3">
        <v>183082653.86146501</v>
      </c>
      <c r="W1073" s="3">
        <v>175241893.00411499</v>
      </c>
      <c r="X1073" s="1">
        <v>0</v>
      </c>
      <c r="Y1073" s="1">
        <v>0</v>
      </c>
      <c r="Z1073">
        <v>0</v>
      </c>
      <c r="AA1073">
        <v>5.1898653798541597E-2</v>
      </c>
      <c r="AB1073">
        <v>0.28921774219316054</v>
      </c>
      <c r="AC1073">
        <v>4028.8424736112697</v>
      </c>
      <c r="AD1073" s="2">
        <v>0</v>
      </c>
      <c r="AE1073" s="2">
        <v>0</v>
      </c>
      <c r="AF1073" s="2">
        <v>0</v>
      </c>
      <c r="AG1073" s="2">
        <v>0</v>
      </c>
      <c r="AH1073" s="2">
        <v>18.765191365805332</v>
      </c>
      <c r="AI1073" s="1">
        <v>0</v>
      </c>
      <c r="AJ1073" s="1">
        <v>0</v>
      </c>
      <c r="AK1073" s="1">
        <v>0</v>
      </c>
      <c r="AL1073" s="1">
        <v>0</v>
      </c>
      <c r="AM1073" s="1">
        <v>2.1441599675741402E-2</v>
      </c>
      <c r="AN1073">
        <f t="shared" si="273"/>
        <v>0.19751182396982023</v>
      </c>
      <c r="AO1073" s="12">
        <f t="shared" si="274"/>
        <v>1</v>
      </c>
      <c r="AP1073" s="12">
        <f t="shared" si="275"/>
        <v>1</v>
      </c>
      <c r="AQ1073" s="12">
        <f t="shared" si="276"/>
        <v>1</v>
      </c>
      <c r="AR1073">
        <f t="shared" si="277"/>
        <v>0</v>
      </c>
      <c r="AS1073">
        <f t="shared" si="278"/>
        <v>0</v>
      </c>
      <c r="AT1073">
        <f t="shared" si="279"/>
        <v>0</v>
      </c>
      <c r="AU1073" s="12">
        <f t="shared" si="280"/>
        <v>1</v>
      </c>
      <c r="AV1073" s="12">
        <f t="shared" si="281"/>
        <v>75602</v>
      </c>
      <c r="AW1073">
        <f t="shared" si="282"/>
        <v>0</v>
      </c>
      <c r="AX1073">
        <f t="shared" si="283"/>
        <v>4.878533284621243</v>
      </c>
      <c r="AY1073">
        <f t="shared" si="284"/>
        <v>4.878533284621243</v>
      </c>
      <c r="AZ1073" s="12">
        <f t="shared" si="285"/>
        <v>3949413012.43501</v>
      </c>
      <c r="BA1073" s="12">
        <f t="shared" si="286"/>
        <v>521860008.96057302</v>
      </c>
      <c r="BB1073">
        <f t="shared" si="287"/>
        <v>9.596532552739415</v>
      </c>
      <c r="BC1073">
        <f t="shared" si="288"/>
        <v>8.7175540173896682</v>
      </c>
    </row>
    <row r="1074" spans="1:55" x14ac:dyDescent="0.2">
      <c r="A1074">
        <v>2013</v>
      </c>
      <c r="B1074" s="3">
        <v>5154604383.6995897</v>
      </c>
      <c r="C1074" s="3">
        <v>2938121155.4428501</v>
      </c>
      <c r="D1074" s="1">
        <v>91.744581928813204</v>
      </c>
      <c r="E1074" s="3">
        <v>2944841864.9341602</v>
      </c>
      <c r="F1074" s="3">
        <v>0</v>
      </c>
      <c r="G1074" s="3">
        <v>0</v>
      </c>
      <c r="H1074" s="3">
        <v>0</v>
      </c>
      <c r="I1074" s="3">
        <v>0</v>
      </c>
      <c r="J1074" s="3">
        <v>74015</v>
      </c>
      <c r="K1074" s="3">
        <f t="shared" si="272"/>
        <v>74015</v>
      </c>
      <c r="L1074" s="1">
        <v>32.037342731802497</v>
      </c>
      <c r="M1074" s="3">
        <v>69458752.594210804</v>
      </c>
      <c r="N1074" s="3">
        <v>93135991.261605695</v>
      </c>
      <c r="O1074" s="3">
        <v>0</v>
      </c>
      <c r="P1074" s="3">
        <v>455911025.66903299</v>
      </c>
      <c r="Q1074" s="1">
        <v>0</v>
      </c>
      <c r="R1074" s="1">
        <v>0</v>
      </c>
      <c r="S1074" s="3">
        <v>113.26138500499999</v>
      </c>
      <c r="T1074" s="3">
        <v>1146855899.5084701</v>
      </c>
      <c r="U1074" s="3">
        <v>1012574496.9961801</v>
      </c>
      <c r="V1074" s="3">
        <v>140550611.11591899</v>
      </c>
      <c r="W1074" s="3">
        <v>0</v>
      </c>
      <c r="X1074" s="1">
        <v>0</v>
      </c>
      <c r="Y1074" s="1">
        <v>0</v>
      </c>
      <c r="Z1074">
        <v>0</v>
      </c>
      <c r="AA1074">
        <v>0</v>
      </c>
      <c r="AB1074">
        <v>0.3916526701062335</v>
      </c>
      <c r="AC1074">
        <v>2944.8418649341602</v>
      </c>
      <c r="AD1074" s="2">
        <v>0</v>
      </c>
      <c r="AE1074" s="2">
        <v>0</v>
      </c>
      <c r="AF1074" s="2">
        <v>0</v>
      </c>
      <c r="AG1074" s="2">
        <v>0</v>
      </c>
      <c r="AH1074" s="2">
        <v>25.133777430067472</v>
      </c>
      <c r="AI1074" s="1">
        <v>0</v>
      </c>
      <c r="AJ1074" s="1">
        <v>0</v>
      </c>
      <c r="AK1074" s="1">
        <v>0</v>
      </c>
      <c r="AL1074" s="1">
        <v>0</v>
      </c>
      <c r="AM1074" s="1">
        <v>0.10814169361600191</v>
      </c>
      <c r="AN1074">
        <f t="shared" si="273"/>
        <v>0.13880520547659933</v>
      </c>
      <c r="AO1074" s="12">
        <f t="shared" si="274"/>
        <v>1</v>
      </c>
      <c r="AP1074" s="12">
        <f t="shared" si="275"/>
        <v>1</v>
      </c>
      <c r="AQ1074" s="12">
        <f t="shared" si="276"/>
        <v>1</v>
      </c>
      <c r="AR1074">
        <f t="shared" si="277"/>
        <v>0</v>
      </c>
      <c r="AS1074">
        <f t="shared" si="278"/>
        <v>0</v>
      </c>
      <c r="AT1074">
        <f t="shared" si="279"/>
        <v>0</v>
      </c>
      <c r="AU1074" s="12">
        <f t="shared" si="280"/>
        <v>1</v>
      </c>
      <c r="AV1074" s="12">
        <f t="shared" si="281"/>
        <v>74015</v>
      </c>
      <c r="AW1074">
        <f t="shared" si="282"/>
        <v>0</v>
      </c>
      <c r="AX1074">
        <f t="shared" si="283"/>
        <v>4.8693197434752031</v>
      </c>
      <c r="AY1074">
        <f t="shared" si="284"/>
        <v>4.8693197434752031</v>
      </c>
      <c r="AZ1074" s="12">
        <f t="shared" si="285"/>
        <v>2938121155.4428501</v>
      </c>
      <c r="BA1074" s="12">
        <f t="shared" si="286"/>
        <v>455911025.66903299</v>
      </c>
      <c r="BB1074">
        <f t="shared" si="287"/>
        <v>9.4680697002545831</v>
      </c>
      <c r="BC1074">
        <f t="shared" si="288"/>
        <v>8.6588800952274489</v>
      </c>
    </row>
    <row r="1075" spans="1:55" x14ac:dyDescent="0.2">
      <c r="A1075">
        <v>2012</v>
      </c>
      <c r="B1075" s="3">
        <v>4125190015.2091298</v>
      </c>
      <c r="C1075" s="3">
        <v>1921439471.9207301</v>
      </c>
      <c r="D1075" s="1">
        <v>65.924913521568399</v>
      </c>
      <c r="E1075" s="3">
        <v>2586466194.6774902</v>
      </c>
      <c r="F1075" s="3">
        <v>0</v>
      </c>
      <c r="G1075" s="3">
        <v>0</v>
      </c>
      <c r="H1075" s="3">
        <v>0</v>
      </c>
      <c r="I1075" s="3">
        <v>0</v>
      </c>
      <c r="J1075" s="3">
        <v>66792</v>
      </c>
      <c r="K1075" s="3">
        <f t="shared" si="272"/>
        <v>66792</v>
      </c>
      <c r="L1075" s="1">
        <v>24.540211163577499</v>
      </c>
      <c r="M1075" s="3">
        <v>53554287.542662099</v>
      </c>
      <c r="N1075" s="3">
        <v>78271651.023890793</v>
      </c>
      <c r="O1075" s="3">
        <v>0</v>
      </c>
      <c r="P1075" s="3">
        <v>407342150.17064798</v>
      </c>
      <c r="Q1075" s="1">
        <v>0</v>
      </c>
      <c r="R1075" s="1">
        <v>0</v>
      </c>
      <c r="S1075" s="3">
        <v>180.97889120799999</v>
      </c>
      <c r="T1075" s="3">
        <v>1285632465.8703101</v>
      </c>
      <c r="U1075" s="3">
        <v>710377026.45051205</v>
      </c>
      <c r="V1075" s="3">
        <v>196371790.791428</v>
      </c>
      <c r="W1075" s="3">
        <v>0</v>
      </c>
      <c r="X1075" s="1">
        <v>0</v>
      </c>
      <c r="Y1075" s="1">
        <v>0</v>
      </c>
      <c r="Z1075">
        <v>0</v>
      </c>
      <c r="AA1075">
        <v>0</v>
      </c>
      <c r="AB1075">
        <v>-0.29654368570015366</v>
      </c>
      <c r="AC1075">
        <v>2586.4661946774904</v>
      </c>
      <c r="AD1075" s="2">
        <v>0</v>
      </c>
      <c r="AE1075" s="2">
        <v>0</v>
      </c>
      <c r="AF1075" s="2">
        <v>0</v>
      </c>
      <c r="AG1075" s="2">
        <v>0</v>
      </c>
      <c r="AH1075" s="2">
        <v>25.82365087061514</v>
      </c>
      <c r="AI1075" s="1">
        <v>0</v>
      </c>
      <c r="AJ1075" s="1">
        <v>0</v>
      </c>
      <c r="AK1075" s="1">
        <v>0</v>
      </c>
      <c r="AL1075" s="1">
        <v>0</v>
      </c>
      <c r="AM1075" s="1">
        <v>0</v>
      </c>
      <c r="AN1075">
        <f t="shared" si="273"/>
        <v>0.27643319459896432</v>
      </c>
      <c r="AO1075" s="12">
        <f t="shared" si="274"/>
        <v>1</v>
      </c>
      <c r="AP1075" s="12">
        <f t="shared" si="275"/>
        <v>1</v>
      </c>
      <c r="AQ1075" s="12">
        <f t="shared" si="276"/>
        <v>1</v>
      </c>
      <c r="AR1075">
        <f t="shared" si="277"/>
        <v>0</v>
      </c>
      <c r="AS1075">
        <f t="shared" si="278"/>
        <v>0</v>
      </c>
      <c r="AT1075">
        <f t="shared" si="279"/>
        <v>0</v>
      </c>
      <c r="AU1075" s="12">
        <f t="shared" si="280"/>
        <v>1</v>
      </c>
      <c r="AV1075" s="12">
        <f t="shared" si="281"/>
        <v>66792</v>
      </c>
      <c r="AW1075">
        <f t="shared" si="282"/>
        <v>0</v>
      </c>
      <c r="AX1075">
        <f t="shared" si="283"/>
        <v>4.8247244480456493</v>
      </c>
      <c r="AY1075">
        <f t="shared" si="284"/>
        <v>4.8247244480456493</v>
      </c>
      <c r="AZ1075" s="12">
        <f t="shared" si="285"/>
        <v>1921439471.9207301</v>
      </c>
      <c r="BA1075" s="12">
        <f t="shared" si="286"/>
        <v>407342150.17064798</v>
      </c>
      <c r="BB1075">
        <f t="shared" si="287"/>
        <v>9.2836267081212824</v>
      </c>
      <c r="BC1075">
        <f t="shared" si="288"/>
        <v>8.6099593515036155</v>
      </c>
    </row>
    <row r="1076" spans="1:55" x14ac:dyDescent="0.2">
      <c r="A1076">
        <v>2011</v>
      </c>
      <c r="B1076" s="3">
        <v>3441892426.2069001</v>
      </c>
      <c r="C1076" s="3">
        <v>2731426860.2979202</v>
      </c>
      <c r="D1076" s="1">
        <v>93.715717922276099</v>
      </c>
      <c r="E1076" s="3">
        <v>2189004737.8895102</v>
      </c>
      <c r="F1076" s="3">
        <v>0</v>
      </c>
      <c r="G1076" s="3">
        <v>0</v>
      </c>
      <c r="H1076" s="3">
        <v>0</v>
      </c>
      <c r="I1076" s="3">
        <v>0</v>
      </c>
      <c r="J1076" s="3">
        <v>0</v>
      </c>
      <c r="K1076" s="3">
        <f t="shared" si="272"/>
        <v>0</v>
      </c>
      <c r="L1076" s="1">
        <v>20.844726607426399</v>
      </c>
      <c r="M1076" s="3">
        <v>61181381.896090001</v>
      </c>
      <c r="N1076" s="3">
        <v>79119378.682378203</v>
      </c>
      <c r="O1076" s="3">
        <v>0</v>
      </c>
      <c r="P1076" s="3">
        <v>343144268.880557</v>
      </c>
      <c r="Q1076" s="1">
        <v>0</v>
      </c>
      <c r="R1076" s="1">
        <v>0</v>
      </c>
      <c r="S1076" s="3">
        <v>97.914679023999994</v>
      </c>
      <c r="T1076" s="3">
        <v>575297182.64595604</v>
      </c>
      <c r="U1076" s="3">
        <v>587549475.09373295</v>
      </c>
      <c r="V1076" s="3">
        <v>125954988.28981701</v>
      </c>
      <c r="W1076" s="3">
        <v>0</v>
      </c>
      <c r="X1076" s="1">
        <v>0</v>
      </c>
      <c r="Y1076" s="1">
        <v>0</v>
      </c>
      <c r="Z1076">
        <v>0</v>
      </c>
      <c r="AA1076">
        <v>0</v>
      </c>
      <c r="AB1076">
        <v>1.1450152877609545</v>
      </c>
      <c r="AC1076">
        <v>2189.0047378895101</v>
      </c>
      <c r="AD1076" s="2">
        <v>0</v>
      </c>
      <c r="AE1076" s="2">
        <v>0</v>
      </c>
      <c r="AF1076" s="2">
        <v>0</v>
      </c>
      <c r="AG1076" s="2">
        <v>0</v>
      </c>
      <c r="AH1076" s="2">
        <v>0</v>
      </c>
      <c r="AI1076" s="1">
        <v>-1</v>
      </c>
      <c r="AJ1076" s="1">
        <v>-1</v>
      </c>
      <c r="AK1076" s="1">
        <v>-1</v>
      </c>
      <c r="AL1076" s="1">
        <v>-1</v>
      </c>
      <c r="AM1076" s="1">
        <v>-1</v>
      </c>
      <c r="AN1076">
        <f t="shared" si="273"/>
        <v>0.21437341641692922</v>
      </c>
      <c r="AO1076" s="12">
        <f t="shared" si="274"/>
        <v>1</v>
      </c>
      <c r="AP1076" s="12">
        <f t="shared" si="275"/>
        <v>1</v>
      </c>
      <c r="AQ1076" s="12">
        <f t="shared" si="276"/>
        <v>1</v>
      </c>
      <c r="AR1076">
        <f t="shared" si="277"/>
        <v>0</v>
      </c>
      <c r="AS1076">
        <f t="shared" si="278"/>
        <v>0</v>
      </c>
      <c r="AT1076">
        <f t="shared" si="279"/>
        <v>0</v>
      </c>
      <c r="AU1076" s="12">
        <f t="shared" si="280"/>
        <v>1</v>
      </c>
      <c r="AV1076" s="12">
        <f t="shared" si="281"/>
        <v>0</v>
      </c>
      <c r="AW1076">
        <f t="shared" si="282"/>
        <v>0</v>
      </c>
      <c r="AX1076">
        <f t="shared" si="283"/>
        <v>1</v>
      </c>
      <c r="AY1076" t="e">
        <f t="shared" si="284"/>
        <v>#NUM!</v>
      </c>
      <c r="AZ1076" s="12">
        <f t="shared" si="285"/>
        <v>2731426860.2979202</v>
      </c>
      <c r="BA1076" s="12">
        <f t="shared" si="286"/>
        <v>343144268.880557</v>
      </c>
      <c r="BB1076">
        <f t="shared" si="287"/>
        <v>9.4363895758576319</v>
      </c>
      <c r="BC1076">
        <f t="shared" si="288"/>
        <v>8.5354767497971853</v>
      </c>
    </row>
    <row r="1077" spans="1:55" x14ac:dyDescent="0.2">
      <c r="A1077">
        <v>2020</v>
      </c>
      <c r="B1077" s="3">
        <v>24847198250</v>
      </c>
      <c r="C1077" s="3">
        <v>13100844082.259899</v>
      </c>
      <c r="D1077" s="1">
        <v>36.42</v>
      </c>
      <c r="E1077" s="3">
        <v>839155460</v>
      </c>
      <c r="F1077" s="3">
        <v>39362</v>
      </c>
      <c r="G1077" s="3">
        <v>154</v>
      </c>
      <c r="H1077" s="3">
        <v>18140</v>
      </c>
      <c r="I1077" s="3">
        <v>2774</v>
      </c>
      <c r="J1077" s="3">
        <v>360160</v>
      </c>
      <c r="K1077" s="3">
        <f t="shared" si="272"/>
        <v>39362</v>
      </c>
      <c r="L1077" s="1">
        <v>35.5666866133</v>
      </c>
      <c r="M1077" s="3">
        <v>1370500000</v>
      </c>
      <c r="N1077" s="3">
        <v>1370500000</v>
      </c>
      <c r="O1077" s="3">
        <v>27851700000</v>
      </c>
      <c r="P1077" s="3">
        <v>0</v>
      </c>
      <c r="Q1077" s="1">
        <v>0.30340536870211299</v>
      </c>
      <c r="R1077" s="1">
        <v>0</v>
      </c>
      <c r="S1077" s="3">
        <v>80.265188498000001</v>
      </c>
      <c r="T1077" s="3">
        <v>10194000000</v>
      </c>
      <c r="U1077" s="3">
        <v>12700400000</v>
      </c>
      <c r="V1077" s="3">
        <v>538136170</v>
      </c>
      <c r="W1077" s="3">
        <v>-915900000</v>
      </c>
      <c r="X1077" s="1">
        <v>3.4727790020072802</v>
      </c>
      <c r="Y1077" s="1">
        <v>2.1348539156930801</v>
      </c>
      <c r="Z1077">
        <v>0</v>
      </c>
      <c r="AA1077">
        <v>4.9207050198013046E-2</v>
      </c>
      <c r="AB1077">
        <v>-8.9499999999999913E-2</v>
      </c>
      <c r="AC1077">
        <v>839.15545999999995</v>
      </c>
      <c r="AD1077" s="2">
        <v>0.18351784304662691</v>
      </c>
      <c r="AE1077" s="2">
        <v>21.616971901726053</v>
      </c>
      <c r="AF1077" s="2">
        <v>3.3057045234502795</v>
      </c>
      <c r="AG1077" s="2">
        <v>46.90668401299564</v>
      </c>
      <c r="AH1077" s="2">
        <v>429.19341786800749</v>
      </c>
      <c r="AI1077" s="1">
        <v>12.199865861837694</v>
      </c>
      <c r="AJ1077" s="1">
        <v>-6.4516129032258064E-3</v>
      </c>
      <c r="AK1077" s="1">
        <v>12.577844311377245</v>
      </c>
      <c r="AL1077" s="1">
        <v>0</v>
      </c>
      <c r="AM1077" s="1">
        <v>1.8664388889046021E-2</v>
      </c>
      <c r="AN1077">
        <f t="shared" si="273"/>
        <v>4.2371592233315485E-2</v>
      </c>
      <c r="AO1077" s="12">
        <f t="shared" si="274"/>
        <v>154</v>
      </c>
      <c r="AP1077" s="12">
        <f t="shared" si="275"/>
        <v>18140</v>
      </c>
      <c r="AQ1077" s="12">
        <f t="shared" si="276"/>
        <v>2774</v>
      </c>
      <c r="AR1077">
        <f t="shared" si="277"/>
        <v>2.1875207208364631</v>
      </c>
      <c r="AS1077">
        <f t="shared" si="278"/>
        <v>4.2586372827240764</v>
      </c>
      <c r="AT1077">
        <f t="shared" si="279"/>
        <v>3.443106456737266</v>
      </c>
      <c r="AU1077" s="12">
        <f t="shared" si="280"/>
        <v>39362</v>
      </c>
      <c r="AV1077" s="12">
        <f t="shared" si="281"/>
        <v>39362</v>
      </c>
      <c r="AW1077">
        <f t="shared" si="282"/>
        <v>4.5950771570076965</v>
      </c>
      <c r="AX1077">
        <f t="shared" si="283"/>
        <v>4.5950771570076965</v>
      </c>
      <c r="AY1077">
        <f t="shared" si="284"/>
        <v>4.5950771570076965</v>
      </c>
      <c r="AZ1077" s="12">
        <f t="shared" si="285"/>
        <v>13100844082.259899</v>
      </c>
      <c r="BA1077" s="12">
        <f t="shared" si="286"/>
        <v>1</v>
      </c>
      <c r="BB1077">
        <f t="shared" si="287"/>
        <v>10.117299277980816</v>
      </c>
      <c r="BC1077">
        <f t="shared" si="288"/>
        <v>0</v>
      </c>
    </row>
    <row r="1078" spans="1:55" x14ac:dyDescent="0.2">
      <c r="A1078">
        <v>2019</v>
      </c>
      <c r="B1078" s="3">
        <v>21287793860</v>
      </c>
      <c r="C1078" s="3">
        <v>14280335479.999901</v>
      </c>
      <c r="D1078" s="1">
        <v>40</v>
      </c>
      <c r="E1078" s="3">
        <v>818554400</v>
      </c>
      <c r="F1078" s="3">
        <v>2982</v>
      </c>
      <c r="G1078" s="3">
        <v>155</v>
      </c>
      <c r="H1078" s="3">
        <v>1336</v>
      </c>
      <c r="I1078" s="3">
        <v>0</v>
      </c>
      <c r="J1078" s="3">
        <v>353561</v>
      </c>
      <c r="K1078" s="3">
        <f t="shared" si="272"/>
        <v>2982</v>
      </c>
      <c r="L1078" s="1">
        <v>32.377135379999999</v>
      </c>
      <c r="M1078" s="3">
        <v>2046500000</v>
      </c>
      <c r="N1078" s="3">
        <v>2046500000</v>
      </c>
      <c r="O1078" s="3">
        <v>25057900000</v>
      </c>
      <c r="P1078" s="3">
        <v>189200000</v>
      </c>
      <c r="Q1078" s="1">
        <v>0.53941064821177198</v>
      </c>
      <c r="R1078" s="1">
        <v>0</v>
      </c>
      <c r="S1078" s="3">
        <v>79.837530603999994</v>
      </c>
      <c r="T1078" s="3">
        <v>9228500000</v>
      </c>
      <c r="U1078" s="3">
        <v>11559100000</v>
      </c>
      <c r="V1078" s="3">
        <v>550704460</v>
      </c>
      <c r="W1078" s="3">
        <v>-1577000000</v>
      </c>
      <c r="X1078" s="1">
        <v>6.1589077064714797</v>
      </c>
      <c r="Y1078" s="1">
        <v>4.3426601030734604</v>
      </c>
      <c r="Z1078">
        <v>0</v>
      </c>
      <c r="AA1078">
        <v>8.1670850310680471E-2</v>
      </c>
      <c r="AB1078">
        <v>9.7092704333516133E-2</v>
      </c>
      <c r="AC1078">
        <v>818.55439999999999</v>
      </c>
      <c r="AD1078" s="2">
        <v>0.18935821492132959</v>
      </c>
      <c r="AE1078" s="2">
        <v>1.6321456460315893</v>
      </c>
      <c r="AF1078" s="2">
        <v>0</v>
      </c>
      <c r="AG1078" s="2">
        <v>3.6430077219058381</v>
      </c>
      <c r="AH1078" s="2">
        <v>431.93341823096915</v>
      </c>
      <c r="AI1078" s="1">
        <v>3.4698126301179737E-2</v>
      </c>
      <c r="AJ1078" s="1">
        <v>2.6490066225165563E-2</v>
      </c>
      <c r="AK1078" s="1">
        <v>3.565891472868217E-2</v>
      </c>
      <c r="AL1078" s="1">
        <v>0</v>
      </c>
      <c r="AM1078" s="1">
        <v>6.9462215325607909E-2</v>
      </c>
      <c r="AN1078">
        <f t="shared" si="273"/>
        <v>4.7642503309081159E-2</v>
      </c>
      <c r="AO1078" s="12">
        <f t="shared" si="274"/>
        <v>155</v>
      </c>
      <c r="AP1078" s="12">
        <f t="shared" si="275"/>
        <v>1336</v>
      </c>
      <c r="AQ1078" s="12">
        <f t="shared" si="276"/>
        <v>1</v>
      </c>
      <c r="AR1078">
        <f t="shared" si="277"/>
        <v>2.1903316981702914</v>
      </c>
      <c r="AS1078">
        <f t="shared" si="278"/>
        <v>3.1258064581395271</v>
      </c>
      <c r="AT1078">
        <f t="shared" si="279"/>
        <v>0</v>
      </c>
      <c r="AU1078" s="12">
        <f t="shared" si="280"/>
        <v>2982</v>
      </c>
      <c r="AV1078" s="12">
        <f t="shared" si="281"/>
        <v>2982</v>
      </c>
      <c r="AW1078">
        <f t="shared" si="282"/>
        <v>3.4745076391169758</v>
      </c>
      <c r="AX1078">
        <f t="shared" si="283"/>
        <v>3.4745076391169758</v>
      </c>
      <c r="AY1078">
        <f t="shared" si="284"/>
        <v>3.4745076391169758</v>
      </c>
      <c r="AZ1078" s="12">
        <f t="shared" si="285"/>
        <v>14280335479.999901</v>
      </c>
      <c r="BA1078" s="12">
        <f t="shared" si="286"/>
        <v>189200000</v>
      </c>
      <c r="BB1078">
        <f t="shared" si="287"/>
        <v>10.154738410199354</v>
      </c>
      <c r="BC1078">
        <f t="shared" si="288"/>
        <v>8.2769211320657732</v>
      </c>
    </row>
    <row r="1079" spans="1:55" x14ac:dyDescent="0.2">
      <c r="A1079">
        <v>2018</v>
      </c>
      <c r="B1079" s="3">
        <v>23031844710</v>
      </c>
      <c r="C1079" s="3">
        <v>12931125203.879999</v>
      </c>
      <c r="D1079" s="1">
        <v>36.46</v>
      </c>
      <c r="E1079" s="3">
        <v>856666810</v>
      </c>
      <c r="F1079" s="3">
        <v>2882</v>
      </c>
      <c r="G1079" s="3">
        <v>151</v>
      </c>
      <c r="H1079" s="3">
        <v>1290</v>
      </c>
      <c r="I1079" s="3">
        <v>0</v>
      </c>
      <c r="J1079" s="3">
        <v>330597</v>
      </c>
      <c r="K1079" s="3">
        <f t="shared" si="272"/>
        <v>2882</v>
      </c>
      <c r="L1079" s="1">
        <v>27.880309275999998</v>
      </c>
      <c r="M1079" s="3">
        <v>1092300000</v>
      </c>
      <c r="N1079" s="3">
        <v>1092300000</v>
      </c>
      <c r="O1079" s="3">
        <v>20539400000</v>
      </c>
      <c r="P1079" s="3">
        <v>127300000</v>
      </c>
      <c r="Q1079" s="1">
        <v>0</v>
      </c>
      <c r="R1079" s="1">
        <v>0</v>
      </c>
      <c r="S1079" s="3">
        <v>73.955826135999999</v>
      </c>
      <c r="T1079" s="3">
        <v>7312900000</v>
      </c>
      <c r="U1079" s="3">
        <v>9888200000</v>
      </c>
      <c r="V1079" s="3">
        <v>476502900</v>
      </c>
      <c r="W1079" s="3">
        <v>-574000000</v>
      </c>
      <c r="X1079" s="1">
        <v>0</v>
      </c>
      <c r="Y1079" s="1">
        <v>0</v>
      </c>
      <c r="Z1079">
        <v>0</v>
      </c>
      <c r="AA1079">
        <v>5.3180716087130105E-2</v>
      </c>
      <c r="AB1079">
        <v>0.22184986595174272</v>
      </c>
      <c r="AC1079">
        <v>856.66681000000005</v>
      </c>
      <c r="AD1079" s="2">
        <v>0.17626456194795265</v>
      </c>
      <c r="AE1079" s="2">
        <v>1.505836323926218</v>
      </c>
      <c r="AF1079" s="2">
        <v>0</v>
      </c>
      <c r="AG1079" s="2">
        <v>3.3642017717483417</v>
      </c>
      <c r="AH1079" s="2">
        <v>385.91083037289604</v>
      </c>
      <c r="AI1079" s="1">
        <v>0</v>
      </c>
      <c r="AJ1079" s="1">
        <v>0</v>
      </c>
      <c r="AK1079" s="1">
        <v>0</v>
      </c>
      <c r="AL1079" s="1">
        <v>0</v>
      </c>
      <c r="AM1079" s="1">
        <v>0.82697717086757339</v>
      </c>
      <c r="AN1079">
        <f t="shared" si="273"/>
        <v>4.8189043506401567E-2</v>
      </c>
      <c r="AO1079" s="12">
        <f t="shared" si="274"/>
        <v>151</v>
      </c>
      <c r="AP1079" s="12">
        <f t="shared" si="275"/>
        <v>1290</v>
      </c>
      <c r="AQ1079" s="12">
        <f t="shared" si="276"/>
        <v>1</v>
      </c>
      <c r="AR1079">
        <f t="shared" si="277"/>
        <v>2.1789769472931693</v>
      </c>
      <c r="AS1079">
        <f t="shared" si="278"/>
        <v>3.1105897102992488</v>
      </c>
      <c r="AT1079">
        <f t="shared" si="279"/>
        <v>0</v>
      </c>
      <c r="AU1079" s="12">
        <f t="shared" si="280"/>
        <v>2882</v>
      </c>
      <c r="AV1079" s="12">
        <f t="shared" si="281"/>
        <v>2882</v>
      </c>
      <c r="AW1079">
        <f t="shared" si="282"/>
        <v>3.4596939764779706</v>
      </c>
      <c r="AX1079">
        <f t="shared" si="283"/>
        <v>3.4596939764779706</v>
      </c>
      <c r="AY1079">
        <f t="shared" si="284"/>
        <v>3.4596939764779706</v>
      </c>
      <c r="AZ1079" s="12">
        <f t="shared" si="285"/>
        <v>12931125203.879999</v>
      </c>
      <c r="BA1079" s="12">
        <f t="shared" si="286"/>
        <v>127300000</v>
      </c>
      <c r="BB1079">
        <f t="shared" si="287"/>
        <v>10.111636316726848</v>
      </c>
      <c r="BC1079">
        <f t="shared" si="288"/>
        <v>8.1048284036536558</v>
      </c>
    </row>
    <row r="1080" spans="1:55" x14ac:dyDescent="0.2">
      <c r="A1080">
        <v>2017</v>
      </c>
      <c r="B1080" s="3">
        <v>19499677770</v>
      </c>
      <c r="C1080" s="3">
        <v>10070416628</v>
      </c>
      <c r="D1080" s="1">
        <v>29.84</v>
      </c>
      <c r="E1080" s="3">
        <v>788260830</v>
      </c>
      <c r="F1080" s="3">
        <v>0</v>
      </c>
      <c r="G1080" s="3">
        <v>0</v>
      </c>
      <c r="H1080" s="3">
        <v>0</v>
      </c>
      <c r="I1080" s="3">
        <v>0</v>
      </c>
      <c r="J1080" s="3">
        <v>180953</v>
      </c>
      <c r="K1080" s="3">
        <f t="shared" si="272"/>
        <v>180953</v>
      </c>
      <c r="L1080" s="1">
        <v>23.603002781000001</v>
      </c>
      <c r="M1080" s="3">
        <v>1392992000</v>
      </c>
      <c r="N1080" s="3">
        <v>1392992000</v>
      </c>
      <c r="O1080" s="3">
        <v>16783646000</v>
      </c>
      <c r="P1080" s="3">
        <v>79756000</v>
      </c>
      <c r="Q1080" s="1">
        <v>0</v>
      </c>
      <c r="R1080" s="1">
        <v>0</v>
      </c>
      <c r="S1080" s="3">
        <v>80.450180978999995</v>
      </c>
      <c r="T1080" s="3">
        <v>6408301000</v>
      </c>
      <c r="U1080" s="3">
        <v>7965552000</v>
      </c>
      <c r="V1080" s="3">
        <v>434183900</v>
      </c>
      <c r="W1080" s="3">
        <v>-1370601000</v>
      </c>
      <c r="X1080" s="1">
        <v>0</v>
      </c>
      <c r="Y1080" s="1">
        <v>0</v>
      </c>
      <c r="Z1080">
        <v>0</v>
      </c>
      <c r="AA1080">
        <v>8.2996984087962772E-2</v>
      </c>
      <c r="AB1080">
        <v>0.16494241655280106</v>
      </c>
      <c r="AC1080">
        <v>788.26083000000006</v>
      </c>
      <c r="AD1080" s="2">
        <v>0</v>
      </c>
      <c r="AE1080" s="2">
        <v>0</v>
      </c>
      <c r="AF1080" s="2">
        <v>0</v>
      </c>
      <c r="AG1080" s="2">
        <v>0</v>
      </c>
      <c r="AH1080" s="2">
        <v>229.5598019249542</v>
      </c>
      <c r="AI1080" s="1">
        <v>0</v>
      </c>
      <c r="AJ1080" s="1">
        <v>0</v>
      </c>
      <c r="AK1080" s="1">
        <v>0</v>
      </c>
      <c r="AL1080" s="1">
        <v>0</v>
      </c>
      <c r="AM1080" s="1">
        <v>3.1865947896904356</v>
      </c>
      <c r="AN1080">
        <f t="shared" si="273"/>
        <v>5.4507697646063953E-2</v>
      </c>
      <c r="AO1080" s="12">
        <f t="shared" si="274"/>
        <v>1</v>
      </c>
      <c r="AP1080" s="12">
        <f t="shared" si="275"/>
        <v>1</v>
      </c>
      <c r="AQ1080" s="12">
        <f t="shared" si="276"/>
        <v>1</v>
      </c>
      <c r="AR1080">
        <f t="shared" si="277"/>
        <v>0</v>
      </c>
      <c r="AS1080">
        <f t="shared" si="278"/>
        <v>0</v>
      </c>
      <c r="AT1080">
        <f t="shared" si="279"/>
        <v>0</v>
      </c>
      <c r="AU1080" s="12">
        <f t="shared" si="280"/>
        <v>1</v>
      </c>
      <c r="AV1080" s="12">
        <f t="shared" si="281"/>
        <v>180953</v>
      </c>
      <c r="AW1080">
        <f t="shared" si="282"/>
        <v>0</v>
      </c>
      <c r="AX1080">
        <f t="shared" si="283"/>
        <v>5.25756578762463</v>
      </c>
      <c r="AY1080">
        <f t="shared" si="284"/>
        <v>5.25756578762463</v>
      </c>
      <c r="AZ1080" s="12">
        <f t="shared" si="285"/>
        <v>10070416628</v>
      </c>
      <c r="BA1080" s="12">
        <f t="shared" si="286"/>
        <v>79756000</v>
      </c>
      <c r="BB1080">
        <f t="shared" si="287"/>
        <v>10.003047438329039</v>
      </c>
      <c r="BC1080">
        <f t="shared" si="288"/>
        <v>7.9017633646931529</v>
      </c>
    </row>
    <row r="1081" spans="1:55" x14ac:dyDescent="0.2">
      <c r="A1081">
        <v>2016</v>
      </c>
      <c r="B1081" s="3">
        <v>16229755800</v>
      </c>
      <c r="C1081" s="3">
        <v>8642710607.5449905</v>
      </c>
      <c r="D1081" s="1">
        <v>25.614999999999998</v>
      </c>
      <c r="E1081" s="3">
        <v>758726950</v>
      </c>
      <c r="F1081" s="3">
        <v>0</v>
      </c>
      <c r="G1081" s="3">
        <v>0</v>
      </c>
      <c r="H1081" s="3">
        <v>0</v>
      </c>
      <c r="I1081" s="3">
        <v>0</v>
      </c>
      <c r="J1081" s="3">
        <v>43222</v>
      </c>
      <c r="K1081" s="3">
        <f t="shared" si="272"/>
        <v>43222</v>
      </c>
      <c r="L1081" s="1">
        <v>19.509521108000001</v>
      </c>
      <c r="M1081" s="3">
        <v>721685000</v>
      </c>
      <c r="N1081" s="3">
        <v>721685000</v>
      </c>
      <c r="O1081" s="3">
        <v>13700114000</v>
      </c>
      <c r="P1081" s="3">
        <v>63955000</v>
      </c>
      <c r="Q1081" s="1">
        <v>0</v>
      </c>
      <c r="R1081" s="1">
        <v>0</v>
      </c>
      <c r="S1081" s="3">
        <v>80.003004825999994</v>
      </c>
      <c r="T1081" s="3">
        <v>5266393000</v>
      </c>
      <c r="U1081" s="3">
        <v>6582744000</v>
      </c>
      <c r="V1081" s="3">
        <v>378997100</v>
      </c>
      <c r="W1081" s="3">
        <v>-530480000</v>
      </c>
      <c r="X1081" s="1">
        <v>0</v>
      </c>
      <c r="Y1081" s="1">
        <v>0</v>
      </c>
      <c r="Z1081">
        <v>0</v>
      </c>
      <c r="AA1081">
        <v>5.267729888962968E-2</v>
      </c>
      <c r="AB1081">
        <v>0.32548177438446446</v>
      </c>
      <c r="AC1081">
        <v>758.72694999999999</v>
      </c>
      <c r="AD1081" s="2">
        <v>0</v>
      </c>
      <c r="AE1081" s="2">
        <v>0</v>
      </c>
      <c r="AF1081" s="2">
        <v>0</v>
      </c>
      <c r="AG1081" s="2">
        <v>0</v>
      </c>
      <c r="AH1081" s="2">
        <v>56.966475225375873</v>
      </c>
      <c r="AI1081" s="1">
        <v>0</v>
      </c>
      <c r="AJ1081" s="1">
        <v>0</v>
      </c>
      <c r="AK1081" s="1">
        <v>0</v>
      </c>
      <c r="AL1081" s="1">
        <v>0</v>
      </c>
      <c r="AM1081" s="1">
        <v>41.374509803921569</v>
      </c>
      <c r="AN1081">
        <f t="shared" si="273"/>
        <v>5.7574333742888985E-2</v>
      </c>
      <c r="AO1081" s="12">
        <f t="shared" si="274"/>
        <v>1</v>
      </c>
      <c r="AP1081" s="12">
        <f t="shared" si="275"/>
        <v>1</v>
      </c>
      <c r="AQ1081" s="12">
        <f t="shared" si="276"/>
        <v>1</v>
      </c>
      <c r="AR1081">
        <f t="shared" si="277"/>
        <v>0</v>
      </c>
      <c r="AS1081">
        <f t="shared" si="278"/>
        <v>0</v>
      </c>
      <c r="AT1081">
        <f t="shared" si="279"/>
        <v>0</v>
      </c>
      <c r="AU1081" s="12">
        <f t="shared" si="280"/>
        <v>1</v>
      </c>
      <c r="AV1081" s="12">
        <f t="shared" si="281"/>
        <v>43222</v>
      </c>
      <c r="AW1081">
        <f t="shared" si="282"/>
        <v>0</v>
      </c>
      <c r="AX1081">
        <f t="shared" si="283"/>
        <v>4.6357048590041288</v>
      </c>
      <c r="AY1081">
        <f t="shared" si="284"/>
        <v>4.6357048590041288</v>
      </c>
      <c r="AZ1081" s="12">
        <f t="shared" si="285"/>
        <v>8642710607.5449905</v>
      </c>
      <c r="BA1081" s="12">
        <f t="shared" si="286"/>
        <v>63955000</v>
      </c>
      <c r="BB1081">
        <f t="shared" si="287"/>
        <v>9.9366499713304641</v>
      </c>
      <c r="BC1081">
        <f t="shared" si="288"/>
        <v>7.8058745032716619</v>
      </c>
    </row>
    <row r="1082" spans="1:55" x14ac:dyDescent="0.2">
      <c r="A1082">
        <v>2015</v>
      </c>
      <c r="B1082" s="3">
        <v>12793160750</v>
      </c>
      <c r="C1082" s="3">
        <v>5759007678.1599998</v>
      </c>
      <c r="D1082" s="1">
        <v>19.325048819999999</v>
      </c>
      <c r="E1082" s="3">
        <v>651169250</v>
      </c>
      <c r="F1082" s="3">
        <v>0</v>
      </c>
      <c r="G1082" s="3">
        <v>0</v>
      </c>
      <c r="H1082" s="3">
        <v>0</v>
      </c>
      <c r="I1082" s="3">
        <v>0</v>
      </c>
      <c r="J1082" s="3">
        <v>1020</v>
      </c>
      <c r="K1082" s="3">
        <f t="shared" si="272"/>
        <v>1020</v>
      </c>
      <c r="L1082" s="1">
        <v>15.740406603</v>
      </c>
      <c r="M1082" s="3">
        <v>220392000</v>
      </c>
      <c r="N1082" s="3">
        <v>220392000</v>
      </c>
      <c r="O1082" s="3">
        <v>11446216000</v>
      </c>
      <c r="P1082" s="3">
        <v>41140000</v>
      </c>
      <c r="Q1082" s="1">
        <v>0</v>
      </c>
      <c r="R1082" s="1">
        <v>0</v>
      </c>
      <c r="S1082" s="3">
        <v>117.660396947</v>
      </c>
      <c r="T1082" s="3">
        <v>5521653000</v>
      </c>
      <c r="U1082" s="3">
        <v>4692873000</v>
      </c>
      <c r="V1082" s="3">
        <v>302316100</v>
      </c>
      <c r="W1082" s="3">
        <v>-30983000</v>
      </c>
      <c r="X1082" s="1">
        <v>0</v>
      </c>
      <c r="Y1082" s="1">
        <v>0</v>
      </c>
      <c r="Z1082">
        <v>0</v>
      </c>
      <c r="AA1082">
        <v>1.9254572864953797E-2</v>
      </c>
      <c r="AB1082">
        <v>0.39508371927324526</v>
      </c>
      <c r="AC1082">
        <v>651.16925000000003</v>
      </c>
      <c r="AD1082" s="2">
        <v>0</v>
      </c>
      <c r="AE1082" s="2">
        <v>0</v>
      </c>
      <c r="AF1082" s="2">
        <v>0</v>
      </c>
      <c r="AG1082" s="2">
        <v>0</v>
      </c>
      <c r="AH1082" s="2">
        <v>1.5664130331707156</v>
      </c>
      <c r="AI1082" s="1">
        <v>0</v>
      </c>
      <c r="AJ1082" s="1">
        <v>0</v>
      </c>
      <c r="AK1082" s="1">
        <v>0</v>
      </c>
      <c r="AL1082" s="1">
        <v>0</v>
      </c>
      <c r="AM1082" s="1">
        <v>0.15124153498871332</v>
      </c>
      <c r="AN1082">
        <f t="shared" si="273"/>
        <v>6.4420260254219541E-2</v>
      </c>
      <c r="AO1082" s="12">
        <f t="shared" si="274"/>
        <v>1</v>
      </c>
      <c r="AP1082" s="12">
        <f t="shared" si="275"/>
        <v>1</v>
      </c>
      <c r="AQ1082" s="12">
        <f t="shared" si="276"/>
        <v>1</v>
      </c>
      <c r="AR1082">
        <f t="shared" si="277"/>
        <v>0</v>
      </c>
      <c r="AS1082">
        <f t="shared" si="278"/>
        <v>0</v>
      </c>
      <c r="AT1082">
        <f t="shared" si="279"/>
        <v>0</v>
      </c>
      <c r="AU1082" s="12">
        <f t="shared" si="280"/>
        <v>1</v>
      </c>
      <c r="AV1082" s="12">
        <f t="shared" si="281"/>
        <v>1020</v>
      </c>
      <c r="AW1082">
        <f t="shared" si="282"/>
        <v>0</v>
      </c>
      <c r="AX1082">
        <f t="shared" si="283"/>
        <v>3.0086001717619175</v>
      </c>
      <c r="AY1082">
        <f t="shared" si="284"/>
        <v>3.0086001717619175</v>
      </c>
      <c r="AZ1082" s="12">
        <f t="shared" si="285"/>
        <v>5759007678.1599998</v>
      </c>
      <c r="BA1082" s="12">
        <f t="shared" si="286"/>
        <v>41140000</v>
      </c>
      <c r="BB1082">
        <f t="shared" si="287"/>
        <v>9.7603476575506214</v>
      </c>
      <c r="BC1082">
        <f t="shared" si="288"/>
        <v>7.6142642873587052</v>
      </c>
    </row>
    <row r="1083" spans="1:55" x14ac:dyDescent="0.2">
      <c r="A1083">
        <v>2014</v>
      </c>
      <c r="B1083" s="3">
        <v>10056900000</v>
      </c>
      <c r="C1083" s="3">
        <v>2369287886.5949898</v>
      </c>
      <c r="D1083" s="1">
        <v>13.852250265</v>
      </c>
      <c r="E1083" s="3">
        <v>642567590</v>
      </c>
      <c r="F1083" s="3">
        <v>0</v>
      </c>
      <c r="G1083" s="3">
        <v>0</v>
      </c>
      <c r="H1083" s="3">
        <v>0</v>
      </c>
      <c r="I1083" s="3">
        <v>0</v>
      </c>
      <c r="J1083" s="3">
        <v>886</v>
      </c>
      <c r="K1083" s="3">
        <f t="shared" si="272"/>
        <v>886</v>
      </c>
      <c r="L1083" s="1">
        <v>13.097118877</v>
      </c>
      <c r="M1083" s="3">
        <v>771820000</v>
      </c>
      <c r="N1083" s="3">
        <v>771820000</v>
      </c>
      <c r="O1083" s="3">
        <v>10173100000</v>
      </c>
      <c r="P1083" s="3">
        <v>39518000</v>
      </c>
      <c r="Q1083" s="1">
        <v>0</v>
      </c>
      <c r="R1083" s="1">
        <v>0</v>
      </c>
      <c r="S1083" s="3">
        <v>143.249387273</v>
      </c>
      <c r="T1083" s="3">
        <v>5411651000</v>
      </c>
      <c r="U1083" s="3">
        <v>3777783000</v>
      </c>
      <c r="V1083" s="3">
        <v>254276920</v>
      </c>
      <c r="W1083" s="3">
        <v>-710721000</v>
      </c>
      <c r="X1083" s="1">
        <v>0</v>
      </c>
      <c r="Y1083" s="1">
        <v>0</v>
      </c>
      <c r="Z1083">
        <v>0</v>
      </c>
      <c r="AA1083">
        <v>7.586871258515103E-2</v>
      </c>
      <c r="AB1083">
        <v>2.5000000000001688E-3</v>
      </c>
      <c r="AC1083">
        <v>642.56759</v>
      </c>
      <c r="AD1083" s="2">
        <v>0</v>
      </c>
      <c r="AE1083" s="2">
        <v>0</v>
      </c>
      <c r="AF1083" s="2">
        <v>0</v>
      </c>
      <c r="AG1083" s="2">
        <v>0</v>
      </c>
      <c r="AH1083" s="2">
        <v>1.378843274681812</v>
      </c>
      <c r="AI1083" s="1">
        <v>0</v>
      </c>
      <c r="AJ1083" s="1">
        <v>0</v>
      </c>
      <c r="AK1083" s="1">
        <v>0</v>
      </c>
      <c r="AL1083" s="1">
        <v>0</v>
      </c>
      <c r="AM1083" s="1">
        <v>-0.95980401052536068</v>
      </c>
      <c r="AN1083">
        <f t="shared" si="273"/>
        <v>6.7308503426480551E-2</v>
      </c>
      <c r="AO1083" s="12">
        <f t="shared" si="274"/>
        <v>1</v>
      </c>
      <c r="AP1083" s="12">
        <f t="shared" si="275"/>
        <v>1</v>
      </c>
      <c r="AQ1083" s="12">
        <f t="shared" si="276"/>
        <v>1</v>
      </c>
      <c r="AR1083">
        <f t="shared" si="277"/>
        <v>0</v>
      </c>
      <c r="AS1083">
        <f t="shared" si="278"/>
        <v>0</v>
      </c>
      <c r="AT1083">
        <f t="shared" si="279"/>
        <v>0</v>
      </c>
      <c r="AU1083" s="12">
        <f t="shared" si="280"/>
        <v>1</v>
      </c>
      <c r="AV1083" s="12">
        <f t="shared" si="281"/>
        <v>886</v>
      </c>
      <c r="AW1083">
        <f t="shared" si="282"/>
        <v>0</v>
      </c>
      <c r="AX1083">
        <f t="shared" si="283"/>
        <v>2.9474337218870508</v>
      </c>
      <c r="AY1083">
        <f t="shared" si="284"/>
        <v>2.9474337218870508</v>
      </c>
      <c r="AZ1083" s="12">
        <f t="shared" si="285"/>
        <v>2369287886.5949898</v>
      </c>
      <c r="BA1083" s="12">
        <f t="shared" si="286"/>
        <v>39518000</v>
      </c>
      <c r="BB1083">
        <f t="shared" si="287"/>
        <v>9.3746178340293955</v>
      </c>
      <c r="BC1083">
        <f t="shared" si="288"/>
        <v>7.5967949568937527</v>
      </c>
    </row>
    <row r="1084" spans="1:55" x14ac:dyDescent="0.2">
      <c r="A1084">
        <v>2013</v>
      </c>
      <c r="B1084" s="3">
        <v>7592600000</v>
      </c>
      <c r="C1084" s="3">
        <v>2045959999.99999</v>
      </c>
      <c r="D1084" s="1">
        <v>13.817705999999999</v>
      </c>
      <c r="E1084" s="3">
        <v>420777220</v>
      </c>
      <c r="F1084" s="3">
        <v>0</v>
      </c>
      <c r="G1084" s="3">
        <v>0</v>
      </c>
      <c r="H1084" s="3">
        <v>0</v>
      </c>
      <c r="I1084" s="3">
        <v>0</v>
      </c>
      <c r="J1084" s="3">
        <v>22042</v>
      </c>
      <c r="K1084" s="3">
        <f t="shared" si="272"/>
        <v>22042</v>
      </c>
      <c r="L1084" s="1">
        <v>11.011991965</v>
      </c>
      <c r="M1084" s="3">
        <v>1400555000</v>
      </c>
      <c r="N1084" s="3">
        <v>1400555000</v>
      </c>
      <c r="O1084" s="3">
        <v>0</v>
      </c>
      <c r="P1084" s="3">
        <v>30300000</v>
      </c>
      <c r="Q1084" s="1">
        <v>0</v>
      </c>
      <c r="R1084" s="1">
        <v>0</v>
      </c>
      <c r="S1084" s="3">
        <v>172.03763816399999</v>
      </c>
      <c r="T1084" s="3">
        <v>2768643000</v>
      </c>
      <c r="U1084" s="3">
        <v>1609324000</v>
      </c>
      <c r="V1084" s="3">
        <v>145975180</v>
      </c>
      <c r="W1084" s="3">
        <v>0</v>
      </c>
      <c r="X1084" s="1">
        <v>0</v>
      </c>
      <c r="Y1084" s="1">
        <v>0</v>
      </c>
      <c r="Z1084">
        <v>0</v>
      </c>
      <c r="AA1084">
        <v>0</v>
      </c>
      <c r="AB1084">
        <v>0.40480647297258265</v>
      </c>
      <c r="AC1084">
        <v>420.77722</v>
      </c>
      <c r="AD1084" s="2">
        <v>0</v>
      </c>
      <c r="AE1084" s="2">
        <v>0</v>
      </c>
      <c r="AF1084" s="2">
        <v>0</v>
      </c>
      <c r="AG1084" s="2">
        <v>0</v>
      </c>
      <c r="AH1084" s="2">
        <v>52.384014514854201</v>
      </c>
      <c r="AI1084" s="1">
        <v>0</v>
      </c>
      <c r="AJ1084" s="1">
        <v>0</v>
      </c>
      <c r="AK1084" s="1">
        <v>0</v>
      </c>
      <c r="AL1084" s="1">
        <v>0</v>
      </c>
      <c r="AM1084" s="1">
        <v>0</v>
      </c>
      <c r="AN1084">
        <f t="shared" si="273"/>
        <v>9.0705898874309965E-2</v>
      </c>
      <c r="AO1084" s="12">
        <f t="shared" si="274"/>
        <v>1</v>
      </c>
      <c r="AP1084" s="12">
        <f t="shared" si="275"/>
        <v>1</v>
      </c>
      <c r="AQ1084" s="12">
        <f t="shared" si="276"/>
        <v>1</v>
      </c>
      <c r="AR1084">
        <f t="shared" si="277"/>
        <v>0</v>
      </c>
      <c r="AS1084">
        <f t="shared" si="278"/>
        <v>0</v>
      </c>
      <c r="AT1084">
        <f t="shared" si="279"/>
        <v>0</v>
      </c>
      <c r="AU1084" s="12">
        <f t="shared" si="280"/>
        <v>1</v>
      </c>
      <c r="AV1084" s="12">
        <f t="shared" si="281"/>
        <v>22042</v>
      </c>
      <c r="AW1084">
        <f t="shared" si="282"/>
        <v>0</v>
      </c>
      <c r="AX1084">
        <f t="shared" si="283"/>
        <v>4.343250998054363</v>
      </c>
      <c r="AY1084">
        <f t="shared" si="284"/>
        <v>4.343250998054363</v>
      </c>
      <c r="AZ1084" s="12">
        <f t="shared" si="285"/>
        <v>2045959999.99999</v>
      </c>
      <c r="BA1084" s="12">
        <f t="shared" si="286"/>
        <v>30300000</v>
      </c>
      <c r="BB1084">
        <f t="shared" si="287"/>
        <v>9.3108971386874337</v>
      </c>
      <c r="BC1084">
        <f t="shared" si="288"/>
        <v>7.4814426285023048</v>
      </c>
    </row>
    <row r="1085" spans="1:55" x14ac:dyDescent="0.2">
      <c r="A1085">
        <v>2012</v>
      </c>
      <c r="B1085" s="3">
        <v>4888750000</v>
      </c>
      <c r="C1085" s="3">
        <v>1050109499.99999</v>
      </c>
      <c r="D1085" s="1">
        <v>9.8360210220000006</v>
      </c>
      <c r="E1085" s="3">
        <v>304495550</v>
      </c>
      <c r="F1085" s="3">
        <v>0</v>
      </c>
      <c r="G1085" s="3">
        <v>0</v>
      </c>
      <c r="H1085" s="3">
        <v>0</v>
      </c>
      <c r="I1085" s="3">
        <v>0</v>
      </c>
      <c r="J1085" s="3">
        <v>0</v>
      </c>
      <c r="K1085" s="3">
        <f t="shared" si="272"/>
        <v>0</v>
      </c>
      <c r="L1085" s="1">
        <v>10.278648642</v>
      </c>
      <c r="M1085" s="3">
        <v>260382000</v>
      </c>
      <c r="N1085" s="3">
        <v>260382000</v>
      </c>
      <c r="O1085" s="3">
        <v>0</v>
      </c>
      <c r="P1085" s="3">
        <v>27180000</v>
      </c>
      <c r="Q1085" s="1">
        <v>0</v>
      </c>
      <c r="R1085" s="1">
        <v>0</v>
      </c>
      <c r="S1085" s="3">
        <v>169.39529412600001</v>
      </c>
      <c r="T1085" s="3">
        <v>1834673000</v>
      </c>
      <c r="U1085" s="3">
        <v>1083072000</v>
      </c>
      <c r="V1085" s="3">
        <v>76709310</v>
      </c>
      <c r="W1085" s="3">
        <v>0</v>
      </c>
      <c r="X1085" s="1">
        <v>0</v>
      </c>
      <c r="Y1085" s="1">
        <v>0</v>
      </c>
      <c r="Z1085">
        <v>0</v>
      </c>
      <c r="AA1085">
        <v>0</v>
      </c>
      <c r="AB1085">
        <v>5.5895201879936351E-3</v>
      </c>
      <c r="AC1085">
        <v>304.49554999999998</v>
      </c>
      <c r="AD1085" s="2">
        <v>0</v>
      </c>
      <c r="AE1085" s="2">
        <v>0</v>
      </c>
      <c r="AF1085" s="2">
        <v>0</v>
      </c>
      <c r="AG1085" s="2">
        <v>0</v>
      </c>
      <c r="AH1085" s="2">
        <v>0</v>
      </c>
      <c r="AI1085" s="1">
        <v>0</v>
      </c>
      <c r="AJ1085" s="1">
        <v>0</v>
      </c>
      <c r="AK1085" s="1">
        <v>0</v>
      </c>
      <c r="AL1085" s="1">
        <v>0</v>
      </c>
      <c r="AM1085" s="1">
        <v>0</v>
      </c>
      <c r="AN1085">
        <f t="shared" si="273"/>
        <v>7.0825679179223541E-2</v>
      </c>
      <c r="AO1085" s="12">
        <f t="shared" si="274"/>
        <v>1</v>
      </c>
      <c r="AP1085" s="12">
        <f t="shared" si="275"/>
        <v>1</v>
      </c>
      <c r="AQ1085" s="12">
        <f t="shared" si="276"/>
        <v>1</v>
      </c>
      <c r="AR1085">
        <f t="shared" si="277"/>
        <v>0</v>
      </c>
      <c r="AS1085">
        <f t="shared" si="278"/>
        <v>0</v>
      </c>
      <c r="AT1085">
        <f t="shared" si="279"/>
        <v>0</v>
      </c>
      <c r="AU1085" s="12">
        <f t="shared" si="280"/>
        <v>1</v>
      </c>
      <c r="AV1085" s="12">
        <f t="shared" si="281"/>
        <v>0</v>
      </c>
      <c r="AW1085">
        <f t="shared" si="282"/>
        <v>0</v>
      </c>
      <c r="AX1085">
        <f t="shared" si="283"/>
        <v>1</v>
      </c>
      <c r="AY1085" t="e">
        <f t="shared" si="284"/>
        <v>#NUM!</v>
      </c>
      <c r="AZ1085" s="12">
        <f t="shared" si="285"/>
        <v>1050109499.99999</v>
      </c>
      <c r="BA1085" s="12">
        <f t="shared" si="286"/>
        <v>27180000</v>
      </c>
      <c r="BB1085">
        <f t="shared" si="287"/>
        <v>9.0212345874187658</v>
      </c>
      <c r="BC1085">
        <f t="shared" si="288"/>
        <v>7.4342494523964753</v>
      </c>
    </row>
    <row r="1086" spans="1:55" x14ac:dyDescent="0.2">
      <c r="A1086">
        <v>2011</v>
      </c>
      <c r="B1086" s="3">
        <v>2783936330</v>
      </c>
      <c r="C1086" s="3">
        <v>858059758.49999797</v>
      </c>
      <c r="D1086" s="1">
        <v>9.7813479799999996</v>
      </c>
      <c r="E1086" s="3">
        <v>266862440</v>
      </c>
      <c r="F1086" s="3">
        <v>0</v>
      </c>
      <c r="G1086" s="3">
        <v>0</v>
      </c>
      <c r="H1086" s="3">
        <v>0</v>
      </c>
      <c r="I1086" s="3">
        <v>0</v>
      </c>
      <c r="J1086" s="3">
        <v>0</v>
      </c>
      <c r="K1086" s="3">
        <f t="shared" si="272"/>
        <v>0</v>
      </c>
      <c r="L1086" s="1">
        <v>10.259308855</v>
      </c>
      <c r="M1086" s="3">
        <v>89243000</v>
      </c>
      <c r="N1086" s="3">
        <v>89243000</v>
      </c>
      <c r="O1086" s="3">
        <v>0</v>
      </c>
      <c r="P1086" s="3">
        <v>23764000</v>
      </c>
      <c r="Q1086" s="1">
        <v>0</v>
      </c>
      <c r="R1086" s="1">
        <v>0</v>
      </c>
      <c r="S1086" s="3">
        <v>200.604674168</v>
      </c>
      <c r="T1086" s="3">
        <v>1784519000</v>
      </c>
      <c r="U1086" s="3">
        <v>889570000</v>
      </c>
      <c r="V1086" s="3">
        <v>45035130</v>
      </c>
      <c r="W1086" s="3">
        <v>0</v>
      </c>
      <c r="X1086" s="1">
        <v>0</v>
      </c>
      <c r="Y1086" s="1">
        <v>0</v>
      </c>
      <c r="Z1086">
        <v>0</v>
      </c>
      <c r="AA1086">
        <v>0</v>
      </c>
      <c r="AB1086">
        <v>-0.60780481234963912</v>
      </c>
      <c r="AC1086">
        <v>266.86243999999999</v>
      </c>
      <c r="AD1086" s="2">
        <v>0</v>
      </c>
      <c r="AE1086" s="2">
        <v>0</v>
      </c>
      <c r="AF1086" s="2">
        <v>0</v>
      </c>
      <c r="AG1086" s="2">
        <v>0</v>
      </c>
      <c r="AH1086" s="2">
        <v>0</v>
      </c>
      <c r="AI1086" s="1">
        <v>-1</v>
      </c>
      <c r="AJ1086" s="1">
        <v>-1</v>
      </c>
      <c r="AK1086" s="1">
        <v>-1</v>
      </c>
      <c r="AL1086" s="1">
        <v>0</v>
      </c>
      <c r="AM1086" s="1">
        <v>-1</v>
      </c>
      <c r="AN1086">
        <f t="shared" si="273"/>
        <v>5.0625729284935417E-2</v>
      </c>
      <c r="AO1086" s="12">
        <f t="shared" si="274"/>
        <v>1</v>
      </c>
      <c r="AP1086" s="12">
        <f t="shared" si="275"/>
        <v>1</v>
      </c>
      <c r="AQ1086" s="12">
        <f t="shared" si="276"/>
        <v>1</v>
      </c>
      <c r="AR1086">
        <f t="shared" si="277"/>
        <v>0</v>
      </c>
      <c r="AS1086">
        <f t="shared" si="278"/>
        <v>0</v>
      </c>
      <c r="AT1086">
        <f t="shared" si="279"/>
        <v>0</v>
      </c>
      <c r="AU1086" s="12">
        <f t="shared" si="280"/>
        <v>1</v>
      </c>
      <c r="AV1086" s="12">
        <f t="shared" si="281"/>
        <v>0</v>
      </c>
      <c r="AW1086">
        <f t="shared" si="282"/>
        <v>0</v>
      </c>
      <c r="AX1086">
        <f t="shared" si="283"/>
        <v>1</v>
      </c>
      <c r="AY1086" t="e">
        <f t="shared" si="284"/>
        <v>#NUM!</v>
      </c>
      <c r="AZ1086" s="12">
        <f t="shared" si="285"/>
        <v>858059758.49999797</v>
      </c>
      <c r="BA1086" s="12">
        <f t="shared" si="286"/>
        <v>23764000</v>
      </c>
      <c r="BB1086">
        <f t="shared" si="287"/>
        <v>8.9335175347986482</v>
      </c>
      <c r="BC1086">
        <f t="shared" si="288"/>
        <v>7.375919543704649</v>
      </c>
    </row>
    <row r="1087" spans="1:55" x14ac:dyDescent="0.2">
      <c r="A1087">
        <v>2020</v>
      </c>
      <c r="B1087" s="3">
        <v>0</v>
      </c>
      <c r="C1087" s="3">
        <v>14424088000</v>
      </c>
      <c r="D1087" s="1">
        <v>33.56</v>
      </c>
      <c r="E1087" s="3">
        <v>7008504330</v>
      </c>
      <c r="F1087" s="3">
        <v>124822</v>
      </c>
      <c r="G1087" s="3">
        <v>27297</v>
      </c>
      <c r="H1087" s="3">
        <v>35114</v>
      </c>
      <c r="I1087" s="3">
        <v>0</v>
      </c>
      <c r="J1087" s="3">
        <v>62411</v>
      </c>
      <c r="K1087" s="3">
        <f t="shared" si="272"/>
        <v>124822</v>
      </c>
      <c r="L1087" s="1">
        <v>38.271965936999997</v>
      </c>
      <c r="M1087" s="3">
        <v>591000000</v>
      </c>
      <c r="N1087" s="3">
        <v>591000000</v>
      </c>
      <c r="O1087" s="3">
        <v>245692847000</v>
      </c>
      <c r="P1087" s="3">
        <v>4555000000</v>
      </c>
      <c r="Q1087" s="1">
        <v>1.17738305393786</v>
      </c>
      <c r="R1087" s="1">
        <v>0</v>
      </c>
      <c r="S1087" s="3">
        <v>217.46678644599999</v>
      </c>
      <c r="T1087" s="3">
        <v>33967938000</v>
      </c>
      <c r="U1087" s="3">
        <v>15619828000</v>
      </c>
      <c r="V1087" s="3">
        <v>754302750</v>
      </c>
      <c r="W1087" s="3">
        <v>0</v>
      </c>
      <c r="X1087" s="1">
        <v>10.4151075193134</v>
      </c>
      <c r="Y1087" s="1">
        <v>3.1211255741414101</v>
      </c>
      <c r="Z1087">
        <v>4.5915698008756748E-5</v>
      </c>
      <c r="AA1087">
        <v>2.4054424343904483E-3</v>
      </c>
      <c r="AB1087">
        <v>0.155249569707401</v>
      </c>
      <c r="AC1087">
        <v>7008.5043299999998</v>
      </c>
      <c r="AD1087" s="2">
        <v>3.894839571284106</v>
      </c>
      <c r="AE1087" s="2">
        <v>5.0101988022885333</v>
      </c>
      <c r="AF1087" s="2">
        <v>0</v>
      </c>
      <c r="AG1087" s="2">
        <v>17.810076747145278</v>
      </c>
      <c r="AH1087" s="2">
        <v>8.9050383735726388</v>
      </c>
      <c r="AI1087" s="1">
        <v>-0.2061133760311393</v>
      </c>
      <c r="AJ1087" s="1">
        <v>-2.3956806235920908E-2</v>
      </c>
      <c r="AK1087" s="1">
        <v>-0.28293410116604384</v>
      </c>
      <c r="AL1087" s="1">
        <v>-1</v>
      </c>
      <c r="AM1087" s="1">
        <v>-0.1887932827285016</v>
      </c>
      <c r="AN1087">
        <f t="shared" si="273"/>
        <v>4.8291360826764544E-2</v>
      </c>
      <c r="AO1087" s="12">
        <f t="shared" si="274"/>
        <v>27297</v>
      </c>
      <c r="AP1087" s="12">
        <f t="shared" si="275"/>
        <v>35114</v>
      </c>
      <c r="AQ1087" s="12">
        <f t="shared" si="276"/>
        <v>1</v>
      </c>
      <c r="AR1087">
        <f t="shared" si="277"/>
        <v>4.4361149197499881</v>
      </c>
      <c r="AS1087">
        <f t="shared" si="278"/>
        <v>4.5454803047994101</v>
      </c>
      <c r="AT1087">
        <f t="shared" si="279"/>
        <v>0</v>
      </c>
      <c r="AU1087" s="12">
        <f t="shared" si="280"/>
        <v>124822</v>
      </c>
      <c r="AV1087" s="12">
        <f t="shared" si="281"/>
        <v>124822</v>
      </c>
      <c r="AW1087">
        <f t="shared" si="282"/>
        <v>5.0962911369213995</v>
      </c>
      <c r="AX1087">
        <f t="shared" si="283"/>
        <v>5.0962911369213995</v>
      </c>
      <c r="AY1087">
        <f t="shared" si="284"/>
        <v>5.0962911369213995</v>
      </c>
      <c r="AZ1087" s="12">
        <f t="shared" si="285"/>
        <v>14424088000</v>
      </c>
      <c r="BA1087" s="12">
        <f t="shared" si="286"/>
        <v>4555000000</v>
      </c>
      <c r="BB1087">
        <f t="shared" si="287"/>
        <v>10.159088363312087</v>
      </c>
      <c r="BC1087">
        <f t="shared" si="288"/>
        <v>9.6584883813090165</v>
      </c>
    </row>
    <row r="1088" spans="1:55" x14ac:dyDescent="0.2">
      <c r="A1088">
        <v>2019</v>
      </c>
      <c r="B1088" s="3">
        <v>0</v>
      </c>
      <c r="C1088" s="3">
        <v>12485690000</v>
      </c>
      <c r="D1088" s="1">
        <v>29.05</v>
      </c>
      <c r="E1088" s="3">
        <v>7017333070</v>
      </c>
      <c r="F1088" s="3">
        <v>157229</v>
      </c>
      <c r="G1088" s="3">
        <v>27967</v>
      </c>
      <c r="H1088" s="3">
        <v>48969</v>
      </c>
      <c r="I1088" s="3">
        <v>3357</v>
      </c>
      <c r="J1088" s="3">
        <v>76936</v>
      </c>
      <c r="K1088" s="3">
        <f t="shared" si="272"/>
        <v>157229</v>
      </c>
      <c r="L1088" s="1">
        <v>35.178869394000003</v>
      </c>
      <c r="M1088" s="3">
        <v>541000000</v>
      </c>
      <c r="N1088" s="3">
        <v>541000000</v>
      </c>
      <c r="O1088" s="3">
        <v>236791833000</v>
      </c>
      <c r="P1088" s="3">
        <v>4942000000</v>
      </c>
      <c r="Q1088" s="1">
        <v>1.2863405100676999</v>
      </c>
      <c r="R1088" s="1">
        <v>0</v>
      </c>
      <c r="S1088" s="3">
        <v>226.87999719499999</v>
      </c>
      <c r="T1088" s="3">
        <v>32613294000</v>
      </c>
      <c r="U1088" s="3">
        <v>14374689000</v>
      </c>
      <c r="V1088" s="3">
        <v>1467513460</v>
      </c>
      <c r="W1088" s="3">
        <v>0</v>
      </c>
      <c r="X1088" s="1">
        <v>12.3234096640243</v>
      </c>
      <c r="Y1088" s="1">
        <v>4.6833350798663398</v>
      </c>
      <c r="Z1088">
        <v>1.8636871994634206E-4</v>
      </c>
      <c r="AA1088">
        <v>2.2847071756904726E-3</v>
      </c>
      <c r="AB1088">
        <v>-0.19540229885057459</v>
      </c>
      <c r="AC1088">
        <v>7017.3330699999997</v>
      </c>
      <c r="AD1088" s="2">
        <v>3.9854172120691431</v>
      </c>
      <c r="AE1088" s="2">
        <v>6.9782921106237303</v>
      </c>
      <c r="AF1088" s="2">
        <v>0.47838686955755405</v>
      </c>
      <c r="AG1088" s="2">
        <v>22.4058055149433</v>
      </c>
      <c r="AH1088" s="2">
        <v>10.963709322692873</v>
      </c>
      <c r="AI1088" s="1">
        <v>-7.9563379393021647E-3</v>
      </c>
      <c r="AJ1088" s="1">
        <v>0.23583738400353513</v>
      </c>
      <c r="AK1088" s="1">
        <v>-9.9453813193077958E-2</v>
      </c>
      <c r="AL1088" s="1">
        <v>-0.25</v>
      </c>
      <c r="AM1088" s="1">
        <v>-9.2199410443206465E-4</v>
      </c>
      <c r="AN1088">
        <f t="shared" si="273"/>
        <v>0.10209010156671912</v>
      </c>
      <c r="AO1088" s="12">
        <f t="shared" si="274"/>
        <v>27967</v>
      </c>
      <c r="AP1088" s="12">
        <f t="shared" si="275"/>
        <v>48969</v>
      </c>
      <c r="AQ1088" s="12">
        <f t="shared" si="276"/>
        <v>3357</v>
      </c>
      <c r="AR1088">
        <f t="shared" si="277"/>
        <v>4.4466458824128967</v>
      </c>
      <c r="AS1088">
        <f t="shared" si="278"/>
        <v>4.6899212353452295</v>
      </c>
      <c r="AT1088">
        <f t="shared" si="279"/>
        <v>3.5259513412480126</v>
      </c>
      <c r="AU1088" s="12">
        <f t="shared" si="280"/>
        <v>157229</v>
      </c>
      <c r="AV1088" s="12">
        <f t="shared" si="281"/>
        <v>157229</v>
      </c>
      <c r="AW1088">
        <f t="shared" si="282"/>
        <v>5.1965326522530582</v>
      </c>
      <c r="AX1088">
        <f t="shared" si="283"/>
        <v>5.1965326522530582</v>
      </c>
      <c r="AY1088">
        <f t="shared" si="284"/>
        <v>5.1965326522530582</v>
      </c>
      <c r="AZ1088" s="12">
        <f t="shared" si="285"/>
        <v>12485690000</v>
      </c>
      <c r="BA1088" s="12">
        <f t="shared" si="286"/>
        <v>4942000000</v>
      </c>
      <c r="BB1088">
        <f t="shared" si="287"/>
        <v>10.096412547881775</v>
      </c>
      <c r="BC1088">
        <f t="shared" si="288"/>
        <v>9.6939027410660614</v>
      </c>
    </row>
    <row r="1089" spans="1:55" x14ac:dyDescent="0.2">
      <c r="A1089">
        <v>2018</v>
      </c>
      <c r="B1089" s="3">
        <v>0</v>
      </c>
      <c r="C1089" s="3">
        <v>15517929000</v>
      </c>
      <c r="D1089" s="1">
        <v>36.104999999999997</v>
      </c>
      <c r="E1089" s="3">
        <v>6761536210</v>
      </c>
      <c r="F1089" s="3">
        <v>158490</v>
      </c>
      <c r="G1089" s="3">
        <v>22630</v>
      </c>
      <c r="H1089" s="3">
        <v>54377</v>
      </c>
      <c r="I1089" s="3">
        <v>4476</v>
      </c>
      <c r="J1089" s="3">
        <v>77007</v>
      </c>
      <c r="K1089" s="3">
        <f t="shared" si="272"/>
        <v>158490</v>
      </c>
      <c r="L1089" s="1">
        <v>33.899510640999999</v>
      </c>
      <c r="M1089" s="3">
        <v>636000000</v>
      </c>
      <c r="N1089" s="3">
        <v>636000000</v>
      </c>
      <c r="O1089" s="3">
        <v>220659400000</v>
      </c>
      <c r="P1089" s="3">
        <v>5070000000</v>
      </c>
      <c r="Q1089" s="1">
        <v>1.4168630945704099</v>
      </c>
      <c r="R1089" s="1">
        <v>0</v>
      </c>
      <c r="S1089" s="3">
        <v>195.76829123900001</v>
      </c>
      <c r="T1089" s="3">
        <v>27156809000</v>
      </c>
      <c r="U1089" s="3">
        <v>13871914000</v>
      </c>
      <c r="V1089" s="3">
        <v>1627534470</v>
      </c>
      <c r="W1089" s="3">
        <v>0</v>
      </c>
      <c r="X1089" s="1">
        <v>11.027077088128999</v>
      </c>
      <c r="Y1089" s="1">
        <v>4.3428023005118597</v>
      </c>
      <c r="Z1089">
        <v>3.8502574844808188E-4</v>
      </c>
      <c r="AA1089">
        <v>2.882270141222173E-3</v>
      </c>
      <c r="AB1089">
        <v>0.29757412398921823</v>
      </c>
      <c r="AC1089">
        <v>6761.5362100000002</v>
      </c>
      <c r="AD1089" s="2">
        <v>3.3468725593055724</v>
      </c>
      <c r="AE1089" s="2">
        <v>8.0421073423490537</v>
      </c>
      <c r="AF1089" s="2">
        <v>0.66197974261828285</v>
      </c>
      <c r="AG1089" s="2">
        <v>23.439939545927537</v>
      </c>
      <c r="AH1089" s="2">
        <v>11.388979901654627</v>
      </c>
      <c r="AI1089" s="1">
        <v>58.093959731543627</v>
      </c>
      <c r="AJ1089" s="1">
        <v>15.875466070096943</v>
      </c>
      <c r="AK1089" s="1">
        <v>0</v>
      </c>
      <c r="AL1089" s="1">
        <v>0</v>
      </c>
      <c r="AM1089" s="1">
        <v>-8.5105835092959773E-3</v>
      </c>
      <c r="AN1089">
        <f t="shared" si="273"/>
        <v>0.11732587658775855</v>
      </c>
      <c r="AO1089" s="12">
        <f t="shared" si="274"/>
        <v>22630</v>
      </c>
      <c r="AP1089" s="12">
        <f t="shared" si="275"/>
        <v>54377</v>
      </c>
      <c r="AQ1089" s="12">
        <f t="shared" si="276"/>
        <v>4476</v>
      </c>
      <c r="AR1089">
        <f t="shared" si="277"/>
        <v>4.354684553954729</v>
      </c>
      <c r="AS1089">
        <f t="shared" si="278"/>
        <v>4.7354152437188342</v>
      </c>
      <c r="AT1089">
        <f t="shared" si="279"/>
        <v>3.6508900778563125</v>
      </c>
      <c r="AU1089" s="12">
        <f t="shared" si="280"/>
        <v>158490</v>
      </c>
      <c r="AV1089" s="12">
        <f t="shared" si="281"/>
        <v>158490</v>
      </c>
      <c r="AW1089">
        <f t="shared" si="282"/>
        <v>5.2000018654066018</v>
      </c>
      <c r="AX1089">
        <f t="shared" si="283"/>
        <v>5.2000018654066018</v>
      </c>
      <c r="AY1089">
        <f t="shared" si="284"/>
        <v>5.2000018654066018</v>
      </c>
      <c r="AZ1089" s="12">
        <f t="shared" si="285"/>
        <v>15517929000</v>
      </c>
      <c r="BA1089" s="12">
        <f t="shared" si="286"/>
        <v>5070000000</v>
      </c>
      <c r="BB1089">
        <f t="shared" si="287"/>
        <v>10.190833760486136</v>
      </c>
      <c r="BC1089">
        <f t="shared" si="288"/>
        <v>9.7050079593333365</v>
      </c>
    </row>
    <row r="1090" spans="1:55" x14ac:dyDescent="0.2">
      <c r="A1090">
        <v>2017</v>
      </c>
      <c r="B1090" s="3">
        <v>0</v>
      </c>
      <c r="C1090" s="3">
        <v>11959184999.999901</v>
      </c>
      <c r="D1090" s="1">
        <v>27.824999999999999</v>
      </c>
      <c r="E1090" s="3">
        <v>6519939390</v>
      </c>
      <c r="F1090" s="3">
        <v>2682</v>
      </c>
      <c r="G1090" s="3">
        <v>1341</v>
      </c>
      <c r="H1090" s="3">
        <v>0</v>
      </c>
      <c r="I1090" s="3">
        <v>0</v>
      </c>
      <c r="J1090" s="3">
        <v>77668</v>
      </c>
      <c r="K1090" s="3">
        <f t="shared" si="272"/>
        <v>2682</v>
      </c>
      <c r="L1090" s="1">
        <v>30.427383405</v>
      </c>
      <c r="M1090" s="3">
        <v>807000000</v>
      </c>
      <c r="N1090" s="3">
        <v>807000000</v>
      </c>
      <c r="O1090" s="3">
        <v>208227070000</v>
      </c>
      <c r="P1090" s="3">
        <v>5113000000</v>
      </c>
      <c r="Q1090" s="1">
        <v>1.6218921544484699</v>
      </c>
      <c r="R1090" s="1">
        <v>0</v>
      </c>
      <c r="S1090" s="3">
        <v>231.79680130099999</v>
      </c>
      <c r="T1090" s="3">
        <v>28881747000</v>
      </c>
      <c r="U1090" s="3">
        <v>12459942000</v>
      </c>
      <c r="V1090" s="3">
        <v>1252196290</v>
      </c>
      <c r="W1090" s="3">
        <v>0</v>
      </c>
      <c r="X1090" s="1">
        <v>11.027930334861299</v>
      </c>
      <c r="Y1090" s="1">
        <v>4.0359581012094701</v>
      </c>
      <c r="Z1090">
        <v>1.6104792546542802E-4</v>
      </c>
      <c r="AA1090">
        <v>3.8755767922009372E-3</v>
      </c>
      <c r="AB1090">
        <v>-3.7530266343825724E-2</v>
      </c>
      <c r="AC1090">
        <v>6519.9393899999995</v>
      </c>
      <c r="AD1090" s="2">
        <v>0.20567675859943846</v>
      </c>
      <c r="AE1090" s="2">
        <v>0</v>
      </c>
      <c r="AF1090" s="2">
        <v>0</v>
      </c>
      <c r="AG1090" s="2">
        <v>0.41135351719887692</v>
      </c>
      <c r="AH1090" s="2">
        <v>11.912380676287238</v>
      </c>
      <c r="AI1090" s="1">
        <v>-0.98792636976280401</v>
      </c>
      <c r="AJ1090" s="1">
        <v>-0.95841086713807222</v>
      </c>
      <c r="AK1090" s="1">
        <v>-1</v>
      </c>
      <c r="AL1090" s="1">
        <v>-1</v>
      </c>
      <c r="AM1090" s="1">
        <v>-0.20883374588719453</v>
      </c>
      <c r="AN1090">
        <f t="shared" si="273"/>
        <v>0.10049776234913453</v>
      </c>
      <c r="AO1090" s="12">
        <f t="shared" si="274"/>
        <v>1341</v>
      </c>
      <c r="AP1090" s="12">
        <f t="shared" si="275"/>
        <v>1</v>
      </c>
      <c r="AQ1090" s="12">
        <f t="shared" si="276"/>
        <v>1</v>
      </c>
      <c r="AR1090">
        <f t="shared" si="277"/>
        <v>3.1274287778515988</v>
      </c>
      <c r="AS1090">
        <f t="shared" si="278"/>
        <v>0</v>
      </c>
      <c r="AT1090">
        <f t="shared" si="279"/>
        <v>0</v>
      </c>
      <c r="AU1090" s="12">
        <f t="shared" si="280"/>
        <v>2682</v>
      </c>
      <c r="AV1090" s="12">
        <f t="shared" si="281"/>
        <v>2682</v>
      </c>
      <c r="AW1090">
        <f t="shared" si="282"/>
        <v>3.42845877351558</v>
      </c>
      <c r="AX1090">
        <f t="shared" si="283"/>
        <v>3.42845877351558</v>
      </c>
      <c r="AY1090">
        <f t="shared" si="284"/>
        <v>3.42845877351558</v>
      </c>
      <c r="AZ1090" s="12">
        <f t="shared" si="285"/>
        <v>11959184999.999901</v>
      </c>
      <c r="BA1090" s="12">
        <f t="shared" si="286"/>
        <v>5113000000</v>
      </c>
      <c r="BB1090">
        <f t="shared" si="287"/>
        <v>10.077701584162167</v>
      </c>
      <c r="BC1090">
        <f t="shared" si="288"/>
        <v>9.7086757927265364</v>
      </c>
    </row>
    <row r="1091" spans="1:55" x14ac:dyDescent="0.2">
      <c r="A1091">
        <v>2016</v>
      </c>
      <c r="B1091" s="3">
        <v>0</v>
      </c>
      <c r="C1091" s="3">
        <v>12425517999.999901</v>
      </c>
      <c r="D1091" s="1">
        <v>28.91</v>
      </c>
      <c r="E1091" s="3">
        <v>6459691000</v>
      </c>
      <c r="F1091" s="3">
        <v>222137</v>
      </c>
      <c r="G1091" s="3">
        <v>32244</v>
      </c>
      <c r="H1091" s="3">
        <v>65925</v>
      </c>
      <c r="I1091" s="3">
        <v>25799</v>
      </c>
      <c r="J1091" s="3">
        <v>98169</v>
      </c>
      <c r="K1091" s="3">
        <f t="shared" ref="K1091:K1154" si="289">IF(F1091=0,J1091,F1091)</f>
        <v>222137</v>
      </c>
      <c r="L1091" s="1">
        <v>26.810335731999999</v>
      </c>
      <c r="M1091" s="3">
        <v>773000000</v>
      </c>
      <c r="N1091" s="3">
        <v>773000000</v>
      </c>
      <c r="O1091" s="3">
        <v>199743371000</v>
      </c>
      <c r="P1091" s="3">
        <v>5048000000</v>
      </c>
      <c r="Q1091" s="1">
        <v>1.7093129395597799</v>
      </c>
      <c r="R1091" s="1">
        <v>0</v>
      </c>
      <c r="S1091" s="3">
        <v>284.76247297200001</v>
      </c>
      <c r="T1091" s="3">
        <v>31339010000</v>
      </c>
      <c r="U1091" s="3">
        <v>11005316000</v>
      </c>
      <c r="V1091" s="3">
        <v>1289085830</v>
      </c>
      <c r="W1091" s="3">
        <v>1996000000</v>
      </c>
      <c r="X1091" s="1">
        <v>11.4240426587788</v>
      </c>
      <c r="Y1091" s="1">
        <v>3.6440531995612702</v>
      </c>
      <c r="Z1091">
        <v>5.0793228838536745E-4</v>
      </c>
      <c r="AA1091">
        <v>3.8699657271729932E-3</v>
      </c>
      <c r="AB1091">
        <v>0.50298934234468429</v>
      </c>
      <c r="AC1091">
        <v>6459.6909999999998</v>
      </c>
      <c r="AD1091" s="2">
        <v>4.9915700302073276</v>
      </c>
      <c r="AE1091" s="2">
        <v>10.205596521567363</v>
      </c>
      <c r="AF1091" s="2">
        <v>3.9938442875982769</v>
      </c>
      <c r="AG1091" s="2">
        <v>34.388177391147657</v>
      </c>
      <c r="AH1091" s="2">
        <v>15.197166551774691</v>
      </c>
      <c r="AI1091" s="1">
        <v>-0.14468937104133378</v>
      </c>
      <c r="AJ1091" s="1">
        <v>-1.5540561169969163E-2</v>
      </c>
      <c r="AK1091" s="1">
        <v>-0.21779523261470557</v>
      </c>
      <c r="AL1091" s="1">
        <v>5.9266190977502239E-3</v>
      </c>
      <c r="AM1091" s="1">
        <v>-0.16119247398191977</v>
      </c>
      <c r="AN1091">
        <f t="shared" ref="AN1091:AN1154" si="290">V1091/U1091</f>
        <v>0.11713301371809769</v>
      </c>
      <c r="AO1091" s="12">
        <f t="shared" ref="AO1091:AO1154" si="291">IF(G1091=0,1,G1091)</f>
        <v>32244</v>
      </c>
      <c r="AP1091" s="12">
        <f t="shared" ref="AP1091:AP1154" si="292">IF(H1091=0,1,H1091)</f>
        <v>65925</v>
      </c>
      <c r="AQ1091" s="12">
        <f t="shared" ref="AQ1091:AQ1154" si="293">IF(I1091=0,1,I1091)</f>
        <v>25799</v>
      </c>
      <c r="AR1091">
        <f t="shared" ref="AR1091:AR1154" si="294">LOG(AO1091)</f>
        <v>4.5084489124807936</v>
      </c>
      <c r="AS1091">
        <f t="shared" ref="AS1091:AS1154" si="295">LOG(AP1091)</f>
        <v>4.8190501384654718</v>
      </c>
      <c r="AT1091">
        <f t="shared" ref="AT1091:AT1154" si="296">LOG(AQ1091)</f>
        <v>4.4116028725175447</v>
      </c>
      <c r="AU1091" s="12">
        <f t="shared" ref="AU1091:AU1154" si="297">IF(F1091=0,1,F1091)</f>
        <v>222137</v>
      </c>
      <c r="AV1091" s="12">
        <f t="shared" ref="AV1091:AV1154" si="298">IF(AU1091=1,J1091,AU1091)</f>
        <v>222137</v>
      </c>
      <c r="AW1091">
        <f t="shared" ref="AW1091:AX1154" si="299">LOG(AU1091)</f>
        <v>5.3466209023463458</v>
      </c>
      <c r="AX1091">
        <f t="shared" ref="AX1091:AX1154" si="300">IFERROR(LOG(AV1091),1)</f>
        <v>5.3466209023463458</v>
      </c>
      <c r="AY1091">
        <f t="shared" ref="AY1091:AY1154" si="301">LOG(K1091)</f>
        <v>5.3466209023463458</v>
      </c>
      <c r="AZ1091" s="12">
        <f t="shared" ref="AZ1091:AZ1154" si="302">IF(C1091=0,1,C1091)</f>
        <v>12425517999.999901</v>
      </c>
      <c r="BA1091" s="12">
        <f t="shared" ref="BA1091:BA1154" si="303">IF(P1091=0,1,P1091)</f>
        <v>5048000000</v>
      </c>
      <c r="BB1091">
        <f t="shared" ref="BB1091:BB1154" si="304">LOG(AZ1091)</f>
        <v>10.094314502826078</v>
      </c>
      <c r="BC1091">
        <f t="shared" ref="BC1091:BC1154" si="305">LOG(BA1091)</f>
        <v>9.7031193462360772</v>
      </c>
    </row>
    <row r="1092" spans="1:55" x14ac:dyDescent="0.2">
      <c r="A1092">
        <v>2015</v>
      </c>
      <c r="B1092" s="3">
        <v>0</v>
      </c>
      <c r="C1092" s="3">
        <v>8267202999.99998</v>
      </c>
      <c r="D1092" s="1">
        <v>19.234999999999999</v>
      </c>
      <c r="E1092" s="3">
        <v>6615913790</v>
      </c>
      <c r="F1092" s="3">
        <v>259715</v>
      </c>
      <c r="G1092" s="3">
        <v>32753</v>
      </c>
      <c r="H1092" s="3">
        <v>84281</v>
      </c>
      <c r="I1092" s="3">
        <v>25647</v>
      </c>
      <c r="J1092" s="3">
        <v>117034</v>
      </c>
      <c r="K1092" s="3">
        <f t="shared" si="289"/>
        <v>259715</v>
      </c>
      <c r="L1092" s="1">
        <v>23.998806265999999</v>
      </c>
      <c r="M1092" s="3">
        <v>634000000</v>
      </c>
      <c r="N1092" s="3">
        <v>634000000</v>
      </c>
      <c r="O1092" s="3">
        <v>196287334000</v>
      </c>
      <c r="P1092" s="3">
        <v>4850000000</v>
      </c>
      <c r="Q1092" s="1">
        <v>0</v>
      </c>
      <c r="R1092" s="1">
        <v>0</v>
      </c>
      <c r="S1092" s="3">
        <v>331.40090460699997</v>
      </c>
      <c r="T1092" s="3">
        <v>32603506000</v>
      </c>
      <c r="U1092" s="3">
        <v>9838086000</v>
      </c>
      <c r="V1092" s="3">
        <v>940537960</v>
      </c>
      <c r="W1092" s="3">
        <v>0</v>
      </c>
      <c r="X1092" s="1">
        <v>0</v>
      </c>
      <c r="Y1092" s="1">
        <v>0</v>
      </c>
      <c r="Z1092">
        <v>3.6139942727311384E-5</v>
      </c>
      <c r="AA1092">
        <v>3.2299587909222914E-3</v>
      </c>
      <c r="AB1092">
        <v>-0.24062376628503745</v>
      </c>
      <c r="AC1092">
        <v>6615.9137899999996</v>
      </c>
      <c r="AD1092" s="2">
        <v>4.9506388746338246</v>
      </c>
      <c r="AE1092" s="2">
        <v>12.739132140353965</v>
      </c>
      <c r="AF1092" s="2">
        <v>3.876562000968879</v>
      </c>
      <c r="AG1092" s="2">
        <v>39.256104030944456</v>
      </c>
      <c r="AH1092" s="2">
        <v>17.689771014987787</v>
      </c>
      <c r="AI1092" s="1">
        <v>0</v>
      </c>
      <c r="AJ1092" s="1">
        <v>0</v>
      </c>
      <c r="AK1092" s="1">
        <v>0</v>
      </c>
      <c r="AL1092" s="1">
        <v>0</v>
      </c>
      <c r="AM1092" s="1">
        <v>-6.9260316677667938E-2</v>
      </c>
      <c r="AN1092">
        <f t="shared" si="290"/>
        <v>9.5601721717008772E-2</v>
      </c>
      <c r="AO1092" s="12">
        <f t="shared" si="291"/>
        <v>32753</v>
      </c>
      <c r="AP1092" s="12">
        <f t="shared" si="292"/>
        <v>84281</v>
      </c>
      <c r="AQ1092" s="12">
        <f t="shared" si="293"/>
        <v>25647</v>
      </c>
      <c r="AR1092">
        <f t="shared" si="294"/>
        <v>4.5152510852064367</v>
      </c>
      <c r="AS1092">
        <f t="shared" si="295"/>
        <v>4.9257296799012433</v>
      </c>
      <c r="AT1092">
        <f t="shared" si="296"/>
        <v>4.4090365718009084</v>
      </c>
      <c r="AU1092" s="12">
        <f t="shared" si="297"/>
        <v>259715</v>
      </c>
      <c r="AV1092" s="12">
        <f t="shared" si="298"/>
        <v>259715</v>
      </c>
      <c r="AW1092">
        <f t="shared" si="299"/>
        <v>5.4144970332993179</v>
      </c>
      <c r="AX1092">
        <f t="shared" si="300"/>
        <v>5.4144970332993179</v>
      </c>
      <c r="AY1092">
        <f t="shared" si="301"/>
        <v>5.4144970332993179</v>
      </c>
      <c r="AZ1092" s="12">
        <f t="shared" si="302"/>
        <v>8267202999.99998</v>
      </c>
      <c r="BA1092" s="12">
        <f t="shared" si="303"/>
        <v>4850000000</v>
      </c>
      <c r="BB1092">
        <f t="shared" si="304"/>
        <v>9.9173586017982576</v>
      </c>
      <c r="BC1092">
        <f t="shared" si="305"/>
        <v>9.685741738602264</v>
      </c>
    </row>
    <row r="1093" spans="1:55" x14ac:dyDescent="0.2">
      <c r="A1093">
        <v>2014</v>
      </c>
      <c r="B1093" s="3">
        <v>0</v>
      </c>
      <c r="C1093" s="3">
        <v>10886834000</v>
      </c>
      <c r="D1093" s="1">
        <v>25.33</v>
      </c>
      <c r="E1093" s="3">
        <v>6387313700</v>
      </c>
      <c r="F1093" s="3">
        <v>0</v>
      </c>
      <c r="G1093" s="3">
        <v>0</v>
      </c>
      <c r="H1093" s="3">
        <v>0</v>
      </c>
      <c r="I1093" s="3">
        <v>0</v>
      </c>
      <c r="J1093" s="3">
        <v>125743</v>
      </c>
      <c r="K1093" s="3">
        <f t="shared" si="289"/>
        <v>125743</v>
      </c>
      <c r="L1093" s="1">
        <v>27.126660593</v>
      </c>
      <c r="M1093" s="3">
        <v>726000000</v>
      </c>
      <c r="N1093" s="3">
        <v>726000000</v>
      </c>
      <c r="O1093" s="3">
        <v>199876100000</v>
      </c>
      <c r="P1093" s="3">
        <v>4837000000</v>
      </c>
      <c r="Q1093" s="1">
        <v>0</v>
      </c>
      <c r="R1093" s="1">
        <v>0</v>
      </c>
      <c r="S1093" s="3">
        <v>294.18233300499998</v>
      </c>
      <c r="T1093" s="3">
        <v>33123904000</v>
      </c>
      <c r="U1093" s="3">
        <v>11259651000</v>
      </c>
      <c r="V1093" s="3">
        <v>-1410999180</v>
      </c>
      <c r="W1093" s="3">
        <v>0</v>
      </c>
      <c r="X1093" s="1">
        <v>0</v>
      </c>
      <c r="Y1093" s="1">
        <v>0</v>
      </c>
      <c r="Z1093">
        <v>9.8795574082715263E-5</v>
      </c>
      <c r="AA1093">
        <v>3.6322501789858817E-3</v>
      </c>
      <c r="AB1093">
        <v>5.9765613567995368E-2</v>
      </c>
      <c r="AC1093">
        <v>6387.3136999999997</v>
      </c>
      <c r="AD1093" s="2">
        <v>0</v>
      </c>
      <c r="AE1093" s="2">
        <v>0</v>
      </c>
      <c r="AF1093" s="2">
        <v>0</v>
      </c>
      <c r="AG1093" s="2">
        <v>0</v>
      </c>
      <c r="AH1093" s="2">
        <v>19.686366742876586</v>
      </c>
      <c r="AI1093" s="1">
        <v>0</v>
      </c>
      <c r="AJ1093" s="1">
        <v>0</v>
      </c>
      <c r="AK1093" s="1">
        <v>0</v>
      </c>
      <c r="AL1093" s="1">
        <v>0</v>
      </c>
      <c r="AM1093" s="1">
        <v>-0.32095778633415595</v>
      </c>
      <c r="AN1093">
        <f t="shared" si="290"/>
        <v>-0.12531464607561993</v>
      </c>
      <c r="AO1093" s="12">
        <f t="shared" si="291"/>
        <v>1</v>
      </c>
      <c r="AP1093" s="12">
        <f t="shared" si="292"/>
        <v>1</v>
      </c>
      <c r="AQ1093" s="12">
        <f t="shared" si="293"/>
        <v>1</v>
      </c>
      <c r="AR1093">
        <f t="shared" si="294"/>
        <v>0</v>
      </c>
      <c r="AS1093">
        <f t="shared" si="295"/>
        <v>0</v>
      </c>
      <c r="AT1093">
        <f t="shared" si="296"/>
        <v>0</v>
      </c>
      <c r="AU1093" s="12">
        <f t="shared" si="297"/>
        <v>1</v>
      </c>
      <c r="AV1093" s="12">
        <f t="shared" si="298"/>
        <v>125743</v>
      </c>
      <c r="AW1093">
        <f t="shared" si="299"/>
        <v>0</v>
      </c>
      <c r="AX1093">
        <f t="shared" si="300"/>
        <v>5.0994838176167088</v>
      </c>
      <c r="AY1093">
        <f t="shared" si="301"/>
        <v>5.0994838176167088</v>
      </c>
      <c r="AZ1093" s="12">
        <f t="shared" si="302"/>
        <v>10886834000</v>
      </c>
      <c r="BA1093" s="12">
        <f t="shared" si="303"/>
        <v>4837000000</v>
      </c>
      <c r="BB1093">
        <f t="shared" si="304"/>
        <v>10.036901600945972</v>
      </c>
      <c r="BC1093">
        <f t="shared" si="305"/>
        <v>9.6845760873884554</v>
      </c>
    </row>
    <row r="1094" spans="1:55" x14ac:dyDescent="0.2">
      <c r="A1094">
        <v>2013</v>
      </c>
      <c r="B1094" s="3">
        <v>0</v>
      </c>
      <c r="C1094" s="3">
        <v>9479511744.1749802</v>
      </c>
      <c r="D1094" s="1">
        <v>23.901511500000002</v>
      </c>
      <c r="E1094" s="3">
        <v>6369134860</v>
      </c>
      <c r="F1094" s="3">
        <v>0</v>
      </c>
      <c r="G1094" s="3">
        <v>0</v>
      </c>
      <c r="H1094" s="3">
        <v>0</v>
      </c>
      <c r="I1094" s="3">
        <v>0</v>
      </c>
      <c r="J1094" s="3">
        <v>185177</v>
      </c>
      <c r="K1094" s="3">
        <f t="shared" si="289"/>
        <v>185177</v>
      </c>
      <c r="L1094" s="1">
        <v>34.039557289999998</v>
      </c>
      <c r="M1094" s="3">
        <v>727000000</v>
      </c>
      <c r="N1094" s="3">
        <v>727000000</v>
      </c>
      <c r="O1094" s="3">
        <v>213824000000</v>
      </c>
      <c r="P1094" s="3">
        <v>4766000000</v>
      </c>
      <c r="Q1094" s="1">
        <v>0</v>
      </c>
      <c r="R1094" s="1">
        <v>0</v>
      </c>
      <c r="S1094" s="3">
        <v>270.32190212500001</v>
      </c>
      <c r="T1094" s="3">
        <v>34750705000</v>
      </c>
      <c r="U1094" s="3">
        <v>12855305000</v>
      </c>
      <c r="V1094" s="3">
        <v>469798500</v>
      </c>
      <c r="W1094" s="3">
        <v>0</v>
      </c>
      <c r="X1094" s="1">
        <v>0</v>
      </c>
      <c r="Y1094" s="1">
        <v>0</v>
      </c>
      <c r="Z1094">
        <v>1.0044555083112784E-4</v>
      </c>
      <c r="AA1094">
        <v>3.3999925172104161E-3</v>
      </c>
      <c r="AB1094">
        <v>0.7684946632315055</v>
      </c>
      <c r="AC1094">
        <v>6369.1348600000001</v>
      </c>
      <c r="AD1094" s="2">
        <v>0</v>
      </c>
      <c r="AE1094" s="2">
        <v>0</v>
      </c>
      <c r="AF1094" s="2">
        <v>0</v>
      </c>
      <c r="AG1094" s="2">
        <v>0</v>
      </c>
      <c r="AH1094" s="2">
        <v>29.074121379178962</v>
      </c>
      <c r="AI1094" s="1">
        <v>0</v>
      </c>
      <c r="AJ1094" s="1">
        <v>0</v>
      </c>
      <c r="AK1094" s="1">
        <v>0</v>
      </c>
      <c r="AL1094" s="1">
        <v>0</v>
      </c>
      <c r="AM1094" s="1">
        <v>26.783495873968491</v>
      </c>
      <c r="AN1094">
        <f t="shared" si="290"/>
        <v>3.6545107253386833E-2</v>
      </c>
      <c r="AO1094" s="12">
        <f t="shared" si="291"/>
        <v>1</v>
      </c>
      <c r="AP1094" s="12">
        <f t="shared" si="292"/>
        <v>1</v>
      </c>
      <c r="AQ1094" s="12">
        <f t="shared" si="293"/>
        <v>1</v>
      </c>
      <c r="AR1094">
        <f t="shared" si="294"/>
        <v>0</v>
      </c>
      <c r="AS1094">
        <f t="shared" si="295"/>
        <v>0</v>
      </c>
      <c r="AT1094">
        <f t="shared" si="296"/>
        <v>0</v>
      </c>
      <c r="AU1094" s="12">
        <f t="shared" si="297"/>
        <v>1</v>
      </c>
      <c r="AV1094" s="12">
        <f t="shared" si="298"/>
        <v>185177</v>
      </c>
      <c r="AW1094">
        <f t="shared" si="299"/>
        <v>0</v>
      </c>
      <c r="AX1094">
        <f t="shared" si="300"/>
        <v>5.2675870439366914</v>
      </c>
      <c r="AY1094">
        <f t="shared" si="301"/>
        <v>5.2675870439366914</v>
      </c>
      <c r="AZ1094" s="12">
        <f t="shared" si="302"/>
        <v>9479511744.1749802</v>
      </c>
      <c r="BA1094" s="12">
        <f t="shared" si="303"/>
        <v>4766000000</v>
      </c>
      <c r="BB1094">
        <f t="shared" si="304"/>
        <v>9.9767859689550118</v>
      </c>
      <c r="BC1094">
        <f t="shared" si="305"/>
        <v>9.6781540380104367</v>
      </c>
    </row>
    <row r="1095" spans="1:55" x14ac:dyDescent="0.2">
      <c r="A1095">
        <v>2012</v>
      </c>
      <c r="B1095" s="3">
        <v>0</v>
      </c>
      <c r="C1095" s="3">
        <v>5308573254.2700005</v>
      </c>
      <c r="D1095" s="1">
        <v>13.5151731</v>
      </c>
      <c r="E1095" s="3">
        <v>6990620500</v>
      </c>
      <c r="F1095" s="3">
        <v>0</v>
      </c>
      <c r="G1095" s="3">
        <v>0</v>
      </c>
      <c r="H1095" s="3">
        <v>0</v>
      </c>
      <c r="I1095" s="3">
        <v>0</v>
      </c>
      <c r="J1095" s="3">
        <v>6665</v>
      </c>
      <c r="K1095" s="3">
        <f t="shared" si="289"/>
        <v>6665</v>
      </c>
      <c r="L1095" s="1">
        <v>32.239478148000003</v>
      </c>
      <c r="M1095" s="3">
        <v>534000000</v>
      </c>
      <c r="N1095" s="3">
        <v>534000000</v>
      </c>
      <c r="O1095" s="3">
        <v>0</v>
      </c>
      <c r="P1095" s="3">
        <v>4837000000</v>
      </c>
      <c r="Q1095" s="1">
        <v>0</v>
      </c>
      <c r="R1095" s="1">
        <v>0</v>
      </c>
      <c r="S1095" s="3">
        <v>303.763134638</v>
      </c>
      <c r="T1095" s="3">
        <v>36564169000</v>
      </c>
      <c r="U1095" s="3">
        <v>12037066000</v>
      </c>
      <c r="V1095" s="3">
        <v>574130560</v>
      </c>
      <c r="W1095" s="3">
        <v>0</v>
      </c>
      <c r="X1095" s="1">
        <v>0</v>
      </c>
      <c r="Y1095" s="1">
        <v>0</v>
      </c>
      <c r="Z1095">
        <v>1.8099384289579155E-3</v>
      </c>
      <c r="AA1095">
        <v>0</v>
      </c>
      <c r="AB1095">
        <v>-0.61340352874217419</v>
      </c>
      <c r="AC1095">
        <v>6990.6205</v>
      </c>
      <c r="AD1095" s="2">
        <v>0</v>
      </c>
      <c r="AE1095" s="2">
        <v>0</v>
      </c>
      <c r="AF1095" s="2">
        <v>0</v>
      </c>
      <c r="AG1095" s="2">
        <v>0</v>
      </c>
      <c r="AH1095" s="2">
        <v>0.95342037234033805</v>
      </c>
      <c r="AI1095" s="1">
        <v>0</v>
      </c>
      <c r="AJ1095" s="1">
        <v>0</v>
      </c>
      <c r="AK1095" s="1">
        <v>0</v>
      </c>
      <c r="AL1095" s="1">
        <v>0</v>
      </c>
      <c r="AM1095" s="1">
        <v>-0.12773197225494046</v>
      </c>
      <c r="AN1095">
        <f t="shared" si="290"/>
        <v>4.7696885603186023E-2</v>
      </c>
      <c r="AO1095" s="12">
        <f t="shared" si="291"/>
        <v>1</v>
      </c>
      <c r="AP1095" s="12">
        <f t="shared" si="292"/>
        <v>1</v>
      </c>
      <c r="AQ1095" s="12">
        <f t="shared" si="293"/>
        <v>1</v>
      </c>
      <c r="AR1095">
        <f t="shared" si="294"/>
        <v>0</v>
      </c>
      <c r="AS1095">
        <f t="shared" si="295"/>
        <v>0</v>
      </c>
      <c r="AT1095">
        <f t="shared" si="296"/>
        <v>0</v>
      </c>
      <c r="AU1095" s="12">
        <f t="shared" si="297"/>
        <v>1</v>
      </c>
      <c r="AV1095" s="12">
        <f t="shared" si="298"/>
        <v>6665</v>
      </c>
      <c r="AW1095">
        <f t="shared" si="299"/>
        <v>0</v>
      </c>
      <c r="AX1095">
        <f t="shared" si="300"/>
        <v>3.823800153749878</v>
      </c>
      <c r="AY1095">
        <f t="shared" si="301"/>
        <v>3.823800153749878</v>
      </c>
      <c r="AZ1095" s="12">
        <f t="shared" si="302"/>
        <v>5308573254.2700005</v>
      </c>
      <c r="BA1095" s="12">
        <f t="shared" si="303"/>
        <v>4837000000</v>
      </c>
      <c r="BB1095">
        <f t="shared" si="304"/>
        <v>9.7249778146678096</v>
      </c>
      <c r="BC1095">
        <f t="shared" si="305"/>
        <v>9.6845760873884554</v>
      </c>
    </row>
    <row r="1096" spans="1:55" x14ac:dyDescent="0.2">
      <c r="A1096">
        <v>2011</v>
      </c>
      <c r="B1096" s="3">
        <v>7153105000</v>
      </c>
      <c r="C1096" s="3">
        <v>13289129975.940001</v>
      </c>
      <c r="D1096" s="1">
        <v>34.959380400000001</v>
      </c>
      <c r="E1096" s="3">
        <v>6757240620</v>
      </c>
      <c r="F1096" s="3">
        <v>0</v>
      </c>
      <c r="G1096" s="3">
        <v>0</v>
      </c>
      <c r="H1096" s="3">
        <v>0</v>
      </c>
      <c r="I1096" s="3">
        <v>0</v>
      </c>
      <c r="J1096" s="3">
        <v>7641</v>
      </c>
      <c r="K1096" s="3">
        <f t="shared" si="289"/>
        <v>7641</v>
      </c>
      <c r="L1096" s="1">
        <v>36.04242627</v>
      </c>
      <c r="M1096" s="3">
        <v>622000000</v>
      </c>
      <c r="N1096" s="3">
        <v>622000000</v>
      </c>
      <c r="O1096" s="3">
        <v>0</v>
      </c>
      <c r="P1096" s="3">
        <v>4880000000</v>
      </c>
      <c r="Q1096" s="1">
        <v>0</v>
      </c>
      <c r="R1096" s="1">
        <v>0</v>
      </c>
      <c r="S1096" s="3">
        <v>283.17378621300003</v>
      </c>
      <c r="T1096" s="3">
        <v>37136577000</v>
      </c>
      <c r="U1096" s="3">
        <v>13114412000</v>
      </c>
      <c r="V1096" s="3">
        <v>560660330</v>
      </c>
      <c r="W1096" s="3">
        <v>0</v>
      </c>
      <c r="X1096" s="1">
        <v>0</v>
      </c>
      <c r="Y1096" s="1">
        <v>0</v>
      </c>
      <c r="Z1096">
        <v>3.3204444856900202E-4</v>
      </c>
      <c r="AA1096">
        <v>0</v>
      </c>
      <c r="AB1096">
        <v>1.7110802946878638</v>
      </c>
      <c r="AC1096">
        <v>6757.2406199999996</v>
      </c>
      <c r="AD1096" s="2">
        <v>0</v>
      </c>
      <c r="AE1096" s="2">
        <v>0</v>
      </c>
      <c r="AF1096" s="2">
        <v>0</v>
      </c>
      <c r="AG1096" s="2">
        <v>0</v>
      </c>
      <c r="AH1096" s="2">
        <v>1.1307870223511443</v>
      </c>
      <c r="AI1096" s="1">
        <v>-1</v>
      </c>
      <c r="AJ1096" s="1">
        <v>-1</v>
      </c>
      <c r="AK1096" s="1">
        <v>-1</v>
      </c>
      <c r="AL1096" s="1">
        <v>-1</v>
      </c>
      <c r="AM1096" s="1">
        <v>-0.99977115902964964</v>
      </c>
      <c r="AN1096">
        <f t="shared" si="290"/>
        <v>4.275146533447325E-2</v>
      </c>
      <c r="AO1096" s="12">
        <f t="shared" si="291"/>
        <v>1</v>
      </c>
      <c r="AP1096" s="12">
        <f t="shared" si="292"/>
        <v>1</v>
      </c>
      <c r="AQ1096" s="12">
        <f t="shared" si="293"/>
        <v>1</v>
      </c>
      <c r="AR1096">
        <f t="shared" si="294"/>
        <v>0</v>
      </c>
      <c r="AS1096">
        <f t="shared" si="295"/>
        <v>0</v>
      </c>
      <c r="AT1096">
        <f t="shared" si="296"/>
        <v>0</v>
      </c>
      <c r="AU1096" s="12">
        <f t="shared" si="297"/>
        <v>1</v>
      </c>
      <c r="AV1096" s="12">
        <f t="shared" si="298"/>
        <v>7641</v>
      </c>
      <c r="AW1096">
        <f t="shared" si="299"/>
        <v>0</v>
      </c>
      <c r="AX1096">
        <f t="shared" si="300"/>
        <v>3.8831501996832776</v>
      </c>
      <c r="AY1096">
        <f t="shared" si="301"/>
        <v>3.8831501996832776</v>
      </c>
      <c r="AZ1096" s="12">
        <f t="shared" si="302"/>
        <v>13289129975.940001</v>
      </c>
      <c r="BA1096" s="12">
        <f t="shared" si="303"/>
        <v>4880000000</v>
      </c>
      <c r="BB1096">
        <f t="shared" si="304"/>
        <v>10.123496549113034</v>
      </c>
      <c r="BC1096">
        <f t="shared" si="305"/>
        <v>9.6884198220027109</v>
      </c>
    </row>
    <row r="1097" spans="1:55" x14ac:dyDescent="0.2">
      <c r="A1097">
        <v>2020</v>
      </c>
      <c r="B1097" s="3">
        <v>121107879670</v>
      </c>
      <c r="C1097" s="3">
        <v>30812750141.807999</v>
      </c>
      <c r="D1097" s="1">
        <v>9.9280000000000008</v>
      </c>
      <c r="E1097" s="3">
        <v>70550755630</v>
      </c>
      <c r="F1097" s="3">
        <v>183140000</v>
      </c>
      <c r="G1097" s="3">
        <v>35700000</v>
      </c>
      <c r="H1097" s="3">
        <v>470000</v>
      </c>
      <c r="I1097" s="3">
        <v>110800000</v>
      </c>
      <c r="J1097" s="3">
        <v>36170000</v>
      </c>
      <c r="K1097" s="3">
        <f t="shared" si="289"/>
        <v>183140000</v>
      </c>
      <c r="L1097" s="1">
        <v>14.995136004000001</v>
      </c>
      <c r="M1097" s="3">
        <v>16709000000</v>
      </c>
      <c r="N1097" s="3">
        <v>16709000000</v>
      </c>
      <c r="O1097" s="3">
        <v>303284000000</v>
      </c>
      <c r="P1097" s="3">
        <v>163308000000</v>
      </c>
      <c r="Q1097" s="1">
        <v>0.65076874857436395</v>
      </c>
      <c r="R1097" s="1">
        <v>0</v>
      </c>
      <c r="S1097" s="3">
        <v>145.009254078</v>
      </c>
      <c r="T1097" s="3">
        <v>67380000000</v>
      </c>
      <c r="U1097" s="3">
        <v>46466000000</v>
      </c>
      <c r="V1097" s="3">
        <v>2006555640</v>
      </c>
      <c r="W1097" s="3">
        <v>-2909000000</v>
      </c>
      <c r="X1097" s="1">
        <v>5.5647406983839396</v>
      </c>
      <c r="Y1097" s="1">
        <v>2.1489980471643002</v>
      </c>
      <c r="Z1097">
        <v>3.7386807419484444E-3</v>
      </c>
      <c r="AA1097">
        <v>5.5093575658458738E-2</v>
      </c>
      <c r="AB1097">
        <v>-0.28057971014492755</v>
      </c>
      <c r="AC1097">
        <v>70550.75563</v>
      </c>
      <c r="AD1097" s="2">
        <v>506.01867664220225</v>
      </c>
      <c r="AE1097" s="2">
        <v>6.6618705328245111</v>
      </c>
      <c r="AF1097" s="2">
        <v>1570.500542631821</v>
      </c>
      <c r="AG1097" s="2">
        <v>2595.8616369818747</v>
      </c>
      <c r="AH1097" s="2">
        <v>512.68054717502673</v>
      </c>
      <c r="AI1097" s="1">
        <v>-0.14099437148217636</v>
      </c>
      <c r="AJ1097" s="1">
        <v>-0.30409356725146197</v>
      </c>
      <c r="AK1097" s="1">
        <v>-0.06</v>
      </c>
      <c r="AL1097" s="1">
        <v>1.0948905109489052E-2</v>
      </c>
      <c r="AM1097" s="1">
        <v>-0.30173745173745176</v>
      </c>
      <c r="AN1097">
        <f t="shared" si="290"/>
        <v>4.3183309086213574E-2</v>
      </c>
      <c r="AO1097" s="12">
        <f t="shared" si="291"/>
        <v>35700000</v>
      </c>
      <c r="AP1097" s="12">
        <f t="shared" si="292"/>
        <v>470000</v>
      </c>
      <c r="AQ1097" s="12">
        <f t="shared" si="293"/>
        <v>110800000</v>
      </c>
      <c r="AR1097">
        <f t="shared" si="294"/>
        <v>7.5526682161121936</v>
      </c>
      <c r="AS1097">
        <f t="shared" si="295"/>
        <v>5.6720978579357171</v>
      </c>
      <c r="AT1097">
        <f t="shared" si="296"/>
        <v>8.0445397603924107</v>
      </c>
      <c r="AU1097" s="12">
        <f t="shared" si="297"/>
        <v>183140000</v>
      </c>
      <c r="AV1097" s="12">
        <f t="shared" si="298"/>
        <v>183140000</v>
      </c>
      <c r="AW1097">
        <f t="shared" si="299"/>
        <v>8.2627832098507632</v>
      </c>
      <c r="AX1097">
        <f t="shared" si="300"/>
        <v>8.2627832098507632</v>
      </c>
      <c r="AY1097">
        <f t="shared" si="301"/>
        <v>8.2627832098507632</v>
      </c>
      <c r="AZ1097" s="12">
        <f t="shared" si="302"/>
        <v>30812750141.807999</v>
      </c>
      <c r="BA1097" s="12">
        <f t="shared" si="303"/>
        <v>163308000000</v>
      </c>
      <c r="BB1097">
        <f t="shared" si="304"/>
        <v>10.488730462293223</v>
      </c>
      <c r="BC1097">
        <f t="shared" si="305"/>
        <v>11.213007460124018</v>
      </c>
    </row>
    <row r="1098" spans="1:55" x14ac:dyDescent="0.2">
      <c r="A1098">
        <v>2019</v>
      </c>
      <c r="B1098" s="3">
        <v>114155550220</v>
      </c>
      <c r="C1098" s="3">
        <v>41541693928.800003</v>
      </c>
      <c r="D1098" s="1">
        <v>13.8</v>
      </c>
      <c r="E1098" s="3">
        <v>70921335440</v>
      </c>
      <c r="F1098" s="3">
        <v>213200000</v>
      </c>
      <c r="G1098" s="3">
        <v>51300000</v>
      </c>
      <c r="H1098" s="3">
        <v>500000</v>
      </c>
      <c r="I1098" s="3">
        <v>109600000</v>
      </c>
      <c r="J1098" s="3">
        <v>51800000</v>
      </c>
      <c r="K1098" s="3">
        <f t="shared" si="289"/>
        <v>213200000</v>
      </c>
      <c r="L1098" s="1">
        <v>14.790757824</v>
      </c>
      <c r="M1098" s="3">
        <v>16186000000</v>
      </c>
      <c r="N1098" s="3">
        <v>16186000000</v>
      </c>
      <c r="O1098" s="3">
        <v>283169000000</v>
      </c>
      <c r="P1098" s="3">
        <v>146615000000</v>
      </c>
      <c r="Q1098" s="1">
        <v>0.92863887434901504</v>
      </c>
      <c r="R1098" s="1">
        <v>0</v>
      </c>
      <c r="S1098" s="3">
        <v>133.099462547</v>
      </c>
      <c r="T1098" s="3">
        <v>59188000000</v>
      </c>
      <c r="U1098" s="3">
        <v>44469000000</v>
      </c>
      <c r="V1098" s="3">
        <v>2175174210</v>
      </c>
      <c r="W1098" s="3">
        <v>-2822000000</v>
      </c>
      <c r="X1098" s="1">
        <v>8.7818213760318002</v>
      </c>
      <c r="Y1098" s="1">
        <v>4.0293829931750196</v>
      </c>
      <c r="Z1098">
        <v>1.9749779632818779E-2</v>
      </c>
      <c r="AA1098">
        <v>5.7160211746342289E-2</v>
      </c>
      <c r="AB1098">
        <v>0.32437619961612296</v>
      </c>
      <c r="AC1098">
        <v>70921.335439999995</v>
      </c>
      <c r="AD1098" s="2">
        <v>723.33663321103427</v>
      </c>
      <c r="AE1098" s="2">
        <v>7.050064651179671</v>
      </c>
      <c r="AF1098" s="2">
        <v>1545.3741715385838</v>
      </c>
      <c r="AG1098" s="2">
        <v>3006.1475672630118</v>
      </c>
      <c r="AH1098" s="2">
        <v>730.38669786221396</v>
      </c>
      <c r="AI1098" s="1">
        <v>-2.3809523809523808E-2</v>
      </c>
      <c r="AJ1098" s="1">
        <v>7.5471698113207544E-2</v>
      </c>
      <c r="AK1098" s="1">
        <v>-0.99186991869918695</v>
      </c>
      <c r="AL1098" s="1">
        <v>0</v>
      </c>
      <c r="AM1098" s="1">
        <v>-0.52564102564102566</v>
      </c>
      <c r="AN1098">
        <f t="shared" si="290"/>
        <v>4.8914394522026582E-2</v>
      </c>
      <c r="AO1098" s="12">
        <f t="shared" si="291"/>
        <v>51300000</v>
      </c>
      <c r="AP1098" s="12">
        <f t="shared" si="292"/>
        <v>500000</v>
      </c>
      <c r="AQ1098" s="12">
        <f t="shared" si="293"/>
        <v>109600000</v>
      </c>
      <c r="AR1098">
        <f t="shared" si="294"/>
        <v>7.7101173651118167</v>
      </c>
      <c r="AS1098">
        <f t="shared" si="295"/>
        <v>5.6989700043360187</v>
      </c>
      <c r="AT1098">
        <f t="shared" si="296"/>
        <v>8.0398105541483496</v>
      </c>
      <c r="AU1098" s="12">
        <f t="shared" si="297"/>
        <v>213200000</v>
      </c>
      <c r="AV1098" s="12">
        <f t="shared" si="298"/>
        <v>213200000</v>
      </c>
      <c r="AW1098">
        <f t="shared" si="299"/>
        <v>8.3287872003545349</v>
      </c>
      <c r="AX1098">
        <f t="shared" si="300"/>
        <v>8.3287872003545349</v>
      </c>
      <c r="AY1098">
        <f t="shared" si="301"/>
        <v>8.3287872003545349</v>
      </c>
      <c r="AZ1098" s="12">
        <f t="shared" si="302"/>
        <v>41541693928.800003</v>
      </c>
      <c r="BA1098" s="12">
        <f t="shared" si="303"/>
        <v>146615000000</v>
      </c>
      <c r="BB1098">
        <f t="shared" si="304"/>
        <v>10.618484201610045</v>
      </c>
      <c r="BC1098">
        <f t="shared" si="305"/>
        <v>11.166178404711495</v>
      </c>
    </row>
    <row r="1099" spans="1:55" x14ac:dyDescent="0.2">
      <c r="A1099">
        <v>2018</v>
      </c>
      <c r="B1099" s="3">
        <v>113637821140</v>
      </c>
      <c r="C1099" s="3">
        <v>30503912337.679901</v>
      </c>
      <c r="D1099" s="1">
        <v>10.42</v>
      </c>
      <c r="E1099" s="3">
        <v>70264398630</v>
      </c>
      <c r="F1099" s="3">
        <v>218400000</v>
      </c>
      <c r="G1099" s="3">
        <v>47700000</v>
      </c>
      <c r="H1099" s="3">
        <v>61500000</v>
      </c>
      <c r="I1099" s="3">
        <v>0</v>
      </c>
      <c r="J1099" s="3">
        <v>109200000</v>
      </c>
      <c r="K1099" s="3">
        <f t="shared" si="289"/>
        <v>218400000</v>
      </c>
      <c r="L1099" s="1">
        <v>14.143938328999999</v>
      </c>
      <c r="M1099" s="3">
        <v>14747000000</v>
      </c>
      <c r="N1099" s="3">
        <v>14747000000</v>
      </c>
      <c r="O1099" s="3">
        <v>280752000000</v>
      </c>
      <c r="P1099" s="3">
        <v>139080000000</v>
      </c>
      <c r="Q1099" s="1">
        <v>1.26868818905682</v>
      </c>
      <c r="R1099" s="1">
        <v>0</v>
      </c>
      <c r="S1099" s="3">
        <v>137.451942839</v>
      </c>
      <c r="T1099" s="3">
        <v>56846000000</v>
      </c>
      <c r="U1099" s="3">
        <v>41357000000</v>
      </c>
      <c r="V1099" s="3">
        <v>1934415360</v>
      </c>
      <c r="W1099" s="3">
        <v>-3084000000</v>
      </c>
      <c r="X1099" s="1">
        <v>9.5475880601805407</v>
      </c>
      <c r="Y1099" s="1">
        <v>3.5232308040388101</v>
      </c>
      <c r="Z1099">
        <v>6.1851080402905989E-2</v>
      </c>
      <c r="AA1099">
        <v>5.2526785205448227E-2</v>
      </c>
      <c r="AB1099">
        <v>0.16091316172573844</v>
      </c>
      <c r="AC1099">
        <v>70264.398629999996</v>
      </c>
      <c r="AD1099" s="2">
        <v>678.86441683191276</v>
      </c>
      <c r="AE1099" s="2">
        <v>875.26544308517055</v>
      </c>
      <c r="AF1099" s="2">
        <v>0</v>
      </c>
      <c r="AG1099" s="2">
        <v>3108.2597198341668</v>
      </c>
      <c r="AH1099" s="2">
        <v>1554.1298599170834</v>
      </c>
      <c r="AI1099" s="1">
        <v>0</v>
      </c>
      <c r="AJ1099" s="1">
        <v>0</v>
      </c>
      <c r="AK1099" s="1">
        <v>0</v>
      </c>
      <c r="AL1099" s="1">
        <v>0</v>
      </c>
      <c r="AM1099" s="1">
        <v>0.63445737900929255</v>
      </c>
      <c r="AN1099">
        <f t="shared" si="290"/>
        <v>4.6773589960587086E-2</v>
      </c>
      <c r="AO1099" s="12">
        <f t="shared" si="291"/>
        <v>47700000</v>
      </c>
      <c r="AP1099" s="12">
        <f t="shared" si="292"/>
        <v>61500000</v>
      </c>
      <c r="AQ1099" s="12">
        <f t="shared" si="293"/>
        <v>1</v>
      </c>
      <c r="AR1099">
        <f t="shared" si="294"/>
        <v>7.6785183790401144</v>
      </c>
      <c r="AS1099">
        <f t="shared" si="295"/>
        <v>7.7888751157754168</v>
      </c>
      <c r="AT1099">
        <f t="shared" si="296"/>
        <v>0</v>
      </c>
      <c r="AU1099" s="12">
        <f t="shared" si="297"/>
        <v>218400000</v>
      </c>
      <c r="AV1099" s="12">
        <f t="shared" si="298"/>
        <v>218400000</v>
      </c>
      <c r="AW1099">
        <f t="shared" si="299"/>
        <v>8.3392526340327002</v>
      </c>
      <c r="AX1099">
        <f t="shared" si="300"/>
        <v>8.3392526340327002</v>
      </c>
      <c r="AY1099">
        <f t="shared" si="301"/>
        <v>8.3392526340327002</v>
      </c>
      <c r="AZ1099" s="12">
        <f t="shared" si="302"/>
        <v>30503912337.679901</v>
      </c>
      <c r="BA1099" s="12">
        <f t="shared" si="303"/>
        <v>139080000000</v>
      </c>
      <c r="BB1099">
        <f t="shared" si="304"/>
        <v>10.484355544189407</v>
      </c>
      <c r="BC1099">
        <f t="shared" si="305"/>
        <v>11.143264682011221</v>
      </c>
    </row>
    <row r="1100" spans="1:55" x14ac:dyDescent="0.2">
      <c r="A1100">
        <v>2017</v>
      </c>
      <c r="B1100" s="3">
        <v>101915036400</v>
      </c>
      <c r="C1100" s="3">
        <v>20416443091.439999</v>
      </c>
      <c r="D1100" s="1">
        <v>8.9756928800000004</v>
      </c>
      <c r="E1100" s="3">
        <v>68341924700</v>
      </c>
      <c r="F1100" s="3">
        <v>0</v>
      </c>
      <c r="G1100" s="3">
        <v>0</v>
      </c>
      <c r="H1100" s="3">
        <v>0</v>
      </c>
      <c r="I1100" s="3">
        <v>0</v>
      </c>
      <c r="J1100" s="3">
        <v>66811164</v>
      </c>
      <c r="K1100" s="3">
        <f t="shared" si="289"/>
        <v>66811164</v>
      </c>
      <c r="L1100" s="1">
        <v>15.159166538999999</v>
      </c>
      <c r="M1100" s="3">
        <v>14397000000</v>
      </c>
      <c r="N1100" s="3">
        <v>14397000000</v>
      </c>
      <c r="O1100" s="3">
        <v>281640000000</v>
      </c>
      <c r="P1100" s="3">
        <v>132140000000</v>
      </c>
      <c r="Q1100" s="1">
        <v>1.14556409120111</v>
      </c>
      <c r="R1100" s="1">
        <v>0</v>
      </c>
      <c r="S1100" s="3">
        <v>189.311225971</v>
      </c>
      <c r="T1100" s="3">
        <v>65195000000</v>
      </c>
      <c r="U1100" s="3">
        <v>34438000000</v>
      </c>
      <c r="V1100" s="3">
        <v>1719240130</v>
      </c>
      <c r="W1100" s="3">
        <v>-3272000000</v>
      </c>
      <c r="X1100" s="1">
        <v>8.4245265802437004</v>
      </c>
      <c r="Y1100" s="1">
        <v>2.64854293564456</v>
      </c>
      <c r="Z1100">
        <v>2.3488295272519673E-2</v>
      </c>
      <c r="AA1100">
        <v>5.1118449083936944E-2</v>
      </c>
      <c r="AB1100">
        <v>-0.28692449355432781</v>
      </c>
      <c r="AC1100">
        <v>68341.924700000003</v>
      </c>
      <c r="AD1100" s="2">
        <v>0</v>
      </c>
      <c r="AE1100" s="2">
        <v>0</v>
      </c>
      <c r="AF1100" s="2">
        <v>0</v>
      </c>
      <c r="AG1100" s="2">
        <v>0</v>
      </c>
      <c r="AH1100" s="2">
        <v>977.6014400132924</v>
      </c>
      <c r="AI1100" s="1">
        <v>0</v>
      </c>
      <c r="AJ1100" s="1">
        <v>0</v>
      </c>
      <c r="AK1100" s="1">
        <v>0</v>
      </c>
      <c r="AL1100" s="1">
        <v>0</v>
      </c>
      <c r="AM1100" s="1">
        <v>3.9053872472783822E-2</v>
      </c>
      <c r="AN1100">
        <f t="shared" si="290"/>
        <v>4.9922763517045124E-2</v>
      </c>
      <c r="AO1100" s="12">
        <f t="shared" si="291"/>
        <v>1</v>
      </c>
      <c r="AP1100" s="12">
        <f t="shared" si="292"/>
        <v>1</v>
      </c>
      <c r="AQ1100" s="12">
        <f t="shared" si="293"/>
        <v>1</v>
      </c>
      <c r="AR1100">
        <f t="shared" si="294"/>
        <v>0</v>
      </c>
      <c r="AS1100">
        <f t="shared" si="295"/>
        <v>0</v>
      </c>
      <c r="AT1100">
        <f t="shared" si="296"/>
        <v>0</v>
      </c>
      <c r="AU1100" s="12">
        <f t="shared" si="297"/>
        <v>1</v>
      </c>
      <c r="AV1100" s="12">
        <f t="shared" si="298"/>
        <v>66811164</v>
      </c>
      <c r="AW1100">
        <f t="shared" si="299"/>
        <v>0</v>
      </c>
      <c r="AX1100">
        <f t="shared" si="300"/>
        <v>7.8248490382014371</v>
      </c>
      <c r="AY1100">
        <f t="shared" si="301"/>
        <v>7.8248490382014371</v>
      </c>
      <c r="AZ1100" s="12">
        <f t="shared" si="302"/>
        <v>20416443091.439999</v>
      </c>
      <c r="BA1100" s="12">
        <f t="shared" si="303"/>
        <v>132140000000</v>
      </c>
      <c r="BB1100">
        <f t="shared" si="304"/>
        <v>10.309980082495574</v>
      </c>
      <c r="BC1100">
        <f t="shared" si="305"/>
        <v>11.1210343024723</v>
      </c>
    </row>
    <row r="1101" spans="1:55" x14ac:dyDescent="0.2">
      <c r="A1101">
        <v>2016</v>
      </c>
      <c r="B1101" s="3">
        <v>86340714400</v>
      </c>
      <c r="C1101" s="3">
        <v>26065887291.525002</v>
      </c>
      <c r="D1101" s="1">
        <v>12.587296575</v>
      </c>
      <c r="E1101" s="3">
        <v>70767649480</v>
      </c>
      <c r="F1101" s="3">
        <v>0</v>
      </c>
      <c r="G1101" s="3">
        <v>0</v>
      </c>
      <c r="H1101" s="3">
        <v>0</v>
      </c>
      <c r="I1101" s="3">
        <v>0</v>
      </c>
      <c r="J1101" s="3">
        <v>64300000</v>
      </c>
      <c r="K1101" s="3">
        <f t="shared" si="289"/>
        <v>64300000</v>
      </c>
      <c r="L1101" s="1">
        <v>16.800598444999999</v>
      </c>
      <c r="M1101" s="3">
        <v>14789000000</v>
      </c>
      <c r="N1101" s="3">
        <v>14789000000</v>
      </c>
      <c r="O1101" s="3">
        <v>278941000000</v>
      </c>
      <c r="P1101" s="3">
        <v>128333000000</v>
      </c>
      <c r="Q1101" s="1">
        <v>0.982071115454208</v>
      </c>
      <c r="R1101" s="1">
        <v>0</v>
      </c>
      <c r="S1101" s="3">
        <v>184.70459581599999</v>
      </c>
      <c r="T1101" s="3">
        <v>64183000000</v>
      </c>
      <c r="U1101" s="3">
        <v>34749000000</v>
      </c>
      <c r="V1101" s="3">
        <v>3151860200</v>
      </c>
      <c r="W1101" s="3">
        <v>-2059000000</v>
      </c>
      <c r="X1101" s="1">
        <v>7.3692634836136897</v>
      </c>
      <c r="Y1101" s="1">
        <v>3.7456876438984299</v>
      </c>
      <c r="Z1101">
        <v>9.503228963891501E-2</v>
      </c>
      <c r="AA1101">
        <v>5.3018380230944892E-2</v>
      </c>
      <c r="AB1101">
        <v>-0.40525739320920051</v>
      </c>
      <c r="AC1101">
        <v>70767.649479999993</v>
      </c>
      <c r="AD1101" s="2">
        <v>0</v>
      </c>
      <c r="AE1101" s="2">
        <v>0</v>
      </c>
      <c r="AF1101" s="2">
        <v>0</v>
      </c>
      <c r="AG1101" s="2">
        <v>0</v>
      </c>
      <c r="AH1101" s="2">
        <v>908.60725871886063</v>
      </c>
      <c r="AI1101" s="1">
        <v>0</v>
      </c>
      <c r="AJ1101" s="1">
        <v>0</v>
      </c>
      <c r="AK1101" s="1">
        <v>0</v>
      </c>
      <c r="AL1101" s="1">
        <v>0</v>
      </c>
      <c r="AM1101" s="1">
        <v>-0.18915510718789408</v>
      </c>
      <c r="AN1101">
        <f t="shared" si="290"/>
        <v>9.0703623125845345E-2</v>
      </c>
      <c r="AO1101" s="12">
        <f t="shared" si="291"/>
        <v>1</v>
      </c>
      <c r="AP1101" s="12">
        <f t="shared" si="292"/>
        <v>1</v>
      </c>
      <c r="AQ1101" s="12">
        <f t="shared" si="293"/>
        <v>1</v>
      </c>
      <c r="AR1101">
        <f t="shared" si="294"/>
        <v>0</v>
      </c>
      <c r="AS1101">
        <f t="shared" si="295"/>
        <v>0</v>
      </c>
      <c r="AT1101">
        <f t="shared" si="296"/>
        <v>0</v>
      </c>
      <c r="AU1101" s="12">
        <f t="shared" si="297"/>
        <v>1</v>
      </c>
      <c r="AV1101" s="12">
        <f t="shared" si="298"/>
        <v>64300000</v>
      </c>
      <c r="AW1101">
        <f t="shared" si="299"/>
        <v>0</v>
      </c>
      <c r="AX1101">
        <f t="shared" si="300"/>
        <v>7.8082109729242219</v>
      </c>
      <c r="AY1101">
        <f t="shared" si="301"/>
        <v>7.8082109729242219</v>
      </c>
      <c r="AZ1101" s="12">
        <f t="shared" si="302"/>
        <v>26065887291.525002</v>
      </c>
      <c r="BA1101" s="12">
        <f t="shared" si="303"/>
        <v>128333000000</v>
      </c>
      <c r="BB1101">
        <f t="shared" si="304"/>
        <v>10.41607251304414</v>
      </c>
      <c r="BC1101">
        <f t="shared" si="305"/>
        <v>11.108338346749758</v>
      </c>
    </row>
    <row r="1102" spans="1:55" x14ac:dyDescent="0.2">
      <c r="A1102">
        <v>2015</v>
      </c>
      <c r="B1102" s="3">
        <v>85117257420</v>
      </c>
      <c r="C1102" s="3">
        <v>42454693282.099998</v>
      </c>
      <c r="D1102" s="1">
        <v>21.164275825000001</v>
      </c>
      <c r="E1102" s="3">
        <v>74383452050</v>
      </c>
      <c r="F1102" s="3">
        <v>0</v>
      </c>
      <c r="G1102" s="3">
        <v>0</v>
      </c>
      <c r="H1102" s="3">
        <v>0</v>
      </c>
      <c r="I1102" s="3">
        <v>0</v>
      </c>
      <c r="J1102" s="3">
        <v>79300000</v>
      </c>
      <c r="K1102" s="3">
        <f t="shared" si="289"/>
        <v>79300000</v>
      </c>
      <c r="L1102" s="1">
        <v>17.586524668999999</v>
      </c>
      <c r="M1102" s="3">
        <v>13721000000</v>
      </c>
      <c r="N1102" s="3">
        <v>13721000000</v>
      </c>
      <c r="O1102" s="3">
        <v>267989000000</v>
      </c>
      <c r="P1102" s="3">
        <v>122148000000</v>
      </c>
      <c r="Q1102" s="1">
        <v>0</v>
      </c>
      <c r="R1102" s="1">
        <v>0</v>
      </c>
      <c r="S1102" s="3">
        <v>157.895931453</v>
      </c>
      <c r="T1102" s="3">
        <v>55652000000</v>
      </c>
      <c r="U1102" s="3">
        <v>35246000000</v>
      </c>
      <c r="V1102" s="3">
        <v>3953451210</v>
      </c>
      <c r="W1102" s="3">
        <v>-3096000000</v>
      </c>
      <c r="X1102" s="1">
        <v>0</v>
      </c>
      <c r="Y1102" s="1">
        <v>0</v>
      </c>
      <c r="Z1102">
        <v>5.8156385761025751E-3</v>
      </c>
      <c r="AA1102">
        <v>5.1199862680930935E-2</v>
      </c>
      <c r="AB1102">
        <v>-0.11134903640256955</v>
      </c>
      <c r="AC1102">
        <v>74383.452050000007</v>
      </c>
      <c r="AD1102" s="2">
        <v>0</v>
      </c>
      <c r="AE1102" s="2">
        <v>0</v>
      </c>
      <c r="AF1102" s="2">
        <v>0</v>
      </c>
      <c r="AG1102" s="2">
        <v>0</v>
      </c>
      <c r="AH1102" s="2">
        <v>1066.0973350187503</v>
      </c>
      <c r="AI1102" s="1">
        <v>0</v>
      </c>
      <c r="AJ1102" s="1">
        <v>0</v>
      </c>
      <c r="AK1102" s="1">
        <v>0</v>
      </c>
      <c r="AL1102" s="1">
        <v>0</v>
      </c>
      <c r="AM1102" s="1">
        <v>-1.3160678348123064E-2</v>
      </c>
      <c r="AN1102">
        <f t="shared" si="290"/>
        <v>0.11216737246779776</v>
      </c>
      <c r="AO1102" s="12">
        <f t="shared" si="291"/>
        <v>1</v>
      </c>
      <c r="AP1102" s="12">
        <f t="shared" si="292"/>
        <v>1</v>
      </c>
      <c r="AQ1102" s="12">
        <f t="shared" si="293"/>
        <v>1</v>
      </c>
      <c r="AR1102">
        <f t="shared" si="294"/>
        <v>0</v>
      </c>
      <c r="AS1102">
        <f t="shared" si="295"/>
        <v>0</v>
      </c>
      <c r="AT1102">
        <f t="shared" si="296"/>
        <v>0</v>
      </c>
      <c r="AU1102" s="12">
        <f t="shared" si="297"/>
        <v>1</v>
      </c>
      <c r="AV1102" s="12">
        <f t="shared" si="298"/>
        <v>79300000</v>
      </c>
      <c r="AW1102">
        <f t="shared" si="299"/>
        <v>0</v>
      </c>
      <c r="AX1102">
        <f t="shared" si="300"/>
        <v>7.8992731873176041</v>
      </c>
      <c r="AY1102">
        <f t="shared" si="301"/>
        <v>7.8992731873176041</v>
      </c>
      <c r="AZ1102" s="12">
        <f t="shared" si="302"/>
        <v>42454693282.099998</v>
      </c>
      <c r="BA1102" s="12">
        <f t="shared" si="303"/>
        <v>122148000000</v>
      </c>
      <c r="BB1102">
        <f t="shared" si="304"/>
        <v>10.627925707627103</v>
      </c>
      <c r="BC1102">
        <f t="shared" si="305"/>
        <v>11.086886360412405</v>
      </c>
    </row>
    <row r="1103" spans="1:55" x14ac:dyDescent="0.2">
      <c r="A1103">
        <v>2014</v>
      </c>
      <c r="B1103" s="3">
        <v>108432208080</v>
      </c>
      <c r="C1103" s="3">
        <v>47774317500.580002</v>
      </c>
      <c r="D1103" s="1">
        <v>23.816185085000001</v>
      </c>
      <c r="E1103" s="3">
        <v>73093722480</v>
      </c>
      <c r="F1103" s="3">
        <v>0</v>
      </c>
      <c r="G1103" s="3">
        <v>0</v>
      </c>
      <c r="H1103" s="3">
        <v>0</v>
      </c>
      <c r="I1103" s="3">
        <v>0</v>
      </c>
      <c r="J1103" s="3">
        <v>80357560</v>
      </c>
      <c r="K1103" s="3">
        <f t="shared" si="289"/>
        <v>80357560</v>
      </c>
      <c r="L1103" s="1">
        <v>17.068667799</v>
      </c>
      <c r="M1103" s="3">
        <v>13042000000</v>
      </c>
      <c r="N1103" s="3">
        <v>13042000000</v>
      </c>
      <c r="O1103" s="3">
        <v>256801000000</v>
      </c>
      <c r="P1103" s="3">
        <v>113418000000</v>
      </c>
      <c r="Q1103" s="1">
        <v>0</v>
      </c>
      <c r="R1103" s="1">
        <v>0</v>
      </c>
      <c r="S1103" s="3">
        <v>150.954483001</v>
      </c>
      <c r="T1103" s="3">
        <v>51637000000</v>
      </c>
      <c r="U1103" s="3">
        <v>34207000000</v>
      </c>
      <c r="V1103" s="3">
        <v>4207546430</v>
      </c>
      <c r="W1103" s="3">
        <v>-2138000000</v>
      </c>
      <c r="X1103" s="1">
        <v>0</v>
      </c>
      <c r="Y1103" s="1">
        <v>0</v>
      </c>
      <c r="Z1103">
        <v>1.1922077513049689E-2</v>
      </c>
      <c r="AA1103">
        <v>5.0786406594989897E-2</v>
      </c>
      <c r="AB1103">
        <v>0.83726752503576551</v>
      </c>
      <c r="AC1103">
        <v>73093.722479999997</v>
      </c>
      <c r="AD1103" s="2">
        <v>0</v>
      </c>
      <c r="AE1103" s="2">
        <v>0</v>
      </c>
      <c r="AF1103" s="2">
        <v>0</v>
      </c>
      <c r="AG1103" s="2">
        <v>0</v>
      </c>
      <c r="AH1103" s="2">
        <v>1099.3770364067523</v>
      </c>
      <c r="AI1103" s="1">
        <v>0</v>
      </c>
      <c r="AJ1103" s="1">
        <v>0</v>
      </c>
      <c r="AK1103" s="1">
        <v>0</v>
      </c>
      <c r="AL1103" s="1">
        <v>0</v>
      </c>
      <c r="AM1103" s="1">
        <v>0.13152629649237882</v>
      </c>
      <c r="AN1103">
        <f t="shared" si="290"/>
        <v>0.12300249744204403</v>
      </c>
      <c r="AO1103" s="12">
        <f t="shared" si="291"/>
        <v>1</v>
      </c>
      <c r="AP1103" s="12">
        <f t="shared" si="292"/>
        <v>1</v>
      </c>
      <c r="AQ1103" s="12">
        <f t="shared" si="293"/>
        <v>1</v>
      </c>
      <c r="AR1103">
        <f t="shared" si="294"/>
        <v>0</v>
      </c>
      <c r="AS1103">
        <f t="shared" si="295"/>
        <v>0</v>
      </c>
      <c r="AT1103">
        <f t="shared" si="296"/>
        <v>0</v>
      </c>
      <c r="AU1103" s="12">
        <f t="shared" si="297"/>
        <v>1</v>
      </c>
      <c r="AV1103" s="12">
        <f t="shared" si="298"/>
        <v>80357560</v>
      </c>
      <c r="AW1103">
        <f t="shared" si="299"/>
        <v>0</v>
      </c>
      <c r="AX1103">
        <f t="shared" si="300"/>
        <v>7.9050267412342023</v>
      </c>
      <c r="AY1103">
        <f t="shared" si="301"/>
        <v>7.9050267412342023</v>
      </c>
      <c r="AZ1103" s="12">
        <f t="shared" si="302"/>
        <v>47774317500.580002</v>
      </c>
      <c r="BA1103" s="12">
        <f t="shared" si="303"/>
        <v>113418000000</v>
      </c>
      <c r="BB1103">
        <f t="shared" si="304"/>
        <v>10.679194491481123</v>
      </c>
      <c r="BC1103">
        <f t="shared" si="305"/>
        <v>11.054681984718433</v>
      </c>
    </row>
    <row r="1104" spans="1:55" x14ac:dyDescent="0.2">
      <c r="A1104">
        <v>2013</v>
      </c>
      <c r="B1104" s="3">
        <v>106755666270</v>
      </c>
      <c r="C1104" s="3">
        <v>25847155934.759899</v>
      </c>
      <c r="D1104" s="1">
        <v>12.96282918</v>
      </c>
      <c r="E1104" s="3">
        <v>74665783710</v>
      </c>
      <c r="F1104" s="3">
        <v>0</v>
      </c>
      <c r="G1104" s="3">
        <v>0</v>
      </c>
      <c r="H1104" s="3">
        <v>0</v>
      </c>
      <c r="I1104" s="3">
        <v>0</v>
      </c>
      <c r="J1104" s="3">
        <v>71016962</v>
      </c>
      <c r="K1104" s="3">
        <f t="shared" si="289"/>
        <v>71016962</v>
      </c>
      <c r="L1104" s="1">
        <v>13.183771246999999</v>
      </c>
      <c r="M1104" s="3">
        <v>12798000000</v>
      </c>
      <c r="N1104" s="3">
        <v>13615000000</v>
      </c>
      <c r="O1104" s="3">
        <v>0</v>
      </c>
      <c r="P1104" s="3">
        <v>53284000000</v>
      </c>
      <c r="Q1104" s="1">
        <v>0</v>
      </c>
      <c r="R1104" s="1">
        <v>0</v>
      </c>
      <c r="S1104" s="3">
        <v>228.25151388200001</v>
      </c>
      <c r="T1104" s="3">
        <v>59932000000</v>
      </c>
      <c r="U1104" s="3">
        <v>26257000000</v>
      </c>
      <c r="V1104" s="3">
        <v>3632014590</v>
      </c>
      <c r="W1104" s="3">
        <v>0</v>
      </c>
      <c r="X1104" s="1">
        <v>0</v>
      </c>
      <c r="Y1104" s="1">
        <v>0</v>
      </c>
      <c r="Z1104">
        <v>1.9345211519849463E-2</v>
      </c>
      <c r="AA1104">
        <v>0</v>
      </c>
      <c r="AB1104">
        <v>-0.25638297872340421</v>
      </c>
      <c r="AC1104">
        <v>74665.783710000003</v>
      </c>
      <c r="AD1104" s="2">
        <v>0</v>
      </c>
      <c r="AE1104" s="2">
        <v>0</v>
      </c>
      <c r="AF1104" s="2">
        <v>0</v>
      </c>
      <c r="AG1104" s="2">
        <v>0</v>
      </c>
      <c r="AH1104" s="2">
        <v>951.13127421026036</v>
      </c>
      <c r="AI1104" s="1">
        <v>0</v>
      </c>
      <c r="AJ1104" s="1">
        <v>0</v>
      </c>
      <c r="AK1104" s="1">
        <v>0</v>
      </c>
      <c r="AL1104" s="1">
        <v>0</v>
      </c>
      <c r="AM1104" s="1">
        <v>-0.12590818295467734</v>
      </c>
      <c r="AN1104">
        <f t="shared" si="290"/>
        <v>0.13832557375176144</v>
      </c>
      <c r="AO1104" s="12">
        <f t="shared" si="291"/>
        <v>1</v>
      </c>
      <c r="AP1104" s="12">
        <f t="shared" si="292"/>
        <v>1</v>
      </c>
      <c r="AQ1104" s="12">
        <f t="shared" si="293"/>
        <v>1</v>
      </c>
      <c r="AR1104">
        <f t="shared" si="294"/>
        <v>0</v>
      </c>
      <c r="AS1104">
        <f t="shared" si="295"/>
        <v>0</v>
      </c>
      <c r="AT1104">
        <f t="shared" si="296"/>
        <v>0</v>
      </c>
      <c r="AU1104" s="12">
        <f t="shared" si="297"/>
        <v>1</v>
      </c>
      <c r="AV1104" s="12">
        <f t="shared" si="298"/>
        <v>71016962</v>
      </c>
      <c r="AW1104">
        <f t="shared" si="299"/>
        <v>0</v>
      </c>
      <c r="AX1104">
        <f t="shared" si="300"/>
        <v>7.8513620898910217</v>
      </c>
      <c r="AY1104">
        <f t="shared" si="301"/>
        <v>7.8513620898910217</v>
      </c>
      <c r="AZ1104" s="12">
        <f t="shared" si="302"/>
        <v>25847155934.759899</v>
      </c>
      <c r="BA1104" s="12">
        <f t="shared" si="303"/>
        <v>53284000000</v>
      </c>
      <c r="BB1104">
        <f t="shared" si="304"/>
        <v>10.412412762911883</v>
      </c>
      <c r="BC1104">
        <f t="shared" si="305"/>
        <v>10.72659681962924</v>
      </c>
    </row>
    <row r="1105" spans="1:55" x14ac:dyDescent="0.2">
      <c r="A1105">
        <v>2012</v>
      </c>
      <c r="B1105" s="3">
        <v>86778177080</v>
      </c>
      <c r="C1105" s="3">
        <v>34758693245.599998</v>
      </c>
      <c r="D1105" s="1">
        <v>17.432130799999999</v>
      </c>
      <c r="E1105" s="3">
        <v>69429420570</v>
      </c>
      <c r="F1105" s="3">
        <v>0</v>
      </c>
      <c r="G1105" s="3">
        <v>0</v>
      </c>
      <c r="H1105" s="3">
        <v>0</v>
      </c>
      <c r="I1105" s="3">
        <v>0</v>
      </c>
      <c r="J1105" s="3">
        <v>81246570</v>
      </c>
      <c r="K1105" s="3">
        <f t="shared" si="289"/>
        <v>81246570</v>
      </c>
      <c r="L1105" s="1">
        <v>14.29381974</v>
      </c>
      <c r="M1105" s="3">
        <v>10790000000</v>
      </c>
      <c r="N1105" s="3">
        <v>11334000000</v>
      </c>
      <c r="O1105" s="3">
        <v>0</v>
      </c>
      <c r="P1105" s="3">
        <v>46587000000</v>
      </c>
      <c r="Q1105" s="1">
        <v>0</v>
      </c>
      <c r="R1105" s="1">
        <v>0</v>
      </c>
      <c r="S1105" s="3">
        <v>178.11677140800001</v>
      </c>
      <c r="T1105" s="3">
        <v>50733000000</v>
      </c>
      <c r="U1105" s="3">
        <v>28483000000</v>
      </c>
      <c r="V1105" s="3">
        <v>3864387770</v>
      </c>
      <c r="W1105" s="3">
        <v>0</v>
      </c>
      <c r="X1105" s="1">
        <v>0</v>
      </c>
      <c r="Y1105" s="1">
        <v>0</v>
      </c>
      <c r="Z1105">
        <v>0.30808205736873523</v>
      </c>
      <c r="AA1105">
        <v>0</v>
      </c>
      <c r="AB1105">
        <v>-0.38752239778465547</v>
      </c>
      <c r="AC1105">
        <v>69429.420570000002</v>
      </c>
      <c r="AD1105" s="2">
        <v>0</v>
      </c>
      <c r="AE1105" s="2">
        <v>0</v>
      </c>
      <c r="AF1105" s="2">
        <v>0</v>
      </c>
      <c r="AG1105" s="2">
        <v>0</v>
      </c>
      <c r="AH1105" s="2">
        <v>1170.2037743219496</v>
      </c>
      <c r="AI1105" s="1">
        <v>0</v>
      </c>
      <c r="AJ1105" s="1">
        <v>0</v>
      </c>
      <c r="AK1105" s="1">
        <v>0</v>
      </c>
      <c r="AL1105" s="1">
        <v>0</v>
      </c>
      <c r="AM1105" s="1">
        <v>3.2724315919955338E-2</v>
      </c>
      <c r="AN1105">
        <f t="shared" si="290"/>
        <v>0.13567348137485519</v>
      </c>
      <c r="AO1105" s="12">
        <f t="shared" si="291"/>
        <v>1</v>
      </c>
      <c r="AP1105" s="12">
        <f t="shared" si="292"/>
        <v>1</v>
      </c>
      <c r="AQ1105" s="12">
        <f t="shared" si="293"/>
        <v>1</v>
      </c>
      <c r="AR1105">
        <f t="shared" si="294"/>
        <v>0</v>
      </c>
      <c r="AS1105">
        <f t="shared" si="295"/>
        <v>0</v>
      </c>
      <c r="AT1105">
        <f t="shared" si="296"/>
        <v>0</v>
      </c>
      <c r="AU1105" s="12">
        <f t="shared" si="297"/>
        <v>1</v>
      </c>
      <c r="AV1105" s="12">
        <f t="shared" si="298"/>
        <v>81246570</v>
      </c>
      <c r="AW1105">
        <f t="shared" si="299"/>
        <v>0</v>
      </c>
      <c r="AX1105">
        <f t="shared" si="300"/>
        <v>7.9098050353553244</v>
      </c>
      <c r="AY1105">
        <f t="shared" si="301"/>
        <v>7.9098050353553244</v>
      </c>
      <c r="AZ1105" s="12">
        <f t="shared" si="302"/>
        <v>34758693245.599998</v>
      </c>
      <c r="BA1105" s="12">
        <f t="shared" si="303"/>
        <v>46587000000</v>
      </c>
      <c r="BB1105">
        <f t="shared" si="304"/>
        <v>10.541063440765901</v>
      </c>
      <c r="BC1105">
        <f t="shared" si="305"/>
        <v>10.668264744674561</v>
      </c>
    </row>
    <row r="1106" spans="1:55" x14ac:dyDescent="0.2">
      <c r="A1106">
        <v>2011</v>
      </c>
      <c r="B1106" s="3">
        <v>96381751930</v>
      </c>
      <c r="C1106" s="3">
        <v>56750962190.089996</v>
      </c>
      <c r="D1106" s="1">
        <v>28.461662494999999</v>
      </c>
      <c r="E1106" s="3">
        <v>66006375100</v>
      </c>
      <c r="F1106" s="3">
        <v>0</v>
      </c>
      <c r="G1106" s="3">
        <v>0</v>
      </c>
      <c r="H1106" s="3">
        <v>0</v>
      </c>
      <c r="I1106" s="3">
        <v>0</v>
      </c>
      <c r="J1106" s="3">
        <v>78672080</v>
      </c>
      <c r="K1106" s="3">
        <f t="shared" si="289"/>
        <v>78672080</v>
      </c>
      <c r="L1106" s="1">
        <v>15.710768549000001</v>
      </c>
      <c r="M1106" s="3">
        <v>12241000000</v>
      </c>
      <c r="N1106" s="3">
        <v>12241000000</v>
      </c>
      <c r="O1106" s="3">
        <v>0</v>
      </c>
      <c r="P1106" s="3">
        <v>41455000000</v>
      </c>
      <c r="Q1106" s="1">
        <v>0</v>
      </c>
      <c r="R1106" s="1">
        <v>0</v>
      </c>
      <c r="S1106" s="3">
        <v>152.55931283300001</v>
      </c>
      <c r="T1106" s="3">
        <v>47777000000</v>
      </c>
      <c r="U1106" s="3">
        <v>31317000000</v>
      </c>
      <c r="V1106" s="3">
        <v>3438988620</v>
      </c>
      <c r="W1106" s="3">
        <v>0</v>
      </c>
      <c r="X1106" s="1">
        <v>0</v>
      </c>
      <c r="Y1106" s="1">
        <v>0</v>
      </c>
      <c r="Z1106">
        <v>3.1095277072858314E-2</v>
      </c>
      <c r="AA1106">
        <v>0</v>
      </c>
      <c r="AB1106">
        <v>4.520105216252909</v>
      </c>
      <c r="AC1106">
        <v>66006.375100000005</v>
      </c>
      <c r="AD1106" s="2">
        <v>0</v>
      </c>
      <c r="AE1106" s="2">
        <v>0</v>
      </c>
      <c r="AF1106" s="2">
        <v>0</v>
      </c>
      <c r="AG1106" s="2">
        <v>0</v>
      </c>
      <c r="AH1106" s="2">
        <v>1191.8860849548455</v>
      </c>
      <c r="AI1106" s="1">
        <v>-1</v>
      </c>
      <c r="AJ1106" s="1">
        <v>-1</v>
      </c>
      <c r="AK1106" s="1">
        <v>-1</v>
      </c>
      <c r="AL1106" s="1">
        <v>-1</v>
      </c>
      <c r="AM1106" s="1">
        <v>4.1727319350384642</v>
      </c>
      <c r="AN1106">
        <f t="shared" si="290"/>
        <v>0.10981219848644506</v>
      </c>
      <c r="AO1106" s="12">
        <f t="shared" si="291"/>
        <v>1</v>
      </c>
      <c r="AP1106" s="12">
        <f t="shared" si="292"/>
        <v>1</v>
      </c>
      <c r="AQ1106" s="12">
        <f t="shared" si="293"/>
        <v>1</v>
      </c>
      <c r="AR1106">
        <f t="shared" si="294"/>
        <v>0</v>
      </c>
      <c r="AS1106">
        <f t="shared" si="295"/>
        <v>0</v>
      </c>
      <c r="AT1106">
        <f t="shared" si="296"/>
        <v>0</v>
      </c>
      <c r="AU1106" s="12">
        <f t="shared" si="297"/>
        <v>1</v>
      </c>
      <c r="AV1106" s="12">
        <f t="shared" si="298"/>
        <v>78672080</v>
      </c>
      <c r="AW1106">
        <f t="shared" si="299"/>
        <v>0</v>
      </c>
      <c r="AX1106">
        <f t="shared" si="300"/>
        <v>7.8958206325713265</v>
      </c>
      <c r="AY1106">
        <f t="shared" si="301"/>
        <v>7.8958206325713265</v>
      </c>
      <c r="AZ1106" s="12">
        <f t="shared" si="302"/>
        <v>56750962190.089996</v>
      </c>
      <c r="BA1106" s="12">
        <f t="shared" si="303"/>
        <v>41455000000</v>
      </c>
      <c r="BB1106">
        <f t="shared" si="304"/>
        <v>10.753973229218538</v>
      </c>
      <c r="BC1106">
        <f t="shared" si="305"/>
        <v>10.617576919481001</v>
      </c>
    </row>
    <row r="1107" spans="1:55" x14ac:dyDescent="0.2">
      <c r="A1107">
        <v>2020</v>
      </c>
      <c r="B1107" s="3">
        <v>36230794640</v>
      </c>
      <c r="C1107" s="3">
        <v>14128861730.759899</v>
      </c>
      <c r="D1107" s="1">
        <v>3.7764533519999999</v>
      </c>
      <c r="E1107" s="3">
        <v>14427557130</v>
      </c>
      <c r="F1107" s="3">
        <v>49396000</v>
      </c>
      <c r="G1107" s="3">
        <v>18429000</v>
      </c>
      <c r="H1107" s="3">
        <v>602000</v>
      </c>
      <c r="I1107" s="3">
        <v>11334000</v>
      </c>
      <c r="J1107" s="3">
        <v>19031000</v>
      </c>
      <c r="K1107" s="3">
        <f t="shared" si="289"/>
        <v>49396000</v>
      </c>
      <c r="L1107" s="1">
        <v>2.3816080397000001</v>
      </c>
      <c r="M1107" s="3">
        <v>2351675000</v>
      </c>
      <c r="N1107" s="3">
        <v>2351675000</v>
      </c>
      <c r="O1107" s="3">
        <v>42361646000</v>
      </c>
      <c r="P1107" s="3">
        <v>38433035000</v>
      </c>
      <c r="Q1107" s="1">
        <v>0.93685235266796896</v>
      </c>
      <c r="R1107" s="1">
        <v>0</v>
      </c>
      <c r="S1107" s="3">
        <v>196.33935251099999</v>
      </c>
      <c r="T1107" s="3">
        <v>17392107000</v>
      </c>
      <c r="U1107" s="3">
        <v>8858187000</v>
      </c>
      <c r="V1107" s="3">
        <v>793488330</v>
      </c>
      <c r="W1107" s="3">
        <v>-29413000</v>
      </c>
      <c r="X1107" s="1">
        <v>6.8597957069801998</v>
      </c>
      <c r="Y1107" s="1">
        <v>3.45841355897173</v>
      </c>
      <c r="Z1107">
        <v>1.5635099418080802E-4</v>
      </c>
      <c r="AA1107">
        <v>5.5514249847609796E-2</v>
      </c>
      <c r="AB1107">
        <v>0.26730075434568712</v>
      </c>
      <c r="AC1107">
        <v>14427.557129999999</v>
      </c>
      <c r="AD1107" s="2">
        <v>1277.3472205963119</v>
      </c>
      <c r="AE1107" s="2">
        <v>41.725705507568492</v>
      </c>
      <c r="AF1107" s="2">
        <v>785.57997711425458</v>
      </c>
      <c r="AG1107" s="2">
        <v>3423.7258293220152</v>
      </c>
      <c r="AH1107" s="2">
        <v>1319.0729261038803</v>
      </c>
      <c r="AI1107" s="1">
        <v>-0.18891315413540008</v>
      </c>
      <c r="AJ1107" s="1">
        <v>-0.20320809373513771</v>
      </c>
      <c r="AK1107" s="1">
        <v>-0.24937655860349128</v>
      </c>
      <c r="AL1107" s="1">
        <v>-0.13076156146943785</v>
      </c>
      <c r="AM1107" s="1">
        <v>-0.20475533826417616</v>
      </c>
      <c r="AN1107">
        <f t="shared" si="290"/>
        <v>8.9576832144094495E-2</v>
      </c>
      <c r="AO1107" s="12">
        <f t="shared" si="291"/>
        <v>18429000</v>
      </c>
      <c r="AP1107" s="12">
        <f t="shared" si="292"/>
        <v>602000</v>
      </c>
      <c r="AQ1107" s="12">
        <f t="shared" si="293"/>
        <v>11334000</v>
      </c>
      <c r="AR1107">
        <f t="shared" si="294"/>
        <v>7.2655017700392257</v>
      </c>
      <c r="AS1107">
        <f t="shared" si="295"/>
        <v>5.7795964912578244</v>
      </c>
      <c r="AT1107">
        <f t="shared" si="296"/>
        <v>7.0543832083054774</v>
      </c>
      <c r="AU1107" s="12">
        <f t="shared" si="297"/>
        <v>49396000</v>
      </c>
      <c r="AV1107" s="12">
        <f t="shared" si="298"/>
        <v>49396000</v>
      </c>
      <c r="AW1107">
        <f t="shared" si="299"/>
        <v>7.6936917819547705</v>
      </c>
      <c r="AX1107">
        <f t="shared" si="300"/>
        <v>7.6936917819547705</v>
      </c>
      <c r="AY1107">
        <f t="shared" si="301"/>
        <v>7.6936917819547705</v>
      </c>
      <c r="AZ1107" s="12">
        <f t="shared" si="302"/>
        <v>14128861730.759899</v>
      </c>
      <c r="BA1107" s="12">
        <f t="shared" si="303"/>
        <v>38433035000</v>
      </c>
      <c r="BB1107">
        <f t="shared" si="304"/>
        <v>10.150107175014703</v>
      </c>
      <c r="BC1107">
        <f t="shared" si="305"/>
        <v>10.584704681412244</v>
      </c>
    </row>
    <row r="1108" spans="1:55" x14ac:dyDescent="0.2">
      <c r="A1108">
        <v>2019</v>
      </c>
      <c r="B1108" s="3">
        <v>33463911920</v>
      </c>
      <c r="C1108" s="3">
        <v>11148783493.035</v>
      </c>
      <c r="D1108" s="1">
        <v>2.9799188069999998</v>
      </c>
      <c r="E1108" s="3">
        <v>15927690390</v>
      </c>
      <c r="F1108" s="3">
        <v>60901000</v>
      </c>
      <c r="G1108" s="3">
        <v>23129000</v>
      </c>
      <c r="H1108" s="3">
        <v>802000</v>
      </c>
      <c r="I1108" s="3">
        <v>13039000</v>
      </c>
      <c r="J1108" s="3">
        <v>23931000</v>
      </c>
      <c r="K1108" s="3">
        <f t="shared" si="289"/>
        <v>60901000</v>
      </c>
      <c r="L1108" s="1">
        <v>2.4114233719999998</v>
      </c>
      <c r="M1108" s="3">
        <v>1708627000</v>
      </c>
      <c r="N1108" s="3">
        <v>1708627000</v>
      </c>
      <c r="O1108" s="3">
        <v>41627960000</v>
      </c>
      <c r="P1108" s="3">
        <v>41437849000</v>
      </c>
      <c r="Q1108" s="1">
        <v>0.84838806204116501</v>
      </c>
      <c r="R1108" s="1">
        <v>0</v>
      </c>
      <c r="S1108" s="3">
        <v>183.91073415400001</v>
      </c>
      <c r="T1108" s="3">
        <v>16493442000</v>
      </c>
      <c r="U1108" s="3">
        <v>8968178000</v>
      </c>
      <c r="V1108" s="3">
        <v>705594780</v>
      </c>
      <c r="W1108" s="3">
        <v>907000000</v>
      </c>
      <c r="X1108" s="1">
        <v>7.4680699902597203</v>
      </c>
      <c r="Y1108" s="1">
        <v>4.0202893820892402</v>
      </c>
      <c r="Z1108">
        <v>9.9612549323170444E-4</v>
      </c>
      <c r="AA1108">
        <v>4.1045177327930553E-2</v>
      </c>
      <c r="AB1108">
        <v>5.6845753899479989E-2</v>
      </c>
      <c r="AC1108">
        <v>15927.69039</v>
      </c>
      <c r="AD1108" s="2">
        <v>1452.1251627619063</v>
      </c>
      <c r="AE1108" s="2">
        <v>50.352560877471952</v>
      </c>
      <c r="AF1108" s="2">
        <v>818.63720858024544</v>
      </c>
      <c r="AG1108" s="2">
        <v>3823.5926558590018</v>
      </c>
      <c r="AH1108" s="2">
        <v>1502.4777236393782</v>
      </c>
      <c r="AI1108" s="1">
        <v>0.18426835196888672</v>
      </c>
      <c r="AJ1108" s="1">
        <v>0.22175268078812529</v>
      </c>
      <c r="AK1108" s="1">
        <v>0.46617915904936014</v>
      </c>
      <c r="AL1108" s="1">
        <v>4.5713369155505654E-2</v>
      </c>
      <c r="AM1108" s="1">
        <v>0.22861690111921143</v>
      </c>
      <c r="AN1108">
        <f t="shared" si="290"/>
        <v>7.8677606532787367E-2</v>
      </c>
      <c r="AO1108" s="12">
        <f t="shared" si="291"/>
        <v>23129000</v>
      </c>
      <c r="AP1108" s="12">
        <f t="shared" si="292"/>
        <v>802000</v>
      </c>
      <c r="AQ1108" s="12">
        <f t="shared" si="293"/>
        <v>13039000</v>
      </c>
      <c r="AR1108">
        <f t="shared" si="294"/>
        <v>7.3641568561225306</v>
      </c>
      <c r="AS1108">
        <f t="shared" si="295"/>
        <v>5.9041743682841634</v>
      </c>
      <c r="AT1108">
        <f t="shared" si="296"/>
        <v>7.1152442853272548</v>
      </c>
      <c r="AU1108" s="12">
        <f t="shared" si="297"/>
        <v>60901000</v>
      </c>
      <c r="AV1108" s="12">
        <f t="shared" si="298"/>
        <v>60901000</v>
      </c>
      <c r="AW1108">
        <f t="shared" si="299"/>
        <v>7.7846244238466076</v>
      </c>
      <c r="AX1108">
        <f t="shared" si="300"/>
        <v>7.7846244238466076</v>
      </c>
      <c r="AY1108">
        <f t="shared" si="301"/>
        <v>7.7846244238466076</v>
      </c>
      <c r="AZ1108" s="12">
        <f t="shared" si="302"/>
        <v>11148783493.035</v>
      </c>
      <c r="BA1108" s="12">
        <f t="shared" si="303"/>
        <v>41437849000</v>
      </c>
      <c r="BB1108">
        <f t="shared" si="304"/>
        <v>10.04722748163663</v>
      </c>
      <c r="BC1108">
        <f t="shared" si="305"/>
        <v>10.617397203501751</v>
      </c>
    </row>
    <row r="1109" spans="1:55" x14ac:dyDescent="0.2">
      <c r="A1109">
        <v>2018</v>
      </c>
      <c r="B1109" s="3">
        <v>29595243670</v>
      </c>
      <c r="C1109" s="3">
        <v>10549111307.7749</v>
      </c>
      <c r="D1109" s="1">
        <v>2.8196345549999999</v>
      </c>
      <c r="E1109" s="3">
        <v>14558644670</v>
      </c>
      <c r="F1109" s="3">
        <v>51425000</v>
      </c>
      <c r="G1109" s="3">
        <v>18931000</v>
      </c>
      <c r="H1109" s="3">
        <v>547000</v>
      </c>
      <c r="I1109" s="3">
        <v>12469000</v>
      </c>
      <c r="J1109" s="3">
        <v>19478000</v>
      </c>
      <c r="K1109" s="3">
        <f t="shared" si="289"/>
        <v>51425000</v>
      </c>
      <c r="L1109" s="1">
        <v>2.5668702133000001</v>
      </c>
      <c r="M1109" s="3">
        <v>2229901000</v>
      </c>
      <c r="N1109" s="3">
        <v>2229901000</v>
      </c>
      <c r="O1109" s="3">
        <v>42075049000</v>
      </c>
      <c r="P1109" s="3">
        <v>41079998000</v>
      </c>
      <c r="Q1109" s="1">
        <v>0.82733083006822195</v>
      </c>
      <c r="R1109" s="1">
        <v>0</v>
      </c>
      <c r="S1109" s="3">
        <v>182.001873467</v>
      </c>
      <c r="T1109" s="3">
        <v>17373786000</v>
      </c>
      <c r="U1109" s="3">
        <v>9545938000</v>
      </c>
      <c r="V1109" s="3">
        <v>649403080</v>
      </c>
      <c r="W1109" s="3">
        <v>510593000</v>
      </c>
      <c r="X1109" s="1">
        <v>5.6605668820763997</v>
      </c>
      <c r="Y1109" s="1">
        <v>2.8888918218755002</v>
      </c>
      <c r="Z1109">
        <v>2.6553300833261659E-3</v>
      </c>
      <c r="AA1109">
        <v>5.2998179514894918E-2</v>
      </c>
      <c r="AB1109">
        <v>-3.1098825155493337E-3</v>
      </c>
      <c r="AC1109">
        <v>14558.64467</v>
      </c>
      <c r="AD1109" s="2">
        <v>1300.3270860102666</v>
      </c>
      <c r="AE1109" s="2">
        <v>37.572178756939195</v>
      </c>
      <c r="AF1109" s="2">
        <v>856.46708760562126</v>
      </c>
      <c r="AG1109" s="2">
        <v>3532.2656171400331</v>
      </c>
      <c r="AH1109" s="2">
        <v>1337.8992647672058</v>
      </c>
      <c r="AI1109" s="1">
        <v>0</v>
      </c>
      <c r="AJ1109" s="1">
        <v>0</v>
      </c>
      <c r="AK1109" s="1">
        <v>0</v>
      </c>
      <c r="AL1109" s="1">
        <v>0</v>
      </c>
      <c r="AM1109" s="1">
        <v>-0.13554056453044558</v>
      </c>
      <c r="AN1109">
        <f t="shared" si="290"/>
        <v>6.8029258099099321E-2</v>
      </c>
      <c r="AO1109" s="12">
        <f t="shared" si="291"/>
        <v>18931000</v>
      </c>
      <c r="AP1109" s="12">
        <f t="shared" si="292"/>
        <v>547000</v>
      </c>
      <c r="AQ1109" s="12">
        <f t="shared" si="293"/>
        <v>12469000</v>
      </c>
      <c r="AR1109">
        <f t="shared" si="294"/>
        <v>7.2771735554857857</v>
      </c>
      <c r="AS1109">
        <f t="shared" si="295"/>
        <v>5.7379873263334309</v>
      </c>
      <c r="AT1109">
        <f t="shared" si="296"/>
        <v>7.0958316249383335</v>
      </c>
      <c r="AU1109" s="12">
        <f t="shared" si="297"/>
        <v>51425000</v>
      </c>
      <c r="AV1109" s="12">
        <f t="shared" si="298"/>
        <v>51425000</v>
      </c>
      <c r="AW1109">
        <f t="shared" si="299"/>
        <v>7.7111743003667614</v>
      </c>
      <c r="AX1109">
        <f t="shared" si="300"/>
        <v>7.7111743003667614</v>
      </c>
      <c r="AY1109">
        <f t="shared" si="301"/>
        <v>7.7111743003667614</v>
      </c>
      <c r="AZ1109" s="12">
        <f t="shared" si="302"/>
        <v>10549111307.7749</v>
      </c>
      <c r="BA1109" s="12">
        <f t="shared" si="303"/>
        <v>41079998000</v>
      </c>
      <c r="BB1109">
        <f t="shared" si="304"/>
        <v>10.023215874762997</v>
      </c>
      <c r="BC1109">
        <f t="shared" si="305"/>
        <v>10.613630413781399</v>
      </c>
    </row>
    <row r="1110" spans="1:55" x14ac:dyDescent="0.2">
      <c r="A1110">
        <v>2017</v>
      </c>
      <c r="B1110" s="3">
        <v>29161817150</v>
      </c>
      <c r="C1110" s="3">
        <v>10582020147.209999</v>
      </c>
      <c r="D1110" s="1">
        <v>2.8284306419999998</v>
      </c>
      <c r="E1110" s="3">
        <v>14369509560</v>
      </c>
      <c r="F1110" s="3">
        <v>0</v>
      </c>
      <c r="G1110" s="3">
        <v>0</v>
      </c>
      <c r="H1110" s="3">
        <v>0</v>
      </c>
      <c r="I1110" s="3">
        <v>0</v>
      </c>
      <c r="J1110" s="3">
        <v>22532000</v>
      </c>
      <c r="K1110" s="3">
        <f t="shared" si="289"/>
        <v>22532000</v>
      </c>
      <c r="L1110" s="1">
        <v>2.5294229998</v>
      </c>
      <c r="M1110" s="3">
        <v>2230224000</v>
      </c>
      <c r="N1110" s="3">
        <v>2230224000</v>
      </c>
      <c r="O1110" s="3">
        <v>44084000000</v>
      </c>
      <c r="P1110" s="3">
        <v>42394601000</v>
      </c>
      <c r="Q1110" s="1">
        <v>0.94352194903212605</v>
      </c>
      <c r="R1110" s="1">
        <v>0</v>
      </c>
      <c r="S1110" s="3">
        <v>195.388807507</v>
      </c>
      <c r="T1110" s="3">
        <v>18378832000</v>
      </c>
      <c r="U1110" s="3">
        <v>9406287000</v>
      </c>
      <c r="V1110" s="3">
        <v>819818080</v>
      </c>
      <c r="W1110" s="3">
        <v>2078000000</v>
      </c>
      <c r="X1110" s="1">
        <v>5.1693609641113696</v>
      </c>
      <c r="Y1110" s="1">
        <v>3.5182204938775898</v>
      </c>
      <c r="Z1110">
        <v>1.0383911497217763E-3</v>
      </c>
      <c r="AA1110">
        <v>5.0590327556483079E-2</v>
      </c>
      <c r="AB1110">
        <v>-0.12857573020174651</v>
      </c>
      <c r="AC1110">
        <v>14369.50956</v>
      </c>
      <c r="AD1110" s="2">
        <v>0</v>
      </c>
      <c r="AE1110" s="2">
        <v>0</v>
      </c>
      <c r="AF1110" s="2">
        <v>0</v>
      </c>
      <c r="AG1110" s="2">
        <v>0</v>
      </c>
      <c r="AH1110" s="2">
        <v>1568.0423820950505</v>
      </c>
      <c r="AI1110" s="1">
        <v>-1</v>
      </c>
      <c r="AJ1110" s="1">
        <v>-1</v>
      </c>
      <c r="AK1110" s="1">
        <v>0</v>
      </c>
      <c r="AL1110" s="1">
        <v>0</v>
      </c>
      <c r="AM1110" s="1">
        <v>0.31121973929236502</v>
      </c>
      <c r="AN1110">
        <f t="shared" si="290"/>
        <v>8.7156396567529784E-2</v>
      </c>
      <c r="AO1110" s="12">
        <f t="shared" si="291"/>
        <v>1</v>
      </c>
      <c r="AP1110" s="12">
        <f t="shared" si="292"/>
        <v>1</v>
      </c>
      <c r="AQ1110" s="12">
        <f t="shared" si="293"/>
        <v>1</v>
      </c>
      <c r="AR1110">
        <f t="shared" si="294"/>
        <v>0</v>
      </c>
      <c r="AS1110">
        <f t="shared" si="295"/>
        <v>0</v>
      </c>
      <c r="AT1110">
        <f t="shared" si="296"/>
        <v>0</v>
      </c>
      <c r="AU1110" s="12">
        <f t="shared" si="297"/>
        <v>1</v>
      </c>
      <c r="AV1110" s="12">
        <f t="shared" si="298"/>
        <v>22532000</v>
      </c>
      <c r="AW1110">
        <f t="shared" si="299"/>
        <v>0</v>
      </c>
      <c r="AX1110">
        <f t="shared" si="300"/>
        <v>7.3527997425633131</v>
      </c>
      <c r="AY1110">
        <f t="shared" si="301"/>
        <v>7.3527997425633131</v>
      </c>
      <c r="AZ1110" s="12">
        <f t="shared" si="302"/>
        <v>10582020147.209999</v>
      </c>
      <c r="BA1110" s="12">
        <f t="shared" si="303"/>
        <v>42394601000</v>
      </c>
      <c r="BB1110">
        <f t="shared" si="304"/>
        <v>10.024568584054268</v>
      </c>
      <c r="BC1110">
        <f t="shared" si="305"/>
        <v>10.627310552224687</v>
      </c>
    </row>
    <row r="1111" spans="1:55" x14ac:dyDescent="0.2">
      <c r="A1111">
        <v>2016</v>
      </c>
      <c r="B1111" s="3">
        <v>30840291620</v>
      </c>
      <c r="C1111" s="3">
        <v>10254384473.58</v>
      </c>
      <c r="D1111" s="1">
        <v>3.2457561030000002</v>
      </c>
      <c r="E1111" s="3">
        <v>15110226350</v>
      </c>
      <c r="F1111" s="3">
        <v>33102</v>
      </c>
      <c r="G1111" s="3">
        <v>16551</v>
      </c>
      <c r="H1111" s="3">
        <v>0</v>
      </c>
      <c r="I1111" s="3">
        <v>0</v>
      </c>
      <c r="J1111" s="3">
        <v>17184000</v>
      </c>
      <c r="K1111" s="3">
        <f t="shared" si="289"/>
        <v>33102</v>
      </c>
      <c r="L1111" s="1">
        <v>2.3309642612000001</v>
      </c>
      <c r="M1111" s="3">
        <v>2043607000</v>
      </c>
      <c r="N1111" s="3">
        <v>2043607000</v>
      </c>
      <c r="O1111" s="3">
        <v>42537000000</v>
      </c>
      <c r="P1111" s="3">
        <v>39876325000</v>
      </c>
      <c r="Q1111" s="1">
        <v>0.77059645507340302</v>
      </c>
      <c r="R1111" s="1">
        <v>0</v>
      </c>
      <c r="S1111" s="3">
        <v>220.231770721</v>
      </c>
      <c r="T1111" s="3">
        <v>19093599000</v>
      </c>
      <c r="U1111" s="3">
        <v>8669775000</v>
      </c>
      <c r="V1111" s="3">
        <v>934139370</v>
      </c>
      <c r="W1111" s="3">
        <v>1040527000</v>
      </c>
      <c r="X1111" s="1">
        <v>5.26592721526705</v>
      </c>
      <c r="Y1111" s="1">
        <v>4.16440824015055</v>
      </c>
      <c r="Z1111">
        <v>4.3325500786170782E-3</v>
      </c>
      <c r="AA1111">
        <v>4.8043044878576295E-2</v>
      </c>
      <c r="AB1111">
        <v>3.2007458048477266E-2</v>
      </c>
      <c r="AC1111">
        <v>15110.226350000001</v>
      </c>
      <c r="AD1111" s="2">
        <v>1.095350897903657</v>
      </c>
      <c r="AE1111" s="2">
        <v>0</v>
      </c>
      <c r="AF1111" s="2">
        <v>0</v>
      </c>
      <c r="AG1111" s="2">
        <v>2.1907017958073141</v>
      </c>
      <c r="AH1111" s="2">
        <v>1137.2430565873026</v>
      </c>
      <c r="AI1111" s="1">
        <v>0.86227848101265825</v>
      </c>
      <c r="AJ1111" s="1">
        <v>0</v>
      </c>
      <c r="AK1111" s="1">
        <v>0</v>
      </c>
      <c r="AL1111" s="1">
        <v>-1</v>
      </c>
      <c r="AM1111" s="1">
        <v>-9.4100901470820814E-2</v>
      </c>
      <c r="AN1111">
        <f t="shared" si="290"/>
        <v>0.10774666816612888</v>
      </c>
      <c r="AO1111" s="12">
        <f t="shared" si="291"/>
        <v>16551</v>
      </c>
      <c r="AP1111" s="12">
        <f t="shared" si="292"/>
        <v>1</v>
      </c>
      <c r="AQ1111" s="12">
        <f t="shared" si="293"/>
        <v>1</v>
      </c>
      <c r="AR1111">
        <f t="shared" si="294"/>
        <v>4.218824238677402</v>
      </c>
      <c r="AS1111">
        <f t="shared" si="295"/>
        <v>0</v>
      </c>
      <c r="AT1111">
        <f t="shared" si="296"/>
        <v>0</v>
      </c>
      <c r="AU1111" s="12">
        <f t="shared" si="297"/>
        <v>33102</v>
      </c>
      <c r="AV1111" s="12">
        <f t="shared" si="298"/>
        <v>33102</v>
      </c>
      <c r="AW1111">
        <f t="shared" si="299"/>
        <v>4.5198542343413832</v>
      </c>
      <c r="AX1111">
        <f t="shared" si="300"/>
        <v>4.5198542343413832</v>
      </c>
      <c r="AY1111">
        <f t="shared" si="301"/>
        <v>4.5198542343413832</v>
      </c>
      <c r="AZ1111" s="12">
        <f t="shared" si="302"/>
        <v>10254384473.58</v>
      </c>
      <c r="BA1111" s="12">
        <f t="shared" si="303"/>
        <v>39876325000</v>
      </c>
      <c r="BB1111">
        <f t="shared" si="304"/>
        <v>10.010909596664352</v>
      </c>
      <c r="BC1111">
        <f t="shared" si="305"/>
        <v>10.600715126927385</v>
      </c>
    </row>
    <row r="1112" spans="1:55" x14ac:dyDescent="0.2">
      <c r="A1112">
        <v>2015</v>
      </c>
      <c r="B1112" s="3">
        <v>31969546460</v>
      </c>
      <c r="C1112" s="3">
        <v>9936347255.6399307</v>
      </c>
      <c r="D1112" s="1">
        <v>3.1450897740000001</v>
      </c>
      <c r="E1112" s="3">
        <v>15963912100</v>
      </c>
      <c r="F1112" s="3">
        <v>17775</v>
      </c>
      <c r="G1112" s="3">
        <v>0</v>
      </c>
      <c r="H1112" s="3">
        <v>0</v>
      </c>
      <c r="I1112" s="3">
        <v>17775</v>
      </c>
      <c r="J1112" s="3">
        <v>18969000</v>
      </c>
      <c r="K1112" s="3">
        <f t="shared" si="289"/>
        <v>17775</v>
      </c>
      <c r="L1112" s="1">
        <v>2.3354329268999998</v>
      </c>
      <c r="M1112" s="3">
        <v>1758043000</v>
      </c>
      <c r="N1112" s="3">
        <v>1758043000</v>
      </c>
      <c r="O1112" s="3">
        <v>42873000000</v>
      </c>
      <c r="P1112" s="3">
        <v>36354032000</v>
      </c>
      <c r="Q1112" s="1">
        <v>0</v>
      </c>
      <c r="R1112" s="1">
        <v>0</v>
      </c>
      <c r="S1112" s="3">
        <v>230.783594704</v>
      </c>
      <c r="T1112" s="3">
        <v>20035397000</v>
      </c>
      <c r="U1112" s="3">
        <v>8681465000</v>
      </c>
      <c r="V1112" s="3">
        <v>888701290</v>
      </c>
      <c r="W1112" s="3">
        <v>1377000000</v>
      </c>
      <c r="X1112" s="1">
        <v>0</v>
      </c>
      <c r="Y1112" s="1">
        <v>0</v>
      </c>
      <c r="Z1112">
        <v>2.6786958514445167E-4</v>
      </c>
      <c r="AA1112">
        <v>4.1005831175798285E-2</v>
      </c>
      <c r="AB1112">
        <v>0.205243445692884</v>
      </c>
      <c r="AC1112">
        <v>15963.9121</v>
      </c>
      <c r="AD1112" s="2">
        <v>0</v>
      </c>
      <c r="AE1112" s="2">
        <v>0</v>
      </c>
      <c r="AF1112" s="2">
        <v>1.1134488769829796</v>
      </c>
      <c r="AG1112" s="2">
        <v>1.1134488769829796</v>
      </c>
      <c r="AH1112" s="2">
        <v>1188.2425736984608</v>
      </c>
      <c r="AI1112" s="1">
        <v>0</v>
      </c>
      <c r="AJ1112" s="1">
        <v>0</v>
      </c>
      <c r="AK1112" s="1">
        <v>0</v>
      </c>
      <c r="AL1112" s="1">
        <v>0</v>
      </c>
      <c r="AM1112" s="1">
        <v>-2.7280652274242347E-2</v>
      </c>
      <c r="AN1112">
        <f t="shared" si="290"/>
        <v>0.10236766375260396</v>
      </c>
      <c r="AO1112" s="12">
        <f t="shared" si="291"/>
        <v>1</v>
      </c>
      <c r="AP1112" s="12">
        <f t="shared" si="292"/>
        <v>1</v>
      </c>
      <c r="AQ1112" s="12">
        <f t="shared" si="293"/>
        <v>17775</v>
      </c>
      <c r="AR1112">
        <f t="shared" si="294"/>
        <v>0</v>
      </c>
      <c r="AS1112">
        <f t="shared" si="295"/>
        <v>0</v>
      </c>
      <c r="AT1112">
        <f t="shared" si="296"/>
        <v>4.2498096094018036</v>
      </c>
      <c r="AU1112" s="12">
        <f t="shared" si="297"/>
        <v>17775</v>
      </c>
      <c r="AV1112" s="12">
        <f t="shared" si="298"/>
        <v>17775</v>
      </c>
      <c r="AW1112">
        <f t="shared" si="299"/>
        <v>4.2498096094018036</v>
      </c>
      <c r="AX1112">
        <f t="shared" si="300"/>
        <v>4.2498096094018036</v>
      </c>
      <c r="AY1112">
        <f t="shared" si="301"/>
        <v>4.2498096094018036</v>
      </c>
      <c r="AZ1112" s="12">
        <f t="shared" si="302"/>
        <v>9936347255.6399307</v>
      </c>
      <c r="BA1112" s="12">
        <f t="shared" si="303"/>
        <v>36354032000</v>
      </c>
      <c r="BB1112">
        <f t="shared" si="304"/>
        <v>9.9972267608289744</v>
      </c>
      <c r="BC1112">
        <f t="shared" si="305"/>
        <v>10.560552585160453</v>
      </c>
    </row>
    <row r="1113" spans="1:55" x14ac:dyDescent="0.2">
      <c r="A1113">
        <v>2014</v>
      </c>
      <c r="B1113" s="3">
        <v>32051778710</v>
      </c>
      <c r="C1113" s="3">
        <v>8244265746.5999498</v>
      </c>
      <c r="D1113" s="1">
        <v>2.6095058099999999</v>
      </c>
      <c r="E1113" s="3">
        <v>15490680060</v>
      </c>
      <c r="F1113" s="3">
        <v>0</v>
      </c>
      <c r="G1113" s="3">
        <v>0</v>
      </c>
      <c r="H1113" s="3">
        <v>0</v>
      </c>
      <c r="I1113" s="3">
        <v>0</v>
      </c>
      <c r="J1113" s="3">
        <v>19501000</v>
      </c>
      <c r="K1113" s="3">
        <f t="shared" si="289"/>
        <v>19501000</v>
      </c>
      <c r="L1113" s="1">
        <v>2.2745964823999998</v>
      </c>
      <c r="M1113" s="3">
        <v>2514955000</v>
      </c>
      <c r="N1113" s="3">
        <v>2514955000</v>
      </c>
      <c r="O1113" s="3">
        <v>42650000000</v>
      </c>
      <c r="P1113" s="3">
        <v>34336105000</v>
      </c>
      <c r="Q1113" s="1">
        <v>0</v>
      </c>
      <c r="R1113" s="1">
        <v>0</v>
      </c>
      <c r="S1113" s="3">
        <v>229.763232563</v>
      </c>
      <c r="T1113" s="3">
        <v>19405242000</v>
      </c>
      <c r="U1113" s="3">
        <v>8445756000</v>
      </c>
      <c r="V1113" s="3">
        <v>931260570</v>
      </c>
      <c r="W1113" s="3">
        <v>1341000000</v>
      </c>
      <c r="X1113" s="1">
        <v>0</v>
      </c>
      <c r="Y1113" s="1">
        <v>0</v>
      </c>
      <c r="Z1113">
        <v>5.354670475467882E-4</v>
      </c>
      <c r="AA1113">
        <v>5.8967291910902699E-2</v>
      </c>
      <c r="AB1113">
        <v>0.1659388646288209</v>
      </c>
      <c r="AC1113">
        <v>15490.680060000001</v>
      </c>
      <c r="AD1113" s="2">
        <v>0</v>
      </c>
      <c r="AE1113" s="2">
        <v>0</v>
      </c>
      <c r="AF1113" s="2">
        <v>0</v>
      </c>
      <c r="AG1113" s="2">
        <v>0</v>
      </c>
      <c r="AH1113" s="2">
        <v>1258.8859833439747</v>
      </c>
      <c r="AI1113" s="1">
        <v>0</v>
      </c>
      <c r="AJ1113" s="1">
        <v>0</v>
      </c>
      <c r="AK1113" s="1">
        <v>0</v>
      </c>
      <c r="AL1113" s="1">
        <v>0</v>
      </c>
      <c r="AM1113" s="1">
        <v>6.9275638544148949E-2</v>
      </c>
      <c r="AN1113">
        <f t="shared" si="290"/>
        <v>0.11026373127521089</v>
      </c>
      <c r="AO1113" s="12">
        <f t="shared" si="291"/>
        <v>1</v>
      </c>
      <c r="AP1113" s="12">
        <f t="shared" si="292"/>
        <v>1</v>
      </c>
      <c r="AQ1113" s="12">
        <f t="shared" si="293"/>
        <v>1</v>
      </c>
      <c r="AR1113">
        <f t="shared" si="294"/>
        <v>0</v>
      </c>
      <c r="AS1113">
        <f t="shared" si="295"/>
        <v>0</v>
      </c>
      <c r="AT1113">
        <f t="shared" si="296"/>
        <v>0</v>
      </c>
      <c r="AU1113" s="12">
        <f t="shared" si="297"/>
        <v>1</v>
      </c>
      <c r="AV1113" s="12">
        <f t="shared" si="298"/>
        <v>19501000</v>
      </c>
      <c r="AW1113">
        <f t="shared" si="299"/>
        <v>0</v>
      </c>
      <c r="AX1113">
        <f t="shared" si="300"/>
        <v>7.2900568823033653</v>
      </c>
      <c r="AY1113">
        <f t="shared" si="301"/>
        <v>7.2900568823033653</v>
      </c>
      <c r="AZ1113" s="12">
        <f t="shared" si="302"/>
        <v>8244265746.5999498</v>
      </c>
      <c r="BA1113" s="12">
        <f t="shared" si="303"/>
        <v>34336105000</v>
      </c>
      <c r="BB1113">
        <f t="shared" si="304"/>
        <v>9.9161519824305397</v>
      </c>
      <c r="BC1113">
        <f t="shared" si="305"/>
        <v>10.535751028362828</v>
      </c>
    </row>
    <row r="1114" spans="1:55" x14ac:dyDescent="0.2">
      <c r="A1114">
        <v>2013</v>
      </c>
      <c r="B1114" s="3">
        <v>31054086850</v>
      </c>
      <c r="C1114" s="3">
        <v>6723950624.1999903</v>
      </c>
      <c r="D1114" s="1">
        <v>2.2381154699999999</v>
      </c>
      <c r="E1114" s="3">
        <v>15426983850</v>
      </c>
      <c r="F1114" s="3">
        <v>0</v>
      </c>
      <c r="G1114" s="3">
        <v>0</v>
      </c>
      <c r="H1114" s="3">
        <v>0</v>
      </c>
      <c r="I1114" s="3">
        <v>0</v>
      </c>
      <c r="J1114" s="3">
        <v>18237580</v>
      </c>
      <c r="K1114" s="3">
        <f t="shared" si="289"/>
        <v>18237580</v>
      </c>
      <c r="L1114" s="1">
        <v>2.2093323283999999</v>
      </c>
      <c r="M1114" s="3">
        <v>2118998000</v>
      </c>
      <c r="N1114" s="3">
        <v>2118998000</v>
      </c>
      <c r="O1114" s="3">
        <v>0</v>
      </c>
      <c r="P1114" s="3">
        <v>35146591000</v>
      </c>
      <c r="Q1114" s="1">
        <v>0</v>
      </c>
      <c r="R1114" s="1">
        <v>0</v>
      </c>
      <c r="S1114" s="3">
        <v>246.71449744500001</v>
      </c>
      <c r="T1114" s="3">
        <v>20211725000</v>
      </c>
      <c r="U1114" s="3">
        <v>8192354000</v>
      </c>
      <c r="V1114" s="3">
        <v>990821570</v>
      </c>
      <c r="W1114" s="3">
        <v>0</v>
      </c>
      <c r="X1114" s="1">
        <v>0</v>
      </c>
      <c r="Y1114" s="1">
        <v>0</v>
      </c>
      <c r="Z1114">
        <v>8.2583308256101715E-4</v>
      </c>
      <c r="AA1114">
        <v>0</v>
      </c>
      <c r="AB1114">
        <v>-4.2241739857800109E-2</v>
      </c>
      <c r="AC1114">
        <v>15426.983850000001</v>
      </c>
      <c r="AD1114" s="2">
        <v>0</v>
      </c>
      <c r="AE1114" s="2">
        <v>0</v>
      </c>
      <c r="AF1114" s="2">
        <v>0</v>
      </c>
      <c r="AG1114" s="2">
        <v>0</v>
      </c>
      <c r="AH1114" s="2">
        <v>1182.187015772367</v>
      </c>
      <c r="AI1114" s="1">
        <v>0</v>
      </c>
      <c r="AJ1114" s="1">
        <v>0</v>
      </c>
      <c r="AK1114" s="1">
        <v>0</v>
      </c>
      <c r="AL1114" s="1">
        <v>0</v>
      </c>
      <c r="AM1114" s="1">
        <v>0.15639972100691141</v>
      </c>
      <c r="AN1114">
        <f t="shared" si="290"/>
        <v>0.12094467231274429</v>
      </c>
      <c r="AO1114" s="12">
        <f t="shared" si="291"/>
        <v>1</v>
      </c>
      <c r="AP1114" s="12">
        <f t="shared" si="292"/>
        <v>1</v>
      </c>
      <c r="AQ1114" s="12">
        <f t="shared" si="293"/>
        <v>1</v>
      </c>
      <c r="AR1114">
        <f t="shared" si="294"/>
        <v>0</v>
      </c>
      <c r="AS1114">
        <f t="shared" si="295"/>
        <v>0</v>
      </c>
      <c r="AT1114">
        <f t="shared" si="296"/>
        <v>0</v>
      </c>
      <c r="AU1114" s="12">
        <f t="shared" si="297"/>
        <v>1</v>
      </c>
      <c r="AV1114" s="12">
        <f t="shared" si="298"/>
        <v>18237580</v>
      </c>
      <c r="AW1114">
        <f t="shared" si="299"/>
        <v>0</v>
      </c>
      <c r="AX1114">
        <f t="shared" si="300"/>
        <v>7.2609672099587996</v>
      </c>
      <c r="AY1114">
        <f t="shared" si="301"/>
        <v>7.2609672099587996</v>
      </c>
      <c r="AZ1114" s="12">
        <f t="shared" si="302"/>
        <v>6723950624.1999903</v>
      </c>
      <c r="BA1114" s="12">
        <f t="shared" si="303"/>
        <v>35146591000</v>
      </c>
      <c r="BB1114">
        <f t="shared" si="304"/>
        <v>9.8276245156365274</v>
      </c>
      <c r="BC1114">
        <f t="shared" si="305"/>
        <v>10.545883207543991</v>
      </c>
    </row>
    <row r="1115" spans="1:55" x14ac:dyDescent="0.2">
      <c r="A1115">
        <v>2012</v>
      </c>
      <c r="B1115" s="3">
        <v>28747978080</v>
      </c>
      <c r="C1115" s="3">
        <v>8360221676.5649996</v>
      </c>
      <c r="D1115" s="1">
        <v>2.336827113</v>
      </c>
      <c r="E1115" s="3">
        <v>15107177840</v>
      </c>
      <c r="F1115" s="3">
        <v>0</v>
      </c>
      <c r="G1115" s="3">
        <v>0</v>
      </c>
      <c r="H1115" s="3">
        <v>0</v>
      </c>
      <c r="I1115" s="3">
        <v>0</v>
      </c>
      <c r="J1115" s="3">
        <v>15771000</v>
      </c>
      <c r="K1115" s="3">
        <f t="shared" si="289"/>
        <v>15771000</v>
      </c>
      <c r="L1115" s="1">
        <v>2.1869055369999999</v>
      </c>
      <c r="M1115" s="3">
        <v>2311043000</v>
      </c>
      <c r="N1115" s="3">
        <v>2311043000</v>
      </c>
      <c r="O1115" s="3">
        <v>0</v>
      </c>
      <c r="P1115" s="3">
        <v>34128635000</v>
      </c>
      <c r="Q1115" s="1">
        <v>0</v>
      </c>
      <c r="R1115" s="1">
        <v>0</v>
      </c>
      <c r="S1115" s="3">
        <v>228.03394128400001</v>
      </c>
      <c r="T1115" s="3">
        <v>18492490000</v>
      </c>
      <c r="U1115" s="3">
        <v>8109534000</v>
      </c>
      <c r="V1115" s="3">
        <v>1043579590</v>
      </c>
      <c r="W1115" s="3">
        <v>0</v>
      </c>
      <c r="X1115" s="1">
        <v>0</v>
      </c>
      <c r="Y1115" s="1">
        <v>0</v>
      </c>
      <c r="Z1115">
        <v>1.4586329087041145E-2</v>
      </c>
      <c r="AA1115">
        <v>0</v>
      </c>
      <c r="AB1115">
        <v>-4.0144520272982764E-2</v>
      </c>
      <c r="AC1115">
        <v>15107.17784</v>
      </c>
      <c r="AD1115" s="2">
        <v>0</v>
      </c>
      <c r="AE1115" s="2">
        <v>0</v>
      </c>
      <c r="AF1115" s="2">
        <v>0</v>
      </c>
      <c r="AG1115" s="2">
        <v>0</v>
      </c>
      <c r="AH1115" s="2">
        <v>1043.9408450096064</v>
      </c>
      <c r="AI1115" s="1">
        <v>0</v>
      </c>
      <c r="AJ1115" s="1">
        <v>0</v>
      </c>
      <c r="AK1115" s="1">
        <v>0</v>
      </c>
      <c r="AL1115" s="1">
        <v>0</v>
      </c>
      <c r="AM1115" s="1">
        <v>-0.26002909022662224</v>
      </c>
      <c r="AN1115">
        <f t="shared" si="290"/>
        <v>0.12868551879799753</v>
      </c>
      <c r="AO1115" s="12">
        <f t="shared" si="291"/>
        <v>1</v>
      </c>
      <c r="AP1115" s="12">
        <f t="shared" si="292"/>
        <v>1</v>
      </c>
      <c r="AQ1115" s="12">
        <f t="shared" si="293"/>
        <v>1</v>
      </c>
      <c r="AR1115">
        <f t="shared" si="294"/>
        <v>0</v>
      </c>
      <c r="AS1115">
        <f t="shared" si="295"/>
        <v>0</v>
      </c>
      <c r="AT1115">
        <f t="shared" si="296"/>
        <v>0</v>
      </c>
      <c r="AU1115" s="12">
        <f t="shared" si="297"/>
        <v>1</v>
      </c>
      <c r="AV1115" s="12">
        <f t="shared" si="298"/>
        <v>15771000</v>
      </c>
      <c r="AW1115">
        <f t="shared" si="299"/>
        <v>0</v>
      </c>
      <c r="AX1115">
        <f t="shared" si="300"/>
        <v>7.1978592317380876</v>
      </c>
      <c r="AY1115">
        <f t="shared" si="301"/>
        <v>7.1978592317380876</v>
      </c>
      <c r="AZ1115" s="12">
        <f t="shared" si="302"/>
        <v>8360221676.5649996</v>
      </c>
      <c r="BA1115" s="12">
        <f t="shared" si="303"/>
        <v>34128635000</v>
      </c>
      <c r="BB1115">
        <f t="shared" si="304"/>
        <v>9.9222177931845383</v>
      </c>
      <c r="BC1115">
        <f t="shared" si="305"/>
        <v>10.533118918696962</v>
      </c>
    </row>
    <row r="1116" spans="1:55" x14ac:dyDescent="0.2">
      <c r="A1116">
        <v>2011</v>
      </c>
      <c r="B1116" s="3">
        <v>27756577290</v>
      </c>
      <c r="C1116" s="3">
        <v>8709875448.0649796</v>
      </c>
      <c r="D1116" s="1">
        <v>2.434561413</v>
      </c>
      <c r="E1116" s="3">
        <v>14435033940</v>
      </c>
      <c r="F1116" s="3">
        <v>0</v>
      </c>
      <c r="G1116" s="3">
        <v>0</v>
      </c>
      <c r="H1116" s="3">
        <v>0</v>
      </c>
      <c r="I1116" s="3">
        <v>0</v>
      </c>
      <c r="J1116" s="3">
        <v>21313000</v>
      </c>
      <c r="K1116" s="3">
        <f t="shared" si="289"/>
        <v>21313000</v>
      </c>
      <c r="L1116" s="1">
        <v>2.11871053</v>
      </c>
      <c r="M1116" s="3">
        <v>2983595000</v>
      </c>
      <c r="N1116" s="3">
        <v>2983595000</v>
      </c>
      <c r="O1116" s="3">
        <v>0</v>
      </c>
      <c r="P1116" s="3">
        <v>32882964000</v>
      </c>
      <c r="Q1116" s="1">
        <v>0</v>
      </c>
      <c r="R1116" s="1">
        <v>0</v>
      </c>
      <c r="S1116" s="3">
        <v>227.786795896</v>
      </c>
      <c r="T1116" s="3">
        <v>17891646000</v>
      </c>
      <c r="U1116" s="3">
        <v>7854558000</v>
      </c>
      <c r="V1116" s="3">
        <v>1089830910</v>
      </c>
      <c r="W1116" s="3">
        <v>0</v>
      </c>
      <c r="X1116" s="1">
        <v>0</v>
      </c>
      <c r="Y1116" s="1">
        <v>0</v>
      </c>
      <c r="Z1116">
        <v>1.4871620125347172E-3</v>
      </c>
      <c r="AA1116">
        <v>0</v>
      </c>
      <c r="AB1116">
        <v>-0.89107107771812077</v>
      </c>
      <c r="AC1116">
        <v>14435.033939999999</v>
      </c>
      <c r="AD1116" s="2">
        <v>0</v>
      </c>
      <c r="AE1116" s="2">
        <v>0</v>
      </c>
      <c r="AF1116" s="2">
        <v>0</v>
      </c>
      <c r="AG1116" s="2">
        <v>0</v>
      </c>
      <c r="AH1116" s="2">
        <v>1476.4773043547136</v>
      </c>
      <c r="AI1116" s="1">
        <v>-1</v>
      </c>
      <c r="AJ1116" s="1">
        <v>-1</v>
      </c>
      <c r="AK1116" s="1">
        <v>-1</v>
      </c>
      <c r="AL1116" s="1">
        <v>-1</v>
      </c>
      <c r="AM1116" s="1">
        <v>0.97128671478728634</v>
      </c>
      <c r="AN1116">
        <f t="shared" si="290"/>
        <v>0.13875139886929347</v>
      </c>
      <c r="AO1116" s="12">
        <f t="shared" si="291"/>
        <v>1</v>
      </c>
      <c r="AP1116" s="12">
        <f t="shared" si="292"/>
        <v>1</v>
      </c>
      <c r="AQ1116" s="12">
        <f t="shared" si="293"/>
        <v>1</v>
      </c>
      <c r="AR1116">
        <f t="shared" si="294"/>
        <v>0</v>
      </c>
      <c r="AS1116">
        <f t="shared" si="295"/>
        <v>0</v>
      </c>
      <c r="AT1116">
        <f t="shared" si="296"/>
        <v>0</v>
      </c>
      <c r="AU1116" s="12">
        <f t="shared" si="297"/>
        <v>1</v>
      </c>
      <c r="AV1116" s="12">
        <f t="shared" si="298"/>
        <v>21313000</v>
      </c>
      <c r="AW1116">
        <f t="shared" si="299"/>
        <v>0</v>
      </c>
      <c r="AX1116">
        <f t="shared" si="300"/>
        <v>7.3286445849439072</v>
      </c>
      <c r="AY1116">
        <f t="shared" si="301"/>
        <v>7.3286445849439072</v>
      </c>
      <c r="AZ1116" s="12">
        <f t="shared" si="302"/>
        <v>8709875448.0649796</v>
      </c>
      <c r="BA1116" s="12">
        <f t="shared" si="303"/>
        <v>32882964000</v>
      </c>
      <c r="BB1116">
        <f t="shared" si="304"/>
        <v>9.9400119446052688</v>
      </c>
      <c r="BC1116">
        <f t="shared" si="305"/>
        <v>10.51697095700754</v>
      </c>
    </row>
    <row r="1117" spans="1:55" x14ac:dyDescent="0.2">
      <c r="A1117">
        <v>2020</v>
      </c>
      <c r="B1117" s="3">
        <v>32828080500</v>
      </c>
      <c r="C1117" s="3">
        <v>25187712863.43</v>
      </c>
      <c r="D1117" s="1">
        <v>23.79</v>
      </c>
      <c r="E1117" s="3">
        <v>19523665060</v>
      </c>
      <c r="F1117" s="3">
        <v>61230326</v>
      </c>
      <c r="G1117" s="3">
        <v>17474762</v>
      </c>
      <c r="H1117" s="3">
        <v>460890</v>
      </c>
      <c r="I1117" s="3">
        <v>25359022</v>
      </c>
      <c r="J1117" s="3">
        <v>17935652</v>
      </c>
      <c r="K1117" s="3">
        <f t="shared" si="289"/>
        <v>61230326</v>
      </c>
      <c r="L1117" s="1">
        <v>7.2613786119999997</v>
      </c>
      <c r="M1117" s="3">
        <v>1821000000</v>
      </c>
      <c r="N1117" s="3">
        <v>1821000000</v>
      </c>
      <c r="O1117" s="3">
        <v>31981000000</v>
      </c>
      <c r="P1117" s="3">
        <v>24664000000</v>
      </c>
      <c r="Q1117" s="1">
        <v>0.58261670915145602</v>
      </c>
      <c r="R1117" s="1">
        <v>0</v>
      </c>
      <c r="S1117" s="3">
        <v>85.665972944999993</v>
      </c>
      <c r="T1117" s="3">
        <v>6586000000</v>
      </c>
      <c r="U1117" s="3">
        <v>7688000000</v>
      </c>
      <c r="V1117" s="3">
        <v>1818980100</v>
      </c>
      <c r="W1117" s="3">
        <v>1360000000</v>
      </c>
      <c r="X1117" s="1">
        <v>4.9724533771570396</v>
      </c>
      <c r="Y1117" s="1">
        <v>4.41957267414824</v>
      </c>
      <c r="Z1117">
        <v>2.8631080540705172E-4</v>
      </c>
      <c r="AA1117">
        <v>5.6940058159532222E-2</v>
      </c>
      <c r="AB1117">
        <v>0.18181818181818188</v>
      </c>
      <c r="AC1117">
        <v>19523.665059999999</v>
      </c>
      <c r="AD1117" s="2">
        <v>895.05540820827832</v>
      </c>
      <c r="AE1117" s="2">
        <v>23.606735650483447</v>
      </c>
      <c r="AF1117" s="2">
        <v>1298.8863475206535</v>
      </c>
      <c r="AG1117" s="2">
        <v>3136.210635238177</v>
      </c>
      <c r="AH1117" s="2">
        <v>918.66214385876174</v>
      </c>
      <c r="AI1117" s="1">
        <v>-0.34238493107848428</v>
      </c>
      <c r="AJ1117" s="1">
        <v>-0.44156969020772485</v>
      </c>
      <c r="AK1117" s="1">
        <v>-0.11256719912506354</v>
      </c>
      <c r="AL1117" s="1">
        <v>-0.13995464917207268</v>
      </c>
      <c r="AM1117" s="1">
        <v>-0.43619850598506893</v>
      </c>
      <c r="AN1117">
        <f t="shared" si="290"/>
        <v>0.23659990894901145</v>
      </c>
      <c r="AO1117" s="12">
        <f t="shared" si="291"/>
        <v>17474762</v>
      </c>
      <c r="AP1117" s="12">
        <f t="shared" si="292"/>
        <v>460890</v>
      </c>
      <c r="AQ1117" s="12">
        <f t="shared" si="293"/>
        <v>25359022</v>
      </c>
      <c r="AR1117">
        <f t="shared" si="294"/>
        <v>7.2424112695226937</v>
      </c>
      <c r="AS1117">
        <f t="shared" si="295"/>
        <v>5.6635972852737213</v>
      </c>
      <c r="AT1117">
        <f t="shared" si="296"/>
        <v>7.4041325004638949</v>
      </c>
      <c r="AU1117" s="12">
        <f t="shared" si="297"/>
        <v>61230326</v>
      </c>
      <c r="AV1117" s="12">
        <f t="shared" si="298"/>
        <v>61230326</v>
      </c>
      <c r="AW1117">
        <f t="shared" si="299"/>
        <v>7.7869665716948253</v>
      </c>
      <c r="AX1117">
        <f t="shared" si="300"/>
        <v>7.7869665716948253</v>
      </c>
      <c r="AY1117">
        <f t="shared" si="301"/>
        <v>7.7869665716948253</v>
      </c>
      <c r="AZ1117" s="12">
        <f t="shared" si="302"/>
        <v>25187712863.43</v>
      </c>
      <c r="BA1117" s="12">
        <f t="shared" si="303"/>
        <v>24664000000</v>
      </c>
      <c r="BB1117">
        <f t="shared" si="304"/>
        <v>10.401188733759028</v>
      </c>
      <c r="BC1117">
        <f t="shared" si="305"/>
        <v>10.392063511718451</v>
      </c>
    </row>
    <row r="1118" spans="1:55" x14ac:dyDescent="0.2">
      <c r="A1118">
        <v>2019</v>
      </c>
      <c r="B1118" s="3">
        <v>33480245360</v>
      </c>
      <c r="C1118" s="3">
        <v>21312680115.2099</v>
      </c>
      <c r="D1118" s="1">
        <v>20.13</v>
      </c>
      <c r="E1118" s="3">
        <v>20271062370</v>
      </c>
      <c r="F1118" s="3">
        <v>93109676</v>
      </c>
      <c r="G1118" s="3">
        <v>31292646</v>
      </c>
      <c r="H1118" s="3">
        <v>519352</v>
      </c>
      <c r="I1118" s="3">
        <v>29485680</v>
      </c>
      <c r="J1118" s="3">
        <v>31811998</v>
      </c>
      <c r="K1118" s="3">
        <f t="shared" si="289"/>
        <v>93109676</v>
      </c>
      <c r="L1118" s="1">
        <v>8.5355200989999993</v>
      </c>
      <c r="M1118" s="3">
        <v>1425000000</v>
      </c>
      <c r="N1118" s="3">
        <v>1425000000</v>
      </c>
      <c r="O1118" s="3">
        <v>31656000000</v>
      </c>
      <c r="P1118" s="3">
        <v>23564000000</v>
      </c>
      <c r="Q1118" s="1">
        <v>0.62566882493453901</v>
      </c>
      <c r="R1118" s="1">
        <v>0</v>
      </c>
      <c r="S1118" s="3">
        <v>66.559699015000007</v>
      </c>
      <c r="T1118" s="3">
        <v>6015000000</v>
      </c>
      <c r="U1118" s="3">
        <v>9037000000</v>
      </c>
      <c r="V1118" s="3">
        <v>1541711680</v>
      </c>
      <c r="W1118" s="3">
        <v>995000000</v>
      </c>
      <c r="X1118" s="1">
        <v>6.5107696488890303</v>
      </c>
      <c r="Y1118" s="1">
        <v>5.85864038671789</v>
      </c>
      <c r="Z1118">
        <v>1.613472116554246E-3</v>
      </c>
      <c r="AA1118">
        <v>4.5015163002274448E-2</v>
      </c>
      <c r="AB1118">
        <v>0.12741528983478001</v>
      </c>
      <c r="AC1118">
        <v>20271.06237</v>
      </c>
      <c r="AD1118" s="2">
        <v>1543.7102125595206</v>
      </c>
      <c r="AE1118" s="2">
        <v>25.620364168412355</v>
      </c>
      <c r="AF1118" s="2">
        <v>1454.5700398829172</v>
      </c>
      <c r="AG1118" s="2">
        <v>4593.2311933387828</v>
      </c>
      <c r="AH1118" s="2">
        <v>1569.330576727933</v>
      </c>
      <c r="AI1118" s="1">
        <v>-0.12371290355638746</v>
      </c>
      <c r="AJ1118" s="1">
        <v>-0.10083122546513396</v>
      </c>
      <c r="AK1118" s="1">
        <v>-0.26543416796436869</v>
      </c>
      <c r="AL1118" s="1">
        <v>-0.16322355123026855</v>
      </c>
      <c r="AM1118" s="1">
        <v>-0.10410865282625406</v>
      </c>
      <c r="AN1118">
        <f t="shared" si="290"/>
        <v>0.17059994245878057</v>
      </c>
      <c r="AO1118" s="12">
        <f t="shared" si="291"/>
        <v>31292646</v>
      </c>
      <c r="AP1118" s="12">
        <f t="shared" si="292"/>
        <v>519352</v>
      </c>
      <c r="AQ1118" s="12">
        <f t="shared" si="293"/>
        <v>29485680</v>
      </c>
      <c r="AR1118">
        <f t="shared" si="294"/>
        <v>7.4954422871670916</v>
      </c>
      <c r="AS1118">
        <f t="shared" si="295"/>
        <v>5.7154618084075857</v>
      </c>
      <c r="AT1118">
        <f t="shared" si="296"/>
        <v>7.46961114794704</v>
      </c>
      <c r="AU1118" s="12">
        <f t="shared" si="297"/>
        <v>93109676</v>
      </c>
      <c r="AV1118" s="12">
        <f t="shared" si="298"/>
        <v>93109676</v>
      </c>
      <c r="AW1118">
        <f t="shared" si="299"/>
        <v>7.9689948154072319</v>
      </c>
      <c r="AX1118">
        <f t="shared" si="300"/>
        <v>7.9689948154072319</v>
      </c>
      <c r="AY1118">
        <f t="shared" si="301"/>
        <v>7.9689948154072319</v>
      </c>
      <c r="AZ1118" s="12">
        <f t="shared" si="302"/>
        <v>21312680115.2099</v>
      </c>
      <c r="BA1118" s="12">
        <f t="shared" si="303"/>
        <v>23564000000</v>
      </c>
      <c r="BB1118">
        <f t="shared" si="304"/>
        <v>10.328638066610413</v>
      </c>
      <c r="BC1118">
        <f t="shared" si="305"/>
        <v>10.372249014063955</v>
      </c>
    </row>
    <row r="1119" spans="1:55" x14ac:dyDescent="0.2">
      <c r="A1119">
        <v>2018</v>
      </c>
      <c r="B1119" s="3">
        <v>28505569460</v>
      </c>
      <c r="C1119" s="3">
        <v>18904019049.035</v>
      </c>
      <c r="D1119" s="1">
        <v>17.855</v>
      </c>
      <c r="E1119" s="3">
        <v>20292862170</v>
      </c>
      <c r="F1119" s="3">
        <v>106254761</v>
      </c>
      <c r="G1119" s="3">
        <v>34801749</v>
      </c>
      <c r="H1119" s="3">
        <v>707019</v>
      </c>
      <c r="I1119" s="3">
        <v>35237225</v>
      </c>
      <c r="J1119" s="3">
        <v>35508768</v>
      </c>
      <c r="K1119" s="3">
        <f t="shared" si="289"/>
        <v>106254761</v>
      </c>
      <c r="L1119" s="1">
        <v>8.5912460789999994</v>
      </c>
      <c r="M1119" s="3">
        <v>1078000000</v>
      </c>
      <c r="N1119" s="3">
        <v>1078000000</v>
      </c>
      <c r="O1119" s="3">
        <v>31037000000</v>
      </c>
      <c r="P1119" s="3">
        <v>23100000000</v>
      </c>
      <c r="Q1119" s="1">
        <v>0.70598632970810504</v>
      </c>
      <c r="R1119" s="1">
        <v>0</v>
      </c>
      <c r="S1119" s="3">
        <v>59.146877748999998</v>
      </c>
      <c r="T1119" s="3">
        <v>5380000000</v>
      </c>
      <c r="U1119" s="3">
        <v>9096000000</v>
      </c>
      <c r="V1119" s="3">
        <v>1447131300</v>
      </c>
      <c r="W1119" s="3">
        <v>1360000000</v>
      </c>
      <c r="X1119" s="1">
        <v>6.4183186954813296</v>
      </c>
      <c r="Y1119" s="1">
        <v>5.5330636005443203</v>
      </c>
      <c r="Z1119">
        <v>5.1589727536098329E-3</v>
      </c>
      <c r="AA1119">
        <v>3.47327383445565E-2</v>
      </c>
      <c r="AB1119">
        <v>-0.11279503105590061</v>
      </c>
      <c r="AC1119">
        <v>20292.86217</v>
      </c>
      <c r="AD1119" s="2">
        <v>1714.9748866598643</v>
      </c>
      <c r="AE1119" s="2">
        <v>34.840772783901485</v>
      </c>
      <c r="AF1119" s="2">
        <v>1736.4344519174349</v>
      </c>
      <c r="AG1119" s="2">
        <v>5236.0657708049666</v>
      </c>
      <c r="AH1119" s="2">
        <v>1749.8156594437658</v>
      </c>
      <c r="AI1119" s="1">
        <v>0</v>
      </c>
      <c r="AJ1119" s="1">
        <v>0</v>
      </c>
      <c r="AK1119" s="1">
        <v>0</v>
      </c>
      <c r="AL1119" s="1">
        <v>0</v>
      </c>
      <c r="AM1119" s="1">
        <v>0.17590149504620647</v>
      </c>
      <c r="AN1119">
        <f t="shared" si="290"/>
        <v>0.15909534960422164</v>
      </c>
      <c r="AO1119" s="12">
        <f t="shared" si="291"/>
        <v>34801749</v>
      </c>
      <c r="AP1119" s="12">
        <f t="shared" si="292"/>
        <v>707019</v>
      </c>
      <c r="AQ1119" s="12">
        <f t="shared" si="293"/>
        <v>35237225</v>
      </c>
      <c r="AR1119">
        <f t="shared" si="294"/>
        <v>7.541601070439734</v>
      </c>
      <c r="AS1119">
        <f t="shared" si="295"/>
        <v>5.8494310849203517</v>
      </c>
      <c r="AT1119">
        <f t="shared" si="296"/>
        <v>7.5470016995515694</v>
      </c>
      <c r="AU1119" s="12">
        <f t="shared" si="297"/>
        <v>106254761</v>
      </c>
      <c r="AV1119" s="12">
        <f t="shared" si="298"/>
        <v>106254761</v>
      </c>
      <c r="AW1119">
        <f t="shared" si="299"/>
        <v>8.026348398766622</v>
      </c>
      <c r="AX1119">
        <f t="shared" si="300"/>
        <v>8.026348398766622</v>
      </c>
      <c r="AY1119">
        <f t="shared" si="301"/>
        <v>8.026348398766622</v>
      </c>
      <c r="AZ1119" s="12">
        <f t="shared" si="302"/>
        <v>18904019049.035</v>
      </c>
      <c r="BA1119" s="12">
        <f t="shared" si="303"/>
        <v>23100000000</v>
      </c>
      <c r="BB1119">
        <f t="shared" si="304"/>
        <v>10.276554146250563</v>
      </c>
      <c r="BC1119">
        <f t="shared" si="305"/>
        <v>10.363611979892145</v>
      </c>
    </row>
    <row r="1120" spans="1:55" x14ac:dyDescent="0.2">
      <c r="A1120">
        <v>2017</v>
      </c>
      <c r="B1120" s="3">
        <v>25932216540</v>
      </c>
      <c r="C1120" s="3">
        <v>21307386354.624901</v>
      </c>
      <c r="D1120" s="1">
        <v>20.125</v>
      </c>
      <c r="E1120" s="3">
        <v>19537745800</v>
      </c>
      <c r="F1120" s="3">
        <v>0</v>
      </c>
      <c r="G1120" s="3">
        <v>0</v>
      </c>
      <c r="H1120" s="3">
        <v>0</v>
      </c>
      <c r="I1120" s="3">
        <v>0</v>
      </c>
      <c r="J1120" s="3">
        <v>30197060</v>
      </c>
      <c r="K1120" s="3">
        <f t="shared" si="289"/>
        <v>30197060</v>
      </c>
      <c r="L1120" s="1">
        <v>8.4552369069999997</v>
      </c>
      <c r="M1120" s="3">
        <v>1258000000</v>
      </c>
      <c r="N1120" s="3">
        <v>1258000000</v>
      </c>
      <c r="O1120" s="3">
        <v>30964000000</v>
      </c>
      <c r="P1120" s="3">
        <v>22535000000</v>
      </c>
      <c r="Q1120" s="1">
        <v>0.72486487071136896</v>
      </c>
      <c r="R1120" s="1">
        <v>0</v>
      </c>
      <c r="S1120" s="3">
        <v>59.763181412000002</v>
      </c>
      <c r="T1120" s="3">
        <v>5350000000</v>
      </c>
      <c r="U1120" s="3">
        <v>8952000000</v>
      </c>
      <c r="V1120" s="3">
        <v>1401325860</v>
      </c>
      <c r="W1120" s="3">
        <v>1737000000</v>
      </c>
      <c r="X1120" s="1">
        <v>5.6036756514064798</v>
      </c>
      <c r="Y1120" s="1">
        <v>4.60730341239623</v>
      </c>
      <c r="Z1120">
        <v>1.9196674290441543E-3</v>
      </c>
      <c r="AA1120">
        <v>4.0627825862291696E-2</v>
      </c>
      <c r="AB1120">
        <v>8.6369770580297045E-2</v>
      </c>
      <c r="AC1120">
        <v>19537.745800000001</v>
      </c>
      <c r="AD1120" s="2">
        <v>0</v>
      </c>
      <c r="AE1120" s="2">
        <v>0</v>
      </c>
      <c r="AF1120" s="2">
        <v>0</v>
      </c>
      <c r="AG1120" s="2">
        <v>0</v>
      </c>
      <c r="AH1120" s="2">
        <v>1545.5754368551566</v>
      </c>
      <c r="AI1120" s="1">
        <v>0</v>
      </c>
      <c r="AJ1120" s="1">
        <v>0</v>
      </c>
      <c r="AK1120" s="1">
        <v>0</v>
      </c>
      <c r="AL1120" s="1">
        <v>0</v>
      </c>
      <c r="AM1120" s="1">
        <v>-0.13403925564287858</v>
      </c>
      <c r="AN1120">
        <f t="shared" si="290"/>
        <v>0.15653774128686326</v>
      </c>
      <c r="AO1120" s="12">
        <f t="shared" si="291"/>
        <v>1</v>
      </c>
      <c r="AP1120" s="12">
        <f t="shared" si="292"/>
        <v>1</v>
      </c>
      <c r="AQ1120" s="12">
        <f t="shared" si="293"/>
        <v>1</v>
      </c>
      <c r="AR1120">
        <f t="shared" si="294"/>
        <v>0</v>
      </c>
      <c r="AS1120">
        <f t="shared" si="295"/>
        <v>0</v>
      </c>
      <c r="AT1120">
        <f t="shared" si="296"/>
        <v>0</v>
      </c>
      <c r="AU1120" s="12">
        <f t="shared" si="297"/>
        <v>1</v>
      </c>
      <c r="AV1120" s="12">
        <f t="shared" si="298"/>
        <v>30197060</v>
      </c>
      <c r="AW1120">
        <f t="shared" si="299"/>
        <v>0</v>
      </c>
      <c r="AX1120">
        <f t="shared" si="300"/>
        <v>7.4799646618998343</v>
      </c>
      <c r="AY1120">
        <f t="shared" si="301"/>
        <v>7.4799646618998343</v>
      </c>
      <c r="AZ1120" s="12">
        <f t="shared" si="302"/>
        <v>21307386354.624901</v>
      </c>
      <c r="BA1120" s="12">
        <f t="shared" si="303"/>
        <v>22535000000</v>
      </c>
      <c r="BB1120">
        <f t="shared" si="304"/>
        <v>10.328530180761666</v>
      </c>
      <c r="BC1120">
        <f t="shared" si="305"/>
        <v>10.352857562406996</v>
      </c>
    </row>
    <row r="1121" spans="1:55" x14ac:dyDescent="0.2">
      <c r="A1121">
        <v>2016</v>
      </c>
      <c r="B1121" s="3">
        <v>26755006600</v>
      </c>
      <c r="C1121" s="3">
        <v>19613382967.424999</v>
      </c>
      <c r="D1121" s="1">
        <v>18.524999999999999</v>
      </c>
      <c r="E1121" s="3">
        <v>20616998520</v>
      </c>
      <c r="F1121" s="3">
        <v>0</v>
      </c>
      <c r="G1121" s="3">
        <v>0</v>
      </c>
      <c r="H1121" s="3">
        <v>0</v>
      </c>
      <c r="I1121" s="3">
        <v>0</v>
      </c>
      <c r="J1121" s="3">
        <v>34871165</v>
      </c>
      <c r="K1121" s="3">
        <f t="shared" si="289"/>
        <v>34871165</v>
      </c>
      <c r="L1121" s="1">
        <v>8.5345755909999994</v>
      </c>
      <c r="M1121" s="3">
        <v>882000000</v>
      </c>
      <c r="N1121" s="3">
        <v>882000000</v>
      </c>
      <c r="O1121" s="3">
        <v>29245000000</v>
      </c>
      <c r="P1121" s="3">
        <v>22144000000</v>
      </c>
      <c r="Q1121" s="1">
        <v>0.82150364067132498</v>
      </c>
      <c r="R1121" s="1">
        <v>0</v>
      </c>
      <c r="S1121" s="3">
        <v>51.792828685000003</v>
      </c>
      <c r="T1121" s="3">
        <v>4680000000</v>
      </c>
      <c r="U1121" s="3">
        <v>9036000000</v>
      </c>
      <c r="V1121" s="3">
        <v>1366304050</v>
      </c>
      <c r="W1121" s="3">
        <v>1774000000</v>
      </c>
      <c r="X1121" s="1">
        <v>6.5712987835657</v>
      </c>
      <c r="Y1121" s="1">
        <v>5.4487447607836001</v>
      </c>
      <c r="Z1121">
        <v>8.0658943771181671E-3</v>
      </c>
      <c r="AA1121">
        <v>3.015900153872457E-2</v>
      </c>
      <c r="AB1121">
        <v>0.11933534743202401</v>
      </c>
      <c r="AC1121">
        <v>20616.998520000001</v>
      </c>
      <c r="AD1121" s="2">
        <v>0</v>
      </c>
      <c r="AE1121" s="2">
        <v>0</v>
      </c>
      <c r="AF1121" s="2">
        <v>0</v>
      </c>
      <c r="AG1121" s="2">
        <v>0</v>
      </c>
      <c r="AH1121" s="2">
        <v>1691.3793230460976</v>
      </c>
      <c r="AI1121" s="1">
        <v>0</v>
      </c>
      <c r="AJ1121" s="1">
        <v>0</v>
      </c>
      <c r="AK1121" s="1">
        <v>0</v>
      </c>
      <c r="AL1121" s="1">
        <v>0</v>
      </c>
      <c r="AM1121" s="1">
        <v>8.4804318664854883E-2</v>
      </c>
      <c r="AN1121">
        <f t="shared" si="290"/>
        <v>0.15120673417441347</v>
      </c>
      <c r="AO1121" s="12">
        <f t="shared" si="291"/>
        <v>1</v>
      </c>
      <c r="AP1121" s="12">
        <f t="shared" si="292"/>
        <v>1</v>
      </c>
      <c r="AQ1121" s="12">
        <f t="shared" si="293"/>
        <v>1</v>
      </c>
      <c r="AR1121">
        <f t="shared" si="294"/>
        <v>0</v>
      </c>
      <c r="AS1121">
        <f t="shared" si="295"/>
        <v>0</v>
      </c>
      <c r="AT1121">
        <f t="shared" si="296"/>
        <v>0</v>
      </c>
      <c r="AU1121" s="12">
        <f t="shared" si="297"/>
        <v>1</v>
      </c>
      <c r="AV1121" s="12">
        <f t="shared" si="298"/>
        <v>34871165</v>
      </c>
      <c r="AW1121">
        <f t="shared" si="299"/>
        <v>0</v>
      </c>
      <c r="AX1121">
        <f t="shared" si="300"/>
        <v>7.5424664568287927</v>
      </c>
      <c r="AY1121">
        <f t="shared" si="301"/>
        <v>7.5424664568287927</v>
      </c>
      <c r="AZ1121" s="12">
        <f t="shared" si="302"/>
        <v>19613382967.424999</v>
      </c>
      <c r="BA1121" s="12">
        <f t="shared" si="303"/>
        <v>22144000000</v>
      </c>
      <c r="BB1121">
        <f t="shared" si="304"/>
        <v>10.292552508373127</v>
      </c>
      <c r="BC1121">
        <f t="shared" si="305"/>
        <v>10.345256072776664</v>
      </c>
    </row>
    <row r="1122" spans="1:55" x14ac:dyDescent="0.2">
      <c r="A1122">
        <v>2015</v>
      </c>
      <c r="B1122" s="3">
        <v>25492995360</v>
      </c>
      <c r="C1122" s="3">
        <v>17522347536.349899</v>
      </c>
      <c r="D1122" s="1">
        <v>16.55</v>
      </c>
      <c r="E1122" s="3">
        <v>21510770320</v>
      </c>
      <c r="F1122" s="3">
        <v>0</v>
      </c>
      <c r="G1122" s="3">
        <v>0</v>
      </c>
      <c r="H1122" s="3">
        <v>0</v>
      </c>
      <c r="I1122" s="3">
        <v>0</v>
      </c>
      <c r="J1122" s="3">
        <v>32145120</v>
      </c>
      <c r="K1122" s="3">
        <f t="shared" si="289"/>
        <v>32145120</v>
      </c>
      <c r="L1122" s="1">
        <v>8.1001018439999992</v>
      </c>
      <c r="M1122" s="3">
        <v>1853000000</v>
      </c>
      <c r="N1122" s="3">
        <v>1853000000</v>
      </c>
      <c r="O1122" s="3">
        <v>30696000000</v>
      </c>
      <c r="P1122" s="3">
        <v>21754000000</v>
      </c>
      <c r="Q1122" s="1">
        <v>0</v>
      </c>
      <c r="R1122" s="1">
        <v>0</v>
      </c>
      <c r="S1122" s="3">
        <v>70.930503731000002</v>
      </c>
      <c r="T1122" s="3">
        <v>6083000000</v>
      </c>
      <c r="U1122" s="3">
        <v>8576000000</v>
      </c>
      <c r="V1122" s="3">
        <v>1172958520</v>
      </c>
      <c r="W1122" s="3">
        <v>1880000000</v>
      </c>
      <c r="X1122" s="1">
        <v>0</v>
      </c>
      <c r="Y1122" s="1">
        <v>0</v>
      </c>
      <c r="Z1122">
        <v>4.8635868518618925E-4</v>
      </c>
      <c r="AA1122">
        <v>6.036617148814178E-2</v>
      </c>
      <c r="AB1122">
        <v>0.35039732094957832</v>
      </c>
      <c r="AC1122">
        <v>21510.77032</v>
      </c>
      <c r="AD1122" s="2">
        <v>0</v>
      </c>
      <c r="AE1122" s="2">
        <v>0</v>
      </c>
      <c r="AF1122" s="2">
        <v>0</v>
      </c>
      <c r="AG1122" s="2">
        <v>0</v>
      </c>
      <c r="AH1122" s="2">
        <v>1494.373261477881</v>
      </c>
      <c r="AI1122" s="1">
        <v>0</v>
      </c>
      <c r="AJ1122" s="1">
        <v>0</v>
      </c>
      <c r="AK1122" s="1">
        <v>0</v>
      </c>
      <c r="AL1122" s="1">
        <v>0</v>
      </c>
      <c r="AM1122" s="1">
        <v>-0.27752410491537993</v>
      </c>
      <c r="AN1122">
        <f t="shared" si="290"/>
        <v>0.13677221548507462</v>
      </c>
      <c r="AO1122" s="12">
        <f t="shared" si="291"/>
        <v>1</v>
      </c>
      <c r="AP1122" s="12">
        <f t="shared" si="292"/>
        <v>1</v>
      </c>
      <c r="AQ1122" s="12">
        <f t="shared" si="293"/>
        <v>1</v>
      </c>
      <c r="AR1122">
        <f t="shared" si="294"/>
        <v>0</v>
      </c>
      <c r="AS1122">
        <f t="shared" si="295"/>
        <v>0</v>
      </c>
      <c r="AT1122">
        <f t="shared" si="296"/>
        <v>0</v>
      </c>
      <c r="AU1122" s="12">
        <f t="shared" si="297"/>
        <v>1</v>
      </c>
      <c r="AV1122" s="12">
        <f t="shared" si="298"/>
        <v>32145120</v>
      </c>
      <c r="AW1122">
        <f t="shared" si="299"/>
        <v>0</v>
      </c>
      <c r="AX1122">
        <f t="shared" si="300"/>
        <v>7.507115051352466</v>
      </c>
      <c r="AY1122">
        <f t="shared" si="301"/>
        <v>7.507115051352466</v>
      </c>
      <c r="AZ1122" s="12">
        <f t="shared" si="302"/>
        <v>17522347536.349899</v>
      </c>
      <c r="BA1122" s="12">
        <f t="shared" si="303"/>
        <v>21754000000</v>
      </c>
      <c r="BB1122">
        <f t="shared" si="304"/>
        <v>10.243592289833495</v>
      </c>
      <c r="BC1122">
        <f t="shared" si="305"/>
        <v>10.337539124196711</v>
      </c>
    </row>
    <row r="1123" spans="1:55" x14ac:dyDescent="0.2">
      <c r="A1123">
        <v>2014</v>
      </c>
      <c r="B1123" s="3">
        <v>27734727250</v>
      </c>
      <c r="C1123" s="3">
        <v>24668924326.099998</v>
      </c>
      <c r="D1123" s="1">
        <v>12.255652275999999</v>
      </c>
      <c r="E1123" s="3">
        <v>23373183700</v>
      </c>
      <c r="F1123" s="3">
        <v>0</v>
      </c>
      <c r="G1123" s="3">
        <v>0</v>
      </c>
      <c r="H1123" s="3">
        <v>0</v>
      </c>
      <c r="I1123" s="3">
        <v>0</v>
      </c>
      <c r="J1123" s="3">
        <v>44493000</v>
      </c>
      <c r="K1123" s="3">
        <f t="shared" si="289"/>
        <v>44493000</v>
      </c>
      <c r="L1123" s="1">
        <v>19.382251626999999</v>
      </c>
      <c r="M1123" s="3">
        <v>2376000000</v>
      </c>
      <c r="N1123" s="3">
        <v>2376000000</v>
      </c>
      <c r="O1123" s="3">
        <v>56457000000</v>
      </c>
      <c r="P1123" s="3">
        <v>29265000000</v>
      </c>
      <c r="Q1123" s="1">
        <v>0</v>
      </c>
      <c r="R1123" s="1">
        <v>0</v>
      </c>
      <c r="S1123" s="3">
        <v>40.153988597000001</v>
      </c>
      <c r="T1123" s="3">
        <v>8240000000</v>
      </c>
      <c r="U1123" s="3">
        <v>20521000000</v>
      </c>
      <c r="V1123" s="3">
        <v>1699981120</v>
      </c>
      <c r="W1123" s="3">
        <v>2298000000</v>
      </c>
      <c r="X1123" s="1">
        <v>0</v>
      </c>
      <c r="Y1123" s="1">
        <v>0</v>
      </c>
      <c r="Z1123">
        <v>1.2190668619843211E-3</v>
      </c>
      <c r="AA1123">
        <v>4.2085126733620276E-2</v>
      </c>
      <c r="AB1123">
        <v>0.38114997032297682</v>
      </c>
      <c r="AC1123">
        <v>23373.183700000001</v>
      </c>
      <c r="AD1123" s="2">
        <v>0</v>
      </c>
      <c r="AE1123" s="2">
        <v>0</v>
      </c>
      <c r="AF1123" s="2">
        <v>0</v>
      </c>
      <c r="AG1123" s="2">
        <v>0</v>
      </c>
      <c r="AH1123" s="2">
        <v>1903.5917644372939</v>
      </c>
      <c r="AI1123" s="1">
        <v>0</v>
      </c>
      <c r="AJ1123" s="1">
        <v>0</v>
      </c>
      <c r="AK1123" s="1">
        <v>0</v>
      </c>
      <c r="AL1123" s="1">
        <v>0</v>
      </c>
      <c r="AM1123" s="1">
        <v>-0.20538778265633328</v>
      </c>
      <c r="AN1123">
        <f t="shared" si="290"/>
        <v>8.2841046732615373E-2</v>
      </c>
      <c r="AO1123" s="12">
        <f t="shared" si="291"/>
        <v>1</v>
      </c>
      <c r="AP1123" s="12">
        <f t="shared" si="292"/>
        <v>1</v>
      </c>
      <c r="AQ1123" s="12">
        <f t="shared" si="293"/>
        <v>1</v>
      </c>
      <c r="AR1123">
        <f t="shared" si="294"/>
        <v>0</v>
      </c>
      <c r="AS1123">
        <f t="shared" si="295"/>
        <v>0</v>
      </c>
      <c r="AT1123">
        <f t="shared" si="296"/>
        <v>0</v>
      </c>
      <c r="AU1123" s="12">
        <f t="shared" si="297"/>
        <v>1</v>
      </c>
      <c r="AV1123" s="12">
        <f t="shared" si="298"/>
        <v>44493000</v>
      </c>
      <c r="AW1123">
        <f t="shared" si="299"/>
        <v>0</v>
      </c>
      <c r="AX1123">
        <f t="shared" si="300"/>
        <v>7.6482916896212831</v>
      </c>
      <c r="AY1123">
        <f t="shared" si="301"/>
        <v>7.6482916896212831</v>
      </c>
      <c r="AZ1123" s="12">
        <f t="shared" si="302"/>
        <v>24668924326.099998</v>
      </c>
      <c r="BA1123" s="12">
        <f t="shared" si="303"/>
        <v>29265000000</v>
      </c>
      <c r="BB1123">
        <f t="shared" si="304"/>
        <v>10.392150212747779</v>
      </c>
      <c r="BC1123">
        <f t="shared" si="305"/>
        <v>10.466348528450199</v>
      </c>
    </row>
    <row r="1124" spans="1:55" x14ac:dyDescent="0.2">
      <c r="A1124">
        <v>2013</v>
      </c>
      <c r="B1124" s="3">
        <v>36070978500</v>
      </c>
      <c r="C1124" s="3">
        <v>17861148213.790001</v>
      </c>
      <c r="D1124" s="1">
        <v>8.8735130430000009</v>
      </c>
      <c r="E1124" s="3">
        <v>33318439530</v>
      </c>
      <c r="F1124" s="3">
        <v>0</v>
      </c>
      <c r="G1124" s="3">
        <v>0</v>
      </c>
      <c r="H1124" s="3">
        <v>0</v>
      </c>
      <c r="I1124" s="3">
        <v>0</v>
      </c>
      <c r="J1124" s="3">
        <v>55993350</v>
      </c>
      <c r="K1124" s="3">
        <f t="shared" si="289"/>
        <v>55993350</v>
      </c>
      <c r="L1124" s="1">
        <v>19.506926701600001</v>
      </c>
      <c r="M1124" s="3">
        <v>2247000000</v>
      </c>
      <c r="N1124" s="3">
        <v>2247000000</v>
      </c>
      <c r="O1124" s="3">
        <v>0</v>
      </c>
      <c r="P1124" s="3">
        <v>30546000000</v>
      </c>
      <c r="Q1124" s="1">
        <v>0</v>
      </c>
      <c r="R1124" s="1">
        <v>0</v>
      </c>
      <c r="S1124" s="3">
        <v>50.476928291299998</v>
      </c>
      <c r="T1124" s="3">
        <v>10425000000</v>
      </c>
      <c r="U1124" s="3">
        <v>20653000000</v>
      </c>
      <c r="V1124" s="3">
        <v>1766980500</v>
      </c>
      <c r="W1124" s="3">
        <v>0</v>
      </c>
      <c r="X1124" s="1">
        <v>0</v>
      </c>
      <c r="Y1124" s="1">
        <v>0</v>
      </c>
      <c r="Z1124">
        <v>3.8521175624039172E-3</v>
      </c>
      <c r="AA1124">
        <v>0</v>
      </c>
      <c r="AB1124">
        <v>6.4353312414235031E-2</v>
      </c>
      <c r="AC1124">
        <v>33318.439530000003</v>
      </c>
      <c r="AD1124" s="2">
        <v>0</v>
      </c>
      <c r="AE1124" s="2">
        <v>0</v>
      </c>
      <c r="AF1124" s="2">
        <v>0</v>
      </c>
      <c r="AG1124" s="2">
        <v>0</v>
      </c>
      <c r="AH1124" s="2">
        <v>1680.55139405864</v>
      </c>
      <c r="AI1124" s="1">
        <v>0</v>
      </c>
      <c r="AJ1124" s="1">
        <v>0</v>
      </c>
      <c r="AK1124" s="1">
        <v>0</v>
      </c>
      <c r="AL1124" s="1">
        <v>0</v>
      </c>
      <c r="AM1124" s="1">
        <v>9.6903221370290823E-2</v>
      </c>
      <c r="AN1124">
        <f t="shared" si="290"/>
        <v>8.5555633564131123E-2</v>
      </c>
      <c r="AO1124" s="12">
        <f t="shared" si="291"/>
        <v>1</v>
      </c>
      <c r="AP1124" s="12">
        <f t="shared" si="292"/>
        <v>1</v>
      </c>
      <c r="AQ1124" s="12">
        <f t="shared" si="293"/>
        <v>1</v>
      </c>
      <c r="AR1124">
        <f t="shared" si="294"/>
        <v>0</v>
      </c>
      <c r="AS1124">
        <f t="shared" si="295"/>
        <v>0</v>
      </c>
      <c r="AT1124">
        <f t="shared" si="296"/>
        <v>0</v>
      </c>
      <c r="AU1124" s="12">
        <f t="shared" si="297"/>
        <v>1</v>
      </c>
      <c r="AV1124" s="12">
        <f t="shared" si="298"/>
        <v>55993350</v>
      </c>
      <c r="AW1124">
        <f t="shared" si="299"/>
        <v>0</v>
      </c>
      <c r="AX1124">
        <f t="shared" si="300"/>
        <v>7.7481364514741164</v>
      </c>
      <c r="AY1124">
        <f t="shared" si="301"/>
        <v>7.7481364514741164</v>
      </c>
      <c r="AZ1124" s="12">
        <f t="shared" si="302"/>
        <v>17861148213.790001</v>
      </c>
      <c r="BA1124" s="12">
        <f t="shared" si="303"/>
        <v>30546000000</v>
      </c>
      <c r="BB1124">
        <f t="shared" si="304"/>
        <v>10.251909374310886</v>
      </c>
      <c r="BC1124">
        <f t="shared" si="305"/>
        <v>10.484954347420981</v>
      </c>
    </row>
    <row r="1125" spans="1:55" x14ac:dyDescent="0.2">
      <c r="A1125">
        <v>2012</v>
      </c>
      <c r="B1125" s="3">
        <v>32782926090</v>
      </c>
      <c r="C1125" s="3">
        <v>16781221054.450001</v>
      </c>
      <c r="D1125" s="1">
        <v>8.336999509</v>
      </c>
      <c r="E1125" s="3">
        <v>32451027470</v>
      </c>
      <c r="F1125" s="3">
        <v>0</v>
      </c>
      <c r="G1125" s="3">
        <v>0</v>
      </c>
      <c r="H1125" s="3">
        <v>0</v>
      </c>
      <c r="I1125" s="3">
        <v>0</v>
      </c>
      <c r="J1125" s="3">
        <v>51046755</v>
      </c>
      <c r="K1125" s="3">
        <f t="shared" si="289"/>
        <v>51046755</v>
      </c>
      <c r="L1125" s="1">
        <v>13.090384856</v>
      </c>
      <c r="M1125" s="3">
        <v>2814000000</v>
      </c>
      <c r="N1125" s="3">
        <v>2814000000</v>
      </c>
      <c r="O1125" s="3">
        <v>0</v>
      </c>
      <c r="P1125" s="3">
        <v>29745000000</v>
      </c>
      <c r="Q1125" s="1">
        <v>0</v>
      </c>
      <c r="R1125" s="1">
        <v>0</v>
      </c>
      <c r="S1125" s="3">
        <v>71.852159037999996</v>
      </c>
      <c r="T1125" s="3">
        <v>13861000000</v>
      </c>
      <c r="U1125" s="3">
        <v>19291000000</v>
      </c>
      <c r="V1125" s="3">
        <v>2071811450</v>
      </c>
      <c r="W1125" s="3">
        <v>0</v>
      </c>
      <c r="X1125" s="1">
        <v>0</v>
      </c>
      <c r="Y1125" s="1">
        <v>0</v>
      </c>
      <c r="Z1125">
        <v>6.7303279750826381E-2</v>
      </c>
      <c r="AA1125">
        <v>0</v>
      </c>
      <c r="AB1125">
        <v>-0.17854366422116597</v>
      </c>
      <c r="AC1125">
        <v>32451.027470000001</v>
      </c>
      <c r="AD1125" s="2">
        <v>0</v>
      </c>
      <c r="AE1125" s="2">
        <v>0</v>
      </c>
      <c r="AF1125" s="2">
        <v>0</v>
      </c>
      <c r="AG1125" s="2">
        <v>0</v>
      </c>
      <c r="AH1125" s="2">
        <v>1573.0397149116832</v>
      </c>
      <c r="AI1125" s="1">
        <v>0</v>
      </c>
      <c r="AJ1125" s="1">
        <v>0</v>
      </c>
      <c r="AK1125" s="1">
        <v>0</v>
      </c>
      <c r="AL1125" s="1">
        <v>0</v>
      </c>
      <c r="AM1125" s="1">
        <v>0.29916788161219549</v>
      </c>
      <c r="AN1125">
        <f t="shared" si="290"/>
        <v>0.10739782541081333</v>
      </c>
      <c r="AO1125" s="12">
        <f t="shared" si="291"/>
        <v>1</v>
      </c>
      <c r="AP1125" s="12">
        <f t="shared" si="292"/>
        <v>1</v>
      </c>
      <c r="AQ1125" s="12">
        <f t="shared" si="293"/>
        <v>1</v>
      </c>
      <c r="AR1125">
        <f t="shared" si="294"/>
        <v>0</v>
      </c>
      <c r="AS1125">
        <f t="shared" si="295"/>
        <v>0</v>
      </c>
      <c r="AT1125">
        <f t="shared" si="296"/>
        <v>0</v>
      </c>
      <c r="AU1125" s="12">
        <f t="shared" si="297"/>
        <v>1</v>
      </c>
      <c r="AV1125" s="12">
        <f t="shared" si="298"/>
        <v>51046755</v>
      </c>
      <c r="AW1125">
        <f t="shared" si="299"/>
        <v>0</v>
      </c>
      <c r="AX1125">
        <f t="shared" si="300"/>
        <v>7.7079681395593367</v>
      </c>
      <c r="AY1125">
        <f t="shared" si="301"/>
        <v>7.7079681395593367</v>
      </c>
      <c r="AZ1125" s="12">
        <f t="shared" si="302"/>
        <v>16781221054.450001</v>
      </c>
      <c r="BA1125" s="12">
        <f t="shared" si="303"/>
        <v>29745000000</v>
      </c>
      <c r="BB1125">
        <f t="shared" si="304"/>
        <v>10.224823558275531</v>
      </c>
      <c r="BC1125">
        <f t="shared" si="305"/>
        <v>10.473413973260984</v>
      </c>
    </row>
    <row r="1126" spans="1:55" x14ac:dyDescent="0.2">
      <c r="A1126">
        <v>2011</v>
      </c>
      <c r="B1126" s="3">
        <v>35534223500</v>
      </c>
      <c r="C1126" s="3">
        <v>20428622097.514999</v>
      </c>
      <c r="D1126" s="1">
        <v>10.149047668</v>
      </c>
      <c r="E1126" s="3">
        <v>31312966110</v>
      </c>
      <c r="F1126" s="3">
        <v>0</v>
      </c>
      <c r="G1126" s="3">
        <v>0</v>
      </c>
      <c r="H1126" s="3">
        <v>0</v>
      </c>
      <c r="I1126" s="3">
        <v>0</v>
      </c>
      <c r="J1126" s="3">
        <v>39291885</v>
      </c>
      <c r="K1126" s="3">
        <f t="shared" si="289"/>
        <v>39291885</v>
      </c>
      <c r="L1126" s="1">
        <v>12.062344161</v>
      </c>
      <c r="M1126" s="3">
        <v>2593000000</v>
      </c>
      <c r="N1126" s="3">
        <v>2593000000</v>
      </c>
      <c r="O1126" s="3">
        <v>0</v>
      </c>
      <c r="P1126" s="3">
        <v>28982000000</v>
      </c>
      <c r="Q1126" s="1">
        <v>0</v>
      </c>
      <c r="R1126" s="1">
        <v>0</v>
      </c>
      <c r="S1126" s="3">
        <v>96.990324032000004</v>
      </c>
      <c r="T1126" s="3">
        <v>17241000000</v>
      </c>
      <c r="U1126" s="3">
        <v>17776000000</v>
      </c>
      <c r="V1126" s="3">
        <v>2162285900</v>
      </c>
      <c r="W1126" s="3">
        <v>0</v>
      </c>
      <c r="X1126" s="1">
        <v>0</v>
      </c>
      <c r="Y1126" s="1">
        <v>0</v>
      </c>
      <c r="Z1126">
        <v>6.9979539567551225E-3</v>
      </c>
      <c r="AA1126">
        <v>0</v>
      </c>
      <c r="AB1126">
        <v>-0.77381217588589257</v>
      </c>
      <c r="AC1126">
        <v>31312.966110000001</v>
      </c>
      <c r="AD1126" s="2">
        <v>0</v>
      </c>
      <c r="AE1126" s="2">
        <v>0</v>
      </c>
      <c r="AF1126" s="2">
        <v>0</v>
      </c>
      <c r="AG1126" s="2">
        <v>0</v>
      </c>
      <c r="AH1126" s="2">
        <v>1254.8119798670839</v>
      </c>
      <c r="AI1126" s="1">
        <v>-1</v>
      </c>
      <c r="AJ1126" s="1">
        <v>-1</v>
      </c>
      <c r="AK1126" s="1">
        <v>-1</v>
      </c>
      <c r="AL1126" s="1">
        <v>-1</v>
      </c>
      <c r="AM1126" s="1">
        <v>542.07314342579923</v>
      </c>
      <c r="AN1126">
        <f t="shared" si="290"/>
        <v>0.12164074594959495</v>
      </c>
      <c r="AO1126" s="12">
        <f t="shared" si="291"/>
        <v>1</v>
      </c>
      <c r="AP1126" s="12">
        <f t="shared" si="292"/>
        <v>1</v>
      </c>
      <c r="AQ1126" s="12">
        <f t="shared" si="293"/>
        <v>1</v>
      </c>
      <c r="AR1126">
        <f t="shared" si="294"/>
        <v>0</v>
      </c>
      <c r="AS1126">
        <f t="shared" si="295"/>
        <v>0</v>
      </c>
      <c r="AT1126">
        <f t="shared" si="296"/>
        <v>0</v>
      </c>
      <c r="AU1126" s="12">
        <f t="shared" si="297"/>
        <v>1</v>
      </c>
      <c r="AV1126" s="12">
        <f t="shared" si="298"/>
        <v>39291885</v>
      </c>
      <c r="AW1126">
        <f t="shared" si="299"/>
        <v>0</v>
      </c>
      <c r="AX1126">
        <f t="shared" si="300"/>
        <v>7.5943028642778563</v>
      </c>
      <c r="AY1126">
        <f t="shared" si="301"/>
        <v>7.5943028642778563</v>
      </c>
      <c r="AZ1126" s="12">
        <f t="shared" si="302"/>
        <v>20428622097.514999</v>
      </c>
      <c r="BA1126" s="12">
        <f t="shared" si="303"/>
        <v>28982000000</v>
      </c>
      <c r="BB1126">
        <f t="shared" si="304"/>
        <v>10.310239074629177</v>
      </c>
      <c r="BC1126">
        <f t="shared" si="305"/>
        <v>10.462128352114906</v>
      </c>
    </row>
    <row r="1127" spans="1:55" x14ac:dyDescent="0.2">
      <c r="A1127">
        <v>2020</v>
      </c>
      <c r="B1127" s="3">
        <v>8634796750</v>
      </c>
      <c r="C1127" s="3">
        <v>8241252345.25</v>
      </c>
      <c r="D1127" s="1">
        <v>49.25</v>
      </c>
      <c r="E1127" s="3">
        <v>1885926220</v>
      </c>
      <c r="F1127" s="3">
        <v>260620</v>
      </c>
      <c r="G1127" s="3">
        <v>433</v>
      </c>
      <c r="H1127" s="3">
        <v>68957</v>
      </c>
      <c r="I1127" s="3">
        <v>121840</v>
      </c>
      <c r="J1127" s="3">
        <v>69390</v>
      </c>
      <c r="K1127" s="3">
        <f t="shared" si="289"/>
        <v>260620</v>
      </c>
      <c r="L1127" s="1">
        <v>7.189592352</v>
      </c>
      <c r="M1127" s="3">
        <v>231600000</v>
      </c>
      <c r="N1127" s="3">
        <v>231600000</v>
      </c>
      <c r="O1127" s="3">
        <v>2814200000</v>
      </c>
      <c r="P1127" s="3">
        <v>4216700000</v>
      </c>
      <c r="Q1127" s="1">
        <v>0.259272302282537</v>
      </c>
      <c r="R1127" s="1">
        <v>0</v>
      </c>
      <c r="S1127" s="3">
        <v>107.533054976</v>
      </c>
      <c r="T1127" s="3">
        <v>1236200000</v>
      </c>
      <c r="U1127" s="3">
        <v>1149600000</v>
      </c>
      <c r="V1127" s="3">
        <v>326359650</v>
      </c>
      <c r="W1127" s="3">
        <v>322300000</v>
      </c>
      <c r="X1127" s="1">
        <v>2.8704545830619002</v>
      </c>
      <c r="Y1127" s="1">
        <v>2.5245812569661701</v>
      </c>
      <c r="Z1127">
        <v>1.9471223341961528E-6</v>
      </c>
      <c r="AA1127">
        <v>8.2296922748916215E-2</v>
      </c>
      <c r="AB1127">
        <v>0.36502217294900219</v>
      </c>
      <c r="AC1127">
        <v>1885.9262200000001</v>
      </c>
      <c r="AD1127" s="2">
        <v>0.22959540803245207</v>
      </c>
      <c r="AE1127" s="2">
        <v>36.563996655181981</v>
      </c>
      <c r="AF1127" s="2">
        <v>64.60486031102532</v>
      </c>
      <c r="AG1127" s="2">
        <v>138.19204443745417</v>
      </c>
      <c r="AH1127" s="2">
        <v>36.793592063214433</v>
      </c>
      <c r="AI1127" s="1">
        <v>0.81910824468827648</v>
      </c>
      <c r="AJ1127" s="1">
        <v>5.8679706601466992E-2</v>
      </c>
      <c r="AK1127" s="1">
        <v>-3.1842751842751843E-2</v>
      </c>
      <c r="AL1127" s="1">
        <v>0</v>
      </c>
      <c r="AM1127" s="1">
        <v>-3.1325906692352794E-2</v>
      </c>
      <c r="AN1127">
        <f t="shared" si="290"/>
        <v>0.28388974425887264</v>
      </c>
      <c r="AO1127" s="12">
        <f t="shared" si="291"/>
        <v>433</v>
      </c>
      <c r="AP1127" s="12">
        <f t="shared" si="292"/>
        <v>68957</v>
      </c>
      <c r="AQ1127" s="12">
        <f t="shared" si="293"/>
        <v>121840</v>
      </c>
      <c r="AR1127">
        <f t="shared" si="294"/>
        <v>2.6364878963533656</v>
      </c>
      <c r="AS1127">
        <f t="shared" si="295"/>
        <v>4.838578359084253</v>
      </c>
      <c r="AT1127">
        <f t="shared" si="296"/>
        <v>5.0857898903279866</v>
      </c>
      <c r="AU1127" s="12">
        <f t="shared" si="297"/>
        <v>260620</v>
      </c>
      <c r="AV1127" s="12">
        <f t="shared" si="298"/>
        <v>260620</v>
      </c>
      <c r="AW1127">
        <f t="shared" si="299"/>
        <v>5.416007740449289</v>
      </c>
      <c r="AX1127">
        <f t="shared" si="300"/>
        <v>5.416007740449289</v>
      </c>
      <c r="AY1127">
        <f t="shared" si="301"/>
        <v>5.416007740449289</v>
      </c>
      <c r="AZ1127" s="12">
        <f t="shared" si="302"/>
        <v>8241252345.25</v>
      </c>
      <c r="BA1127" s="12">
        <f t="shared" si="303"/>
        <v>4216700000</v>
      </c>
      <c r="BB1127">
        <f t="shared" si="304"/>
        <v>9.9159932123408971</v>
      </c>
      <c r="BC1127">
        <f t="shared" si="305"/>
        <v>9.6249727039365638</v>
      </c>
    </row>
    <row r="1128" spans="1:55" x14ac:dyDescent="0.2">
      <c r="A1128">
        <v>2019</v>
      </c>
      <c r="B1128" s="3">
        <v>9035053210</v>
      </c>
      <c r="C1128" s="3">
        <v>6037449433.8399897</v>
      </c>
      <c r="D1128" s="1">
        <v>36.08</v>
      </c>
      <c r="E1128" s="3">
        <v>1838831000</v>
      </c>
      <c r="F1128" s="3">
        <v>143268</v>
      </c>
      <c r="G1128" s="3">
        <v>409</v>
      </c>
      <c r="H1128" s="3">
        <v>71225</v>
      </c>
      <c r="I1128" s="3">
        <v>0</v>
      </c>
      <c r="J1128" s="3">
        <v>71634</v>
      </c>
      <c r="K1128" s="3">
        <f t="shared" si="289"/>
        <v>143268</v>
      </c>
      <c r="L1128" s="1">
        <v>7.0521980989999999</v>
      </c>
      <c r="M1128" s="3">
        <v>235600000</v>
      </c>
      <c r="N1128" s="3">
        <v>235600000</v>
      </c>
      <c r="O1128" s="3">
        <v>2668800000</v>
      </c>
      <c r="P1128" s="3">
        <v>3947400000</v>
      </c>
      <c r="Q1128" s="1">
        <v>0.37750142268519299</v>
      </c>
      <c r="R1128" s="1">
        <v>0</v>
      </c>
      <c r="S1128" s="3">
        <v>101.979758523</v>
      </c>
      <c r="T1128" s="3">
        <v>1148700000</v>
      </c>
      <c r="U1128" s="3">
        <v>1126400000</v>
      </c>
      <c r="V1128" s="3">
        <v>312026500</v>
      </c>
      <c r="W1128" s="3">
        <v>279800000</v>
      </c>
      <c r="X1128" s="1">
        <v>4.5531545316536501</v>
      </c>
      <c r="Y1128" s="1">
        <v>4.02570646695363</v>
      </c>
      <c r="Z1128">
        <v>1.5786993722512637E-5</v>
      </c>
      <c r="AA1128">
        <v>8.8279376498800965E-2</v>
      </c>
      <c r="AB1128">
        <v>0.10268948655256716</v>
      </c>
      <c r="AC1128">
        <v>1838.8309999999999</v>
      </c>
      <c r="AD1128" s="2">
        <v>0.22242392041465475</v>
      </c>
      <c r="AE1128" s="2">
        <v>38.733847754361335</v>
      </c>
      <c r="AF1128" s="2">
        <v>0</v>
      </c>
      <c r="AG1128" s="2">
        <v>77.912543349551981</v>
      </c>
      <c r="AH1128" s="2">
        <v>38.956271674775991</v>
      </c>
      <c r="AI1128" s="1">
        <v>-0.11191282032208874</v>
      </c>
      <c r="AJ1128" s="1">
        <v>4.6035805626598467E-2</v>
      </c>
      <c r="AK1128" s="1">
        <v>-0.10149991800280052</v>
      </c>
      <c r="AL1128" s="1">
        <v>-1</v>
      </c>
      <c r="AM1128" s="1">
        <v>-0.1007757776606161</v>
      </c>
      <c r="AN1128">
        <f t="shared" si="290"/>
        <v>0.27701216264204548</v>
      </c>
      <c r="AO1128" s="12">
        <f t="shared" si="291"/>
        <v>409</v>
      </c>
      <c r="AP1128" s="12">
        <f t="shared" si="292"/>
        <v>71225</v>
      </c>
      <c r="AQ1128" s="12">
        <f t="shared" si="293"/>
        <v>1</v>
      </c>
      <c r="AR1128">
        <f t="shared" si="294"/>
        <v>2.6117233080073419</v>
      </c>
      <c r="AS1128">
        <f t="shared" si="295"/>
        <v>4.8526324579115148</v>
      </c>
      <c r="AT1128">
        <f t="shared" si="296"/>
        <v>0</v>
      </c>
      <c r="AU1128" s="12">
        <f t="shared" si="297"/>
        <v>143268</v>
      </c>
      <c r="AV1128" s="12">
        <f t="shared" si="298"/>
        <v>143268</v>
      </c>
      <c r="AW1128">
        <f t="shared" si="299"/>
        <v>5.1561491982455436</v>
      </c>
      <c r="AX1128">
        <f t="shared" si="300"/>
        <v>5.1561491982455436</v>
      </c>
      <c r="AY1128">
        <f t="shared" si="301"/>
        <v>5.1561491982455436</v>
      </c>
      <c r="AZ1128" s="12">
        <f t="shared" si="302"/>
        <v>6037449433.8399897</v>
      </c>
      <c r="BA1128" s="12">
        <f t="shared" si="303"/>
        <v>3947400000</v>
      </c>
      <c r="BB1128">
        <f t="shared" si="304"/>
        <v>9.78085350637717</v>
      </c>
      <c r="BC1128">
        <f t="shared" si="305"/>
        <v>9.5963111367808285</v>
      </c>
    </row>
    <row r="1129" spans="1:55" x14ac:dyDescent="0.2">
      <c r="A1129">
        <v>2018</v>
      </c>
      <c r="B1129" s="3">
        <v>7068850550</v>
      </c>
      <c r="C1129" s="3">
        <v>5475203588.5600004</v>
      </c>
      <c r="D1129" s="1">
        <v>32.72</v>
      </c>
      <c r="E1129" s="3">
        <v>1836353070</v>
      </c>
      <c r="F1129" s="3">
        <v>161322</v>
      </c>
      <c r="G1129" s="3">
        <v>391</v>
      </c>
      <c r="H1129" s="3">
        <v>79271</v>
      </c>
      <c r="I1129" s="3">
        <v>1998</v>
      </c>
      <c r="J1129" s="3">
        <v>79662</v>
      </c>
      <c r="K1129" s="3">
        <f t="shared" si="289"/>
        <v>161322</v>
      </c>
      <c r="L1129" s="1">
        <v>6.516492317</v>
      </c>
      <c r="M1129" s="3">
        <v>254800000</v>
      </c>
      <c r="N1129" s="3">
        <v>254800000</v>
      </c>
      <c r="O1129" s="3">
        <v>2580400000</v>
      </c>
      <c r="P1129" s="3">
        <v>3775900000</v>
      </c>
      <c r="Q1129" s="1">
        <v>0.49381708702649502</v>
      </c>
      <c r="R1129" s="1">
        <v>0</v>
      </c>
      <c r="S1129" s="3">
        <v>107.483647557</v>
      </c>
      <c r="T1129" s="3">
        <v>1117400000</v>
      </c>
      <c r="U1129" s="3">
        <v>1039600000</v>
      </c>
      <c r="V1129" s="3">
        <v>314005270</v>
      </c>
      <c r="W1129" s="3">
        <v>246000000</v>
      </c>
      <c r="X1129" s="1">
        <v>4.8161756757304701</v>
      </c>
      <c r="Y1129" s="1">
        <v>4.1779601106923696</v>
      </c>
      <c r="Z1129">
        <v>3.272076693358892E-5</v>
      </c>
      <c r="AA1129">
        <v>9.8744380716168034E-2</v>
      </c>
      <c r="AB1129">
        <v>5.7872615583575815E-2</v>
      </c>
      <c r="AC1129">
        <v>1836.3530699999999</v>
      </c>
      <c r="AD1129" s="2">
        <v>0.21292201722406248</v>
      </c>
      <c r="AE1129" s="2">
        <v>43.167624622426231</v>
      </c>
      <c r="AF1129" s="2">
        <v>1.0880260624390712</v>
      </c>
      <c r="AG1129" s="2">
        <v>87.849119341739666</v>
      </c>
      <c r="AH1129" s="2">
        <v>43.380546639650298</v>
      </c>
      <c r="AI1129" s="1">
        <v>4.1055756324212697E-2</v>
      </c>
      <c r="AJ1129" s="1">
        <v>-4.4009779951100246E-2</v>
      </c>
      <c r="AK1129" s="1">
        <v>2.8545107757781785E-2</v>
      </c>
      <c r="AL1129" s="1">
        <v>0</v>
      </c>
      <c r="AM1129" s="1">
        <v>2.8162106350025813E-2</v>
      </c>
      <c r="AN1129">
        <f t="shared" si="290"/>
        <v>0.30204431512120045</v>
      </c>
      <c r="AO1129" s="12">
        <f t="shared" si="291"/>
        <v>391</v>
      </c>
      <c r="AP1129" s="12">
        <f t="shared" si="292"/>
        <v>79271</v>
      </c>
      <c r="AQ1129" s="12">
        <f t="shared" si="293"/>
        <v>1998</v>
      </c>
      <c r="AR1129">
        <f t="shared" si="294"/>
        <v>2.5921767573958667</v>
      </c>
      <c r="AS1129">
        <f t="shared" si="295"/>
        <v>4.8991143368327661</v>
      </c>
      <c r="AT1129">
        <f t="shared" si="296"/>
        <v>3.3005954838899636</v>
      </c>
      <c r="AU1129" s="12">
        <f t="shared" si="297"/>
        <v>161322</v>
      </c>
      <c r="AV1129" s="12">
        <f t="shared" si="298"/>
        <v>161322</v>
      </c>
      <c r="AW1129">
        <f t="shared" si="299"/>
        <v>5.2076935975630763</v>
      </c>
      <c r="AX1129">
        <f t="shared" si="300"/>
        <v>5.2076935975630763</v>
      </c>
      <c r="AY1129">
        <f t="shared" si="301"/>
        <v>5.2076935975630763</v>
      </c>
      <c r="AZ1129" s="12">
        <f t="shared" si="302"/>
        <v>5475203588.5600004</v>
      </c>
      <c r="BA1129" s="12">
        <f t="shared" si="303"/>
        <v>3775900000</v>
      </c>
      <c r="BB1129">
        <f t="shared" si="304"/>
        <v>9.7384002725065528</v>
      </c>
      <c r="BC1129">
        <f t="shared" si="305"/>
        <v>9.5770204840308857</v>
      </c>
    </row>
    <row r="1130" spans="1:55" x14ac:dyDescent="0.2">
      <c r="A1130">
        <v>2017</v>
      </c>
      <c r="B1130" s="3">
        <v>6173848330</v>
      </c>
      <c r="C1130" s="3">
        <v>5175673807.8900003</v>
      </c>
      <c r="D1130" s="1">
        <v>30.93</v>
      </c>
      <c r="E1130" s="3">
        <v>1777116370</v>
      </c>
      <c r="F1130" s="3">
        <v>154960</v>
      </c>
      <c r="G1130" s="3">
        <v>409</v>
      </c>
      <c r="H1130" s="3">
        <v>77071</v>
      </c>
      <c r="I1130" s="3">
        <v>0</v>
      </c>
      <c r="J1130" s="3">
        <v>77480</v>
      </c>
      <c r="K1130" s="3">
        <f t="shared" si="289"/>
        <v>154960</v>
      </c>
      <c r="L1130" s="1">
        <v>6.0819469049999997</v>
      </c>
      <c r="M1130" s="3">
        <v>208900000</v>
      </c>
      <c r="N1130" s="3">
        <v>208900000</v>
      </c>
      <c r="O1130" s="3">
        <v>2533000000</v>
      </c>
      <c r="P1130" s="3">
        <v>3575700000</v>
      </c>
      <c r="Q1130" s="1">
        <v>0.51281347402505895</v>
      </c>
      <c r="R1130" s="1">
        <v>0</v>
      </c>
      <c r="S1130" s="3">
        <v>120.364647713</v>
      </c>
      <c r="T1130" s="3">
        <v>1168500000</v>
      </c>
      <c r="U1130" s="3">
        <v>970800000</v>
      </c>
      <c r="V1130" s="3">
        <v>315372630</v>
      </c>
      <c r="W1130" s="3">
        <v>277600000</v>
      </c>
      <c r="X1130" s="1">
        <v>4.6136394503691998</v>
      </c>
      <c r="Y1130" s="1">
        <v>4.0121830132152398</v>
      </c>
      <c r="Z1130">
        <v>1.8037420847436395E-5</v>
      </c>
      <c r="AA1130">
        <v>8.2471377812870117E-2</v>
      </c>
      <c r="AB1130">
        <v>-0.11095142282265014</v>
      </c>
      <c r="AC1130">
        <v>1777.11637</v>
      </c>
      <c r="AD1130" s="2">
        <v>0.23014812473985596</v>
      </c>
      <c r="AE1130" s="2">
        <v>43.368572425001069</v>
      </c>
      <c r="AF1130" s="2">
        <v>0</v>
      </c>
      <c r="AG1130" s="2">
        <v>87.19744109948185</v>
      </c>
      <c r="AH1130" s="2">
        <v>43.598720549740925</v>
      </c>
      <c r="AI1130" s="1">
        <v>30.141479099678456</v>
      </c>
      <c r="AJ1130" s="1">
        <v>-0.83561093247588425</v>
      </c>
      <c r="AK1130" s="1">
        <v>0</v>
      </c>
      <c r="AL1130" s="1">
        <v>0</v>
      </c>
      <c r="AM1130" s="1">
        <v>0.50070696701466233</v>
      </c>
      <c r="AN1130">
        <f t="shared" si="290"/>
        <v>0.3248584981458591</v>
      </c>
      <c r="AO1130" s="12">
        <f t="shared" si="291"/>
        <v>409</v>
      </c>
      <c r="AP1130" s="12">
        <f t="shared" si="292"/>
        <v>77071</v>
      </c>
      <c r="AQ1130" s="12">
        <f t="shared" si="293"/>
        <v>1</v>
      </c>
      <c r="AR1130">
        <f t="shared" si="294"/>
        <v>2.6117233080073419</v>
      </c>
      <c r="AS1130">
        <f t="shared" si="295"/>
        <v>4.8868909940147409</v>
      </c>
      <c r="AT1130">
        <f t="shared" si="296"/>
        <v>0</v>
      </c>
      <c r="AU1130" s="12">
        <f t="shared" si="297"/>
        <v>154960</v>
      </c>
      <c r="AV1130" s="12">
        <f t="shared" si="298"/>
        <v>154960</v>
      </c>
      <c r="AW1130">
        <f t="shared" si="299"/>
        <v>5.1902196077110547</v>
      </c>
      <c r="AX1130">
        <f t="shared" si="300"/>
        <v>5.1902196077110547</v>
      </c>
      <c r="AY1130">
        <f t="shared" si="301"/>
        <v>5.1902196077110547</v>
      </c>
      <c r="AZ1130" s="12">
        <f t="shared" si="302"/>
        <v>5175673807.8900003</v>
      </c>
      <c r="BA1130" s="12">
        <f t="shared" si="303"/>
        <v>3575700000</v>
      </c>
      <c r="BB1130">
        <f t="shared" si="304"/>
        <v>9.7139668975104456</v>
      </c>
      <c r="BC1130">
        <f t="shared" si="305"/>
        <v>9.5533610744946884</v>
      </c>
    </row>
    <row r="1131" spans="1:55" x14ac:dyDescent="0.2">
      <c r="A1131">
        <v>2016</v>
      </c>
      <c r="B1131" s="3">
        <v>5789952120</v>
      </c>
      <c r="C1131" s="3">
        <v>5821587189.6700001</v>
      </c>
      <c r="D1131" s="1">
        <v>34.79</v>
      </c>
      <c r="E1131" s="3">
        <v>1627354950</v>
      </c>
      <c r="F1131" s="3">
        <v>4976</v>
      </c>
      <c r="G1131" s="3">
        <v>2488</v>
      </c>
      <c r="H1131" s="3">
        <v>0</v>
      </c>
      <c r="I1131" s="3">
        <v>0</v>
      </c>
      <c r="J1131" s="3">
        <v>51629</v>
      </c>
      <c r="K1131" s="3">
        <f t="shared" si="289"/>
        <v>4976</v>
      </c>
      <c r="L1131" s="1">
        <v>5.8024603959999999</v>
      </c>
      <c r="M1131" s="3">
        <v>199800000</v>
      </c>
      <c r="N1131" s="3">
        <v>199800000</v>
      </c>
      <c r="O1131" s="3">
        <v>2246600000</v>
      </c>
      <c r="P1131" s="3">
        <v>3386800000</v>
      </c>
      <c r="Q1131" s="1">
        <v>0.37337775020663999</v>
      </c>
      <c r="R1131" s="1">
        <v>0</v>
      </c>
      <c r="S1131" s="3">
        <v>107.11043872899999</v>
      </c>
      <c r="T1131" s="3">
        <v>991200000</v>
      </c>
      <c r="U1131" s="3">
        <v>925400000</v>
      </c>
      <c r="V1131" s="3">
        <v>262614710</v>
      </c>
      <c r="W1131" s="3">
        <v>263000000</v>
      </c>
      <c r="X1131" s="1">
        <v>4.0385149442289201</v>
      </c>
      <c r="Y1131" s="1">
        <v>3.3951245856383401</v>
      </c>
      <c r="Z1131">
        <v>4.3500534754078848E-5</v>
      </c>
      <c r="AA1131">
        <v>8.8934389744502809E-2</v>
      </c>
      <c r="AB1131">
        <v>0.53869969040247678</v>
      </c>
      <c r="AC1131">
        <v>1627.3549499999999</v>
      </c>
      <c r="AD1131" s="2">
        <v>1.5288612972848978</v>
      </c>
      <c r="AE1131" s="2">
        <v>0</v>
      </c>
      <c r="AF1131" s="2">
        <v>0</v>
      </c>
      <c r="AG1131" s="2">
        <v>3.0577225945697957</v>
      </c>
      <c r="AH1131" s="2">
        <v>31.725715400933275</v>
      </c>
      <c r="AI1131" s="1">
        <v>0</v>
      </c>
      <c r="AJ1131" s="1">
        <v>0</v>
      </c>
      <c r="AK1131" s="1">
        <v>0</v>
      </c>
      <c r="AL1131" s="1">
        <v>0</v>
      </c>
      <c r="AM1131" s="1">
        <v>-0.13717265237227802</v>
      </c>
      <c r="AN1131">
        <f t="shared" si="290"/>
        <v>0.283785076723579</v>
      </c>
      <c r="AO1131" s="12">
        <f t="shared" si="291"/>
        <v>2488</v>
      </c>
      <c r="AP1131" s="12">
        <f t="shared" si="292"/>
        <v>1</v>
      </c>
      <c r="AQ1131" s="12">
        <f t="shared" si="293"/>
        <v>1</v>
      </c>
      <c r="AR1131">
        <f t="shared" si="294"/>
        <v>3.3958503760187813</v>
      </c>
      <c r="AS1131">
        <f t="shared" si="295"/>
        <v>0</v>
      </c>
      <c r="AT1131">
        <f t="shared" si="296"/>
        <v>0</v>
      </c>
      <c r="AU1131" s="12">
        <f t="shared" si="297"/>
        <v>4976</v>
      </c>
      <c r="AV1131" s="12">
        <f t="shared" si="298"/>
        <v>4976</v>
      </c>
      <c r="AW1131">
        <f t="shared" si="299"/>
        <v>3.6968803716827621</v>
      </c>
      <c r="AX1131">
        <f t="shared" si="300"/>
        <v>3.6968803716827621</v>
      </c>
      <c r="AY1131">
        <f t="shared" si="301"/>
        <v>3.6968803716827621</v>
      </c>
      <c r="AZ1131" s="12">
        <f t="shared" si="302"/>
        <v>5821587189.6700001</v>
      </c>
      <c r="BA1131" s="12">
        <f t="shared" si="303"/>
        <v>3386800000</v>
      </c>
      <c r="BB1131">
        <f t="shared" si="304"/>
        <v>9.7650414062548556</v>
      </c>
      <c r="BC1131">
        <f t="shared" si="305"/>
        <v>9.5297895510996167</v>
      </c>
    </row>
    <row r="1132" spans="1:55" x14ac:dyDescent="0.2">
      <c r="A1132">
        <v>2015</v>
      </c>
      <c r="B1132" s="3">
        <v>5977522810</v>
      </c>
      <c r="C1132" s="3">
        <v>3783446000.5300002</v>
      </c>
      <c r="D1132" s="1">
        <v>22.61</v>
      </c>
      <c r="E1132" s="3">
        <v>1556942100</v>
      </c>
      <c r="F1132" s="3">
        <v>0</v>
      </c>
      <c r="G1132" s="3">
        <v>0</v>
      </c>
      <c r="H1132" s="3">
        <v>0</v>
      </c>
      <c r="I1132" s="3">
        <v>0</v>
      </c>
      <c r="J1132" s="3">
        <v>59837</v>
      </c>
      <c r="K1132" s="3">
        <f t="shared" si="289"/>
        <v>59837</v>
      </c>
      <c r="L1132" s="1">
        <v>5.5099174440000001</v>
      </c>
      <c r="M1132" s="3">
        <v>197800000</v>
      </c>
      <c r="N1132" s="3">
        <v>197800000</v>
      </c>
      <c r="O1132" s="3">
        <v>2243400000</v>
      </c>
      <c r="P1132" s="3">
        <v>3257000000</v>
      </c>
      <c r="Q1132" s="1">
        <v>0</v>
      </c>
      <c r="R1132" s="1">
        <v>0</v>
      </c>
      <c r="S1132" s="3">
        <v>118.781321185</v>
      </c>
      <c r="T1132" s="3">
        <v>1042900000</v>
      </c>
      <c r="U1132" s="3">
        <v>878000000</v>
      </c>
      <c r="V1132" s="3">
        <v>245152500</v>
      </c>
      <c r="W1132" s="3">
        <v>221100000</v>
      </c>
      <c r="X1132" s="1">
        <v>0</v>
      </c>
      <c r="Y1132" s="1">
        <v>0</v>
      </c>
      <c r="Z1132">
        <v>2.8891500581293323E-6</v>
      </c>
      <c r="AA1132">
        <v>8.8169742355353478E-2</v>
      </c>
      <c r="AB1132">
        <v>0.17393561786085132</v>
      </c>
      <c r="AC1132">
        <v>1556.9421</v>
      </c>
      <c r="AD1132" s="2">
        <v>0</v>
      </c>
      <c r="AE1132" s="2">
        <v>0</v>
      </c>
      <c r="AF1132" s="2">
        <v>0</v>
      </c>
      <c r="AG1132" s="2">
        <v>0</v>
      </c>
      <c r="AH1132" s="2">
        <v>38.432386149748282</v>
      </c>
      <c r="AI1132" s="1">
        <v>0</v>
      </c>
      <c r="AJ1132" s="1">
        <v>0</v>
      </c>
      <c r="AK1132" s="1">
        <v>0</v>
      </c>
      <c r="AL1132" s="1">
        <v>0</v>
      </c>
      <c r="AM1132" s="1">
        <v>-0.2646578103302078</v>
      </c>
      <c r="AN1132">
        <f t="shared" si="290"/>
        <v>0.27921697038724375</v>
      </c>
      <c r="AO1132" s="12">
        <f t="shared" si="291"/>
        <v>1</v>
      </c>
      <c r="AP1132" s="12">
        <f t="shared" si="292"/>
        <v>1</v>
      </c>
      <c r="AQ1132" s="12">
        <f t="shared" si="293"/>
        <v>1</v>
      </c>
      <c r="AR1132">
        <f t="shared" si="294"/>
        <v>0</v>
      </c>
      <c r="AS1132">
        <f t="shared" si="295"/>
        <v>0</v>
      </c>
      <c r="AT1132">
        <f t="shared" si="296"/>
        <v>0</v>
      </c>
      <c r="AU1132" s="12">
        <f t="shared" si="297"/>
        <v>1</v>
      </c>
      <c r="AV1132" s="12">
        <f t="shared" si="298"/>
        <v>59837</v>
      </c>
      <c r="AW1132">
        <f t="shared" si="299"/>
        <v>0</v>
      </c>
      <c r="AX1132">
        <f t="shared" si="300"/>
        <v>4.7769698115257571</v>
      </c>
      <c r="AY1132">
        <f t="shared" si="301"/>
        <v>4.7769698115257571</v>
      </c>
      <c r="AZ1132" s="12">
        <f t="shared" si="302"/>
        <v>3783446000.5300002</v>
      </c>
      <c r="BA1132" s="12">
        <f t="shared" si="303"/>
        <v>3257000000</v>
      </c>
      <c r="BB1132">
        <f t="shared" si="304"/>
        <v>9.5778875398526271</v>
      </c>
      <c r="BC1132">
        <f t="shared" si="305"/>
        <v>9.5128177585648732</v>
      </c>
    </row>
    <row r="1133" spans="1:55" x14ac:dyDescent="0.2">
      <c r="A1133">
        <v>2014</v>
      </c>
      <c r="B1133" s="3">
        <v>4400699070</v>
      </c>
      <c r="C1133" s="3">
        <v>3187619751.5999999</v>
      </c>
      <c r="D1133" s="1">
        <v>19.260000000000002</v>
      </c>
      <c r="E1133" s="3">
        <v>1547468670</v>
      </c>
      <c r="F1133" s="3">
        <v>0</v>
      </c>
      <c r="G1133" s="3">
        <v>0</v>
      </c>
      <c r="H1133" s="3">
        <v>0</v>
      </c>
      <c r="I1133" s="3">
        <v>0</v>
      </c>
      <c r="J1133" s="3">
        <v>81373</v>
      </c>
      <c r="K1133" s="3">
        <f t="shared" si="289"/>
        <v>81373</v>
      </c>
      <c r="L1133" s="1">
        <v>5.3988405200000003</v>
      </c>
      <c r="M1133" s="3">
        <v>212500000</v>
      </c>
      <c r="N1133" s="3">
        <v>212500000</v>
      </c>
      <c r="O1133" s="3">
        <v>2324200000</v>
      </c>
      <c r="P1133" s="3">
        <v>3125400000</v>
      </c>
      <c r="Q1133" s="1">
        <v>0</v>
      </c>
      <c r="R1133" s="1">
        <v>0</v>
      </c>
      <c r="S1133" s="3">
        <v>128.90852028399999</v>
      </c>
      <c r="T1133" s="3">
        <v>1109000000</v>
      </c>
      <c r="U1133" s="3">
        <v>860300000</v>
      </c>
      <c r="V1133" s="3">
        <v>228296700</v>
      </c>
      <c r="W1133" s="3">
        <v>148100000</v>
      </c>
      <c r="X1133" s="1">
        <v>0</v>
      </c>
      <c r="Y1133" s="1">
        <v>0</v>
      </c>
      <c r="Z1133">
        <v>5.656230921047787E-6</v>
      </c>
      <c r="AA1133">
        <v>9.1429309009551679E-2</v>
      </c>
      <c r="AB1133">
        <v>0.15122534369396301</v>
      </c>
      <c r="AC1133">
        <v>1547.46867</v>
      </c>
      <c r="AD1133" s="2">
        <v>0</v>
      </c>
      <c r="AE1133" s="2">
        <v>0</v>
      </c>
      <c r="AF1133" s="2">
        <v>0</v>
      </c>
      <c r="AG1133" s="2">
        <v>0</v>
      </c>
      <c r="AH1133" s="2">
        <v>52.584586413629943</v>
      </c>
      <c r="AI1133" s="1">
        <v>0</v>
      </c>
      <c r="AJ1133" s="1">
        <v>0</v>
      </c>
      <c r="AK1133" s="1">
        <v>0</v>
      </c>
      <c r="AL1133" s="1">
        <v>0</v>
      </c>
      <c r="AM1133" s="1">
        <v>-7.5695446232833918E-2</v>
      </c>
      <c r="AN1133">
        <f t="shared" si="290"/>
        <v>0.26536870859002676</v>
      </c>
      <c r="AO1133" s="12">
        <f t="shared" si="291"/>
        <v>1</v>
      </c>
      <c r="AP1133" s="12">
        <f t="shared" si="292"/>
        <v>1</v>
      </c>
      <c r="AQ1133" s="12">
        <f t="shared" si="293"/>
        <v>1</v>
      </c>
      <c r="AR1133">
        <f t="shared" si="294"/>
        <v>0</v>
      </c>
      <c r="AS1133">
        <f t="shared" si="295"/>
        <v>0</v>
      </c>
      <c r="AT1133">
        <f t="shared" si="296"/>
        <v>0</v>
      </c>
      <c r="AU1133" s="12">
        <f t="shared" si="297"/>
        <v>1</v>
      </c>
      <c r="AV1133" s="12">
        <f t="shared" si="298"/>
        <v>81373</v>
      </c>
      <c r="AW1133">
        <f t="shared" si="299"/>
        <v>0</v>
      </c>
      <c r="AX1133">
        <f t="shared" si="300"/>
        <v>4.9104803275407596</v>
      </c>
      <c r="AY1133">
        <f t="shared" si="301"/>
        <v>4.9104803275407596</v>
      </c>
      <c r="AZ1133" s="12">
        <f t="shared" si="302"/>
        <v>3187619751.5999999</v>
      </c>
      <c r="BA1133" s="12">
        <f t="shared" si="303"/>
        <v>3125400000</v>
      </c>
      <c r="BB1133">
        <f t="shared" si="304"/>
        <v>9.5034665092011217</v>
      </c>
      <c r="BC1133">
        <f t="shared" si="305"/>
        <v>9.4949056078163405</v>
      </c>
    </row>
    <row r="1134" spans="1:55" x14ac:dyDescent="0.2">
      <c r="A1134">
        <v>2013</v>
      </c>
      <c r="B1134" s="3">
        <v>3931940210</v>
      </c>
      <c r="C1134" s="3">
        <v>2796232458.5999999</v>
      </c>
      <c r="D1134" s="1">
        <v>16.73</v>
      </c>
      <c r="E1134" s="3">
        <v>1555762000</v>
      </c>
      <c r="F1134" s="3">
        <v>0</v>
      </c>
      <c r="G1134" s="3">
        <v>0</v>
      </c>
      <c r="H1134" s="3">
        <v>0</v>
      </c>
      <c r="I1134" s="3">
        <v>0</v>
      </c>
      <c r="J1134" s="3">
        <v>88037</v>
      </c>
      <c r="K1134" s="3">
        <f t="shared" si="289"/>
        <v>88037</v>
      </c>
      <c r="L1134" s="1">
        <v>5.3678083340000002</v>
      </c>
      <c r="M1134" s="3">
        <v>188900000</v>
      </c>
      <c r="N1134" s="3">
        <v>188900000</v>
      </c>
      <c r="O1134" s="3">
        <v>0</v>
      </c>
      <c r="P1134" s="3">
        <v>2869100000</v>
      </c>
      <c r="Q1134" s="1">
        <v>0</v>
      </c>
      <c r="R1134" s="1">
        <v>0</v>
      </c>
      <c r="S1134" s="3">
        <v>104.31065194200001</v>
      </c>
      <c r="T1134" s="3">
        <v>878400000</v>
      </c>
      <c r="U1134" s="3">
        <v>842100000</v>
      </c>
      <c r="V1134" s="3">
        <v>204049050</v>
      </c>
      <c r="W1134" s="3">
        <v>0</v>
      </c>
      <c r="X1134" s="1">
        <v>0</v>
      </c>
      <c r="Y1134" s="1">
        <v>0</v>
      </c>
      <c r="Z1134">
        <v>5.9139651401604185E-6</v>
      </c>
      <c r="AA1134">
        <v>0</v>
      </c>
      <c r="AB1134">
        <v>3.7197768133911957E-2</v>
      </c>
      <c r="AC1134">
        <v>1555.7619999999999</v>
      </c>
      <c r="AD1134" s="2">
        <v>0</v>
      </c>
      <c r="AE1134" s="2">
        <v>0</v>
      </c>
      <c r="AF1134" s="2">
        <v>0</v>
      </c>
      <c r="AG1134" s="2">
        <v>0</v>
      </c>
      <c r="AH1134" s="2">
        <v>56.587704288959365</v>
      </c>
      <c r="AI1134" s="1">
        <v>0</v>
      </c>
      <c r="AJ1134" s="1">
        <v>0</v>
      </c>
      <c r="AK1134" s="1">
        <v>0</v>
      </c>
      <c r="AL1134" s="1">
        <v>0</v>
      </c>
      <c r="AM1134" s="1">
        <v>436.99502487562188</v>
      </c>
      <c r="AN1134">
        <f t="shared" si="290"/>
        <v>0.2423097613110082</v>
      </c>
      <c r="AO1134" s="12">
        <f t="shared" si="291"/>
        <v>1</v>
      </c>
      <c r="AP1134" s="12">
        <f t="shared" si="292"/>
        <v>1</v>
      </c>
      <c r="AQ1134" s="12">
        <f t="shared" si="293"/>
        <v>1</v>
      </c>
      <c r="AR1134">
        <f t="shared" si="294"/>
        <v>0</v>
      </c>
      <c r="AS1134">
        <f t="shared" si="295"/>
        <v>0</v>
      </c>
      <c r="AT1134">
        <f t="shared" si="296"/>
        <v>0</v>
      </c>
      <c r="AU1134" s="12">
        <f t="shared" si="297"/>
        <v>1</v>
      </c>
      <c r="AV1134" s="12">
        <f t="shared" si="298"/>
        <v>88037</v>
      </c>
      <c r="AW1134">
        <f t="shared" si="299"/>
        <v>0</v>
      </c>
      <c r="AX1134">
        <f t="shared" si="300"/>
        <v>4.9446652348621782</v>
      </c>
      <c r="AY1134">
        <f t="shared" si="301"/>
        <v>4.9446652348621782</v>
      </c>
      <c r="AZ1134" s="12">
        <f t="shared" si="302"/>
        <v>2796232458.5999999</v>
      </c>
      <c r="BA1134" s="12">
        <f t="shared" si="303"/>
        <v>2869100000</v>
      </c>
      <c r="BB1134">
        <f t="shared" si="304"/>
        <v>9.4465732726855105</v>
      </c>
      <c r="BC1134">
        <f t="shared" si="305"/>
        <v>9.4577456854684918</v>
      </c>
    </row>
    <row r="1135" spans="1:55" x14ac:dyDescent="0.2">
      <c r="A1135">
        <v>2012</v>
      </c>
      <c r="B1135" s="3">
        <v>3454650000</v>
      </c>
      <c r="C1135" s="3">
        <v>2688270367.1900001</v>
      </c>
      <c r="D1135" s="1">
        <v>16.13</v>
      </c>
      <c r="E1135" s="3">
        <v>1561151260</v>
      </c>
      <c r="F1135" s="3">
        <v>0</v>
      </c>
      <c r="G1135" s="3">
        <v>0</v>
      </c>
      <c r="H1135" s="3">
        <v>0</v>
      </c>
      <c r="I1135" s="3">
        <v>0</v>
      </c>
      <c r="J1135" s="3">
        <v>201</v>
      </c>
      <c r="K1135" s="3">
        <f t="shared" si="289"/>
        <v>201</v>
      </c>
      <c r="L1135" s="1">
        <v>5.3562916490000001</v>
      </c>
      <c r="M1135" s="3">
        <v>188200000</v>
      </c>
      <c r="N1135" s="3">
        <v>188200000</v>
      </c>
      <c r="O1135" s="3">
        <v>0</v>
      </c>
      <c r="P1135" s="3">
        <v>2736200000</v>
      </c>
      <c r="Q1135" s="1">
        <v>0</v>
      </c>
      <c r="R1135" s="1">
        <v>0</v>
      </c>
      <c r="S1135" s="3">
        <v>101.206978968</v>
      </c>
      <c r="T1135" s="3">
        <v>846900000</v>
      </c>
      <c r="U1135" s="3">
        <v>836800000</v>
      </c>
      <c r="V1135" s="3">
        <v>213060190</v>
      </c>
      <c r="W1135" s="3">
        <v>0</v>
      </c>
      <c r="X1135" s="1">
        <v>0</v>
      </c>
      <c r="Y1135" s="1">
        <v>0</v>
      </c>
      <c r="Z1135">
        <v>1.0870885477287701E-4</v>
      </c>
      <c r="AA1135">
        <v>0</v>
      </c>
      <c r="AB1135">
        <v>-8.6047940995698236E-3</v>
      </c>
      <c r="AC1135">
        <v>1561.1512600000001</v>
      </c>
      <c r="AD1135" s="2">
        <v>0</v>
      </c>
      <c r="AE1135" s="2">
        <v>0</v>
      </c>
      <c r="AF1135" s="2">
        <v>0</v>
      </c>
      <c r="AG1135" s="2">
        <v>0</v>
      </c>
      <c r="AH1135" s="2">
        <v>0.12875113715758715</v>
      </c>
      <c r="AI1135" s="1">
        <v>0</v>
      </c>
      <c r="AJ1135" s="1">
        <v>0</v>
      </c>
      <c r="AK1135" s="1">
        <v>0</v>
      </c>
      <c r="AL1135" s="1">
        <v>0</v>
      </c>
      <c r="AM1135" s="1">
        <v>-0.99391351744186052</v>
      </c>
      <c r="AN1135">
        <f t="shared" si="290"/>
        <v>0.25461303776290634</v>
      </c>
      <c r="AO1135" s="12">
        <f t="shared" si="291"/>
        <v>1</v>
      </c>
      <c r="AP1135" s="12">
        <f t="shared" si="292"/>
        <v>1</v>
      </c>
      <c r="AQ1135" s="12">
        <f t="shared" si="293"/>
        <v>1</v>
      </c>
      <c r="AR1135">
        <f t="shared" si="294"/>
        <v>0</v>
      </c>
      <c r="AS1135">
        <f t="shared" si="295"/>
        <v>0</v>
      </c>
      <c r="AT1135">
        <f t="shared" si="296"/>
        <v>0</v>
      </c>
      <c r="AU1135" s="12">
        <f t="shared" si="297"/>
        <v>1</v>
      </c>
      <c r="AV1135" s="12">
        <f t="shared" si="298"/>
        <v>201</v>
      </c>
      <c r="AW1135">
        <f t="shared" si="299"/>
        <v>0</v>
      </c>
      <c r="AX1135">
        <f t="shared" si="300"/>
        <v>2.3031960574204891</v>
      </c>
      <c r="AY1135">
        <f t="shared" si="301"/>
        <v>2.3031960574204891</v>
      </c>
      <c r="AZ1135" s="12">
        <f t="shared" si="302"/>
        <v>2688270367.1900001</v>
      </c>
      <c r="BA1135" s="12">
        <f t="shared" si="303"/>
        <v>2736200000</v>
      </c>
      <c r="BB1135">
        <f t="shared" si="304"/>
        <v>9.4294729448408354</v>
      </c>
      <c r="BC1135">
        <f t="shared" si="305"/>
        <v>9.4371478385604579</v>
      </c>
    </row>
    <row r="1136" spans="1:55" x14ac:dyDescent="0.2">
      <c r="A1136">
        <v>2011</v>
      </c>
      <c r="B1136" s="3">
        <v>3271734310</v>
      </c>
      <c r="C1136" s="3">
        <v>2705824424.2199998</v>
      </c>
      <c r="D1136" s="1">
        <v>16.27</v>
      </c>
      <c r="E1136" s="3">
        <v>1521109090</v>
      </c>
      <c r="F1136" s="3">
        <v>0</v>
      </c>
      <c r="G1136" s="3">
        <v>0</v>
      </c>
      <c r="H1136" s="3">
        <v>0</v>
      </c>
      <c r="I1136" s="3">
        <v>0</v>
      </c>
      <c r="J1136" s="3">
        <v>33024</v>
      </c>
      <c r="K1136" s="3">
        <f t="shared" si="289"/>
        <v>33024</v>
      </c>
      <c r="L1136" s="1">
        <v>5.3269794749999999</v>
      </c>
      <c r="M1136" s="3">
        <v>181600000</v>
      </c>
      <c r="N1136" s="3">
        <v>181600000</v>
      </c>
      <c r="O1136" s="3">
        <v>0</v>
      </c>
      <c r="P1136" s="3">
        <v>2608200000</v>
      </c>
      <c r="Q1136" s="1">
        <v>0</v>
      </c>
      <c r="R1136" s="1">
        <v>0</v>
      </c>
      <c r="S1136" s="3">
        <v>97.384912026999999</v>
      </c>
      <c r="T1136" s="3">
        <v>808100000</v>
      </c>
      <c r="U1136" s="3">
        <v>829800000</v>
      </c>
      <c r="V1136" s="3">
        <v>192741650</v>
      </c>
      <c r="W1136" s="3">
        <v>0</v>
      </c>
      <c r="X1136" s="1">
        <v>0</v>
      </c>
      <c r="Y1136" s="1">
        <v>0</v>
      </c>
      <c r="Z1136">
        <v>1.9989814647200749E-5</v>
      </c>
      <c r="AA1136">
        <v>0</v>
      </c>
      <c r="AB1136">
        <v>-9.4350125243529148E-2</v>
      </c>
      <c r="AC1136">
        <v>1521.1090899999999</v>
      </c>
      <c r="AD1136" s="2">
        <v>0</v>
      </c>
      <c r="AE1136" s="2">
        <v>0</v>
      </c>
      <c r="AF1136" s="2">
        <v>0</v>
      </c>
      <c r="AG1136" s="2">
        <v>0</v>
      </c>
      <c r="AH1136" s="2">
        <v>21.710474427577054</v>
      </c>
      <c r="AI1136" s="1">
        <v>-1</v>
      </c>
      <c r="AJ1136" s="1">
        <v>-1</v>
      </c>
      <c r="AK1136" s="1">
        <v>-1</v>
      </c>
      <c r="AL1136" s="1">
        <v>-1</v>
      </c>
      <c r="AM1136" s="1">
        <v>-0.89357018779267072</v>
      </c>
      <c r="AN1136">
        <f t="shared" si="290"/>
        <v>0.23227482525909857</v>
      </c>
      <c r="AO1136" s="12">
        <f t="shared" si="291"/>
        <v>1</v>
      </c>
      <c r="AP1136" s="12">
        <f t="shared" si="292"/>
        <v>1</v>
      </c>
      <c r="AQ1136" s="12">
        <f t="shared" si="293"/>
        <v>1</v>
      </c>
      <c r="AR1136">
        <f t="shared" si="294"/>
        <v>0</v>
      </c>
      <c r="AS1136">
        <f t="shared" si="295"/>
        <v>0</v>
      </c>
      <c r="AT1136">
        <f t="shared" si="296"/>
        <v>0</v>
      </c>
      <c r="AU1136" s="12">
        <f t="shared" si="297"/>
        <v>1</v>
      </c>
      <c r="AV1136" s="12">
        <f t="shared" si="298"/>
        <v>33024</v>
      </c>
      <c r="AW1136">
        <f t="shared" si="299"/>
        <v>0</v>
      </c>
      <c r="AX1136">
        <f t="shared" si="300"/>
        <v>4.5188296756110988</v>
      </c>
      <c r="AY1136">
        <f t="shared" si="301"/>
        <v>4.5188296756110988</v>
      </c>
      <c r="AZ1136" s="12">
        <f t="shared" si="302"/>
        <v>2705824424.2199998</v>
      </c>
      <c r="BA1136" s="12">
        <f t="shared" si="303"/>
        <v>2608200000</v>
      </c>
      <c r="BB1136">
        <f t="shared" si="304"/>
        <v>9.4322996126362284</v>
      </c>
      <c r="BC1136">
        <f t="shared" si="305"/>
        <v>9.4163408905744799</v>
      </c>
    </row>
    <row r="1137" spans="1:55" x14ac:dyDescent="0.2">
      <c r="A1137">
        <v>2020</v>
      </c>
      <c r="B1137" s="3">
        <v>6960576250</v>
      </c>
      <c r="C1137" s="3">
        <v>5957654282.7600002</v>
      </c>
      <c r="D1137" s="1">
        <v>22.74</v>
      </c>
      <c r="E1137" s="3">
        <v>1120600470</v>
      </c>
      <c r="F1137" s="3">
        <v>848062</v>
      </c>
      <c r="G1137" s="3">
        <v>276176</v>
      </c>
      <c r="H1137" s="3">
        <v>48177</v>
      </c>
      <c r="I1137" s="3">
        <v>199356</v>
      </c>
      <c r="J1137" s="3">
        <v>324353</v>
      </c>
      <c r="K1137" s="3">
        <f t="shared" si="289"/>
        <v>848062</v>
      </c>
      <c r="L1137" s="1">
        <v>12.05777486</v>
      </c>
      <c r="M1137" s="3">
        <v>44912000</v>
      </c>
      <c r="N1137" s="3">
        <v>44912000</v>
      </c>
      <c r="O1137" s="3">
        <v>8844224000</v>
      </c>
      <c r="P1137" s="3">
        <v>9791518000</v>
      </c>
      <c r="Q1137" s="1">
        <v>0.43366268398901198</v>
      </c>
      <c r="R1137" s="1">
        <v>0</v>
      </c>
      <c r="S1137" s="3">
        <v>144.059036494</v>
      </c>
      <c r="T1137" s="3">
        <v>4542131000</v>
      </c>
      <c r="U1137" s="3">
        <v>3152965000</v>
      </c>
      <c r="V1137" s="3">
        <v>445087830</v>
      </c>
      <c r="W1137" s="3">
        <v>716989000</v>
      </c>
      <c r="X1137" s="1">
        <v>4.1031514773503703</v>
      </c>
      <c r="Y1137" s="1">
        <v>2.46475936856719</v>
      </c>
      <c r="Z1137">
        <v>9.4322790845227519E-7</v>
      </c>
      <c r="AA1137">
        <v>5.0781165198891393E-3</v>
      </c>
      <c r="AB1137">
        <v>-3.684879288437104E-2</v>
      </c>
      <c r="AC1137">
        <v>1120.6004700000001</v>
      </c>
      <c r="AD1137" s="2">
        <v>246.45358215850112</v>
      </c>
      <c r="AE1137" s="2">
        <v>42.992129032392782</v>
      </c>
      <c r="AF1137" s="2">
        <v>177.90104978271157</v>
      </c>
      <c r="AG1137" s="2">
        <v>756.79247216449937</v>
      </c>
      <c r="AH1137" s="2">
        <v>289.44571119089392</v>
      </c>
      <c r="AI1137" s="1">
        <v>0</v>
      </c>
      <c r="AJ1137" s="1">
        <v>0</v>
      </c>
      <c r="AK1137" s="1">
        <v>0</v>
      </c>
      <c r="AL1137" s="1">
        <v>0</v>
      </c>
      <c r="AM1137" s="1">
        <v>3.5583382289085849E-2</v>
      </c>
      <c r="AN1137">
        <f t="shared" si="290"/>
        <v>0.14116484959395362</v>
      </c>
      <c r="AO1137" s="12">
        <f t="shared" si="291"/>
        <v>276176</v>
      </c>
      <c r="AP1137" s="12">
        <f t="shared" si="292"/>
        <v>48177</v>
      </c>
      <c r="AQ1137" s="12">
        <f t="shared" si="293"/>
        <v>199356</v>
      </c>
      <c r="AR1137">
        <f t="shared" si="294"/>
        <v>5.4411859352113288</v>
      </c>
      <c r="AS1137">
        <f t="shared" si="295"/>
        <v>4.6828397528227566</v>
      </c>
      <c r="AT1137">
        <f t="shared" si="296"/>
        <v>5.2996293111179433</v>
      </c>
      <c r="AU1137" s="12">
        <f t="shared" si="297"/>
        <v>848062</v>
      </c>
      <c r="AV1137" s="12">
        <f t="shared" si="298"/>
        <v>848062</v>
      </c>
      <c r="AW1137">
        <f t="shared" si="299"/>
        <v>5.9284276037585926</v>
      </c>
      <c r="AX1137">
        <f t="shared" si="300"/>
        <v>5.9284276037585926</v>
      </c>
      <c r="AY1137">
        <f t="shared" si="301"/>
        <v>5.9284276037585926</v>
      </c>
      <c r="AZ1137" s="12">
        <f t="shared" si="302"/>
        <v>5957654282.7600002</v>
      </c>
      <c r="BA1137" s="12">
        <f t="shared" si="303"/>
        <v>9791518000</v>
      </c>
      <c r="BB1137">
        <f t="shared" si="304"/>
        <v>9.7750752978978426</v>
      </c>
      <c r="BC1137">
        <f t="shared" si="305"/>
        <v>9.9908500266261946</v>
      </c>
    </row>
    <row r="1138" spans="1:55" x14ac:dyDescent="0.2">
      <c r="A1138">
        <v>2019</v>
      </c>
      <c r="B1138" s="3">
        <v>7543072500</v>
      </c>
      <c r="C1138" s="3">
        <v>5636515878.6000004</v>
      </c>
      <c r="D1138" s="1">
        <v>23.61</v>
      </c>
      <c r="E1138" s="3">
        <v>1179990770</v>
      </c>
      <c r="F1138" s="3">
        <v>0</v>
      </c>
      <c r="G1138" s="3">
        <v>0</v>
      </c>
      <c r="H1138" s="3">
        <v>0</v>
      </c>
      <c r="I1138" s="3">
        <v>0</v>
      </c>
      <c r="J1138" s="3">
        <v>313208</v>
      </c>
      <c r="K1138" s="3">
        <f t="shared" si="289"/>
        <v>313208</v>
      </c>
      <c r="L1138" s="1">
        <v>11.179112466999999</v>
      </c>
      <c r="M1138" s="3">
        <v>42173000</v>
      </c>
      <c r="N1138" s="3">
        <v>42173000</v>
      </c>
      <c r="O1138" s="3">
        <v>9526202000</v>
      </c>
      <c r="P1138" s="3">
        <v>10076928000</v>
      </c>
      <c r="Q1138" s="1">
        <v>0.35967899237728601</v>
      </c>
      <c r="R1138" s="1">
        <v>0</v>
      </c>
      <c r="S1138" s="3">
        <v>204.56851096899999</v>
      </c>
      <c r="T1138" s="3">
        <v>5452565000</v>
      </c>
      <c r="U1138" s="3">
        <v>2665398000</v>
      </c>
      <c r="V1138" s="3">
        <v>437709150</v>
      </c>
      <c r="W1138" s="3">
        <v>751608000</v>
      </c>
      <c r="X1138" s="1">
        <v>4.78749960598602</v>
      </c>
      <c r="Y1138" s="1">
        <v>2.9344952973988301</v>
      </c>
      <c r="Z1138">
        <v>5.4672088588524884E-6</v>
      </c>
      <c r="AA1138">
        <v>4.4270528800460038E-3</v>
      </c>
      <c r="AB1138">
        <v>-1.0892333472978688E-2</v>
      </c>
      <c r="AC1138">
        <v>1179.9907700000001</v>
      </c>
      <c r="AD1138" s="2">
        <v>0</v>
      </c>
      <c r="AE1138" s="2">
        <v>0</v>
      </c>
      <c r="AF1138" s="2">
        <v>0</v>
      </c>
      <c r="AG1138" s="2">
        <v>0</v>
      </c>
      <c r="AH1138" s="2">
        <v>265.43258469725146</v>
      </c>
      <c r="AI1138" s="1">
        <v>-1</v>
      </c>
      <c r="AJ1138" s="1">
        <v>-1</v>
      </c>
      <c r="AK1138" s="1">
        <v>-1</v>
      </c>
      <c r="AL1138" s="1">
        <v>-1</v>
      </c>
      <c r="AM1138" s="1">
        <v>7.7986845592309728E-2</v>
      </c>
      <c r="AN1138">
        <f t="shared" si="290"/>
        <v>0.16421905846706569</v>
      </c>
      <c r="AO1138" s="12">
        <f t="shared" si="291"/>
        <v>1</v>
      </c>
      <c r="AP1138" s="12">
        <f t="shared" si="292"/>
        <v>1</v>
      </c>
      <c r="AQ1138" s="12">
        <f t="shared" si="293"/>
        <v>1</v>
      </c>
      <c r="AR1138">
        <f t="shared" si="294"/>
        <v>0</v>
      </c>
      <c r="AS1138">
        <f t="shared" si="295"/>
        <v>0</v>
      </c>
      <c r="AT1138">
        <f t="shared" si="296"/>
        <v>0</v>
      </c>
      <c r="AU1138" s="12">
        <f t="shared" si="297"/>
        <v>1</v>
      </c>
      <c r="AV1138" s="12">
        <f t="shared" si="298"/>
        <v>313208</v>
      </c>
      <c r="AW1138">
        <f t="shared" si="299"/>
        <v>0</v>
      </c>
      <c r="AX1138">
        <f t="shared" si="300"/>
        <v>5.4958328463344488</v>
      </c>
      <c r="AY1138">
        <f t="shared" si="301"/>
        <v>5.4958328463344488</v>
      </c>
      <c r="AZ1138" s="12">
        <f t="shared" si="302"/>
        <v>5636515878.6000004</v>
      </c>
      <c r="BA1138" s="12">
        <f t="shared" si="303"/>
        <v>10076928000</v>
      </c>
      <c r="BB1138">
        <f t="shared" si="304"/>
        <v>9.7510107347879735</v>
      </c>
      <c r="BC1138">
        <f t="shared" si="305"/>
        <v>10.003328155523279</v>
      </c>
    </row>
    <row r="1139" spans="1:55" x14ac:dyDescent="0.2">
      <c r="A1139">
        <v>2018</v>
      </c>
      <c r="B1139" s="3">
        <v>9388671900</v>
      </c>
      <c r="C1139" s="3">
        <v>5698586786.1999998</v>
      </c>
      <c r="D1139" s="1">
        <v>23.87</v>
      </c>
      <c r="E1139" s="3">
        <v>1345013550</v>
      </c>
      <c r="F1139" s="3">
        <v>692115</v>
      </c>
      <c r="G1139" s="3">
        <v>263540</v>
      </c>
      <c r="H1139" s="3">
        <v>27010</v>
      </c>
      <c r="I1139" s="3">
        <v>111015</v>
      </c>
      <c r="J1139" s="3">
        <v>290549</v>
      </c>
      <c r="K1139" s="3">
        <f t="shared" si="289"/>
        <v>692115</v>
      </c>
      <c r="L1139" s="1">
        <v>10.788694652</v>
      </c>
      <c r="M1139" s="3">
        <v>54079000</v>
      </c>
      <c r="N1139" s="3">
        <v>54079000</v>
      </c>
      <c r="O1139" s="3">
        <v>9572600000</v>
      </c>
      <c r="P1139" s="3">
        <v>10019211000</v>
      </c>
      <c r="Q1139" s="1">
        <v>0.42714319901289199</v>
      </c>
      <c r="R1139" s="1">
        <v>0</v>
      </c>
      <c r="S1139" s="3">
        <v>219.205096427</v>
      </c>
      <c r="T1139" s="3">
        <v>5638639000</v>
      </c>
      <c r="U1139" s="3">
        <v>2572312000</v>
      </c>
      <c r="V1139" s="3">
        <v>439660400</v>
      </c>
      <c r="W1139" s="3">
        <v>904500000</v>
      </c>
      <c r="X1139" s="1">
        <v>4.7557731183441998</v>
      </c>
      <c r="Y1139" s="1">
        <v>2.6993964692479202</v>
      </c>
      <c r="Z1139">
        <v>2.2663654560817223E-5</v>
      </c>
      <c r="AA1139">
        <v>5.6493533627227713E-3</v>
      </c>
      <c r="AB1139">
        <v>-1.0569948186528455E-2</v>
      </c>
      <c r="AC1139">
        <v>1345.0135499999999</v>
      </c>
      <c r="AD1139" s="2">
        <v>195.93854649271006</v>
      </c>
      <c r="AE1139" s="2">
        <v>20.081582077741896</v>
      </c>
      <c r="AF1139" s="2">
        <v>82.538201938560405</v>
      </c>
      <c r="AG1139" s="2">
        <v>514.57845907946432</v>
      </c>
      <c r="AH1139" s="2">
        <v>216.01938508351833</v>
      </c>
      <c r="AI1139" s="1">
        <v>0</v>
      </c>
      <c r="AJ1139" s="1">
        <v>0</v>
      </c>
      <c r="AK1139" s="1">
        <v>0</v>
      </c>
      <c r="AL1139" s="1">
        <v>0</v>
      </c>
      <c r="AM1139" s="1">
        <v>-4.7917240113771908E-2</v>
      </c>
      <c r="AN1139">
        <f t="shared" si="290"/>
        <v>0.17092032381763955</v>
      </c>
      <c r="AO1139" s="12">
        <f t="shared" si="291"/>
        <v>263540</v>
      </c>
      <c r="AP1139" s="12">
        <f t="shared" si="292"/>
        <v>27010</v>
      </c>
      <c r="AQ1139" s="12">
        <f t="shared" si="293"/>
        <v>111015</v>
      </c>
      <c r="AR1139">
        <f t="shared" si="294"/>
        <v>5.4208465416011968</v>
      </c>
      <c r="AS1139">
        <f t="shared" si="295"/>
        <v>4.4315245841874509</v>
      </c>
      <c r="AT1139">
        <f t="shared" si="296"/>
        <v>5.0453816632650801</v>
      </c>
      <c r="AU1139" s="12">
        <f t="shared" si="297"/>
        <v>692115</v>
      </c>
      <c r="AV1139" s="12">
        <f t="shared" si="298"/>
        <v>692115</v>
      </c>
      <c r="AW1139">
        <f t="shared" si="299"/>
        <v>5.8401782616762938</v>
      </c>
      <c r="AX1139">
        <f t="shared" si="300"/>
        <v>5.8401782616762938</v>
      </c>
      <c r="AY1139">
        <f t="shared" si="301"/>
        <v>5.8401782616762938</v>
      </c>
      <c r="AZ1139" s="12">
        <f t="shared" si="302"/>
        <v>5698586786.1999998</v>
      </c>
      <c r="BA1139" s="12">
        <f t="shared" si="303"/>
        <v>10019211000</v>
      </c>
      <c r="BB1139">
        <f t="shared" si="304"/>
        <v>9.7557671667160015</v>
      </c>
      <c r="BC1139">
        <f t="shared" si="305"/>
        <v>10.000833522745017</v>
      </c>
    </row>
    <row r="1140" spans="1:55" x14ac:dyDescent="0.2">
      <c r="A1140">
        <v>2017</v>
      </c>
      <c r="B1140" s="3">
        <v>9337163400</v>
      </c>
      <c r="C1140" s="3">
        <v>5759464022.5</v>
      </c>
      <c r="D1140" s="1">
        <v>24.125</v>
      </c>
      <c r="E1140" s="3">
        <v>1358454630</v>
      </c>
      <c r="F1140" s="3">
        <v>0</v>
      </c>
      <c r="G1140" s="3">
        <v>0</v>
      </c>
      <c r="H1140" s="3">
        <v>0</v>
      </c>
      <c r="I1140" s="3">
        <v>0</v>
      </c>
      <c r="J1140" s="3">
        <v>305172</v>
      </c>
      <c r="K1140" s="3">
        <f t="shared" si="289"/>
        <v>305172</v>
      </c>
      <c r="L1140" s="1">
        <v>10.268316516000001</v>
      </c>
      <c r="M1140" s="3">
        <v>92033000</v>
      </c>
      <c r="N1140" s="3">
        <v>92033000</v>
      </c>
      <c r="O1140" s="3">
        <v>9248000000</v>
      </c>
      <c r="P1140" s="3">
        <v>9012657000</v>
      </c>
      <c r="Q1140" s="1">
        <v>0.49563990756850401</v>
      </c>
      <c r="R1140" s="1">
        <v>0</v>
      </c>
      <c r="S1140" s="3">
        <v>232.415980459</v>
      </c>
      <c r="T1140" s="3">
        <v>5690101000</v>
      </c>
      <c r="U1140" s="3">
        <v>2448240000</v>
      </c>
      <c r="V1140" s="3">
        <v>471006000</v>
      </c>
      <c r="W1140" s="3">
        <v>450357000</v>
      </c>
      <c r="X1140" s="1">
        <v>4.4595302936565204</v>
      </c>
      <c r="Y1140" s="1">
        <v>2.7859664680753502</v>
      </c>
      <c r="Z1140">
        <v>9.2804142718855517E-6</v>
      </c>
      <c r="AA1140">
        <v>9.9516652249134942E-3</v>
      </c>
      <c r="AB1140">
        <v>-7.2115384615384581E-2</v>
      </c>
      <c r="AC1140">
        <v>1358.45463</v>
      </c>
      <c r="AD1140" s="2">
        <v>0</v>
      </c>
      <c r="AE1140" s="2">
        <v>0</v>
      </c>
      <c r="AF1140" s="2">
        <v>0</v>
      </c>
      <c r="AG1140" s="2">
        <v>0</v>
      </c>
      <c r="AH1140" s="2">
        <v>224.64644255362435</v>
      </c>
      <c r="AI1140" s="1">
        <v>-1</v>
      </c>
      <c r="AJ1140" s="1">
        <v>0</v>
      </c>
      <c r="AK1140" s="1">
        <v>-1</v>
      </c>
      <c r="AL1140" s="1">
        <v>-1</v>
      </c>
      <c r="AM1140" s="1">
        <v>-0.46557904709535175</v>
      </c>
      <c r="AN1140">
        <f t="shared" si="290"/>
        <v>0.19238555043623173</v>
      </c>
      <c r="AO1140" s="12">
        <f t="shared" si="291"/>
        <v>1</v>
      </c>
      <c r="AP1140" s="12">
        <f t="shared" si="292"/>
        <v>1</v>
      </c>
      <c r="AQ1140" s="12">
        <f t="shared" si="293"/>
        <v>1</v>
      </c>
      <c r="AR1140">
        <f t="shared" si="294"/>
        <v>0</v>
      </c>
      <c r="AS1140">
        <f t="shared" si="295"/>
        <v>0</v>
      </c>
      <c r="AT1140">
        <f t="shared" si="296"/>
        <v>0</v>
      </c>
      <c r="AU1140" s="12">
        <f t="shared" si="297"/>
        <v>1</v>
      </c>
      <c r="AV1140" s="12">
        <f t="shared" si="298"/>
        <v>305172</v>
      </c>
      <c r="AW1140">
        <f t="shared" si="299"/>
        <v>0</v>
      </c>
      <c r="AX1140">
        <f t="shared" si="300"/>
        <v>5.4845446839245966</v>
      </c>
      <c r="AY1140">
        <f t="shared" si="301"/>
        <v>5.4845446839245966</v>
      </c>
      <c r="AZ1140" s="12">
        <f t="shared" si="302"/>
        <v>5759464022.5</v>
      </c>
      <c r="BA1140" s="12">
        <f t="shared" si="303"/>
        <v>9012657000</v>
      </c>
      <c r="BB1140">
        <f t="shared" si="304"/>
        <v>9.7603820697250772</v>
      </c>
      <c r="BC1140">
        <f t="shared" si="305"/>
        <v>9.9548528431798875</v>
      </c>
    </row>
    <row r="1141" spans="1:55" x14ac:dyDescent="0.2">
      <c r="A1141">
        <v>2016</v>
      </c>
      <c r="B1141" s="3">
        <v>9365576910</v>
      </c>
      <c r="C1141" s="3">
        <v>6207090760</v>
      </c>
      <c r="D1141" s="1">
        <v>26</v>
      </c>
      <c r="E1141" s="3">
        <v>1200184640</v>
      </c>
      <c r="F1141" s="3">
        <v>80855</v>
      </c>
      <c r="G1141" s="3">
        <v>0</v>
      </c>
      <c r="H1141" s="3">
        <v>33941</v>
      </c>
      <c r="I1141" s="3">
        <v>12973</v>
      </c>
      <c r="J1141" s="3">
        <v>571033</v>
      </c>
      <c r="K1141" s="3">
        <f t="shared" si="289"/>
        <v>80855</v>
      </c>
      <c r="L1141" s="1">
        <v>9.9572512129999993</v>
      </c>
      <c r="M1141" s="3">
        <v>121159000</v>
      </c>
      <c r="N1141" s="3">
        <v>121159000</v>
      </c>
      <c r="O1141" s="3">
        <v>7751900000</v>
      </c>
      <c r="P1141" s="3">
        <v>8942956000</v>
      </c>
      <c r="Q1141" s="1">
        <v>0.57574521148406199</v>
      </c>
      <c r="R1141" s="1">
        <v>0</v>
      </c>
      <c r="S1141" s="3">
        <v>188.906613292</v>
      </c>
      <c r="T1141" s="3">
        <v>4490569000</v>
      </c>
      <c r="U1141" s="3">
        <v>2377137000</v>
      </c>
      <c r="V1141" s="3">
        <v>419556700</v>
      </c>
      <c r="W1141" s="3">
        <v>552741000</v>
      </c>
      <c r="X1141" s="1">
        <v>5.1637883410867298</v>
      </c>
      <c r="Y1141" s="1">
        <v>3.4767894660655498</v>
      </c>
      <c r="Z1141">
        <v>2.733365948662299E-5</v>
      </c>
      <c r="AA1141">
        <v>1.5629587584979166E-2</v>
      </c>
      <c r="AB1141">
        <v>-7.0651136146648863E-3</v>
      </c>
      <c r="AC1141">
        <v>1200.1846399999999</v>
      </c>
      <c r="AD1141" s="2">
        <v>0</v>
      </c>
      <c r="AE1141" s="2">
        <v>28.279815345745469</v>
      </c>
      <c r="AF1141" s="2">
        <v>10.80917016235102</v>
      </c>
      <c r="AG1141" s="2">
        <v>67.368800853841961</v>
      </c>
      <c r="AH1141" s="2">
        <v>475.78762547735988</v>
      </c>
      <c r="AI1141" s="1">
        <v>0</v>
      </c>
      <c r="AJ1141" s="1">
        <v>0</v>
      </c>
      <c r="AK1141" s="1">
        <v>0</v>
      </c>
      <c r="AL1141" s="1">
        <v>0</v>
      </c>
      <c r="AM1141" s="1">
        <v>0.10825534590706719</v>
      </c>
      <c r="AN1141">
        <f t="shared" si="290"/>
        <v>0.17649664281023769</v>
      </c>
      <c r="AO1141" s="12">
        <f t="shared" si="291"/>
        <v>1</v>
      </c>
      <c r="AP1141" s="12">
        <f t="shared" si="292"/>
        <v>33941</v>
      </c>
      <c r="AQ1141" s="12">
        <f t="shared" si="293"/>
        <v>12973</v>
      </c>
      <c r="AR1141">
        <f t="shared" si="294"/>
        <v>0</v>
      </c>
      <c r="AS1141">
        <f t="shared" si="295"/>
        <v>4.530724633741352</v>
      </c>
      <c r="AT1141">
        <f t="shared" si="296"/>
        <v>4.1130404180878202</v>
      </c>
      <c r="AU1141" s="12">
        <f t="shared" si="297"/>
        <v>80855</v>
      </c>
      <c r="AV1141" s="12">
        <f t="shared" si="298"/>
        <v>80855</v>
      </c>
      <c r="AW1141">
        <f t="shared" si="299"/>
        <v>4.9077068814504248</v>
      </c>
      <c r="AX1141">
        <f t="shared" si="300"/>
        <v>4.9077068814504248</v>
      </c>
      <c r="AY1141">
        <f t="shared" si="301"/>
        <v>4.9077068814504248</v>
      </c>
      <c r="AZ1141" s="12">
        <f t="shared" si="302"/>
        <v>6207090760</v>
      </c>
      <c r="BA1141" s="12">
        <f t="shared" si="303"/>
        <v>8942956000</v>
      </c>
      <c r="BB1141">
        <f t="shared" si="304"/>
        <v>9.7928880956800644</v>
      </c>
      <c r="BC1141">
        <f t="shared" si="305"/>
        <v>9.9514810939968186</v>
      </c>
    </row>
    <row r="1142" spans="1:55" x14ac:dyDescent="0.2">
      <c r="A1142">
        <v>2015</v>
      </c>
      <c r="B1142" s="3">
        <v>9042522800</v>
      </c>
      <c r="C1142" s="3">
        <v>6251256598.1000004</v>
      </c>
      <c r="D1142" s="1">
        <v>26.184999999999999</v>
      </c>
      <c r="E1142" s="3">
        <v>1221905890</v>
      </c>
      <c r="F1142" s="3">
        <v>0</v>
      </c>
      <c r="G1142" s="3">
        <v>0</v>
      </c>
      <c r="H1142" s="3">
        <v>0</v>
      </c>
      <c r="I1142" s="3">
        <v>0</v>
      </c>
      <c r="J1142" s="3">
        <v>515254</v>
      </c>
      <c r="K1142" s="3">
        <f t="shared" si="289"/>
        <v>515254</v>
      </c>
      <c r="L1142" s="1">
        <v>9.4082391019999996</v>
      </c>
      <c r="M1142" s="3">
        <v>140343000</v>
      </c>
      <c r="N1142" s="3">
        <v>140343000</v>
      </c>
      <c r="O1142" s="3">
        <v>7711800000</v>
      </c>
      <c r="P1142" s="3">
        <v>8827315000</v>
      </c>
      <c r="Q1142" s="1">
        <v>0</v>
      </c>
      <c r="R1142" s="1">
        <v>0</v>
      </c>
      <c r="S1142" s="3">
        <v>205.54310664499999</v>
      </c>
      <c r="T1142" s="3">
        <v>4616640000</v>
      </c>
      <c r="U1142" s="3">
        <v>2246069000</v>
      </c>
      <c r="V1142" s="3">
        <v>412856330</v>
      </c>
      <c r="W1142" s="3">
        <v>416421000</v>
      </c>
      <c r="X1142" s="1">
        <v>0</v>
      </c>
      <c r="Y1142" s="1">
        <v>0</v>
      </c>
      <c r="Z1142">
        <v>1.56935164138053E-6</v>
      </c>
      <c r="AA1142">
        <v>1.8198475064187349E-2</v>
      </c>
      <c r="AB1142">
        <v>0.37852066333245582</v>
      </c>
      <c r="AC1142">
        <v>1221.90589</v>
      </c>
      <c r="AD1142" s="2">
        <v>0</v>
      </c>
      <c r="AE1142" s="2">
        <v>0</v>
      </c>
      <c r="AF1142" s="2">
        <v>0</v>
      </c>
      <c r="AG1142" s="2">
        <v>0</v>
      </c>
      <c r="AH1142" s="2">
        <v>421.68059276643635</v>
      </c>
      <c r="AI1142" s="1">
        <v>0</v>
      </c>
      <c r="AJ1142" s="1">
        <v>0</v>
      </c>
      <c r="AK1142" s="1">
        <v>0</v>
      </c>
      <c r="AL1142" s="1">
        <v>0</v>
      </c>
      <c r="AM1142" s="1">
        <v>0.14748746180639069</v>
      </c>
      <c r="AN1142">
        <f t="shared" si="290"/>
        <v>0.18381284368378709</v>
      </c>
      <c r="AO1142" s="12">
        <f t="shared" si="291"/>
        <v>1</v>
      </c>
      <c r="AP1142" s="12">
        <f t="shared" si="292"/>
        <v>1</v>
      </c>
      <c r="AQ1142" s="12">
        <f t="shared" si="293"/>
        <v>1</v>
      </c>
      <c r="AR1142">
        <f t="shared" si="294"/>
        <v>0</v>
      </c>
      <c r="AS1142">
        <f t="shared" si="295"/>
        <v>0</v>
      </c>
      <c r="AT1142">
        <f t="shared" si="296"/>
        <v>0</v>
      </c>
      <c r="AU1142" s="12">
        <f t="shared" si="297"/>
        <v>1</v>
      </c>
      <c r="AV1142" s="12">
        <f t="shared" si="298"/>
        <v>515254</v>
      </c>
      <c r="AW1142">
        <f t="shared" si="299"/>
        <v>0</v>
      </c>
      <c r="AX1142">
        <f t="shared" si="300"/>
        <v>5.7120213719625257</v>
      </c>
      <c r="AY1142">
        <f t="shared" si="301"/>
        <v>5.7120213719625257</v>
      </c>
      <c r="AZ1142" s="12">
        <f t="shared" si="302"/>
        <v>6251256598.1000004</v>
      </c>
      <c r="BA1142" s="12">
        <f t="shared" si="303"/>
        <v>8827315000</v>
      </c>
      <c r="BB1142">
        <f t="shared" si="304"/>
        <v>9.7959673259467515</v>
      </c>
      <c r="BC1142">
        <f t="shared" si="305"/>
        <v>9.9458286245278487</v>
      </c>
    </row>
    <row r="1143" spans="1:55" x14ac:dyDescent="0.2">
      <c r="A1143">
        <v>2014</v>
      </c>
      <c r="B1143" s="3">
        <v>9498250730</v>
      </c>
      <c r="C1143" s="3">
        <v>4534757268.6999998</v>
      </c>
      <c r="D1143" s="1">
        <v>18.995000000000001</v>
      </c>
      <c r="E1143" s="3">
        <v>1229995910</v>
      </c>
      <c r="F1143" s="3">
        <v>0</v>
      </c>
      <c r="G1143" s="3">
        <v>0</v>
      </c>
      <c r="H1143" s="3">
        <v>0</v>
      </c>
      <c r="I1143" s="3">
        <v>0</v>
      </c>
      <c r="J1143" s="3">
        <v>449028</v>
      </c>
      <c r="K1143" s="3">
        <f t="shared" si="289"/>
        <v>449028</v>
      </c>
      <c r="L1143" s="1">
        <v>8.9030749090000008</v>
      </c>
      <c r="M1143" s="3">
        <v>204296000</v>
      </c>
      <c r="N1143" s="3">
        <v>204296000</v>
      </c>
      <c r="O1143" s="3">
        <v>7210600000</v>
      </c>
      <c r="P1143" s="3">
        <v>8811834000</v>
      </c>
      <c r="Q1143" s="1">
        <v>0</v>
      </c>
      <c r="R1143" s="1">
        <v>0</v>
      </c>
      <c r="S1143" s="3">
        <v>187.302473007</v>
      </c>
      <c r="T1143" s="3">
        <v>3981056000</v>
      </c>
      <c r="U1143" s="3">
        <v>2125469000</v>
      </c>
      <c r="V1143" s="3">
        <v>403465900</v>
      </c>
      <c r="W1143" s="3">
        <v>88100000</v>
      </c>
      <c r="X1143" s="1">
        <v>0</v>
      </c>
      <c r="Y1143" s="1">
        <v>0</v>
      </c>
      <c r="Z1143">
        <v>3.3759741753687121E-6</v>
      </c>
      <c r="AA1143">
        <v>2.8332732366238594E-2</v>
      </c>
      <c r="AB1143">
        <v>0.17688971499380424</v>
      </c>
      <c r="AC1143">
        <v>1229.9959100000001</v>
      </c>
      <c r="AD1143" s="2">
        <v>0</v>
      </c>
      <c r="AE1143" s="2">
        <v>0</v>
      </c>
      <c r="AF1143" s="2">
        <v>0</v>
      </c>
      <c r="AG1143" s="2">
        <v>0</v>
      </c>
      <c r="AH1143" s="2">
        <v>365.06462854823639</v>
      </c>
      <c r="AI1143" s="1">
        <v>0</v>
      </c>
      <c r="AJ1143" s="1">
        <v>0</v>
      </c>
      <c r="AK1143" s="1">
        <v>0</v>
      </c>
      <c r="AL1143" s="1">
        <v>0</v>
      </c>
      <c r="AM1143" s="1">
        <v>0.53454562852641541</v>
      </c>
      <c r="AN1143">
        <f t="shared" si="290"/>
        <v>0.18982441051833737</v>
      </c>
      <c r="AO1143" s="12">
        <f t="shared" si="291"/>
        <v>1</v>
      </c>
      <c r="AP1143" s="12">
        <f t="shared" si="292"/>
        <v>1</v>
      </c>
      <c r="AQ1143" s="12">
        <f t="shared" si="293"/>
        <v>1</v>
      </c>
      <c r="AR1143">
        <f t="shared" si="294"/>
        <v>0</v>
      </c>
      <c r="AS1143">
        <f t="shared" si="295"/>
        <v>0</v>
      </c>
      <c r="AT1143">
        <f t="shared" si="296"/>
        <v>0</v>
      </c>
      <c r="AU1143" s="12">
        <f t="shared" si="297"/>
        <v>1</v>
      </c>
      <c r="AV1143" s="12">
        <f t="shared" si="298"/>
        <v>449028</v>
      </c>
      <c r="AW1143">
        <f t="shared" si="299"/>
        <v>0</v>
      </c>
      <c r="AX1143">
        <f t="shared" si="300"/>
        <v>5.6522734231110014</v>
      </c>
      <c r="AY1143">
        <f t="shared" si="301"/>
        <v>5.6522734231110014</v>
      </c>
      <c r="AZ1143" s="12">
        <f t="shared" si="302"/>
        <v>4534757268.6999998</v>
      </c>
      <c r="BA1143" s="12">
        <f t="shared" si="303"/>
        <v>8811834000</v>
      </c>
      <c r="BB1143">
        <f t="shared" si="304"/>
        <v>9.6565540455999859</v>
      </c>
      <c r="BC1143">
        <f t="shared" si="305"/>
        <v>9.9450663071846943</v>
      </c>
    </row>
    <row r="1144" spans="1:55" x14ac:dyDescent="0.2">
      <c r="A1144">
        <v>2013</v>
      </c>
      <c r="B1144" s="3">
        <v>8357002920</v>
      </c>
      <c r="C1144" s="3">
        <v>3853170956.4000001</v>
      </c>
      <c r="D1144" s="1">
        <v>16.14</v>
      </c>
      <c r="E1144" s="3">
        <v>1300598550</v>
      </c>
      <c r="F1144" s="3">
        <v>0</v>
      </c>
      <c r="G1144" s="3">
        <v>0</v>
      </c>
      <c r="H1144" s="3">
        <v>0</v>
      </c>
      <c r="I1144" s="3">
        <v>0</v>
      </c>
      <c r="J1144" s="3">
        <v>292613</v>
      </c>
      <c r="K1144" s="3">
        <f t="shared" si="289"/>
        <v>292613</v>
      </c>
      <c r="L1144" s="1">
        <v>8.3975546699999999</v>
      </c>
      <c r="M1144" s="3">
        <v>302167000</v>
      </c>
      <c r="N1144" s="3">
        <v>302167000</v>
      </c>
      <c r="O1144" s="3">
        <v>0</v>
      </c>
      <c r="P1144" s="3">
        <v>0</v>
      </c>
      <c r="Q1144" s="1">
        <v>0</v>
      </c>
      <c r="R1144" s="1">
        <v>0</v>
      </c>
      <c r="S1144" s="3">
        <v>248.70734203800001</v>
      </c>
      <c r="T1144" s="3">
        <v>4986045000</v>
      </c>
      <c r="U1144" s="3">
        <v>2004784000</v>
      </c>
      <c r="V1144" s="3">
        <v>404154520</v>
      </c>
      <c r="W1144" s="3">
        <v>0</v>
      </c>
      <c r="X1144" s="1">
        <v>0</v>
      </c>
      <c r="Y1144" s="1">
        <v>0</v>
      </c>
      <c r="Z1144">
        <v>5.8697115251989529E-6</v>
      </c>
      <c r="AA1144">
        <v>0</v>
      </c>
      <c r="AB1144">
        <v>0.12946116165150467</v>
      </c>
      <c r="AC1144">
        <v>1300.5985499999999</v>
      </c>
      <c r="AD1144" s="2">
        <v>0</v>
      </c>
      <c r="AE1144" s="2">
        <v>0</v>
      </c>
      <c r="AF1144" s="2">
        <v>0</v>
      </c>
      <c r="AG1144" s="2">
        <v>0</v>
      </c>
      <c r="AH1144" s="2">
        <v>224.98333555730937</v>
      </c>
      <c r="AI1144" s="1">
        <v>0</v>
      </c>
      <c r="AJ1144" s="1">
        <v>0</v>
      </c>
      <c r="AK1144" s="1">
        <v>0</v>
      </c>
      <c r="AL1144" s="1">
        <v>0</v>
      </c>
      <c r="AM1144" s="1">
        <v>-0.11242519193028327</v>
      </c>
      <c r="AN1144">
        <f t="shared" si="290"/>
        <v>0.20159504465318956</v>
      </c>
      <c r="AO1144" s="12">
        <f t="shared" si="291"/>
        <v>1</v>
      </c>
      <c r="AP1144" s="12">
        <f t="shared" si="292"/>
        <v>1</v>
      </c>
      <c r="AQ1144" s="12">
        <f t="shared" si="293"/>
        <v>1</v>
      </c>
      <c r="AR1144">
        <f t="shared" si="294"/>
        <v>0</v>
      </c>
      <c r="AS1144">
        <f t="shared" si="295"/>
        <v>0</v>
      </c>
      <c r="AT1144">
        <f t="shared" si="296"/>
        <v>0</v>
      </c>
      <c r="AU1144" s="12">
        <f t="shared" si="297"/>
        <v>1</v>
      </c>
      <c r="AV1144" s="12">
        <f t="shared" si="298"/>
        <v>292613</v>
      </c>
      <c r="AW1144">
        <f t="shared" si="299"/>
        <v>0</v>
      </c>
      <c r="AX1144">
        <f t="shared" si="300"/>
        <v>5.4662936167409271</v>
      </c>
      <c r="AY1144">
        <f t="shared" si="301"/>
        <v>5.4662936167409271</v>
      </c>
      <c r="AZ1144" s="12">
        <f t="shared" si="302"/>
        <v>3853170956.4000001</v>
      </c>
      <c r="BA1144" s="12">
        <f t="shared" si="303"/>
        <v>1</v>
      </c>
      <c r="BB1144">
        <f t="shared" si="304"/>
        <v>9.5858182780952976</v>
      </c>
      <c r="BC1144">
        <f t="shared" si="305"/>
        <v>0</v>
      </c>
    </row>
    <row r="1145" spans="1:55" x14ac:dyDescent="0.2">
      <c r="A1145">
        <v>2012</v>
      </c>
      <c r="B1145" s="3">
        <v>7467671470</v>
      </c>
      <c r="C1145" s="3">
        <v>3411512575.4000001</v>
      </c>
      <c r="D1145" s="1">
        <v>14.29</v>
      </c>
      <c r="E1145" s="3">
        <v>1202468130</v>
      </c>
      <c r="F1145" s="3">
        <v>0</v>
      </c>
      <c r="G1145" s="3">
        <v>0</v>
      </c>
      <c r="H1145" s="3">
        <v>0</v>
      </c>
      <c r="I1145" s="3">
        <v>0</v>
      </c>
      <c r="J1145" s="3">
        <v>329677</v>
      </c>
      <c r="K1145" s="3">
        <f t="shared" si="289"/>
        <v>329677</v>
      </c>
      <c r="L1145" s="1">
        <v>7.7977748150000004</v>
      </c>
      <c r="M1145" s="3">
        <v>583216000</v>
      </c>
      <c r="N1145" s="3">
        <v>583216000</v>
      </c>
      <c r="O1145" s="3">
        <v>0</v>
      </c>
      <c r="P1145" s="3">
        <v>8149726000</v>
      </c>
      <c r="Q1145" s="1">
        <v>0</v>
      </c>
      <c r="R1145" s="1">
        <v>0</v>
      </c>
      <c r="S1145" s="3">
        <v>226.24968038200001</v>
      </c>
      <c r="T1145" s="3">
        <v>4211855000</v>
      </c>
      <c r="U1145" s="3">
        <v>1861596000</v>
      </c>
      <c r="V1145" s="3">
        <v>374980350</v>
      </c>
      <c r="W1145" s="3">
        <v>0</v>
      </c>
      <c r="X1145" s="1">
        <v>0</v>
      </c>
      <c r="Y1145" s="1">
        <v>0</v>
      </c>
      <c r="Z1145">
        <v>9.2411596604627443E-5</v>
      </c>
      <c r="AA1145">
        <v>0</v>
      </c>
      <c r="AB1145">
        <v>-4.1904123365739232E-2</v>
      </c>
      <c r="AC1145">
        <v>1202.46813</v>
      </c>
      <c r="AD1145" s="2">
        <v>0</v>
      </c>
      <c r="AE1145" s="2">
        <v>0</v>
      </c>
      <c r="AF1145" s="2">
        <v>0</v>
      </c>
      <c r="AG1145" s="2">
        <v>0</v>
      </c>
      <c r="AH1145" s="2">
        <v>274.1669336383992</v>
      </c>
      <c r="AI1145" s="1">
        <v>0</v>
      </c>
      <c r="AJ1145" s="1">
        <v>0</v>
      </c>
      <c r="AK1145" s="1">
        <v>0</v>
      </c>
      <c r="AL1145" s="1">
        <v>0</v>
      </c>
      <c r="AM1145" s="1">
        <v>0.14152504812952729</v>
      </c>
      <c r="AN1145">
        <f t="shared" si="290"/>
        <v>0.2014294992039089</v>
      </c>
      <c r="AO1145" s="12">
        <f t="shared" si="291"/>
        <v>1</v>
      </c>
      <c r="AP1145" s="12">
        <f t="shared" si="292"/>
        <v>1</v>
      </c>
      <c r="AQ1145" s="12">
        <f t="shared" si="293"/>
        <v>1</v>
      </c>
      <c r="AR1145">
        <f t="shared" si="294"/>
        <v>0</v>
      </c>
      <c r="AS1145">
        <f t="shared" si="295"/>
        <v>0</v>
      </c>
      <c r="AT1145">
        <f t="shared" si="296"/>
        <v>0</v>
      </c>
      <c r="AU1145" s="12">
        <f t="shared" si="297"/>
        <v>1</v>
      </c>
      <c r="AV1145" s="12">
        <f t="shared" si="298"/>
        <v>329677</v>
      </c>
      <c r="AW1145">
        <f t="shared" si="299"/>
        <v>0</v>
      </c>
      <c r="AX1145">
        <f t="shared" si="300"/>
        <v>5.5180886495346897</v>
      </c>
      <c r="AY1145">
        <f t="shared" si="301"/>
        <v>5.5180886495346897</v>
      </c>
      <c r="AZ1145" s="12">
        <f t="shared" si="302"/>
        <v>3411512575.4000001</v>
      </c>
      <c r="BA1145" s="12">
        <f t="shared" si="303"/>
        <v>8149726000</v>
      </c>
      <c r="BB1145">
        <f t="shared" si="304"/>
        <v>9.5329469765002166</v>
      </c>
      <c r="BC1145">
        <f t="shared" si="305"/>
        <v>9.9111430076739158</v>
      </c>
    </row>
    <row r="1146" spans="1:55" x14ac:dyDescent="0.2">
      <c r="A1146">
        <v>2011</v>
      </c>
      <c r="B1146" s="3">
        <v>6815442860</v>
      </c>
      <c r="C1146" s="3">
        <v>3560721487.8999901</v>
      </c>
      <c r="D1146" s="1">
        <v>14.914999999999999</v>
      </c>
      <c r="E1146" s="3">
        <v>1106416630</v>
      </c>
      <c r="F1146" s="3">
        <v>0</v>
      </c>
      <c r="G1146" s="3">
        <v>0</v>
      </c>
      <c r="H1146" s="3">
        <v>0</v>
      </c>
      <c r="I1146" s="3">
        <v>0</v>
      </c>
      <c r="J1146" s="3">
        <v>288804</v>
      </c>
      <c r="K1146" s="3">
        <f t="shared" si="289"/>
        <v>288804</v>
      </c>
      <c r="L1146" s="1">
        <v>7.2727098320000003</v>
      </c>
      <c r="M1146" s="3">
        <v>629452000</v>
      </c>
      <c r="N1146" s="3">
        <v>629452000</v>
      </c>
      <c r="O1146" s="3">
        <v>0</v>
      </c>
      <c r="P1146" s="3">
        <v>7409303000</v>
      </c>
      <c r="Q1146" s="1">
        <v>0</v>
      </c>
      <c r="R1146" s="1">
        <v>0</v>
      </c>
      <c r="S1146" s="3">
        <v>185.2165449</v>
      </c>
      <c r="T1146" s="3">
        <v>3215813000</v>
      </c>
      <c r="U1146" s="3">
        <v>1736245000</v>
      </c>
      <c r="V1146" s="3">
        <v>355341760</v>
      </c>
      <c r="W1146" s="3">
        <v>0</v>
      </c>
      <c r="X1146" s="1">
        <v>0</v>
      </c>
      <c r="Y1146" s="1">
        <v>0</v>
      </c>
      <c r="Z1146">
        <v>8.736954105617743E-6</v>
      </c>
      <c r="AA1146">
        <v>0</v>
      </c>
      <c r="AB1146">
        <v>0.19129392971246006</v>
      </c>
      <c r="AC1146">
        <v>1106.4166299999999</v>
      </c>
      <c r="AD1146" s="2">
        <v>0</v>
      </c>
      <c r="AE1146" s="2">
        <v>0</v>
      </c>
      <c r="AF1146" s="2">
        <v>0</v>
      </c>
      <c r="AG1146" s="2">
        <v>0</v>
      </c>
      <c r="AH1146" s="2">
        <v>261.02644534545726</v>
      </c>
      <c r="AI1146" s="1">
        <v>-1</v>
      </c>
      <c r="AJ1146" s="1">
        <v>-1</v>
      </c>
      <c r="AK1146" s="1">
        <v>-1</v>
      </c>
      <c r="AL1146" s="1">
        <v>-1</v>
      </c>
      <c r="AM1146" s="1">
        <v>-0.9948857824933941</v>
      </c>
      <c r="AN1146">
        <f t="shared" si="290"/>
        <v>0.20466107029825858</v>
      </c>
      <c r="AO1146" s="12">
        <f t="shared" si="291"/>
        <v>1</v>
      </c>
      <c r="AP1146" s="12">
        <f t="shared" si="292"/>
        <v>1</v>
      </c>
      <c r="AQ1146" s="12">
        <f t="shared" si="293"/>
        <v>1</v>
      </c>
      <c r="AR1146">
        <f t="shared" si="294"/>
        <v>0</v>
      </c>
      <c r="AS1146">
        <f t="shared" si="295"/>
        <v>0</v>
      </c>
      <c r="AT1146">
        <f t="shared" si="296"/>
        <v>0</v>
      </c>
      <c r="AU1146" s="12">
        <f t="shared" si="297"/>
        <v>1</v>
      </c>
      <c r="AV1146" s="12">
        <f t="shared" si="298"/>
        <v>288804</v>
      </c>
      <c r="AW1146">
        <f t="shared" si="299"/>
        <v>0</v>
      </c>
      <c r="AX1146">
        <f t="shared" si="300"/>
        <v>5.4606032040149746</v>
      </c>
      <c r="AY1146">
        <f t="shared" si="301"/>
        <v>5.4606032040149746</v>
      </c>
      <c r="AZ1146" s="12">
        <f t="shared" si="302"/>
        <v>3560721487.8999901</v>
      </c>
      <c r="BA1146" s="12">
        <f t="shared" si="303"/>
        <v>7409303000</v>
      </c>
      <c r="BB1146">
        <f t="shared" si="304"/>
        <v>9.5515380054073269</v>
      </c>
      <c r="BC1146">
        <f t="shared" si="305"/>
        <v>9.8697773554164101</v>
      </c>
    </row>
    <row r="1147" spans="1:55" x14ac:dyDescent="0.2">
      <c r="A1147">
        <v>2020</v>
      </c>
      <c r="B1147" s="3">
        <v>67510998820</v>
      </c>
      <c r="C1147" s="3">
        <v>35068104158.400002</v>
      </c>
      <c r="D1147" s="1">
        <v>14.4</v>
      </c>
      <c r="E1147" s="3">
        <v>55185257790</v>
      </c>
      <c r="F1147" s="3">
        <v>271120096</v>
      </c>
      <c r="G1147" s="3">
        <v>66117396</v>
      </c>
      <c r="H1147" s="3">
        <v>2912586</v>
      </c>
      <c r="I1147" s="3">
        <v>133060132</v>
      </c>
      <c r="J1147" s="3">
        <v>69029982</v>
      </c>
      <c r="K1147" s="3">
        <f t="shared" si="289"/>
        <v>271120096</v>
      </c>
      <c r="L1147" s="1">
        <v>13.711230772</v>
      </c>
      <c r="M1147" s="3">
        <v>6524000000</v>
      </c>
      <c r="N1147" s="3">
        <v>6524000000</v>
      </c>
      <c r="O1147" s="3">
        <v>159793000000</v>
      </c>
      <c r="P1147" s="3">
        <v>101478000000</v>
      </c>
      <c r="Q1147" s="1">
        <v>0.73955638006124702</v>
      </c>
      <c r="R1147" s="1">
        <v>0</v>
      </c>
      <c r="S1147" s="3">
        <v>116.495904736</v>
      </c>
      <c r="T1147" s="3">
        <v>38545000000</v>
      </c>
      <c r="U1147" s="3">
        <v>33087000000</v>
      </c>
      <c r="V1147" s="3">
        <v>1724259330</v>
      </c>
      <c r="W1147" s="3">
        <v>1050000000</v>
      </c>
      <c r="X1147" s="1">
        <v>6.09950695565073</v>
      </c>
      <c r="Y1147" s="1">
        <v>3.00469389198879</v>
      </c>
      <c r="Z1147">
        <v>2.2875004753822297E-3</v>
      </c>
      <c r="AA1147">
        <v>4.0827820993410223E-2</v>
      </c>
      <c r="AB1147">
        <v>0.18196347378276978</v>
      </c>
      <c r="AC1147">
        <v>55185.257790000003</v>
      </c>
      <c r="AD1147" s="2">
        <v>1198.098888141481</v>
      </c>
      <c r="AE1147" s="2">
        <v>52.778334588622386</v>
      </c>
      <c r="AF1147" s="2">
        <v>2411.1535821095963</v>
      </c>
      <c r="AG1147" s="2">
        <v>4912.9080275698025</v>
      </c>
      <c r="AH1147" s="2">
        <v>1250.8772227301033</v>
      </c>
      <c r="AI1147" s="1">
        <v>-0.17903399393982439</v>
      </c>
      <c r="AJ1147" s="1">
        <v>-0.26336705541219813</v>
      </c>
      <c r="AK1147" s="1">
        <v>0.11919443435758215</v>
      </c>
      <c r="AL1147" s="1">
        <v>-8.5673113853594302E-2</v>
      </c>
      <c r="AM1147" s="1">
        <v>-0.26039112965839734</v>
      </c>
      <c r="AN1147">
        <f t="shared" si="290"/>
        <v>5.2112894188049687E-2</v>
      </c>
      <c r="AO1147" s="12">
        <f t="shared" si="291"/>
        <v>66117396</v>
      </c>
      <c r="AP1147" s="12">
        <f t="shared" si="292"/>
        <v>2912586</v>
      </c>
      <c r="AQ1147" s="12">
        <f t="shared" si="293"/>
        <v>133060132</v>
      </c>
      <c r="AR1147">
        <f t="shared" si="294"/>
        <v>7.8203157407690318</v>
      </c>
      <c r="AS1147">
        <f t="shared" si="295"/>
        <v>6.4642787576474765</v>
      </c>
      <c r="AT1147">
        <f t="shared" si="296"/>
        <v>8.1240479499445648</v>
      </c>
      <c r="AU1147" s="12">
        <f t="shared" si="297"/>
        <v>271120096</v>
      </c>
      <c r="AV1147" s="12">
        <f t="shared" si="298"/>
        <v>271120096</v>
      </c>
      <c r="AW1147">
        <f t="shared" si="299"/>
        <v>8.4331617096072176</v>
      </c>
      <c r="AX1147">
        <f t="shared" si="300"/>
        <v>8.4331617096072176</v>
      </c>
      <c r="AY1147">
        <f t="shared" si="301"/>
        <v>8.4331617096072176</v>
      </c>
      <c r="AZ1147" s="12">
        <f t="shared" si="302"/>
        <v>35068104158.400002</v>
      </c>
      <c r="BA1147" s="12">
        <f t="shared" si="303"/>
        <v>101478000000</v>
      </c>
      <c r="BB1147">
        <f t="shared" si="304"/>
        <v>10.54491228781475</v>
      </c>
      <c r="BC1147">
        <f t="shared" si="305"/>
        <v>11.006371899252066</v>
      </c>
    </row>
    <row r="1148" spans="1:55" x14ac:dyDescent="0.2">
      <c r="A1148">
        <v>2019</v>
      </c>
      <c r="B1148" s="3">
        <v>74104626000</v>
      </c>
      <c r="C1148" s="3">
        <v>30501944762.774899</v>
      </c>
      <c r="D1148" s="1">
        <v>12.183117599999999</v>
      </c>
      <c r="E1148" s="3">
        <v>63769313680</v>
      </c>
      <c r="F1148" s="3">
        <v>330245216</v>
      </c>
      <c r="G1148" s="3">
        <v>89756230</v>
      </c>
      <c r="H1148" s="3">
        <v>2602395</v>
      </c>
      <c r="I1148" s="3">
        <v>145527966</v>
      </c>
      <c r="J1148" s="3">
        <v>93333091</v>
      </c>
      <c r="K1148" s="3">
        <f t="shared" si="289"/>
        <v>330245216</v>
      </c>
      <c r="L1148" s="1">
        <v>14.742510912</v>
      </c>
      <c r="M1148" s="3">
        <v>6202000000</v>
      </c>
      <c r="N1148" s="3">
        <v>6202000000</v>
      </c>
      <c r="O1148" s="3">
        <v>153702000000</v>
      </c>
      <c r="P1148" s="3">
        <v>97309000000</v>
      </c>
      <c r="Q1148" s="1">
        <v>0.77530602020634998</v>
      </c>
      <c r="R1148" s="1">
        <v>0</v>
      </c>
      <c r="S1148" s="3">
        <v>88.427566807000005</v>
      </c>
      <c r="T1148" s="3">
        <v>31436000000</v>
      </c>
      <c r="U1148" s="3">
        <v>35550000000</v>
      </c>
      <c r="V1148" s="3">
        <v>2517888580</v>
      </c>
      <c r="W1148" s="3">
        <v>1671000000</v>
      </c>
      <c r="X1148" s="1">
        <v>7.73437519946705</v>
      </c>
      <c r="Y1148" s="1">
        <v>4.3342276765548498</v>
      </c>
      <c r="Z1148">
        <v>1.5967316377407916E-2</v>
      </c>
      <c r="AA1148">
        <v>4.0350808707759173E-2</v>
      </c>
      <c r="AB1148">
        <v>-0.12626438786187666</v>
      </c>
      <c r="AC1148">
        <v>63769.313679999999</v>
      </c>
      <c r="AD1148" s="2">
        <v>1407.5144426111378</v>
      </c>
      <c r="AE1148" s="2">
        <v>40.809518713954581</v>
      </c>
      <c r="AF1148" s="2">
        <v>2282.10023915691</v>
      </c>
      <c r="AG1148" s="2">
        <v>5178.7481618070942</v>
      </c>
      <c r="AH1148" s="2">
        <v>1463.6050729407818</v>
      </c>
      <c r="AI1148" s="1">
        <v>-0.19002806678634052</v>
      </c>
      <c r="AJ1148" s="1">
        <v>-0.25296586299279555</v>
      </c>
      <c r="AK1148" s="1">
        <v>-6.2790357641384811E-2</v>
      </c>
      <c r="AL1148" s="1">
        <v>-0.10096090663549609</v>
      </c>
      <c r="AM1148" s="1">
        <v>-0.24734557583769162</v>
      </c>
      <c r="AN1148">
        <f t="shared" si="290"/>
        <v>7.0826682981715891E-2</v>
      </c>
      <c r="AO1148" s="12">
        <f t="shared" si="291"/>
        <v>89756230</v>
      </c>
      <c r="AP1148" s="12">
        <f t="shared" si="292"/>
        <v>2602395</v>
      </c>
      <c r="AQ1148" s="12">
        <f t="shared" si="293"/>
        <v>145527966</v>
      </c>
      <c r="AR1148">
        <f t="shared" si="294"/>
        <v>7.9530646027736998</v>
      </c>
      <c r="AS1148">
        <f t="shared" si="295"/>
        <v>6.4153732158615258</v>
      </c>
      <c r="AT1148">
        <f t="shared" si="296"/>
        <v>8.1629464593866157</v>
      </c>
      <c r="AU1148" s="12">
        <f t="shared" si="297"/>
        <v>330245216</v>
      </c>
      <c r="AV1148" s="12">
        <f t="shared" si="298"/>
        <v>330245216</v>
      </c>
      <c r="AW1148">
        <f t="shared" si="299"/>
        <v>8.5188365350531043</v>
      </c>
      <c r="AX1148">
        <f t="shared" si="300"/>
        <v>8.5188365350531043</v>
      </c>
      <c r="AY1148">
        <f t="shared" si="301"/>
        <v>8.5188365350531043</v>
      </c>
      <c r="AZ1148" s="12">
        <f t="shared" si="302"/>
        <v>30501944762.774899</v>
      </c>
      <c r="BA1148" s="12">
        <f t="shared" si="303"/>
        <v>97309000000</v>
      </c>
      <c r="BB1148">
        <f t="shared" si="304"/>
        <v>10.484327530258783</v>
      </c>
      <c r="BC1148">
        <f t="shared" si="305"/>
        <v>10.988153009534315</v>
      </c>
    </row>
    <row r="1149" spans="1:55" x14ac:dyDescent="0.2">
      <c r="A1149">
        <v>2018</v>
      </c>
      <c r="B1149" s="3">
        <v>73748300500</v>
      </c>
      <c r="C1149" s="3">
        <v>34909810632.684998</v>
      </c>
      <c r="D1149" s="1">
        <v>13.943711840000001</v>
      </c>
      <c r="E1149" s="3">
        <v>62776873590</v>
      </c>
      <c r="F1149" s="3">
        <v>407724271</v>
      </c>
      <c r="G1149" s="3">
        <v>120150105</v>
      </c>
      <c r="H1149" s="3">
        <v>2776748</v>
      </c>
      <c r="I1149" s="3">
        <v>161870565</v>
      </c>
      <c r="J1149" s="3">
        <v>124005238</v>
      </c>
      <c r="K1149" s="3">
        <f t="shared" si="289"/>
        <v>407724271</v>
      </c>
      <c r="L1149" s="1">
        <v>15.190751131000001</v>
      </c>
      <c r="M1149" s="3">
        <v>5778000000</v>
      </c>
      <c r="N1149" s="3">
        <v>5778000000</v>
      </c>
      <c r="O1149" s="3">
        <v>150332000000</v>
      </c>
      <c r="P1149" s="3">
        <v>98302000000</v>
      </c>
      <c r="Q1149" s="1">
        <v>0.81801599000331404</v>
      </c>
      <c r="R1149" s="1">
        <v>0</v>
      </c>
      <c r="S1149" s="3">
        <v>90.099773992999999</v>
      </c>
      <c r="T1149" s="3">
        <v>32690000000</v>
      </c>
      <c r="U1149" s="3">
        <v>36282000000</v>
      </c>
      <c r="V1149" s="3">
        <v>2415506930</v>
      </c>
      <c r="W1149" s="3">
        <v>3530000000</v>
      </c>
      <c r="X1149" s="1">
        <v>6.9152434028631999</v>
      </c>
      <c r="Y1149" s="1">
        <v>3.6073054339549002</v>
      </c>
      <c r="Z1149">
        <v>4.9371462169878935E-2</v>
      </c>
      <c r="AA1149">
        <v>3.8434930686746666E-2</v>
      </c>
      <c r="AB1149">
        <v>0.18275577557755796</v>
      </c>
      <c r="AC1149">
        <v>62776.873590000003</v>
      </c>
      <c r="AD1149" s="2">
        <v>1913.9230440927729</v>
      </c>
      <c r="AE1149" s="2">
        <v>44.232021144205561</v>
      </c>
      <c r="AF1149" s="2">
        <v>2578.5063151947893</v>
      </c>
      <c r="AG1149" s="2">
        <v>6494.8164456687464</v>
      </c>
      <c r="AH1149" s="2">
        <v>1975.3331268117392</v>
      </c>
      <c r="AI1149" s="1">
        <v>0.52411974222325786</v>
      </c>
      <c r="AJ1149" s="1">
        <v>-0.10173045812768225</v>
      </c>
      <c r="AK1149" s="1">
        <v>0</v>
      </c>
      <c r="AL1149" s="1">
        <v>0</v>
      </c>
      <c r="AM1149" s="1">
        <v>0.10059308278419757</v>
      </c>
      <c r="AN1149">
        <f t="shared" si="290"/>
        <v>6.6575903478308801E-2</v>
      </c>
      <c r="AO1149" s="12">
        <f t="shared" si="291"/>
        <v>120150105</v>
      </c>
      <c r="AP1149" s="12">
        <f t="shared" si="292"/>
        <v>2776748</v>
      </c>
      <c r="AQ1149" s="12">
        <f t="shared" si="293"/>
        <v>161870565</v>
      </c>
      <c r="AR1149">
        <f t="shared" si="294"/>
        <v>8.0797241546730074</v>
      </c>
      <c r="AS1149">
        <f t="shared" si="295"/>
        <v>6.4435364677317377</v>
      </c>
      <c r="AT1149">
        <f t="shared" si="296"/>
        <v>8.2091678825996102</v>
      </c>
      <c r="AU1149" s="12">
        <f t="shared" si="297"/>
        <v>407724271</v>
      </c>
      <c r="AV1149" s="12">
        <f t="shared" si="298"/>
        <v>407724271</v>
      </c>
      <c r="AW1149">
        <f t="shared" si="299"/>
        <v>8.6103665648925016</v>
      </c>
      <c r="AX1149">
        <f t="shared" si="300"/>
        <v>8.6103665648925016</v>
      </c>
      <c r="AY1149">
        <f t="shared" si="301"/>
        <v>8.6103665648925016</v>
      </c>
      <c r="AZ1149" s="12">
        <f t="shared" si="302"/>
        <v>34909810632.684998</v>
      </c>
      <c r="BA1149" s="12">
        <f t="shared" si="303"/>
        <v>98302000000</v>
      </c>
      <c r="BB1149">
        <f t="shared" si="304"/>
        <v>10.542947493002004</v>
      </c>
      <c r="BC1149">
        <f t="shared" si="305"/>
        <v>10.992562353845644</v>
      </c>
    </row>
    <row r="1150" spans="1:55" x14ac:dyDescent="0.2">
      <c r="A1150">
        <v>2017</v>
      </c>
      <c r="B1150" s="3">
        <v>69893725550</v>
      </c>
      <c r="C1150" s="3">
        <v>29515654333.319901</v>
      </c>
      <c r="D1150" s="1">
        <v>11.78917248</v>
      </c>
      <c r="E1150" s="3">
        <v>64036244260</v>
      </c>
      <c r="F1150" s="3">
        <v>267514592</v>
      </c>
      <c r="G1150" s="3">
        <v>133757296</v>
      </c>
      <c r="H1150" s="3">
        <v>0</v>
      </c>
      <c r="I1150" s="3">
        <v>0</v>
      </c>
      <c r="J1150" s="3">
        <v>112671286</v>
      </c>
      <c r="K1150" s="3">
        <f t="shared" si="289"/>
        <v>267514592</v>
      </c>
      <c r="L1150" s="1">
        <v>16.505807163</v>
      </c>
      <c r="M1150" s="3">
        <v>5290000000</v>
      </c>
      <c r="N1150" s="3">
        <v>5290000000</v>
      </c>
      <c r="O1150" s="3">
        <v>158499000000</v>
      </c>
      <c r="P1150" s="3">
        <v>113076000000</v>
      </c>
      <c r="Q1150" s="1">
        <v>0.83966050843726403</v>
      </c>
      <c r="R1150" s="1">
        <v>0</v>
      </c>
      <c r="S1150" s="3">
        <v>90.335295752999997</v>
      </c>
      <c r="T1150" s="3">
        <v>35752000000</v>
      </c>
      <c r="U1150" s="3">
        <v>39577000000</v>
      </c>
      <c r="V1150" s="3">
        <v>2490801530</v>
      </c>
      <c r="W1150" s="3">
        <v>3944000000</v>
      </c>
      <c r="X1150" s="1">
        <v>6.7535046069698303</v>
      </c>
      <c r="Y1150" s="1">
        <v>3.5905681087475698</v>
      </c>
      <c r="Z1150">
        <v>2.0621905467874978E-2</v>
      </c>
      <c r="AA1150">
        <v>3.3375604893406269E-2</v>
      </c>
      <c r="AB1150">
        <v>-0.2575803981623277</v>
      </c>
      <c r="AC1150">
        <v>64036.244259999999</v>
      </c>
      <c r="AD1150" s="2">
        <v>2088.7748422115224</v>
      </c>
      <c r="AE1150" s="2">
        <v>0</v>
      </c>
      <c r="AF1150" s="2">
        <v>0</v>
      </c>
      <c r="AG1150" s="2">
        <v>4177.5496844230447</v>
      </c>
      <c r="AH1150" s="2">
        <v>1759.492414054328</v>
      </c>
      <c r="AI1150" s="1">
        <v>0</v>
      </c>
      <c r="AJ1150" s="1">
        <v>0</v>
      </c>
      <c r="AK1150" s="1">
        <v>0</v>
      </c>
      <c r="AL1150" s="1">
        <v>0</v>
      </c>
      <c r="AM1150" s="1">
        <v>-2.736983873851679E-2</v>
      </c>
      <c r="AN1150">
        <f t="shared" si="290"/>
        <v>6.2935582029966894E-2</v>
      </c>
      <c r="AO1150" s="12">
        <f t="shared" si="291"/>
        <v>133757296</v>
      </c>
      <c r="AP1150" s="12">
        <f t="shared" si="292"/>
        <v>1</v>
      </c>
      <c r="AQ1150" s="12">
        <f t="shared" si="293"/>
        <v>1</v>
      </c>
      <c r="AR1150">
        <f t="shared" si="294"/>
        <v>8.126317480608181</v>
      </c>
      <c r="AS1150">
        <f t="shared" si="295"/>
        <v>0</v>
      </c>
      <c r="AT1150">
        <f t="shared" si="296"/>
        <v>0</v>
      </c>
      <c r="AU1150" s="12">
        <f t="shared" si="297"/>
        <v>267514592</v>
      </c>
      <c r="AV1150" s="12">
        <f t="shared" si="298"/>
        <v>267514592</v>
      </c>
      <c r="AW1150">
        <f t="shared" si="299"/>
        <v>8.4273474762721623</v>
      </c>
      <c r="AX1150">
        <f t="shared" si="300"/>
        <v>8.4273474762721623</v>
      </c>
      <c r="AY1150">
        <f t="shared" si="301"/>
        <v>8.4273474762721623</v>
      </c>
      <c r="AZ1150" s="12">
        <f t="shared" si="302"/>
        <v>29515654333.319901</v>
      </c>
      <c r="BA1150" s="12">
        <f t="shared" si="303"/>
        <v>113076000000</v>
      </c>
      <c r="BB1150">
        <f t="shared" si="304"/>
        <v>10.470052415549766</v>
      </c>
      <c r="BC1150">
        <f t="shared" si="305"/>
        <v>11.053370437165793</v>
      </c>
    </row>
    <row r="1151" spans="1:55" x14ac:dyDescent="0.2">
      <c r="A1151">
        <v>2016</v>
      </c>
      <c r="B1151" s="3">
        <v>67151232270</v>
      </c>
      <c r="C1151" s="3">
        <v>39756027804.574997</v>
      </c>
      <c r="D1151" s="1">
        <v>15.8793928</v>
      </c>
      <c r="E1151" s="3">
        <v>66648621250</v>
      </c>
      <c r="F1151" s="3">
        <v>0</v>
      </c>
      <c r="G1151" s="3">
        <v>0</v>
      </c>
      <c r="H1151" s="3">
        <v>0</v>
      </c>
      <c r="I1151" s="3">
        <v>0</v>
      </c>
      <c r="J1151" s="3">
        <v>115841859</v>
      </c>
      <c r="K1151" s="3">
        <f t="shared" si="289"/>
        <v>115841859</v>
      </c>
      <c r="L1151" s="1">
        <v>17.980051375999999</v>
      </c>
      <c r="M1151" s="3">
        <v>6459000000</v>
      </c>
      <c r="N1151" s="3">
        <v>6459000000</v>
      </c>
      <c r="O1151" s="3">
        <v>160658000000</v>
      </c>
      <c r="P1151" s="3">
        <v>109247000000</v>
      </c>
      <c r="Q1151" s="1">
        <v>0.67127083002515298</v>
      </c>
      <c r="R1151" s="1">
        <v>0</v>
      </c>
      <c r="S1151" s="3">
        <v>87.998514322999995</v>
      </c>
      <c r="T1151" s="3">
        <v>37908000000</v>
      </c>
      <c r="U1151" s="3">
        <v>43078000000</v>
      </c>
      <c r="V1151" s="3">
        <v>2465689000</v>
      </c>
      <c r="W1151" s="3">
        <v>3924000000</v>
      </c>
      <c r="X1151" s="1">
        <v>5.6293670712286197</v>
      </c>
      <c r="Y1151" s="1">
        <v>3.5019165595603399</v>
      </c>
      <c r="Z1151">
        <v>8.4291540388573588E-2</v>
      </c>
      <c r="AA1151">
        <v>4.0203413462136961E-2</v>
      </c>
      <c r="AB1151">
        <v>-0.15980442614513635</v>
      </c>
      <c r="AC1151">
        <v>66648.621249999997</v>
      </c>
      <c r="AD1151" s="2">
        <v>0</v>
      </c>
      <c r="AE1151" s="2">
        <v>0</v>
      </c>
      <c r="AF1151" s="2">
        <v>0</v>
      </c>
      <c r="AG1151" s="2">
        <v>0</v>
      </c>
      <c r="AH1151" s="2">
        <v>1738.0983556355266</v>
      </c>
      <c r="AI1151" s="1">
        <v>0</v>
      </c>
      <c r="AJ1151" s="1">
        <v>0</v>
      </c>
      <c r="AK1151" s="1">
        <v>0</v>
      </c>
      <c r="AL1151" s="1">
        <v>0</v>
      </c>
      <c r="AM1151" s="1">
        <v>-6.9853193248170756E-2</v>
      </c>
      <c r="AN1151">
        <f t="shared" si="290"/>
        <v>5.7237777984121822E-2</v>
      </c>
      <c r="AO1151" s="12">
        <f t="shared" si="291"/>
        <v>1</v>
      </c>
      <c r="AP1151" s="12">
        <f t="shared" si="292"/>
        <v>1</v>
      </c>
      <c r="AQ1151" s="12">
        <f t="shared" si="293"/>
        <v>1</v>
      </c>
      <c r="AR1151">
        <f t="shared" si="294"/>
        <v>0</v>
      </c>
      <c r="AS1151">
        <f t="shared" si="295"/>
        <v>0</v>
      </c>
      <c r="AT1151">
        <f t="shared" si="296"/>
        <v>0</v>
      </c>
      <c r="AU1151" s="12">
        <f t="shared" si="297"/>
        <v>1</v>
      </c>
      <c r="AV1151" s="12">
        <f t="shared" si="298"/>
        <v>115841859</v>
      </c>
      <c r="AW1151">
        <f t="shared" si="299"/>
        <v>0</v>
      </c>
      <c r="AX1151">
        <f t="shared" si="300"/>
        <v>8.0638655183537953</v>
      </c>
      <c r="AY1151">
        <f t="shared" si="301"/>
        <v>8.0638655183537953</v>
      </c>
      <c r="AZ1151" s="12">
        <f t="shared" si="302"/>
        <v>39756027804.574997</v>
      </c>
      <c r="BA1151" s="12">
        <f t="shared" si="303"/>
        <v>109247000000</v>
      </c>
      <c r="BB1151">
        <f t="shared" si="304"/>
        <v>10.599402985666613</v>
      </c>
      <c r="BC1151">
        <f t="shared" si="305"/>
        <v>11.03840951977212</v>
      </c>
    </row>
    <row r="1152" spans="1:55" x14ac:dyDescent="0.2">
      <c r="A1152">
        <v>2015</v>
      </c>
      <c r="B1152" s="3">
        <v>74724203150</v>
      </c>
      <c r="C1152" s="3">
        <v>47317587763.730003</v>
      </c>
      <c r="D1152" s="1">
        <v>18.899638719999999</v>
      </c>
      <c r="E1152" s="3">
        <v>72303714910</v>
      </c>
      <c r="F1152" s="3">
        <v>0</v>
      </c>
      <c r="G1152" s="3">
        <v>0</v>
      </c>
      <c r="H1152" s="3">
        <v>0</v>
      </c>
      <c r="I1152" s="3">
        <v>0</v>
      </c>
      <c r="J1152" s="3">
        <v>124541479</v>
      </c>
      <c r="K1152" s="3">
        <f t="shared" si="289"/>
        <v>124541479</v>
      </c>
      <c r="L1152" s="1">
        <v>20.718647977</v>
      </c>
      <c r="M1152" s="3">
        <v>5790000000</v>
      </c>
      <c r="N1152" s="3">
        <v>5790000000</v>
      </c>
      <c r="O1152" s="3">
        <v>165305000000</v>
      </c>
      <c r="P1152" s="3">
        <v>109446000000</v>
      </c>
      <c r="Q1152" s="1">
        <v>0</v>
      </c>
      <c r="R1152" s="1">
        <v>0</v>
      </c>
      <c r="S1152" s="3">
        <v>77.373957638999997</v>
      </c>
      <c r="T1152" s="3">
        <v>38321000000</v>
      </c>
      <c r="U1152" s="3">
        <v>49527000000</v>
      </c>
      <c r="V1152" s="3">
        <v>2588707380</v>
      </c>
      <c r="W1152" s="3">
        <v>2961000000</v>
      </c>
      <c r="X1152" s="1">
        <v>0</v>
      </c>
      <c r="Y1152" s="1">
        <v>0</v>
      </c>
      <c r="Z1152">
        <v>5.4949781850312579E-3</v>
      </c>
      <c r="AA1152">
        <v>3.502616375790206E-2</v>
      </c>
      <c r="AB1152">
        <v>0.13658964609534952</v>
      </c>
      <c r="AC1152">
        <v>72303.714909999995</v>
      </c>
      <c r="AD1152" s="2">
        <v>0</v>
      </c>
      <c r="AE1152" s="2">
        <v>0</v>
      </c>
      <c r="AF1152" s="2">
        <v>0</v>
      </c>
      <c r="AG1152" s="2">
        <v>0</v>
      </c>
      <c r="AH1152" s="2">
        <v>1722.4769039187395</v>
      </c>
      <c r="AI1152" s="1">
        <v>0</v>
      </c>
      <c r="AJ1152" s="1">
        <v>0</v>
      </c>
      <c r="AK1152" s="1">
        <v>0</v>
      </c>
      <c r="AL1152" s="1">
        <v>0</v>
      </c>
      <c r="AM1152" s="1">
        <v>-0.21148163942809381</v>
      </c>
      <c r="AN1152">
        <f t="shared" si="290"/>
        <v>5.2268608637712766E-2</v>
      </c>
      <c r="AO1152" s="12">
        <f t="shared" si="291"/>
        <v>1</v>
      </c>
      <c r="AP1152" s="12">
        <f t="shared" si="292"/>
        <v>1</v>
      </c>
      <c r="AQ1152" s="12">
        <f t="shared" si="293"/>
        <v>1</v>
      </c>
      <c r="AR1152">
        <f t="shared" si="294"/>
        <v>0</v>
      </c>
      <c r="AS1152">
        <f t="shared" si="295"/>
        <v>0</v>
      </c>
      <c r="AT1152">
        <f t="shared" si="296"/>
        <v>0</v>
      </c>
      <c r="AU1152" s="12">
        <f t="shared" si="297"/>
        <v>1</v>
      </c>
      <c r="AV1152" s="12">
        <f t="shared" si="298"/>
        <v>124541479</v>
      </c>
      <c r="AW1152">
        <f t="shared" si="299"/>
        <v>0</v>
      </c>
      <c r="AX1152">
        <f t="shared" si="300"/>
        <v>8.0953140189068584</v>
      </c>
      <c r="AY1152">
        <f t="shared" si="301"/>
        <v>8.0953140189068584</v>
      </c>
      <c r="AZ1152" s="12">
        <f t="shared" si="302"/>
        <v>47317587763.730003</v>
      </c>
      <c r="BA1152" s="12">
        <f t="shared" si="303"/>
        <v>109446000000</v>
      </c>
      <c r="BB1152">
        <f t="shared" si="304"/>
        <v>10.675022596319284</v>
      </c>
      <c r="BC1152">
        <f t="shared" si="305"/>
        <v>11.039199893727869</v>
      </c>
    </row>
    <row r="1153" spans="1:55" x14ac:dyDescent="0.2">
      <c r="A1153">
        <v>2014</v>
      </c>
      <c r="B1153" s="3">
        <v>85327722390</v>
      </c>
      <c r="C1153" s="3">
        <v>41247227801.454903</v>
      </c>
      <c r="D1153" s="1">
        <v>16.628374879999999</v>
      </c>
      <c r="E1153" s="3">
        <v>78101024880</v>
      </c>
      <c r="F1153" s="3">
        <v>0</v>
      </c>
      <c r="G1153" s="3">
        <v>0</v>
      </c>
      <c r="H1153" s="3">
        <v>0</v>
      </c>
      <c r="I1153" s="3">
        <v>0</v>
      </c>
      <c r="J1153" s="3">
        <v>157943664</v>
      </c>
      <c r="K1153" s="3">
        <f t="shared" si="289"/>
        <v>157943664</v>
      </c>
      <c r="L1153" s="1">
        <v>20.323850667999999</v>
      </c>
      <c r="M1153" s="3">
        <v>6518000000</v>
      </c>
      <c r="N1153" s="3">
        <v>6518000000</v>
      </c>
      <c r="O1153" s="3">
        <v>159611000000</v>
      </c>
      <c r="P1153" s="3">
        <v>107207000000</v>
      </c>
      <c r="Q1153" s="1">
        <v>0</v>
      </c>
      <c r="R1153" s="1">
        <v>0</v>
      </c>
      <c r="S1153" s="3">
        <v>81.075672295000004</v>
      </c>
      <c r="T1153" s="3">
        <v>38892000000</v>
      </c>
      <c r="U1153" s="3">
        <v>47970000000</v>
      </c>
      <c r="V1153" s="3">
        <v>3005353780</v>
      </c>
      <c r="W1153" s="3">
        <v>4495000000</v>
      </c>
      <c r="X1153" s="1">
        <v>0</v>
      </c>
      <c r="Y1153" s="1">
        <v>0</v>
      </c>
      <c r="Z1153">
        <v>1.3611476793388724E-2</v>
      </c>
      <c r="AA1153">
        <v>4.0836784432150663E-2</v>
      </c>
      <c r="AB1153">
        <v>9.7592295345104274E-2</v>
      </c>
      <c r="AC1153">
        <v>78101.024879999997</v>
      </c>
      <c r="AD1153" s="2">
        <v>0</v>
      </c>
      <c r="AE1153" s="2">
        <v>0</v>
      </c>
      <c r="AF1153" s="2">
        <v>0</v>
      </c>
      <c r="AG1153" s="2">
        <v>0</v>
      </c>
      <c r="AH1153" s="2">
        <v>2022.2995055785241</v>
      </c>
      <c r="AI1153" s="1">
        <v>0</v>
      </c>
      <c r="AJ1153" s="1">
        <v>0</v>
      </c>
      <c r="AK1153" s="1">
        <v>0</v>
      </c>
      <c r="AL1153" s="1">
        <v>0</v>
      </c>
      <c r="AM1153" s="1">
        <v>-1.4432685101880704E-2</v>
      </c>
      <c r="AN1153">
        <f t="shared" si="290"/>
        <v>6.2650693766937673E-2</v>
      </c>
      <c r="AO1153" s="12">
        <f t="shared" si="291"/>
        <v>1</v>
      </c>
      <c r="AP1153" s="12">
        <f t="shared" si="292"/>
        <v>1</v>
      </c>
      <c r="AQ1153" s="12">
        <f t="shared" si="293"/>
        <v>1</v>
      </c>
      <c r="AR1153">
        <f t="shared" si="294"/>
        <v>0</v>
      </c>
      <c r="AS1153">
        <f t="shared" si="295"/>
        <v>0</v>
      </c>
      <c r="AT1153">
        <f t="shared" si="296"/>
        <v>0</v>
      </c>
      <c r="AU1153" s="12">
        <f t="shared" si="297"/>
        <v>1</v>
      </c>
      <c r="AV1153" s="12">
        <f t="shared" si="298"/>
        <v>157943664</v>
      </c>
      <c r="AW1153">
        <f t="shared" si="299"/>
        <v>0</v>
      </c>
      <c r="AX1153">
        <f t="shared" si="300"/>
        <v>8.1985022086202157</v>
      </c>
      <c r="AY1153">
        <f t="shared" si="301"/>
        <v>8.1985022086202157</v>
      </c>
      <c r="AZ1153" s="12">
        <f t="shared" si="302"/>
        <v>41247227801.454903</v>
      </c>
      <c r="BA1153" s="12">
        <f t="shared" si="303"/>
        <v>107207000000</v>
      </c>
      <c r="BB1153">
        <f t="shared" si="304"/>
        <v>10.615394765225622</v>
      </c>
      <c r="BC1153">
        <f t="shared" si="305"/>
        <v>11.030223143212366</v>
      </c>
    </row>
    <row r="1154" spans="1:55" x14ac:dyDescent="0.2">
      <c r="A1154">
        <v>2013</v>
      </c>
      <c r="B1154" s="3">
        <v>76972165580</v>
      </c>
      <c r="C1154" s="3">
        <v>37579735186.175003</v>
      </c>
      <c r="D1154" s="1">
        <v>15.1498648</v>
      </c>
      <c r="E1154" s="3">
        <v>81510316290</v>
      </c>
      <c r="F1154" s="3">
        <v>0</v>
      </c>
      <c r="G1154" s="3">
        <v>0</v>
      </c>
      <c r="H1154" s="3">
        <v>0</v>
      </c>
      <c r="I1154" s="3">
        <v>0</v>
      </c>
      <c r="J1154" s="3">
        <v>160256597</v>
      </c>
      <c r="K1154" s="3">
        <f t="shared" si="289"/>
        <v>160256597</v>
      </c>
      <c r="L1154" s="1">
        <v>25.329082723999999</v>
      </c>
      <c r="M1154" s="3">
        <v>9177000000</v>
      </c>
      <c r="N1154" s="3">
        <v>9177000000</v>
      </c>
      <c r="O1154" s="3">
        <v>0</v>
      </c>
      <c r="P1154" s="3">
        <v>0</v>
      </c>
      <c r="Q1154" s="1">
        <v>0</v>
      </c>
      <c r="R1154" s="1">
        <v>0</v>
      </c>
      <c r="S1154" s="3">
        <v>91.235680310999996</v>
      </c>
      <c r="T1154" s="3">
        <v>54475000000</v>
      </c>
      <c r="U1154" s="3">
        <v>59708000000</v>
      </c>
      <c r="V1154" s="3">
        <v>3243988960</v>
      </c>
      <c r="W1154" s="3">
        <v>0</v>
      </c>
      <c r="X1154" s="1">
        <v>0</v>
      </c>
      <c r="Y1154" s="1">
        <v>0</v>
      </c>
      <c r="Z1154">
        <v>2.3054482786979431E-2</v>
      </c>
      <c r="AA1154">
        <v>0</v>
      </c>
      <c r="AB1154">
        <v>-0.26254734848484851</v>
      </c>
      <c r="AC1154">
        <v>81510.316290000002</v>
      </c>
      <c r="AD1154" s="2">
        <v>0</v>
      </c>
      <c r="AE1154" s="2">
        <v>0</v>
      </c>
      <c r="AF1154" s="2">
        <v>0</v>
      </c>
      <c r="AG1154" s="2">
        <v>0</v>
      </c>
      <c r="AH1154" s="2">
        <v>1966.0897453744869</v>
      </c>
      <c r="AI1154" s="1">
        <v>0</v>
      </c>
      <c r="AJ1154" s="1">
        <v>0</v>
      </c>
      <c r="AK1154" s="1">
        <v>0</v>
      </c>
      <c r="AL1154" s="1">
        <v>0</v>
      </c>
      <c r="AM1154" s="1">
        <v>0.42355145611327111</v>
      </c>
      <c r="AN1154">
        <f t="shared" si="290"/>
        <v>5.433089301266162E-2</v>
      </c>
      <c r="AO1154" s="12">
        <f t="shared" si="291"/>
        <v>1</v>
      </c>
      <c r="AP1154" s="12">
        <f t="shared" si="292"/>
        <v>1</v>
      </c>
      <c r="AQ1154" s="12">
        <f t="shared" si="293"/>
        <v>1</v>
      </c>
      <c r="AR1154">
        <f t="shared" si="294"/>
        <v>0</v>
      </c>
      <c r="AS1154">
        <f t="shared" si="295"/>
        <v>0</v>
      </c>
      <c r="AT1154">
        <f t="shared" si="296"/>
        <v>0</v>
      </c>
      <c r="AU1154" s="12">
        <f t="shared" si="297"/>
        <v>1</v>
      </c>
      <c r="AV1154" s="12">
        <f t="shared" si="298"/>
        <v>160256597</v>
      </c>
      <c r="AW1154">
        <f t="shared" si="299"/>
        <v>0</v>
      </c>
      <c r="AX1154">
        <f t="shared" si="300"/>
        <v>8.2048159163919543</v>
      </c>
      <c r="AY1154">
        <f t="shared" si="301"/>
        <v>8.2048159163919543</v>
      </c>
      <c r="AZ1154" s="12">
        <f t="shared" si="302"/>
        <v>37579735186.175003</v>
      </c>
      <c r="BA1154" s="12">
        <f t="shared" si="303"/>
        <v>1</v>
      </c>
      <c r="BB1154">
        <f t="shared" si="304"/>
        <v>10.574953715424217</v>
      </c>
      <c r="BC1154">
        <f t="shared" si="305"/>
        <v>0</v>
      </c>
    </row>
    <row r="1155" spans="1:55" x14ac:dyDescent="0.2">
      <c r="A1155">
        <v>2012</v>
      </c>
      <c r="B1155" s="3">
        <v>96307624310</v>
      </c>
      <c r="C1155" s="3">
        <v>47574399227.519997</v>
      </c>
      <c r="D1155" s="1">
        <v>20.54350848</v>
      </c>
      <c r="E1155" s="3">
        <v>93574129270</v>
      </c>
      <c r="F1155" s="3">
        <v>0</v>
      </c>
      <c r="G1155" s="3">
        <v>0</v>
      </c>
      <c r="H1155" s="3">
        <v>0</v>
      </c>
      <c r="I1155" s="3">
        <v>0</v>
      </c>
      <c r="J1155" s="3">
        <v>112575205</v>
      </c>
      <c r="K1155" s="3">
        <f t="shared" ref="K1155:K1218" si="306">IF(F1155=0,J1155,F1155)</f>
        <v>112575205</v>
      </c>
      <c r="L1155" s="1">
        <v>28.427294393</v>
      </c>
      <c r="M1155" s="3">
        <v>8898000000</v>
      </c>
      <c r="N1155" s="3">
        <v>8898000000</v>
      </c>
      <c r="O1155" s="3">
        <v>0</v>
      </c>
      <c r="P1155" s="3">
        <v>127870000000</v>
      </c>
      <c r="Q1155" s="1">
        <v>0</v>
      </c>
      <c r="R1155" s="1">
        <v>0</v>
      </c>
      <c r="S1155" s="3">
        <v>89.920706805999998</v>
      </c>
      <c r="T1155" s="3">
        <v>56588000000</v>
      </c>
      <c r="U1155" s="3">
        <v>62931000000</v>
      </c>
      <c r="V1155" s="3">
        <v>3600949750</v>
      </c>
      <c r="W1155" s="3">
        <v>0</v>
      </c>
      <c r="X1155" s="1">
        <v>0</v>
      </c>
      <c r="Y1155" s="1">
        <v>0</v>
      </c>
      <c r="Z1155">
        <v>0.55961701853638057</v>
      </c>
      <c r="AA1155">
        <v>0</v>
      </c>
      <c r="AB1155">
        <v>-0.21340782122905033</v>
      </c>
      <c r="AC1155">
        <v>93574.129270000005</v>
      </c>
      <c r="AD1155" s="2">
        <v>0</v>
      </c>
      <c r="AE1155" s="2">
        <v>0</v>
      </c>
      <c r="AF1155" s="2">
        <v>0</v>
      </c>
      <c r="AG1155" s="2">
        <v>0</v>
      </c>
      <c r="AH1155" s="2">
        <v>1203.0590706879468</v>
      </c>
      <c r="AI1155" s="1">
        <v>0</v>
      </c>
      <c r="AJ1155" s="1">
        <v>0</v>
      </c>
      <c r="AK1155" s="1">
        <v>0</v>
      </c>
      <c r="AL1155" s="1">
        <v>0</v>
      </c>
      <c r="AM1155" s="1">
        <v>0.1196944581933954</v>
      </c>
      <c r="AN1155">
        <f t="shared" ref="AN1155:AN1218" si="307">V1155/U1155</f>
        <v>5.7220602723617932E-2</v>
      </c>
      <c r="AO1155" s="12">
        <f t="shared" ref="AO1155:AO1218" si="308">IF(G1155=0,1,G1155)</f>
        <v>1</v>
      </c>
      <c r="AP1155" s="12">
        <f t="shared" ref="AP1155:AP1218" si="309">IF(H1155=0,1,H1155)</f>
        <v>1</v>
      </c>
      <c r="AQ1155" s="12">
        <f t="shared" ref="AQ1155:AQ1218" si="310">IF(I1155=0,1,I1155)</f>
        <v>1</v>
      </c>
      <c r="AR1155">
        <f t="shared" ref="AR1155:AR1218" si="311">LOG(AO1155)</f>
        <v>0</v>
      </c>
      <c r="AS1155">
        <f t="shared" ref="AS1155:AS1218" si="312">LOG(AP1155)</f>
        <v>0</v>
      </c>
      <c r="AT1155">
        <f t="shared" ref="AT1155:AT1218" si="313">LOG(AQ1155)</f>
        <v>0</v>
      </c>
      <c r="AU1155" s="12">
        <f t="shared" ref="AU1155:AU1218" si="314">IF(F1155=0,1,F1155)</f>
        <v>1</v>
      </c>
      <c r="AV1155" s="12">
        <f t="shared" ref="AV1155:AV1218" si="315">IF(AU1155=1,J1155,AU1155)</f>
        <v>112575205</v>
      </c>
      <c r="AW1155">
        <f t="shared" ref="AW1155:AX1218" si="316">LOG(AU1155)</f>
        <v>0</v>
      </c>
      <c r="AX1155">
        <f t="shared" ref="AX1155:AX1218" si="317">IFERROR(LOG(AV1155),1)</f>
        <v>8.0514427464880711</v>
      </c>
      <c r="AY1155">
        <f t="shared" ref="AY1155:AY1218" si="318">LOG(K1155)</f>
        <v>8.0514427464880711</v>
      </c>
      <c r="AZ1155" s="12">
        <f t="shared" ref="AZ1155:AZ1218" si="319">IF(C1155=0,1,C1155)</f>
        <v>47574399227.519997</v>
      </c>
      <c r="BA1155" s="12">
        <f t="shared" ref="BA1155:BA1218" si="320">IF(P1155=0,1,P1155)</f>
        <v>127870000000</v>
      </c>
      <c r="BB1155">
        <f t="shared" ref="BB1155:BB1218" si="321">LOG(AZ1155)</f>
        <v>10.677373312695888</v>
      </c>
      <c r="BC1155">
        <f t="shared" ref="BC1155:BC1218" si="322">LOG(BA1155)</f>
        <v>11.106768665176805</v>
      </c>
    </row>
    <row r="1156" spans="1:55" x14ac:dyDescent="0.2">
      <c r="A1156">
        <v>2011</v>
      </c>
      <c r="B1156" s="3">
        <v>107642267770</v>
      </c>
      <c r="C1156" s="3">
        <v>60411021665.849998</v>
      </c>
      <c r="D1156" s="1">
        <v>26.1171024</v>
      </c>
      <c r="E1156" s="3">
        <v>91028712440</v>
      </c>
      <c r="F1156" s="3">
        <v>0</v>
      </c>
      <c r="G1156" s="3">
        <v>0</v>
      </c>
      <c r="H1156" s="3">
        <v>0</v>
      </c>
      <c r="I1156" s="3">
        <v>0</v>
      </c>
      <c r="J1156" s="3">
        <v>100541004</v>
      </c>
      <c r="K1156" s="3">
        <f t="shared" si="306"/>
        <v>100541004</v>
      </c>
      <c r="L1156" s="1">
        <v>27.923412455000001</v>
      </c>
      <c r="M1156" s="3">
        <v>9292000000</v>
      </c>
      <c r="N1156" s="3">
        <v>9292000000</v>
      </c>
      <c r="O1156" s="3">
        <v>0</v>
      </c>
      <c r="P1156" s="3">
        <v>111550000000</v>
      </c>
      <c r="Q1156" s="1">
        <v>0</v>
      </c>
      <c r="R1156" s="1">
        <v>0</v>
      </c>
      <c r="S1156" s="3">
        <v>76.052097755999995</v>
      </c>
      <c r="T1156" s="3">
        <v>47239000000</v>
      </c>
      <c r="U1156" s="3">
        <v>62114000000</v>
      </c>
      <c r="V1156" s="3">
        <v>3723106320</v>
      </c>
      <c r="W1156" s="3">
        <v>0</v>
      </c>
      <c r="X1156" s="1">
        <v>0</v>
      </c>
      <c r="Y1156" s="1">
        <v>0</v>
      </c>
      <c r="Z1156">
        <v>5.9139747306317658E-2</v>
      </c>
      <c r="AA1156">
        <v>0</v>
      </c>
      <c r="AB1156">
        <v>2.0553465605989705</v>
      </c>
      <c r="AC1156">
        <v>91028.712440000003</v>
      </c>
      <c r="AD1156" s="2">
        <v>0</v>
      </c>
      <c r="AE1156" s="2">
        <v>0</v>
      </c>
      <c r="AF1156" s="2">
        <v>0</v>
      </c>
      <c r="AG1156" s="2">
        <v>0</v>
      </c>
      <c r="AH1156" s="2">
        <v>1104.4977052297631</v>
      </c>
      <c r="AI1156" s="1">
        <v>-1</v>
      </c>
      <c r="AJ1156" s="1">
        <v>-1</v>
      </c>
      <c r="AK1156" s="1">
        <v>-1</v>
      </c>
      <c r="AL1156" s="1">
        <v>-1</v>
      </c>
      <c r="AM1156" s="1">
        <v>1.4001194557173551</v>
      </c>
      <c r="AN1156">
        <f t="shared" si="307"/>
        <v>5.9939889879898255E-2</v>
      </c>
      <c r="AO1156" s="12">
        <f t="shared" si="308"/>
        <v>1</v>
      </c>
      <c r="AP1156" s="12">
        <f t="shared" si="309"/>
        <v>1</v>
      </c>
      <c r="AQ1156" s="12">
        <f t="shared" si="310"/>
        <v>1</v>
      </c>
      <c r="AR1156">
        <f t="shared" si="311"/>
        <v>0</v>
      </c>
      <c r="AS1156">
        <f t="shared" si="312"/>
        <v>0</v>
      </c>
      <c r="AT1156">
        <f t="shared" si="313"/>
        <v>0</v>
      </c>
      <c r="AU1156" s="12">
        <f t="shared" si="314"/>
        <v>1</v>
      </c>
      <c r="AV1156" s="12">
        <f t="shared" si="315"/>
        <v>100541004</v>
      </c>
      <c r="AW1156">
        <f t="shared" si="316"/>
        <v>0</v>
      </c>
      <c r="AX1156">
        <f t="shared" si="317"/>
        <v>8.0023432177677556</v>
      </c>
      <c r="AY1156">
        <f t="shared" si="318"/>
        <v>8.0023432177677556</v>
      </c>
      <c r="AZ1156" s="12">
        <f t="shared" si="319"/>
        <v>60411021665.849998</v>
      </c>
      <c r="BA1156" s="12">
        <f t="shared" si="320"/>
        <v>111550000000</v>
      </c>
      <c r="BB1156">
        <f t="shared" si="321"/>
        <v>10.781116180541403</v>
      </c>
      <c r="BC1156">
        <f t="shared" si="322"/>
        <v>11.047469574619857</v>
      </c>
    </row>
    <row r="1157" spans="1:55" x14ac:dyDescent="0.2">
      <c r="A1157">
        <v>2020</v>
      </c>
      <c r="B1157" s="3">
        <v>44989357600</v>
      </c>
      <c r="C1157" s="3">
        <v>50318930079.179901</v>
      </c>
      <c r="D1157" s="1">
        <v>13.846</v>
      </c>
      <c r="E1157" s="3">
        <v>56279239880</v>
      </c>
      <c r="F1157" s="3">
        <v>88040231</v>
      </c>
      <c r="G1157" s="3">
        <v>43350000</v>
      </c>
      <c r="H1157" s="3">
        <v>670000</v>
      </c>
      <c r="I1157" s="3">
        <v>231</v>
      </c>
      <c r="J1157" s="3">
        <v>44020000</v>
      </c>
      <c r="K1157" s="3">
        <f t="shared" si="306"/>
        <v>88040231</v>
      </c>
      <c r="L1157" s="1">
        <v>13.390716627</v>
      </c>
      <c r="M1157" s="3">
        <v>8065000000</v>
      </c>
      <c r="N1157" s="3">
        <v>8376000000</v>
      </c>
      <c r="O1157" s="3">
        <v>123440000000</v>
      </c>
      <c r="P1157" s="3">
        <v>199166000000</v>
      </c>
      <c r="Q1157" s="1">
        <v>0.71989648030392295</v>
      </c>
      <c r="R1157" s="1">
        <v>0</v>
      </c>
      <c r="S1157" s="3">
        <v>63.057338154999997</v>
      </c>
      <c r="T1157" s="3">
        <v>30166000000</v>
      </c>
      <c r="U1157" s="3">
        <v>47839000000</v>
      </c>
      <c r="V1157" s="3">
        <v>-684097600</v>
      </c>
      <c r="W1157" s="3">
        <v>4016000000</v>
      </c>
      <c r="X1157" s="1">
        <v>6.4203698317221196</v>
      </c>
      <c r="Y1157" s="1">
        <v>4.1916772589751998</v>
      </c>
      <c r="Z1157">
        <v>2.4252594737487749E-3</v>
      </c>
      <c r="AA1157">
        <v>6.7854828256642907E-2</v>
      </c>
      <c r="AB1157">
        <v>7.1283095723013723E-3</v>
      </c>
      <c r="AC1157">
        <v>56279.239880000001</v>
      </c>
      <c r="AD1157" s="2">
        <v>770.26626678739717</v>
      </c>
      <c r="AE1157" s="2">
        <v>11.904922693138548</v>
      </c>
      <c r="AF1157" s="2">
        <v>4.1045330479328431E-3</v>
      </c>
      <c r="AG1157" s="2">
        <v>1564.3464834941192</v>
      </c>
      <c r="AH1157" s="2">
        <v>782.17118948053565</v>
      </c>
      <c r="AI1157" s="1">
        <v>-0.73848918493435511</v>
      </c>
      <c r="AJ1157" s="1">
        <v>4.6349942062572421E-3</v>
      </c>
      <c r="AK1157" s="1">
        <v>3.0769230769230771E-2</v>
      </c>
      <c r="AL1157" s="1">
        <v>-0.99999907251264752</v>
      </c>
      <c r="AM1157" s="1">
        <v>5.0228310502283104E-3</v>
      </c>
      <c r="AN1157">
        <f t="shared" si="307"/>
        <v>-1.4299997909655303E-2</v>
      </c>
      <c r="AO1157" s="12">
        <f t="shared" si="308"/>
        <v>43350000</v>
      </c>
      <c r="AP1157" s="12">
        <f t="shared" si="309"/>
        <v>670000</v>
      </c>
      <c r="AQ1157" s="12">
        <f t="shared" si="310"/>
        <v>231</v>
      </c>
      <c r="AR1157">
        <f t="shared" si="311"/>
        <v>7.6369891018122287</v>
      </c>
      <c r="AS1157">
        <f t="shared" si="312"/>
        <v>5.826074802700826</v>
      </c>
      <c r="AT1157">
        <f t="shared" si="313"/>
        <v>2.3636119798921444</v>
      </c>
      <c r="AU1157" s="12">
        <f t="shared" si="314"/>
        <v>88040231</v>
      </c>
      <c r="AV1157" s="12">
        <f t="shared" si="315"/>
        <v>88040231</v>
      </c>
      <c r="AW1157">
        <f t="shared" si="316"/>
        <v>7.9446811733848737</v>
      </c>
      <c r="AX1157">
        <f t="shared" si="317"/>
        <v>7.9446811733848737</v>
      </c>
      <c r="AY1157">
        <f t="shared" si="318"/>
        <v>7.9446811733848737</v>
      </c>
      <c r="AZ1157" s="12">
        <f t="shared" si="319"/>
        <v>50318930079.179901</v>
      </c>
      <c r="BA1157" s="12">
        <f t="shared" si="320"/>
        <v>199166000000</v>
      </c>
      <c r="BB1157">
        <f t="shared" si="321"/>
        <v>10.701731398223219</v>
      </c>
      <c r="BC1157">
        <f t="shared" si="322"/>
        <v>11.299215201192702</v>
      </c>
    </row>
    <row r="1158" spans="1:55" x14ac:dyDescent="0.2">
      <c r="A1158">
        <v>2019</v>
      </c>
      <c r="B1158" s="3">
        <v>61611558100</v>
      </c>
      <c r="C1158" s="3">
        <v>49962779916.839996</v>
      </c>
      <c r="D1158" s="1">
        <v>13.747999999999999</v>
      </c>
      <c r="E1158" s="3">
        <v>74479110430</v>
      </c>
      <c r="F1158" s="3">
        <v>336660000</v>
      </c>
      <c r="G1158" s="3">
        <v>43150000</v>
      </c>
      <c r="H1158" s="3">
        <v>650000</v>
      </c>
      <c r="I1158" s="3">
        <v>249060000</v>
      </c>
      <c r="J1158" s="3">
        <v>43800000</v>
      </c>
      <c r="K1158" s="3">
        <f t="shared" si="306"/>
        <v>336660000</v>
      </c>
      <c r="L1158" s="1">
        <v>14.166624501999999</v>
      </c>
      <c r="M1158" s="3">
        <v>8778000000</v>
      </c>
      <c r="N1158" s="3">
        <v>9119000000</v>
      </c>
      <c r="O1158" s="3">
        <v>118455000000</v>
      </c>
      <c r="P1158" s="3">
        <v>183284000000</v>
      </c>
      <c r="Q1158" s="1">
        <v>0.70653346747494095</v>
      </c>
      <c r="R1158" s="1">
        <v>0</v>
      </c>
      <c r="S1158" s="3">
        <v>50.699780461000003</v>
      </c>
      <c r="T1158" s="3">
        <v>25865000000</v>
      </c>
      <c r="U1158" s="3">
        <v>51016000000</v>
      </c>
      <c r="V1158" s="3">
        <v>3209143140</v>
      </c>
      <c r="W1158" s="3">
        <v>4530000000</v>
      </c>
      <c r="X1158" s="1">
        <v>7.3613799661687098</v>
      </c>
      <c r="Y1158" s="1">
        <v>5.4262485372713698</v>
      </c>
      <c r="Z1158">
        <v>2.1185900910890853E-2</v>
      </c>
      <c r="AA1158">
        <v>7.6982820480351183E-2</v>
      </c>
      <c r="AB1158">
        <v>-3.7681159420290822E-3</v>
      </c>
      <c r="AC1158">
        <v>74479.110430000001</v>
      </c>
      <c r="AD1158" s="2">
        <v>579.35708080932295</v>
      </c>
      <c r="AE1158" s="2">
        <v>8.7272793169422922</v>
      </c>
      <c r="AF1158" s="2">
        <v>3344.0249025809962</v>
      </c>
      <c r="AG1158" s="2">
        <v>4520.1936228335262</v>
      </c>
      <c r="AH1158" s="2">
        <v>588.08436012626532</v>
      </c>
      <c r="AI1158" s="1">
        <v>1.7960812772133527E-2</v>
      </c>
      <c r="AJ1158" s="1">
        <v>4.0762180414857692E-2</v>
      </c>
      <c r="AK1158" s="1">
        <v>-8.4507042253521125E-2</v>
      </c>
      <c r="AL1158" s="1">
        <v>1.0877506291095056E-2</v>
      </c>
      <c r="AM1158" s="1">
        <v>3.8653070903485888E-2</v>
      </c>
      <c r="AN1158">
        <f t="shared" si="307"/>
        <v>6.290464050493963E-2</v>
      </c>
      <c r="AO1158" s="12">
        <f t="shared" si="308"/>
        <v>43150000</v>
      </c>
      <c r="AP1158" s="12">
        <f t="shared" si="309"/>
        <v>650000</v>
      </c>
      <c r="AQ1158" s="12">
        <f t="shared" si="310"/>
        <v>249060000</v>
      </c>
      <c r="AR1158">
        <f t="shared" si="311"/>
        <v>7.6349808000512285</v>
      </c>
      <c r="AS1158">
        <f t="shared" si="312"/>
        <v>5.8129133566428557</v>
      </c>
      <c r="AT1158">
        <f t="shared" si="313"/>
        <v>8.3963039837621629</v>
      </c>
      <c r="AU1158" s="12">
        <f t="shared" si="314"/>
        <v>336660000</v>
      </c>
      <c r="AV1158" s="12">
        <f t="shared" si="315"/>
        <v>336660000</v>
      </c>
      <c r="AW1158">
        <f t="shared" si="316"/>
        <v>8.5271915190871006</v>
      </c>
      <c r="AX1158">
        <f t="shared" si="317"/>
        <v>8.5271915190871006</v>
      </c>
      <c r="AY1158">
        <f t="shared" si="318"/>
        <v>8.5271915190871006</v>
      </c>
      <c r="AZ1158" s="12">
        <f t="shared" si="319"/>
        <v>49962779916.839996</v>
      </c>
      <c r="BA1158" s="12">
        <f t="shared" si="320"/>
        <v>183284000000</v>
      </c>
      <c r="BB1158">
        <f t="shared" si="321"/>
        <v>10.69864659441299</v>
      </c>
      <c r="BC1158">
        <f t="shared" si="322"/>
        <v>11.263124554351197</v>
      </c>
    </row>
    <row r="1159" spans="1:55" x14ac:dyDescent="0.2">
      <c r="A1159">
        <v>2018</v>
      </c>
      <c r="B1159" s="3">
        <v>60573471170</v>
      </c>
      <c r="C1159" s="3">
        <v>50151757553.999901</v>
      </c>
      <c r="D1159" s="1">
        <v>13.8</v>
      </c>
      <c r="E1159" s="3">
        <v>79829473580</v>
      </c>
      <c r="F1159" s="3">
        <v>330720000</v>
      </c>
      <c r="G1159" s="3">
        <v>41460000</v>
      </c>
      <c r="H1159" s="3">
        <v>710000</v>
      </c>
      <c r="I1159" s="3">
        <v>246380000</v>
      </c>
      <c r="J1159" s="3">
        <v>42170000</v>
      </c>
      <c r="K1159" s="3">
        <f t="shared" si="306"/>
        <v>330720000</v>
      </c>
      <c r="L1159" s="1">
        <v>13.337442662000001</v>
      </c>
      <c r="M1159" s="3">
        <v>8490000000</v>
      </c>
      <c r="N1159" s="3">
        <v>8681000000</v>
      </c>
      <c r="O1159" s="3">
        <v>115031000000</v>
      </c>
      <c r="P1159" s="3">
        <v>183777000000</v>
      </c>
      <c r="Q1159" s="1">
        <v>0.70261988254535201</v>
      </c>
      <c r="R1159" s="1">
        <v>0</v>
      </c>
      <c r="S1159" s="3">
        <v>51.440766187999998</v>
      </c>
      <c r="T1159" s="3">
        <v>24707000000</v>
      </c>
      <c r="U1159" s="3">
        <v>48030000000</v>
      </c>
      <c r="V1159" s="3">
        <v>4422140770</v>
      </c>
      <c r="W1159" s="3">
        <v>1444000000</v>
      </c>
      <c r="X1159" s="1">
        <v>5.8865095980981197</v>
      </c>
      <c r="Y1159" s="1">
        <v>4.0761349055618901</v>
      </c>
      <c r="Z1159">
        <v>4.9999389678884773E-2</v>
      </c>
      <c r="AA1159">
        <v>7.5466613347706268E-2</v>
      </c>
      <c r="AB1159">
        <v>-0.10795087265675496</v>
      </c>
      <c r="AC1159">
        <v>79829.473580000005</v>
      </c>
      <c r="AD1159" s="2">
        <v>519.35705123310674</v>
      </c>
      <c r="AE1159" s="2">
        <v>8.8939581856127781</v>
      </c>
      <c r="AF1159" s="2">
        <v>3086.3287574243327</v>
      </c>
      <c r="AG1159" s="2">
        <v>4142.8307762617715</v>
      </c>
      <c r="AH1159" s="2">
        <v>528.25100941871949</v>
      </c>
      <c r="AI1159" s="1">
        <v>2.8509548206800188</v>
      </c>
      <c r="AJ1159" s="1">
        <v>-2.0321361058601134E-2</v>
      </c>
      <c r="AK1159" s="1">
        <v>0.14516129032258066</v>
      </c>
      <c r="AL1159" s="1">
        <v>0</v>
      </c>
      <c r="AM1159" s="1">
        <v>-1.7931998136935259E-2</v>
      </c>
      <c r="AN1159">
        <f t="shared" si="307"/>
        <v>9.2070388715386212E-2</v>
      </c>
      <c r="AO1159" s="12">
        <f t="shared" si="308"/>
        <v>41460000</v>
      </c>
      <c r="AP1159" s="12">
        <f t="shared" si="309"/>
        <v>710000</v>
      </c>
      <c r="AQ1159" s="12">
        <f t="shared" si="310"/>
        <v>246380000</v>
      </c>
      <c r="AR1159">
        <f t="shared" si="311"/>
        <v>7.6176292977578424</v>
      </c>
      <c r="AS1159">
        <f t="shared" si="312"/>
        <v>5.8512583487190755</v>
      </c>
      <c r="AT1159">
        <f t="shared" si="313"/>
        <v>8.3916054508861837</v>
      </c>
      <c r="AU1159" s="12">
        <f t="shared" si="314"/>
        <v>330720000</v>
      </c>
      <c r="AV1159" s="12">
        <f t="shared" si="315"/>
        <v>330720000</v>
      </c>
      <c r="AW1159">
        <f t="shared" si="316"/>
        <v>8.5194604592832128</v>
      </c>
      <c r="AX1159">
        <f t="shared" si="317"/>
        <v>8.5194604592832128</v>
      </c>
      <c r="AY1159">
        <f t="shared" si="318"/>
        <v>8.5194604592832128</v>
      </c>
      <c r="AZ1159" s="12">
        <f t="shared" si="319"/>
        <v>50151757553.999901</v>
      </c>
      <c r="BA1159" s="12">
        <f t="shared" si="320"/>
        <v>183777000000</v>
      </c>
      <c r="BB1159">
        <f t="shared" si="321"/>
        <v>10.700286157349037</v>
      </c>
      <c r="BC1159">
        <f t="shared" si="322"/>
        <v>11.264291157767646</v>
      </c>
    </row>
    <row r="1160" spans="1:55" x14ac:dyDescent="0.2">
      <c r="A1160">
        <v>2017</v>
      </c>
      <c r="B1160" s="3">
        <v>59429957860</v>
      </c>
      <c r="C1160" s="3">
        <v>56220847055.099998</v>
      </c>
      <c r="D1160" s="1">
        <v>15.47</v>
      </c>
      <c r="E1160" s="3">
        <v>65501275050</v>
      </c>
      <c r="F1160" s="3">
        <v>85880000</v>
      </c>
      <c r="G1160" s="3">
        <v>42320000</v>
      </c>
      <c r="H1160" s="3">
        <v>620000</v>
      </c>
      <c r="I1160" s="3">
        <v>0</v>
      </c>
      <c r="J1160" s="3">
        <v>42940000</v>
      </c>
      <c r="K1160" s="3">
        <f t="shared" si="306"/>
        <v>85880000</v>
      </c>
      <c r="L1160" s="1">
        <v>14.727835653</v>
      </c>
      <c r="M1160" s="3">
        <v>9067000000</v>
      </c>
      <c r="N1160" s="3">
        <v>9180000000</v>
      </c>
      <c r="O1160" s="3">
        <v>124545000000</v>
      </c>
      <c r="P1160" s="3">
        <v>197272000000</v>
      </c>
      <c r="Q1160" s="1">
        <v>0.67257550310643499</v>
      </c>
      <c r="R1160" s="1">
        <v>0</v>
      </c>
      <c r="S1160" s="3">
        <v>51.358485584999997</v>
      </c>
      <c r="T1160" s="3">
        <v>27239000000</v>
      </c>
      <c r="U1160" s="3">
        <v>53037000000</v>
      </c>
      <c r="V1160" s="3">
        <v>2041210210</v>
      </c>
      <c r="W1160" s="3">
        <v>-1394000000</v>
      </c>
      <c r="X1160" s="1">
        <v>4.9560610161443002</v>
      </c>
      <c r="Y1160" s="1">
        <v>3.3995542461060899</v>
      </c>
      <c r="Z1160">
        <v>1.5041018332829082E-2</v>
      </c>
      <c r="AA1160">
        <v>7.3708298205467898E-2</v>
      </c>
      <c r="AB1160">
        <v>0.12101449275362319</v>
      </c>
      <c r="AC1160">
        <v>65501.275049999997</v>
      </c>
      <c r="AD1160" s="2">
        <v>646.09429309116945</v>
      </c>
      <c r="AE1160" s="2">
        <v>9.4654645963262052</v>
      </c>
      <c r="AF1160" s="2">
        <v>0</v>
      </c>
      <c r="AG1160" s="2">
        <v>1311.1195153749911</v>
      </c>
      <c r="AH1160" s="2">
        <v>655.55975768749556</v>
      </c>
      <c r="AI1160" s="1">
        <v>0</v>
      </c>
      <c r="AJ1160" s="1">
        <v>0</v>
      </c>
      <c r="AK1160" s="1">
        <v>0</v>
      </c>
      <c r="AL1160" s="1">
        <v>0</v>
      </c>
      <c r="AM1160" s="1">
        <v>9.5854416429833403E-2</v>
      </c>
      <c r="AN1160">
        <f t="shared" si="307"/>
        <v>3.8486532232215244E-2</v>
      </c>
      <c r="AO1160" s="12">
        <f t="shared" si="308"/>
        <v>42320000</v>
      </c>
      <c r="AP1160" s="12">
        <f t="shared" si="309"/>
        <v>620000</v>
      </c>
      <c r="AQ1160" s="12">
        <f t="shared" si="310"/>
        <v>1</v>
      </c>
      <c r="AR1160">
        <f t="shared" si="311"/>
        <v>7.626545659027129</v>
      </c>
      <c r="AS1160">
        <f t="shared" si="312"/>
        <v>5.7923916894982534</v>
      </c>
      <c r="AT1160">
        <f t="shared" si="313"/>
        <v>0</v>
      </c>
      <c r="AU1160" s="12">
        <f t="shared" si="314"/>
        <v>85880000</v>
      </c>
      <c r="AV1160" s="12">
        <f t="shared" si="315"/>
        <v>85880000</v>
      </c>
      <c r="AW1160">
        <f t="shared" si="316"/>
        <v>7.9338920357642113</v>
      </c>
      <c r="AX1160">
        <f t="shared" si="317"/>
        <v>7.9338920357642113</v>
      </c>
      <c r="AY1160">
        <f t="shared" si="318"/>
        <v>7.9338920357642113</v>
      </c>
      <c r="AZ1160" s="12">
        <f t="shared" si="319"/>
        <v>56220847055.099998</v>
      </c>
      <c r="BA1160" s="12">
        <f t="shared" si="320"/>
        <v>197272000000</v>
      </c>
      <c r="BB1160">
        <f t="shared" si="321"/>
        <v>10.749897384647168</v>
      </c>
      <c r="BC1160">
        <f t="shared" si="322"/>
        <v>11.295065447601706</v>
      </c>
    </row>
    <row r="1161" spans="1:55" x14ac:dyDescent="0.2">
      <c r="A1161">
        <v>2016</v>
      </c>
      <c r="B1161" s="3">
        <v>65597930360</v>
      </c>
      <c r="C1161" s="3">
        <v>50151757554</v>
      </c>
      <c r="D1161" s="1">
        <v>13.8</v>
      </c>
      <c r="E1161" s="3">
        <v>57464848500</v>
      </c>
      <c r="F1161" s="3">
        <v>0</v>
      </c>
      <c r="G1161" s="3">
        <v>0</v>
      </c>
      <c r="H1161" s="3">
        <v>0</v>
      </c>
      <c r="I1161" s="3">
        <v>0</v>
      </c>
      <c r="J1161" s="3">
        <v>39184037</v>
      </c>
      <c r="K1161" s="3">
        <f t="shared" si="306"/>
        <v>39184037</v>
      </c>
      <c r="L1161" s="1">
        <v>15.409841883</v>
      </c>
      <c r="M1161" s="3">
        <v>11177000000</v>
      </c>
      <c r="N1161" s="3">
        <v>11302000000</v>
      </c>
      <c r="O1161" s="3">
        <v>134556000000</v>
      </c>
      <c r="P1161" s="3">
        <v>185249000000</v>
      </c>
      <c r="Q1161" s="1">
        <v>0.78553244260466404</v>
      </c>
      <c r="R1161" s="1">
        <v>0</v>
      </c>
      <c r="S1161" s="3">
        <v>50.083794351999998</v>
      </c>
      <c r="T1161" s="3">
        <v>27793000000</v>
      </c>
      <c r="U1161" s="3">
        <v>55493000000</v>
      </c>
      <c r="V1161" s="3">
        <v>-567164290</v>
      </c>
      <c r="W1161" s="3">
        <v>1284000000</v>
      </c>
      <c r="X1161" s="1">
        <v>4.8453980821419904</v>
      </c>
      <c r="Y1161" s="1">
        <v>3.347231849305</v>
      </c>
      <c r="Z1161">
        <v>3.9942814710798774E-2</v>
      </c>
      <c r="AA1161">
        <v>8.3994767977644991E-2</v>
      </c>
      <c r="AB1161">
        <v>-4.8931771192281093E-2</v>
      </c>
      <c r="AC1161">
        <v>57464.8485</v>
      </c>
      <c r="AD1161" s="2">
        <v>0</v>
      </c>
      <c r="AE1161" s="2">
        <v>0</v>
      </c>
      <c r="AF1161" s="2">
        <v>0</v>
      </c>
      <c r="AG1161" s="2">
        <v>0</v>
      </c>
      <c r="AH1161" s="2">
        <v>681.87836604145923</v>
      </c>
      <c r="AI1161" s="1">
        <v>0</v>
      </c>
      <c r="AJ1161" s="1">
        <v>0</v>
      </c>
      <c r="AK1161" s="1">
        <v>0</v>
      </c>
      <c r="AL1161" s="1">
        <v>0</v>
      </c>
      <c r="AM1161" s="1">
        <v>-0.18461174620773235</v>
      </c>
      <c r="AN1161">
        <f t="shared" si="307"/>
        <v>-1.022046546411259E-2</v>
      </c>
      <c r="AO1161" s="12">
        <f t="shared" si="308"/>
        <v>1</v>
      </c>
      <c r="AP1161" s="12">
        <f t="shared" si="309"/>
        <v>1</v>
      </c>
      <c r="AQ1161" s="12">
        <f t="shared" si="310"/>
        <v>1</v>
      </c>
      <c r="AR1161">
        <f t="shared" si="311"/>
        <v>0</v>
      </c>
      <c r="AS1161">
        <f t="shared" si="312"/>
        <v>0</v>
      </c>
      <c r="AT1161">
        <f t="shared" si="313"/>
        <v>0</v>
      </c>
      <c r="AU1161" s="12">
        <f t="shared" si="314"/>
        <v>1</v>
      </c>
      <c r="AV1161" s="12">
        <f t="shared" si="315"/>
        <v>39184037</v>
      </c>
      <c r="AW1161">
        <f t="shared" si="316"/>
        <v>0</v>
      </c>
      <c r="AX1161">
        <f t="shared" si="317"/>
        <v>7.5931091778686399</v>
      </c>
      <c r="AY1161">
        <f t="shared" si="318"/>
        <v>7.5931091778686399</v>
      </c>
      <c r="AZ1161" s="12">
        <f t="shared" si="319"/>
        <v>50151757554</v>
      </c>
      <c r="BA1161" s="12">
        <f t="shared" si="320"/>
        <v>185249000000</v>
      </c>
      <c r="BB1161">
        <f t="shared" si="321"/>
        <v>10.700286157349039</v>
      </c>
      <c r="BC1161">
        <f t="shared" si="322"/>
        <v>11.267755872275366</v>
      </c>
    </row>
    <row r="1162" spans="1:55" x14ac:dyDescent="0.2">
      <c r="A1162">
        <v>2015</v>
      </c>
      <c r="B1162" s="3">
        <v>65420299600</v>
      </c>
      <c r="C1162" s="3">
        <v>52732029138.300003</v>
      </c>
      <c r="D1162" s="1">
        <v>14.51</v>
      </c>
      <c r="E1162" s="3">
        <v>85214736250</v>
      </c>
      <c r="F1162" s="3">
        <v>0</v>
      </c>
      <c r="G1162" s="3">
        <v>0</v>
      </c>
      <c r="H1162" s="3">
        <v>0</v>
      </c>
      <c r="I1162" s="3">
        <v>0</v>
      </c>
      <c r="J1162" s="3">
        <v>48055680</v>
      </c>
      <c r="K1162" s="3">
        <f t="shared" si="306"/>
        <v>48055680</v>
      </c>
      <c r="L1162" s="1">
        <v>17.546109765000001</v>
      </c>
      <c r="M1162" s="3">
        <v>11646000000</v>
      </c>
      <c r="N1162" s="3">
        <v>11872000000</v>
      </c>
      <c r="O1162" s="3">
        <v>146191000000</v>
      </c>
      <c r="P1162" s="3">
        <v>0</v>
      </c>
      <c r="Q1162" s="1">
        <v>0</v>
      </c>
      <c r="R1162" s="1">
        <v>0</v>
      </c>
      <c r="S1162" s="3">
        <v>40.975849080000003</v>
      </c>
      <c r="T1162" s="3">
        <v>25891000000</v>
      </c>
      <c r="U1162" s="3">
        <v>63186000000</v>
      </c>
      <c r="V1162" s="3">
        <v>922436700</v>
      </c>
      <c r="W1162" s="3">
        <v>2849000000</v>
      </c>
      <c r="X1162" s="1">
        <v>0</v>
      </c>
      <c r="Y1162" s="1">
        <v>0</v>
      </c>
      <c r="Z1162">
        <v>5.8933474367766862E-3</v>
      </c>
      <c r="AA1162">
        <v>8.1208829544910419E-2</v>
      </c>
      <c r="AB1162">
        <v>-0.17038307604345337</v>
      </c>
      <c r="AC1162">
        <v>85214.736250000002</v>
      </c>
      <c r="AD1162" s="2">
        <v>0</v>
      </c>
      <c r="AE1162" s="2">
        <v>0</v>
      </c>
      <c r="AF1162" s="2">
        <v>0</v>
      </c>
      <c r="AG1162" s="2">
        <v>0</v>
      </c>
      <c r="AH1162" s="2">
        <v>563.93626401677682</v>
      </c>
      <c r="AI1162" s="1">
        <v>0</v>
      </c>
      <c r="AJ1162" s="1">
        <v>0</v>
      </c>
      <c r="AK1162" s="1">
        <v>0</v>
      </c>
      <c r="AL1162" s="1">
        <v>0</v>
      </c>
      <c r="AM1162" s="1">
        <v>-9.9154461902327531E-2</v>
      </c>
      <c r="AN1162">
        <f t="shared" si="307"/>
        <v>1.4598751305668978E-2</v>
      </c>
      <c r="AO1162" s="12">
        <f t="shared" si="308"/>
        <v>1</v>
      </c>
      <c r="AP1162" s="12">
        <f t="shared" si="309"/>
        <v>1</v>
      </c>
      <c r="AQ1162" s="12">
        <f t="shared" si="310"/>
        <v>1</v>
      </c>
      <c r="AR1162">
        <f t="shared" si="311"/>
        <v>0</v>
      </c>
      <c r="AS1162">
        <f t="shared" si="312"/>
        <v>0</v>
      </c>
      <c r="AT1162">
        <f t="shared" si="313"/>
        <v>0</v>
      </c>
      <c r="AU1162" s="12">
        <f t="shared" si="314"/>
        <v>1</v>
      </c>
      <c r="AV1162" s="12">
        <f t="shared" si="315"/>
        <v>48055680</v>
      </c>
      <c r="AW1162">
        <f t="shared" si="316"/>
        <v>0</v>
      </c>
      <c r="AX1162">
        <f t="shared" si="317"/>
        <v>7.6817447270070343</v>
      </c>
      <c r="AY1162">
        <f t="shared" si="318"/>
        <v>7.6817447270070343</v>
      </c>
      <c r="AZ1162" s="12">
        <f t="shared" si="319"/>
        <v>52732029138.300003</v>
      </c>
      <c r="BA1162" s="12">
        <f t="shared" si="320"/>
        <v>1</v>
      </c>
      <c r="BB1162">
        <f t="shared" si="321"/>
        <v>10.722074483385537</v>
      </c>
      <c r="BC1162">
        <f t="shared" si="322"/>
        <v>0</v>
      </c>
    </row>
    <row r="1163" spans="1:55" x14ac:dyDescent="0.2">
      <c r="A1163">
        <v>2014</v>
      </c>
      <c r="B1163" s="3">
        <v>66707931460</v>
      </c>
      <c r="C1163" s="3">
        <v>63561901421.699997</v>
      </c>
      <c r="D1163" s="1">
        <v>17.489999999999998</v>
      </c>
      <c r="E1163" s="3">
        <v>108463755140</v>
      </c>
      <c r="F1163" s="3">
        <v>0</v>
      </c>
      <c r="G1163" s="3">
        <v>0</v>
      </c>
      <c r="H1163" s="3">
        <v>0</v>
      </c>
      <c r="I1163" s="3">
        <v>0</v>
      </c>
      <c r="J1163" s="3">
        <v>53345083</v>
      </c>
      <c r="K1163" s="3">
        <f t="shared" si="306"/>
        <v>53345083</v>
      </c>
      <c r="L1163" s="1">
        <v>16.067695583999999</v>
      </c>
      <c r="M1163" s="3">
        <v>10913000000</v>
      </c>
      <c r="N1163" s="3">
        <v>12800000000</v>
      </c>
      <c r="O1163" s="3">
        <v>138441000000</v>
      </c>
      <c r="P1163" s="3">
        <v>150768000000</v>
      </c>
      <c r="Q1163" s="1">
        <v>0</v>
      </c>
      <c r="R1163" s="1">
        <v>0</v>
      </c>
      <c r="S1163" s="3">
        <v>43.909981103</v>
      </c>
      <c r="T1163" s="3">
        <v>25560000000</v>
      </c>
      <c r="U1163" s="3">
        <v>58210000000</v>
      </c>
      <c r="V1163" s="3">
        <v>4051416920</v>
      </c>
      <c r="W1163" s="3">
        <v>4009000000</v>
      </c>
      <c r="X1163" s="1">
        <v>0</v>
      </c>
      <c r="Y1163" s="1">
        <v>0</v>
      </c>
      <c r="Z1163">
        <v>2.5045227138328775E-2</v>
      </c>
      <c r="AA1163">
        <v>9.2458159071373364E-2</v>
      </c>
      <c r="AB1163">
        <v>-4.6346782988004431E-2</v>
      </c>
      <c r="AC1163">
        <v>108463.75513999999</v>
      </c>
      <c r="AD1163" s="2">
        <v>0</v>
      </c>
      <c r="AE1163" s="2">
        <v>0</v>
      </c>
      <c r="AF1163" s="2">
        <v>0</v>
      </c>
      <c r="AG1163" s="2">
        <v>0</v>
      </c>
      <c r="AH1163" s="2">
        <v>491.82404694678547</v>
      </c>
      <c r="AI1163" s="1">
        <v>0</v>
      </c>
      <c r="AJ1163" s="1">
        <v>0</v>
      </c>
      <c r="AK1163" s="1">
        <v>0</v>
      </c>
      <c r="AL1163" s="1">
        <v>0</v>
      </c>
      <c r="AM1163" s="1">
        <v>6.0123948358480755E-2</v>
      </c>
      <c r="AN1163">
        <f t="shared" si="307"/>
        <v>6.9600015804844526E-2</v>
      </c>
      <c r="AO1163" s="12">
        <f t="shared" si="308"/>
        <v>1</v>
      </c>
      <c r="AP1163" s="12">
        <f t="shared" si="309"/>
        <v>1</v>
      </c>
      <c r="AQ1163" s="12">
        <f t="shared" si="310"/>
        <v>1</v>
      </c>
      <c r="AR1163">
        <f t="shared" si="311"/>
        <v>0</v>
      </c>
      <c r="AS1163">
        <f t="shared" si="312"/>
        <v>0</v>
      </c>
      <c r="AT1163">
        <f t="shared" si="313"/>
        <v>0</v>
      </c>
      <c r="AU1163" s="12">
        <f t="shared" si="314"/>
        <v>1</v>
      </c>
      <c r="AV1163" s="12">
        <f t="shared" si="315"/>
        <v>53345083</v>
      </c>
      <c r="AW1163">
        <f t="shared" si="316"/>
        <v>0</v>
      </c>
      <c r="AX1163">
        <f t="shared" si="317"/>
        <v>7.7270943951873061</v>
      </c>
      <c r="AY1163">
        <f t="shared" si="318"/>
        <v>7.7270943951873061</v>
      </c>
      <c r="AZ1163" s="12">
        <f t="shared" si="319"/>
        <v>63561901421.699997</v>
      </c>
      <c r="BA1163" s="12">
        <f t="shared" si="320"/>
        <v>150768000000</v>
      </c>
      <c r="BB1163">
        <f t="shared" si="321"/>
        <v>10.803196880426478</v>
      </c>
      <c r="BC1163">
        <f t="shared" si="322"/>
        <v>11.178309173774092</v>
      </c>
    </row>
    <row r="1164" spans="1:55" x14ac:dyDescent="0.2">
      <c r="A1164">
        <v>2013</v>
      </c>
      <c r="B1164" s="3">
        <v>76281441650</v>
      </c>
      <c r="C1164" s="3">
        <v>66650958952.199997</v>
      </c>
      <c r="D1164" s="1">
        <v>18.34</v>
      </c>
      <c r="E1164" s="3">
        <v>115214487340</v>
      </c>
      <c r="F1164" s="3">
        <v>0</v>
      </c>
      <c r="G1164" s="3">
        <v>0</v>
      </c>
      <c r="H1164" s="3">
        <v>0</v>
      </c>
      <c r="I1164" s="3">
        <v>0</v>
      </c>
      <c r="J1164" s="3">
        <v>50319666</v>
      </c>
      <c r="K1164" s="3">
        <f t="shared" si="306"/>
        <v>50319666</v>
      </c>
      <c r="L1164" s="1">
        <v>16.302320927</v>
      </c>
      <c r="M1164" s="3">
        <v>11267000000</v>
      </c>
      <c r="N1164" s="3">
        <v>13561000000</v>
      </c>
      <c r="O1164" s="3">
        <v>139641000000</v>
      </c>
      <c r="P1164" s="3">
        <v>0</v>
      </c>
      <c r="Q1164" s="1">
        <v>0</v>
      </c>
      <c r="R1164" s="1">
        <v>0</v>
      </c>
      <c r="S1164" s="3">
        <v>40.96173383</v>
      </c>
      <c r="T1164" s="3">
        <v>24192000000</v>
      </c>
      <c r="U1164" s="3">
        <v>59060000000</v>
      </c>
      <c r="V1164" s="3">
        <v>4555897460</v>
      </c>
      <c r="W1164" s="3">
        <v>0</v>
      </c>
      <c r="X1164" s="1">
        <v>0</v>
      </c>
      <c r="Y1164" s="1">
        <v>0</v>
      </c>
      <c r="Z1164">
        <v>2.6440497907090153E-2</v>
      </c>
      <c r="AA1164">
        <v>9.7113311992896065E-2</v>
      </c>
      <c r="AB1164">
        <v>0.14553404122423474</v>
      </c>
      <c r="AC1164">
        <v>115214.48734000001</v>
      </c>
      <c r="AD1164" s="2">
        <v>0</v>
      </c>
      <c r="AE1164" s="2">
        <v>0</v>
      </c>
      <c r="AF1164" s="2">
        <v>0</v>
      </c>
      <c r="AG1164" s="2">
        <v>0</v>
      </c>
      <c r="AH1164" s="2">
        <v>436.7477316590037</v>
      </c>
      <c r="AI1164" s="1">
        <v>0</v>
      </c>
      <c r="AJ1164" s="1">
        <v>0</v>
      </c>
      <c r="AK1164" s="1">
        <v>0</v>
      </c>
      <c r="AL1164" s="1">
        <v>0</v>
      </c>
      <c r="AM1164" s="1">
        <v>-0.15141334967199513</v>
      </c>
      <c r="AN1164">
        <f t="shared" si="307"/>
        <v>7.7140153403318659E-2</v>
      </c>
      <c r="AO1164" s="12">
        <f t="shared" si="308"/>
        <v>1</v>
      </c>
      <c r="AP1164" s="12">
        <f t="shared" si="309"/>
        <v>1</v>
      </c>
      <c r="AQ1164" s="12">
        <f t="shared" si="310"/>
        <v>1</v>
      </c>
      <c r="AR1164">
        <f t="shared" si="311"/>
        <v>0</v>
      </c>
      <c r="AS1164">
        <f t="shared" si="312"/>
        <v>0</v>
      </c>
      <c r="AT1164">
        <f t="shared" si="313"/>
        <v>0</v>
      </c>
      <c r="AU1164" s="12">
        <f t="shared" si="314"/>
        <v>1</v>
      </c>
      <c r="AV1164" s="12">
        <f t="shared" si="315"/>
        <v>50319666</v>
      </c>
      <c r="AW1164">
        <f t="shared" si="316"/>
        <v>0</v>
      </c>
      <c r="AX1164">
        <f t="shared" si="317"/>
        <v>7.7017377497893911</v>
      </c>
      <c r="AY1164">
        <f t="shared" si="318"/>
        <v>7.7017377497893911</v>
      </c>
      <c r="AZ1164" s="12">
        <f t="shared" si="319"/>
        <v>66650958952.199997</v>
      </c>
      <c r="BA1164" s="12">
        <f t="shared" si="320"/>
        <v>1</v>
      </c>
      <c r="BB1164">
        <f t="shared" si="321"/>
        <v>10.823806402281804</v>
      </c>
      <c r="BC1164">
        <f t="shared" si="322"/>
        <v>0</v>
      </c>
    </row>
    <row r="1165" spans="1:55" x14ac:dyDescent="0.2">
      <c r="A1165">
        <v>2012</v>
      </c>
      <c r="B1165" s="3">
        <v>83424810780</v>
      </c>
      <c r="C1165" s="3">
        <v>64125795604.760002</v>
      </c>
      <c r="D1165" s="1">
        <v>16.010000000000002</v>
      </c>
      <c r="E1165" s="3">
        <v>118910788880</v>
      </c>
      <c r="F1165" s="3">
        <v>0</v>
      </c>
      <c r="G1165" s="3">
        <v>0</v>
      </c>
      <c r="H1165" s="3">
        <v>0</v>
      </c>
      <c r="I1165" s="3">
        <v>0</v>
      </c>
      <c r="J1165" s="3">
        <v>59298206</v>
      </c>
      <c r="K1165" s="3">
        <f t="shared" si="306"/>
        <v>59298206</v>
      </c>
      <c r="L1165" s="1">
        <v>15.312319026999999</v>
      </c>
      <c r="M1165" s="3">
        <v>11658000000</v>
      </c>
      <c r="N1165" s="3">
        <v>13438000000</v>
      </c>
      <c r="O1165" s="3">
        <v>0</v>
      </c>
      <c r="P1165" s="3">
        <v>153863000000</v>
      </c>
      <c r="Q1165" s="1">
        <v>0</v>
      </c>
      <c r="R1165" s="1">
        <v>0</v>
      </c>
      <c r="S1165" s="3">
        <v>53.354845687999997</v>
      </c>
      <c r="T1165" s="3">
        <v>29597000000</v>
      </c>
      <c r="U1165" s="3">
        <v>55472000000</v>
      </c>
      <c r="V1165" s="3">
        <v>7155830110</v>
      </c>
      <c r="W1165" s="3">
        <v>0</v>
      </c>
      <c r="X1165" s="1">
        <v>0</v>
      </c>
      <c r="Y1165" s="1">
        <v>0</v>
      </c>
      <c r="Z1165">
        <v>0.49138931069090036</v>
      </c>
      <c r="AA1165">
        <v>0</v>
      </c>
      <c r="AB1165">
        <v>-2.0195838433292423E-2</v>
      </c>
      <c r="AC1165">
        <v>118910.78887999999</v>
      </c>
      <c r="AD1165" s="2">
        <v>0</v>
      </c>
      <c r="AE1165" s="2">
        <v>0</v>
      </c>
      <c r="AF1165" s="2">
        <v>0</v>
      </c>
      <c r="AG1165" s="2">
        <v>0</v>
      </c>
      <c r="AH1165" s="2">
        <v>498.67809774469981</v>
      </c>
      <c r="AI1165" s="1">
        <v>0</v>
      </c>
      <c r="AJ1165" s="1">
        <v>0</v>
      </c>
      <c r="AK1165" s="1">
        <v>0</v>
      </c>
      <c r="AL1165" s="1">
        <v>0</v>
      </c>
      <c r="AM1165" s="1">
        <v>-5.0123168952895543E-2</v>
      </c>
      <c r="AN1165">
        <f t="shared" si="307"/>
        <v>0.12899895641044129</v>
      </c>
      <c r="AO1165" s="12">
        <f t="shared" si="308"/>
        <v>1</v>
      </c>
      <c r="AP1165" s="12">
        <f t="shared" si="309"/>
        <v>1</v>
      </c>
      <c r="AQ1165" s="12">
        <f t="shared" si="310"/>
        <v>1</v>
      </c>
      <c r="AR1165">
        <f t="shared" si="311"/>
        <v>0</v>
      </c>
      <c r="AS1165">
        <f t="shared" si="312"/>
        <v>0</v>
      </c>
      <c r="AT1165">
        <f t="shared" si="313"/>
        <v>0</v>
      </c>
      <c r="AU1165" s="12">
        <f t="shared" si="314"/>
        <v>1</v>
      </c>
      <c r="AV1165" s="12">
        <f t="shared" si="315"/>
        <v>59298206</v>
      </c>
      <c r="AW1165">
        <f t="shared" si="316"/>
        <v>0</v>
      </c>
      <c r="AX1165">
        <f t="shared" si="317"/>
        <v>7.7730415544757943</v>
      </c>
      <c r="AY1165">
        <f t="shared" si="318"/>
        <v>7.7730415544757943</v>
      </c>
      <c r="AZ1165" s="12">
        <f t="shared" si="319"/>
        <v>64125795604.760002</v>
      </c>
      <c r="BA1165" s="12">
        <f t="shared" si="320"/>
        <v>153863000000</v>
      </c>
      <c r="BB1165">
        <f t="shared" si="321"/>
        <v>10.80703276641794</v>
      </c>
      <c r="BC1165">
        <f t="shared" si="322"/>
        <v>11.187134195999453</v>
      </c>
    </row>
    <row r="1166" spans="1:55" x14ac:dyDescent="0.2">
      <c r="A1166">
        <v>2011</v>
      </c>
      <c r="B1166" s="3">
        <v>87440792610</v>
      </c>
      <c r="C1166" s="3">
        <v>65447564033.839996</v>
      </c>
      <c r="D1166" s="1">
        <v>16.34</v>
      </c>
      <c r="E1166" s="3">
        <v>105660515000</v>
      </c>
      <c r="F1166" s="3">
        <v>0</v>
      </c>
      <c r="G1166" s="3">
        <v>0</v>
      </c>
      <c r="H1166" s="3">
        <v>0</v>
      </c>
      <c r="I1166" s="3">
        <v>0</v>
      </c>
      <c r="J1166" s="3">
        <v>62427258</v>
      </c>
      <c r="K1166" s="3">
        <f t="shared" si="306"/>
        <v>62427258</v>
      </c>
      <c r="L1166" s="1">
        <v>14.135560717000001</v>
      </c>
      <c r="M1166" s="3">
        <v>12308000000</v>
      </c>
      <c r="N1166" s="3">
        <v>13870000000</v>
      </c>
      <c r="O1166" s="3">
        <v>0</v>
      </c>
      <c r="P1166" s="3">
        <v>139612000000</v>
      </c>
      <c r="Q1166" s="1">
        <v>0</v>
      </c>
      <c r="R1166" s="1">
        <v>0</v>
      </c>
      <c r="S1166" s="3">
        <v>54.257313596000003</v>
      </c>
      <c r="T1166" s="3">
        <v>27783000000</v>
      </c>
      <c r="U1166" s="3">
        <v>51206000000</v>
      </c>
      <c r="V1166" s="3">
        <v>7194416810</v>
      </c>
      <c r="W1166" s="3">
        <v>0</v>
      </c>
      <c r="X1166" s="1">
        <v>0</v>
      </c>
      <c r="Y1166" s="1">
        <v>0</v>
      </c>
      <c r="Z1166">
        <v>7.5078524736858374E-2</v>
      </c>
      <c r="AA1166">
        <v>0</v>
      </c>
      <c r="AB1166">
        <v>-0.61011691720353134</v>
      </c>
      <c r="AC1166">
        <v>105660.515</v>
      </c>
      <c r="AD1166" s="2">
        <v>0</v>
      </c>
      <c r="AE1166" s="2">
        <v>0</v>
      </c>
      <c r="AF1166" s="2">
        <v>0</v>
      </c>
      <c r="AG1166" s="2">
        <v>0</v>
      </c>
      <c r="AH1166" s="2">
        <v>590.82863641162453</v>
      </c>
      <c r="AI1166" s="1">
        <v>-1</v>
      </c>
      <c r="AJ1166" s="1">
        <v>-1</v>
      </c>
      <c r="AK1166" s="1">
        <v>-1</v>
      </c>
      <c r="AL1166" s="1">
        <v>-1</v>
      </c>
      <c r="AM1166" s="1">
        <v>79.137686777920408</v>
      </c>
      <c r="AN1166">
        <f t="shared" si="307"/>
        <v>0.14049948853649963</v>
      </c>
      <c r="AO1166" s="12">
        <f t="shared" si="308"/>
        <v>1</v>
      </c>
      <c r="AP1166" s="12">
        <f t="shared" si="309"/>
        <v>1</v>
      </c>
      <c r="AQ1166" s="12">
        <f t="shared" si="310"/>
        <v>1</v>
      </c>
      <c r="AR1166">
        <f t="shared" si="311"/>
        <v>0</v>
      </c>
      <c r="AS1166">
        <f t="shared" si="312"/>
        <v>0</v>
      </c>
      <c r="AT1166">
        <f t="shared" si="313"/>
        <v>0</v>
      </c>
      <c r="AU1166" s="12">
        <f t="shared" si="314"/>
        <v>1</v>
      </c>
      <c r="AV1166" s="12">
        <f t="shared" si="315"/>
        <v>62427258</v>
      </c>
      <c r="AW1166">
        <f t="shared" si="316"/>
        <v>0</v>
      </c>
      <c r="AX1166">
        <f t="shared" si="317"/>
        <v>7.7953742597811759</v>
      </c>
      <c r="AY1166">
        <f t="shared" si="318"/>
        <v>7.7953742597811759</v>
      </c>
      <c r="AZ1166" s="12">
        <f t="shared" si="319"/>
        <v>65447564033.839996</v>
      </c>
      <c r="BA1166" s="12">
        <f t="shared" si="320"/>
        <v>139612000000</v>
      </c>
      <c r="BB1166">
        <f t="shared" si="321"/>
        <v>10.815893486695037</v>
      </c>
      <c r="BC1166">
        <f t="shared" si="322"/>
        <v>11.1449227485866</v>
      </c>
    </row>
    <row r="1167" spans="1:55" x14ac:dyDescent="0.2">
      <c r="A1167">
        <v>2020</v>
      </c>
      <c r="B1167" s="3">
        <v>9226062000</v>
      </c>
      <c r="C1167" s="3">
        <v>6629859522.0299902</v>
      </c>
      <c r="D1167" s="1">
        <v>48.03</v>
      </c>
      <c r="E1167" s="3">
        <v>14528797410</v>
      </c>
      <c r="F1167" s="3">
        <v>1906000</v>
      </c>
      <c r="G1167" s="3">
        <v>130000</v>
      </c>
      <c r="H1167" s="3">
        <v>614000</v>
      </c>
      <c r="I1167" s="3">
        <v>418000</v>
      </c>
      <c r="J1167" s="3">
        <v>744000</v>
      </c>
      <c r="K1167" s="3">
        <f t="shared" si="306"/>
        <v>1906000</v>
      </c>
      <c r="L1167" s="1">
        <v>30.207659947</v>
      </c>
      <c r="M1167" s="3">
        <v>681800000</v>
      </c>
      <c r="N1167" s="3">
        <v>1366400000</v>
      </c>
      <c r="O1167" s="3">
        <v>17164800000</v>
      </c>
      <c r="P1167" s="3">
        <v>8038100000</v>
      </c>
      <c r="Q1167" s="1">
        <v>1.9830202768777001</v>
      </c>
      <c r="R1167" s="1">
        <v>0</v>
      </c>
      <c r="S1167" s="3">
        <v>116.99879081</v>
      </c>
      <c r="T1167" s="3">
        <v>4837900000</v>
      </c>
      <c r="U1167" s="3">
        <v>4135000000</v>
      </c>
      <c r="V1167" s="3">
        <v>-187042430</v>
      </c>
      <c r="W1167" s="3">
        <v>416500000</v>
      </c>
      <c r="X1167" s="1">
        <v>13.588866937566101</v>
      </c>
      <c r="Y1167" s="1">
        <v>8.4455797621641295</v>
      </c>
      <c r="Z1167">
        <v>0</v>
      </c>
      <c r="AA1167">
        <v>7.9604772557792691E-2</v>
      </c>
      <c r="AB1167">
        <v>0.45237375264590263</v>
      </c>
      <c r="AC1167">
        <v>14528.797409999999</v>
      </c>
      <c r="AD1167" s="2">
        <v>8.9477467633021401</v>
      </c>
      <c r="AE1167" s="2">
        <v>42.260896251288564</v>
      </c>
      <c r="AF1167" s="2">
        <v>28.770447285079186</v>
      </c>
      <c r="AG1167" s="2">
        <v>131.18773331426061</v>
      </c>
      <c r="AH1167" s="2">
        <v>51.208643014590706</v>
      </c>
      <c r="AI1167" s="1">
        <v>0</v>
      </c>
      <c r="AJ1167" s="1">
        <v>0</v>
      </c>
      <c r="AK1167" s="1">
        <v>0</v>
      </c>
      <c r="AL1167" s="1">
        <v>0</v>
      </c>
      <c r="AM1167" s="1">
        <v>2.8873452713999454E-2</v>
      </c>
      <c r="AN1167">
        <f t="shared" si="307"/>
        <v>-4.5233961305925031E-2</v>
      </c>
      <c r="AO1167" s="12">
        <f t="shared" si="308"/>
        <v>130000</v>
      </c>
      <c r="AP1167" s="12">
        <f t="shared" si="309"/>
        <v>614000</v>
      </c>
      <c r="AQ1167" s="12">
        <f t="shared" si="310"/>
        <v>418000</v>
      </c>
      <c r="AR1167">
        <f t="shared" si="311"/>
        <v>5.1139433523068369</v>
      </c>
      <c r="AS1167">
        <f t="shared" si="312"/>
        <v>5.7881683711411673</v>
      </c>
      <c r="AT1167">
        <f t="shared" si="313"/>
        <v>5.6211762817750355</v>
      </c>
      <c r="AU1167" s="12">
        <f t="shared" si="314"/>
        <v>1906000</v>
      </c>
      <c r="AV1167" s="12">
        <f t="shared" si="315"/>
        <v>1906000</v>
      </c>
      <c r="AW1167">
        <f t="shared" si="316"/>
        <v>6.2801228963023075</v>
      </c>
      <c r="AX1167">
        <f t="shared" si="317"/>
        <v>6.2801228963023075</v>
      </c>
      <c r="AY1167">
        <f t="shared" si="318"/>
        <v>6.2801228963023075</v>
      </c>
      <c r="AZ1167" s="12">
        <f t="shared" si="319"/>
        <v>6629859522.0299902</v>
      </c>
      <c r="BA1167" s="12">
        <f t="shared" si="320"/>
        <v>8038100000</v>
      </c>
      <c r="BB1167">
        <f t="shared" si="321"/>
        <v>9.8215043263755799</v>
      </c>
      <c r="BC1167">
        <f t="shared" si="322"/>
        <v>9.9051534048391012</v>
      </c>
    </row>
    <row r="1168" spans="1:55" x14ac:dyDescent="0.2">
      <c r="A1168">
        <v>2019</v>
      </c>
      <c r="B1168" s="3">
        <v>8659958560</v>
      </c>
      <c r="C1168" s="3">
        <v>4564843939.0699902</v>
      </c>
      <c r="D1168" s="1">
        <v>33.07</v>
      </c>
      <c r="E1168" s="3">
        <v>17782756670</v>
      </c>
      <c r="F1168" s="3">
        <v>0</v>
      </c>
      <c r="G1168" s="3">
        <v>0</v>
      </c>
      <c r="H1168" s="3">
        <v>0</v>
      </c>
      <c r="I1168" s="3">
        <v>0</v>
      </c>
      <c r="J1168" s="3">
        <v>723121</v>
      </c>
      <c r="K1168" s="3">
        <f t="shared" si="306"/>
        <v>723121</v>
      </c>
      <c r="L1168" s="1">
        <v>27.054673237999999</v>
      </c>
      <c r="M1168" s="3">
        <v>672700000</v>
      </c>
      <c r="N1168" s="3">
        <v>1266000000</v>
      </c>
      <c r="O1168" s="3">
        <v>13394700000</v>
      </c>
      <c r="P1168" s="3">
        <v>6516200000</v>
      </c>
      <c r="Q1168" s="1">
        <v>1.5953200693473599</v>
      </c>
      <c r="R1168" s="1">
        <v>0</v>
      </c>
      <c r="S1168" s="3">
        <v>69.587837291</v>
      </c>
      <c r="T1168" s="3">
        <v>2581500000</v>
      </c>
      <c r="U1168" s="3">
        <v>3709700000</v>
      </c>
      <c r="V1168" s="3">
        <v>630307200</v>
      </c>
      <c r="W1168" s="3">
        <v>970100000</v>
      </c>
      <c r="X1168" s="1">
        <v>13.3360486653699</v>
      </c>
      <c r="Y1168" s="1">
        <v>11.2030960274062</v>
      </c>
      <c r="Z1168">
        <v>0</v>
      </c>
      <c r="AA1168">
        <v>9.4514994736724228E-2</v>
      </c>
      <c r="AB1168">
        <v>-0.49224627667741438</v>
      </c>
      <c r="AC1168">
        <v>17782.756669999999</v>
      </c>
      <c r="AD1168" s="2">
        <v>0</v>
      </c>
      <c r="AE1168" s="2">
        <v>0</v>
      </c>
      <c r="AF1168" s="2">
        <v>0</v>
      </c>
      <c r="AG1168" s="2">
        <v>0</v>
      </c>
      <c r="AH1168" s="2">
        <v>40.664167733899497</v>
      </c>
      <c r="AI1168" s="1">
        <v>0</v>
      </c>
      <c r="AJ1168" s="1">
        <v>0</v>
      </c>
      <c r="AK1168" s="1">
        <v>0</v>
      </c>
      <c r="AL1168" s="1">
        <v>0</v>
      </c>
      <c r="AM1168" s="1">
        <v>5.629875251979316E-2</v>
      </c>
      <c r="AN1168">
        <f t="shared" si="307"/>
        <v>0.16990786316952852</v>
      </c>
      <c r="AO1168" s="12">
        <f t="shared" si="308"/>
        <v>1</v>
      </c>
      <c r="AP1168" s="12">
        <f t="shared" si="309"/>
        <v>1</v>
      </c>
      <c r="AQ1168" s="12">
        <f t="shared" si="310"/>
        <v>1</v>
      </c>
      <c r="AR1168">
        <f t="shared" si="311"/>
        <v>0</v>
      </c>
      <c r="AS1168">
        <f t="shared" si="312"/>
        <v>0</v>
      </c>
      <c r="AT1168">
        <f t="shared" si="313"/>
        <v>0</v>
      </c>
      <c r="AU1168" s="12">
        <f t="shared" si="314"/>
        <v>1</v>
      </c>
      <c r="AV1168" s="12">
        <f t="shared" si="315"/>
        <v>723121</v>
      </c>
      <c r="AW1168">
        <f t="shared" si="316"/>
        <v>0</v>
      </c>
      <c r="AX1168">
        <f t="shared" si="317"/>
        <v>5.8592109739687963</v>
      </c>
      <c r="AY1168">
        <f t="shared" si="318"/>
        <v>5.8592109739687963</v>
      </c>
      <c r="AZ1168" s="12">
        <f t="shared" si="319"/>
        <v>4564843939.0699902</v>
      </c>
      <c r="BA1168" s="12">
        <f t="shared" si="320"/>
        <v>6516200000</v>
      </c>
      <c r="BB1168">
        <f t="shared" si="321"/>
        <v>9.6594259346503204</v>
      </c>
      <c r="BC1168">
        <f t="shared" si="322"/>
        <v>9.8139944055264969</v>
      </c>
    </row>
    <row r="1169" spans="1:55" x14ac:dyDescent="0.2">
      <c r="A1169">
        <v>2018</v>
      </c>
      <c r="B1169" s="3">
        <v>6538045880</v>
      </c>
      <c r="C1169" s="3">
        <v>8990271719.1299191</v>
      </c>
      <c r="D1169" s="1">
        <v>65.13</v>
      </c>
      <c r="E1169" s="3">
        <v>17761253430</v>
      </c>
      <c r="F1169" s="3">
        <v>0</v>
      </c>
      <c r="G1169" s="3">
        <v>0</v>
      </c>
      <c r="H1169" s="3">
        <v>0</v>
      </c>
      <c r="I1169" s="3">
        <v>0</v>
      </c>
      <c r="J1169" s="3">
        <v>684580</v>
      </c>
      <c r="K1169" s="3">
        <f t="shared" si="306"/>
        <v>684580</v>
      </c>
      <c r="L1169" s="1">
        <v>23.164011932000001</v>
      </c>
      <c r="M1169" s="3">
        <v>738200000</v>
      </c>
      <c r="N1169" s="3">
        <v>1207500000</v>
      </c>
      <c r="O1169" s="3">
        <v>11492500000</v>
      </c>
      <c r="P1169" s="3">
        <v>6030100000</v>
      </c>
      <c r="Q1169" s="1">
        <v>1.6256061840531999</v>
      </c>
      <c r="R1169" s="1">
        <v>0</v>
      </c>
      <c r="S1169" s="3">
        <v>63.540552445000003</v>
      </c>
      <c r="T1169" s="3">
        <v>2019700000</v>
      </c>
      <c r="U1169" s="3">
        <v>3178600000</v>
      </c>
      <c r="V1169" s="3">
        <v>735942230</v>
      </c>
      <c r="W1169" s="3">
        <v>874400000</v>
      </c>
      <c r="X1169" s="1">
        <v>11.6323209973405</v>
      </c>
      <c r="Y1169" s="1">
        <v>9.2468070162395506</v>
      </c>
      <c r="Z1169">
        <v>0</v>
      </c>
      <c r="AA1169">
        <v>0.10506852294974983</v>
      </c>
      <c r="AB1169">
        <v>0.76815528709108172</v>
      </c>
      <c r="AC1169">
        <v>17761.253430000001</v>
      </c>
      <c r="AD1169" s="2">
        <v>0</v>
      </c>
      <c r="AE1169" s="2">
        <v>0</v>
      </c>
      <c r="AF1169" s="2">
        <v>0</v>
      </c>
      <c r="AG1169" s="2">
        <v>0</v>
      </c>
      <c r="AH1169" s="2">
        <v>38.543450928057617</v>
      </c>
      <c r="AI1169" s="1">
        <v>0</v>
      </c>
      <c r="AJ1169" s="1">
        <v>0</v>
      </c>
      <c r="AK1169" s="1">
        <v>0</v>
      </c>
      <c r="AL1169" s="1">
        <v>0</v>
      </c>
      <c r="AM1169" s="1">
        <v>2.9398717950645761E-2</v>
      </c>
      <c r="AN1169">
        <f t="shared" si="307"/>
        <v>0.23153030579500408</v>
      </c>
      <c r="AO1169" s="12">
        <f t="shared" si="308"/>
        <v>1</v>
      </c>
      <c r="AP1169" s="12">
        <f t="shared" si="309"/>
        <v>1</v>
      </c>
      <c r="AQ1169" s="12">
        <f t="shared" si="310"/>
        <v>1</v>
      </c>
      <c r="AR1169">
        <f t="shared" si="311"/>
        <v>0</v>
      </c>
      <c r="AS1169">
        <f t="shared" si="312"/>
        <v>0</v>
      </c>
      <c r="AT1169">
        <f t="shared" si="313"/>
        <v>0</v>
      </c>
      <c r="AU1169" s="12">
        <f t="shared" si="314"/>
        <v>1</v>
      </c>
      <c r="AV1169" s="12">
        <f t="shared" si="315"/>
        <v>684580</v>
      </c>
      <c r="AW1169">
        <f t="shared" si="316"/>
        <v>0</v>
      </c>
      <c r="AX1169">
        <f t="shared" si="317"/>
        <v>5.835424207076886</v>
      </c>
      <c r="AY1169">
        <f t="shared" si="318"/>
        <v>5.835424207076886</v>
      </c>
      <c r="AZ1169" s="12">
        <f t="shared" si="319"/>
        <v>8990271719.1299191</v>
      </c>
      <c r="BA1169" s="12">
        <f t="shared" si="320"/>
        <v>6030100000</v>
      </c>
      <c r="BB1169">
        <f t="shared" si="321"/>
        <v>9.9537728179106981</v>
      </c>
      <c r="BC1169">
        <f t="shared" si="322"/>
        <v>9.7803245143106459</v>
      </c>
    </row>
    <row r="1170" spans="1:55" x14ac:dyDescent="0.2">
      <c r="A1170">
        <v>2017</v>
      </c>
      <c r="B1170" s="3">
        <v>10024969080</v>
      </c>
      <c r="C1170" s="3">
        <v>5078916658.335</v>
      </c>
      <c r="D1170" s="1">
        <v>36.835000000000001</v>
      </c>
      <c r="E1170" s="3">
        <v>18811360000</v>
      </c>
      <c r="F1170" s="3">
        <v>0</v>
      </c>
      <c r="G1170" s="3">
        <v>0</v>
      </c>
      <c r="H1170" s="3">
        <v>0</v>
      </c>
      <c r="I1170" s="3">
        <v>0</v>
      </c>
      <c r="J1170" s="3">
        <v>665029</v>
      </c>
      <c r="K1170" s="3">
        <f t="shared" si="306"/>
        <v>665029</v>
      </c>
      <c r="L1170" s="1">
        <v>21.438681253999999</v>
      </c>
      <c r="M1170" s="3">
        <v>637600000</v>
      </c>
      <c r="N1170" s="3">
        <v>1044900000</v>
      </c>
      <c r="O1170" s="3">
        <v>10544400000</v>
      </c>
      <c r="P1170" s="3">
        <v>5918500000</v>
      </c>
      <c r="Q1170" s="1">
        <v>1.8287711699332401</v>
      </c>
      <c r="R1170" s="1">
        <v>0</v>
      </c>
      <c r="S1170" s="3">
        <v>64.677090414999995</v>
      </c>
      <c r="T1170" s="3">
        <v>1902800000</v>
      </c>
      <c r="U1170" s="3">
        <v>2942000000</v>
      </c>
      <c r="V1170" s="3">
        <v>615935570</v>
      </c>
      <c r="W1170" s="3">
        <v>659100000</v>
      </c>
      <c r="X1170" s="1">
        <v>12.1565980733029</v>
      </c>
      <c r="Y1170" s="1">
        <v>8.7211673513059296</v>
      </c>
      <c r="Z1170">
        <v>0</v>
      </c>
      <c r="AA1170">
        <v>9.9095254353021509E-2</v>
      </c>
      <c r="AB1170">
        <v>-4.7284517697918638E-3</v>
      </c>
      <c r="AC1170">
        <v>18811.36</v>
      </c>
      <c r="AD1170" s="2">
        <v>0</v>
      </c>
      <c r="AE1170" s="2">
        <v>0</v>
      </c>
      <c r="AF1170" s="2">
        <v>0</v>
      </c>
      <c r="AG1170" s="2">
        <v>0</v>
      </c>
      <c r="AH1170" s="2">
        <v>35.352521029845796</v>
      </c>
      <c r="AI1170" s="1">
        <v>-1</v>
      </c>
      <c r="AJ1170" s="1">
        <v>-1</v>
      </c>
      <c r="AK1170" s="1">
        <v>-1</v>
      </c>
      <c r="AL1170" s="1">
        <v>0</v>
      </c>
      <c r="AM1170" s="1">
        <v>-0.16691324124263565</v>
      </c>
      <c r="AN1170">
        <f t="shared" si="307"/>
        <v>0.20935947314751868</v>
      </c>
      <c r="AO1170" s="12">
        <f t="shared" si="308"/>
        <v>1</v>
      </c>
      <c r="AP1170" s="12">
        <f t="shared" si="309"/>
        <v>1</v>
      </c>
      <c r="AQ1170" s="12">
        <f t="shared" si="310"/>
        <v>1</v>
      </c>
      <c r="AR1170">
        <f t="shared" si="311"/>
        <v>0</v>
      </c>
      <c r="AS1170">
        <f t="shared" si="312"/>
        <v>0</v>
      </c>
      <c r="AT1170">
        <f t="shared" si="313"/>
        <v>0</v>
      </c>
      <c r="AU1170" s="12">
        <f t="shared" si="314"/>
        <v>1</v>
      </c>
      <c r="AV1170" s="12">
        <f t="shared" si="315"/>
        <v>665029</v>
      </c>
      <c r="AW1170">
        <f t="shared" si="316"/>
        <v>0</v>
      </c>
      <c r="AX1170">
        <f t="shared" si="317"/>
        <v>5.8228405840480146</v>
      </c>
      <c r="AY1170">
        <f t="shared" si="318"/>
        <v>5.8228405840480146</v>
      </c>
      <c r="AZ1170" s="12">
        <f t="shared" si="319"/>
        <v>5078916658.335</v>
      </c>
      <c r="BA1170" s="12">
        <f t="shared" si="320"/>
        <v>5918500000</v>
      </c>
      <c r="BB1170">
        <f t="shared" si="321"/>
        <v>9.7057710864017057</v>
      </c>
      <c r="BC1170">
        <f t="shared" si="322"/>
        <v>9.7722116519480178</v>
      </c>
    </row>
    <row r="1171" spans="1:55" x14ac:dyDescent="0.2">
      <c r="A1171">
        <v>2016</v>
      </c>
      <c r="B1171" s="3">
        <v>5784865310</v>
      </c>
      <c r="C1171" s="3">
        <v>4783832436.3400002</v>
      </c>
      <c r="D1171" s="1">
        <v>37.01</v>
      </c>
      <c r="E1171" s="3">
        <v>18820329000</v>
      </c>
      <c r="F1171" s="3">
        <v>1590078</v>
      </c>
      <c r="G1171" s="3">
        <v>163109</v>
      </c>
      <c r="H1171" s="3">
        <v>631930</v>
      </c>
      <c r="I1171" s="3">
        <v>0</v>
      </c>
      <c r="J1171" s="3">
        <v>798271</v>
      </c>
      <c r="K1171" s="3">
        <f t="shared" si="306"/>
        <v>1590078</v>
      </c>
      <c r="L1171" s="1">
        <v>17.478927198000001</v>
      </c>
      <c r="M1171" s="3">
        <v>620800000</v>
      </c>
      <c r="N1171" s="3">
        <v>931600000</v>
      </c>
      <c r="O1171" s="3">
        <v>9764900000</v>
      </c>
      <c r="P1171" s="3">
        <v>5523300000</v>
      </c>
      <c r="Q1171" s="1">
        <v>1.8890925811583501</v>
      </c>
      <c r="R1171" s="1">
        <v>0</v>
      </c>
      <c r="S1171" s="3">
        <v>78.432599265999997</v>
      </c>
      <c r="T1171" s="3">
        <v>1880500000</v>
      </c>
      <c r="U1171" s="3">
        <v>2397600000</v>
      </c>
      <c r="V1171" s="3">
        <v>509287470</v>
      </c>
      <c r="W1171" s="3">
        <v>628400000</v>
      </c>
      <c r="X1171" s="1">
        <v>12.446875918738399</v>
      </c>
      <c r="Y1171" s="1">
        <v>8.9241630383171504</v>
      </c>
      <c r="Z1171">
        <v>0</v>
      </c>
      <c r="AA1171">
        <v>9.5402922712982216E-2</v>
      </c>
      <c r="AB1171">
        <v>0.1971534853630923</v>
      </c>
      <c r="AC1171">
        <v>18820.329000000002</v>
      </c>
      <c r="AD1171" s="2">
        <v>8.6666391432370808</v>
      </c>
      <c r="AE1171" s="2">
        <v>33.576990072809032</v>
      </c>
      <c r="AF1171" s="2">
        <v>0</v>
      </c>
      <c r="AG1171" s="2">
        <v>84.487258432092233</v>
      </c>
      <c r="AH1171" s="2">
        <v>42.415358413766299</v>
      </c>
      <c r="AI1171" s="1">
        <v>1.5969749866460842E-2</v>
      </c>
      <c r="AJ1171" s="1">
        <v>1.439099474486147E-2</v>
      </c>
      <c r="AK1171" s="1">
        <v>1.6378044445731141E-2</v>
      </c>
      <c r="AL1171" s="1">
        <v>0</v>
      </c>
      <c r="AM1171" s="1">
        <v>-3.9194374042054439E-4</v>
      </c>
      <c r="AN1171">
        <f t="shared" si="307"/>
        <v>0.21241552802802802</v>
      </c>
      <c r="AO1171" s="12">
        <f t="shared" si="308"/>
        <v>163109</v>
      </c>
      <c r="AP1171" s="12">
        <f t="shared" si="309"/>
        <v>631930</v>
      </c>
      <c r="AQ1171" s="12">
        <f t="shared" si="310"/>
        <v>1</v>
      </c>
      <c r="AR1171">
        <f t="shared" si="311"/>
        <v>5.2124779251267244</v>
      </c>
      <c r="AS1171">
        <f t="shared" si="312"/>
        <v>5.800668973381379</v>
      </c>
      <c r="AT1171">
        <f t="shared" si="313"/>
        <v>0</v>
      </c>
      <c r="AU1171" s="12">
        <f t="shared" si="314"/>
        <v>1590078</v>
      </c>
      <c r="AV1171" s="12">
        <f t="shared" si="315"/>
        <v>1590078</v>
      </c>
      <c r="AW1171">
        <f t="shared" si="316"/>
        <v>6.2014184288102125</v>
      </c>
      <c r="AX1171">
        <f t="shared" si="317"/>
        <v>6.2014184288102125</v>
      </c>
      <c r="AY1171">
        <f t="shared" si="318"/>
        <v>6.2014184288102125</v>
      </c>
      <c r="AZ1171" s="12">
        <f t="shared" si="319"/>
        <v>4783832436.3400002</v>
      </c>
      <c r="BA1171" s="12">
        <f t="shared" si="320"/>
        <v>5523300000</v>
      </c>
      <c r="BB1171">
        <f t="shared" si="321"/>
        <v>9.6797759591811516</v>
      </c>
      <c r="BC1171">
        <f t="shared" si="322"/>
        <v>9.742198632723257</v>
      </c>
    </row>
    <row r="1172" spans="1:55" x14ac:dyDescent="0.2">
      <c r="A1172">
        <v>2015</v>
      </c>
      <c r="B1172" s="3">
        <v>5832589470</v>
      </c>
      <c r="C1172" s="3">
        <v>3831147867.1499901</v>
      </c>
      <c r="D1172" s="1">
        <v>30.914999999999999</v>
      </c>
      <c r="E1172" s="3">
        <v>20530157000</v>
      </c>
      <c r="F1172" s="3">
        <v>1565084</v>
      </c>
      <c r="G1172" s="3">
        <v>160795</v>
      </c>
      <c r="H1172" s="3">
        <v>621747</v>
      </c>
      <c r="I1172" s="3">
        <v>0</v>
      </c>
      <c r="J1172" s="3">
        <v>798584</v>
      </c>
      <c r="K1172" s="3">
        <f t="shared" si="306"/>
        <v>1565084</v>
      </c>
      <c r="L1172" s="1">
        <v>13.907617581</v>
      </c>
      <c r="M1172" s="3">
        <v>474700000</v>
      </c>
      <c r="N1172" s="3">
        <v>790100000</v>
      </c>
      <c r="O1172" s="3">
        <v>9100400000</v>
      </c>
      <c r="P1172" s="3">
        <v>0</v>
      </c>
      <c r="Q1172" s="1">
        <v>0</v>
      </c>
      <c r="R1172" s="1">
        <v>0</v>
      </c>
      <c r="S1172" s="3">
        <v>139.69239698199999</v>
      </c>
      <c r="T1172" s="3">
        <v>2406900000</v>
      </c>
      <c r="U1172" s="3">
        <v>1723000000</v>
      </c>
      <c r="V1172" s="3">
        <v>354385050</v>
      </c>
      <c r="W1172" s="3">
        <v>167400000</v>
      </c>
      <c r="X1172" s="1">
        <v>0</v>
      </c>
      <c r="Y1172" s="1">
        <v>0</v>
      </c>
      <c r="Z1172">
        <v>0</v>
      </c>
      <c r="AA1172">
        <v>8.6820359544635406E-2</v>
      </c>
      <c r="AB1172">
        <v>0.11586356253383867</v>
      </c>
      <c r="AC1172">
        <v>20530.156999999999</v>
      </c>
      <c r="AD1172" s="2">
        <v>7.8321368901367876</v>
      </c>
      <c r="AE1172" s="2">
        <v>30.284571131141377</v>
      </c>
      <c r="AF1172" s="2">
        <v>0</v>
      </c>
      <c r="AG1172" s="2">
        <v>76.233416042556328</v>
      </c>
      <c r="AH1172" s="2">
        <v>38.898095129033841</v>
      </c>
      <c r="AI1172" s="1">
        <v>1.2941159445105424E-2</v>
      </c>
      <c r="AJ1172" s="1">
        <v>-5.4608965760611305E-2</v>
      </c>
      <c r="AK1172" s="1">
        <v>3.2011482496502937E-2</v>
      </c>
      <c r="AL1172" s="1">
        <v>0</v>
      </c>
      <c r="AM1172" s="1">
        <v>3.3677381608820479E-2</v>
      </c>
      <c r="AN1172">
        <f t="shared" si="307"/>
        <v>0.20567907719094602</v>
      </c>
      <c r="AO1172" s="12">
        <f t="shared" si="308"/>
        <v>160795</v>
      </c>
      <c r="AP1172" s="12">
        <f t="shared" si="309"/>
        <v>621747</v>
      </c>
      <c r="AQ1172" s="12">
        <f t="shared" si="310"/>
        <v>1</v>
      </c>
      <c r="AR1172">
        <f t="shared" si="311"/>
        <v>5.2062725400208238</v>
      </c>
      <c r="AS1172">
        <f t="shared" si="312"/>
        <v>5.7936136984267517</v>
      </c>
      <c r="AT1172">
        <f t="shared" si="313"/>
        <v>0</v>
      </c>
      <c r="AU1172" s="12">
        <f t="shared" si="314"/>
        <v>1565084</v>
      </c>
      <c r="AV1172" s="12">
        <f t="shared" si="315"/>
        <v>1565084</v>
      </c>
      <c r="AW1172">
        <f t="shared" si="316"/>
        <v>6.1945376516316548</v>
      </c>
      <c r="AX1172">
        <f t="shared" si="317"/>
        <v>6.1945376516316548</v>
      </c>
      <c r="AY1172">
        <f t="shared" si="318"/>
        <v>6.1945376516316548</v>
      </c>
      <c r="AZ1172" s="12">
        <f t="shared" si="319"/>
        <v>3831147867.1499901</v>
      </c>
      <c r="BA1172" s="12">
        <f t="shared" si="320"/>
        <v>1</v>
      </c>
      <c r="BB1172">
        <f t="shared" si="321"/>
        <v>9.5833289143553042</v>
      </c>
      <c r="BC1172">
        <f t="shared" si="322"/>
        <v>0</v>
      </c>
    </row>
    <row r="1173" spans="1:55" x14ac:dyDescent="0.2">
      <c r="A1173">
        <v>2014</v>
      </c>
      <c r="B1173" s="3">
        <v>5433264230</v>
      </c>
      <c r="C1173" s="3">
        <v>3071153136.2249999</v>
      </c>
      <c r="D1173" s="1">
        <v>27.704999999999998</v>
      </c>
      <c r="E1173" s="3">
        <v>18566521880</v>
      </c>
      <c r="F1173" s="3">
        <v>1545088.7599999998</v>
      </c>
      <c r="G1173" s="3">
        <v>170083.06</v>
      </c>
      <c r="H1173" s="3">
        <v>602461.31999999995</v>
      </c>
      <c r="I1173" s="3">
        <v>0</v>
      </c>
      <c r="J1173" s="3">
        <v>772566</v>
      </c>
      <c r="K1173" s="3">
        <f t="shared" si="306"/>
        <v>1545088.7599999998</v>
      </c>
      <c r="L1173" s="1">
        <v>12.255192973</v>
      </c>
      <c r="M1173" s="3">
        <v>518000000</v>
      </c>
      <c r="N1173" s="3">
        <v>787600000</v>
      </c>
      <c r="O1173" s="3">
        <v>8330800000</v>
      </c>
      <c r="P1173" s="3">
        <v>5493600000</v>
      </c>
      <c r="Q1173" s="1">
        <v>0</v>
      </c>
      <c r="R1173" s="1">
        <v>0</v>
      </c>
      <c r="S1173" s="3">
        <v>148.21547476399999</v>
      </c>
      <c r="T1173" s="3">
        <v>2225900000</v>
      </c>
      <c r="U1173" s="3">
        <v>1501800000</v>
      </c>
      <c r="V1173" s="3">
        <v>214656880</v>
      </c>
      <c r="W1173" s="3">
        <v>404400000</v>
      </c>
      <c r="X1173" s="1">
        <v>0</v>
      </c>
      <c r="Y1173" s="1">
        <v>0</v>
      </c>
      <c r="Z1173">
        <v>0</v>
      </c>
      <c r="AA1173">
        <v>9.4540740385077066E-2</v>
      </c>
      <c r="AB1173">
        <v>1.3639078498293511</v>
      </c>
      <c r="AC1173">
        <v>18566.52188</v>
      </c>
      <c r="AD1173" s="2">
        <v>9.1607389418055067</v>
      </c>
      <c r="AE1173" s="2">
        <v>32.448798105205469</v>
      </c>
      <c r="AF1173" s="2">
        <v>0</v>
      </c>
      <c r="AG1173" s="2">
        <v>83.219074094021948</v>
      </c>
      <c r="AH1173" s="2">
        <v>41.61070150851539</v>
      </c>
      <c r="AI1173" s="1">
        <v>0</v>
      </c>
      <c r="AJ1173" s="1">
        <v>0</v>
      </c>
      <c r="AK1173" s="1">
        <v>0</v>
      </c>
      <c r="AL1173" s="1">
        <v>0</v>
      </c>
      <c r="AM1173" s="1">
        <v>0.11871077606554434</v>
      </c>
      <c r="AN1173">
        <f t="shared" si="307"/>
        <v>0.14293306698628314</v>
      </c>
      <c r="AO1173" s="12">
        <f t="shared" si="308"/>
        <v>170083.06</v>
      </c>
      <c r="AP1173" s="12">
        <f t="shared" si="309"/>
        <v>602461.31999999995</v>
      </c>
      <c r="AQ1173" s="12">
        <f t="shared" si="310"/>
        <v>1</v>
      </c>
      <c r="AR1173">
        <f t="shared" si="311"/>
        <v>5.2306610607326078</v>
      </c>
      <c r="AS1173">
        <f t="shared" si="312"/>
        <v>5.77992916900656</v>
      </c>
      <c r="AT1173">
        <f t="shared" si="313"/>
        <v>0</v>
      </c>
      <c r="AU1173" s="12">
        <f t="shared" si="314"/>
        <v>1545088.7599999998</v>
      </c>
      <c r="AV1173" s="12">
        <f t="shared" si="315"/>
        <v>1545088.7599999998</v>
      </c>
      <c r="AW1173">
        <f t="shared" si="316"/>
        <v>6.1889534331919007</v>
      </c>
      <c r="AX1173">
        <f t="shared" si="317"/>
        <v>6.1889534331919007</v>
      </c>
      <c r="AY1173">
        <f t="shared" si="318"/>
        <v>6.1889534331919007</v>
      </c>
      <c r="AZ1173" s="12">
        <f t="shared" si="319"/>
        <v>3071153136.2249999</v>
      </c>
      <c r="BA1173" s="12">
        <f t="shared" si="320"/>
        <v>5493600000</v>
      </c>
      <c r="BB1173">
        <f t="shared" si="321"/>
        <v>9.4873014721120299</v>
      </c>
      <c r="BC1173">
        <f t="shared" si="322"/>
        <v>9.7398570343861497</v>
      </c>
    </row>
    <row r="1174" spans="1:55" x14ac:dyDescent="0.2">
      <c r="A1174">
        <v>2013</v>
      </c>
      <c r="B1174" s="3">
        <v>4705868360</v>
      </c>
      <c r="C1174" s="3">
        <v>1298971491.4000001</v>
      </c>
      <c r="D1174" s="1">
        <v>11.72</v>
      </c>
      <c r="E1174" s="3">
        <v>17978274130</v>
      </c>
      <c r="F1174" s="3">
        <v>0</v>
      </c>
      <c r="G1174" s="3">
        <v>0</v>
      </c>
      <c r="H1174" s="3">
        <v>0</v>
      </c>
      <c r="I1174" s="3">
        <v>0</v>
      </c>
      <c r="J1174" s="3">
        <v>690586</v>
      </c>
      <c r="K1174" s="3">
        <f t="shared" si="306"/>
        <v>690586</v>
      </c>
      <c r="L1174" s="1">
        <v>11.028797536000001</v>
      </c>
      <c r="M1174" s="3">
        <v>557300000</v>
      </c>
      <c r="N1174" s="3">
        <v>826900000</v>
      </c>
      <c r="O1174" s="3">
        <v>0</v>
      </c>
      <c r="P1174" s="3">
        <v>5403500000</v>
      </c>
      <c r="Q1174" s="1">
        <v>0</v>
      </c>
      <c r="R1174" s="1">
        <v>0</v>
      </c>
      <c r="S1174" s="3">
        <v>198.24044520800001</v>
      </c>
      <c r="T1174" s="3">
        <v>2422300000</v>
      </c>
      <c r="U1174" s="3">
        <v>1221900000</v>
      </c>
      <c r="V1174" s="3">
        <v>144104560</v>
      </c>
      <c r="W1174" s="3">
        <v>0</v>
      </c>
      <c r="X1174" s="1">
        <v>0</v>
      </c>
      <c r="Y1174" s="1">
        <v>0</v>
      </c>
      <c r="Z1174">
        <v>0</v>
      </c>
      <c r="AA1174">
        <v>0</v>
      </c>
      <c r="AB1174">
        <v>-0.19999999999999996</v>
      </c>
      <c r="AC1174">
        <v>17978.274130000002</v>
      </c>
      <c r="AD1174" s="2">
        <v>0</v>
      </c>
      <c r="AE1174" s="2">
        <v>0</v>
      </c>
      <c r="AF1174" s="2">
        <v>0</v>
      </c>
      <c r="AG1174" s="2">
        <v>0</v>
      </c>
      <c r="AH1174" s="2">
        <v>38.412252199872313</v>
      </c>
      <c r="AI1174" s="1">
        <v>0</v>
      </c>
      <c r="AJ1174" s="1">
        <v>0</v>
      </c>
      <c r="AK1174" s="1">
        <v>0</v>
      </c>
      <c r="AL1174" s="1">
        <v>0</v>
      </c>
      <c r="AM1174" s="1">
        <v>9.7753898488292607E-2</v>
      </c>
      <c r="AN1174">
        <f t="shared" si="307"/>
        <v>0.11793482281692447</v>
      </c>
      <c r="AO1174" s="12">
        <f t="shared" si="308"/>
        <v>1</v>
      </c>
      <c r="AP1174" s="12">
        <f t="shared" si="309"/>
        <v>1</v>
      </c>
      <c r="AQ1174" s="12">
        <f t="shared" si="310"/>
        <v>1</v>
      </c>
      <c r="AR1174">
        <f t="shared" si="311"/>
        <v>0</v>
      </c>
      <c r="AS1174">
        <f t="shared" si="312"/>
        <v>0</v>
      </c>
      <c r="AT1174">
        <f t="shared" si="313"/>
        <v>0</v>
      </c>
      <c r="AU1174" s="12">
        <f t="shared" si="314"/>
        <v>1</v>
      </c>
      <c r="AV1174" s="12">
        <f t="shared" si="315"/>
        <v>690586</v>
      </c>
      <c r="AW1174">
        <f t="shared" si="316"/>
        <v>0</v>
      </c>
      <c r="AX1174">
        <f t="shared" si="317"/>
        <v>5.8392177698078518</v>
      </c>
      <c r="AY1174">
        <f t="shared" si="318"/>
        <v>5.8392177698078518</v>
      </c>
      <c r="AZ1174" s="12">
        <f t="shared" si="319"/>
        <v>1298971491.4000001</v>
      </c>
      <c r="BA1174" s="12">
        <f t="shared" si="320"/>
        <v>5403500000</v>
      </c>
      <c r="BB1174">
        <f t="shared" si="321"/>
        <v>9.1135996196923266</v>
      </c>
      <c r="BC1174">
        <f t="shared" si="322"/>
        <v>9.7326751558038715</v>
      </c>
    </row>
    <row r="1175" spans="1:55" x14ac:dyDescent="0.2">
      <c r="A1175">
        <v>2012</v>
      </c>
      <c r="B1175" s="3">
        <v>3296744200</v>
      </c>
      <c r="C1175" s="3">
        <v>1616892708.95</v>
      </c>
      <c r="D1175" s="1">
        <v>14.65</v>
      </c>
      <c r="E1175" s="3">
        <v>17199534070</v>
      </c>
      <c r="F1175" s="3">
        <v>0</v>
      </c>
      <c r="G1175" s="3">
        <v>0</v>
      </c>
      <c r="H1175" s="3">
        <v>0</v>
      </c>
      <c r="I1175" s="3">
        <v>0</v>
      </c>
      <c r="J1175" s="3">
        <v>629090</v>
      </c>
      <c r="K1175" s="3">
        <f t="shared" si="306"/>
        <v>629090</v>
      </c>
      <c r="L1175" s="1">
        <v>10.077820753999999</v>
      </c>
      <c r="M1175" s="3">
        <v>451400000</v>
      </c>
      <c r="N1175" s="3">
        <v>637500000</v>
      </c>
      <c r="O1175" s="3">
        <v>0</v>
      </c>
      <c r="P1175" s="3">
        <v>0</v>
      </c>
      <c r="Q1175" s="1">
        <v>0</v>
      </c>
      <c r="R1175" s="1">
        <v>0</v>
      </c>
      <c r="S1175" s="3">
        <v>166.90951609999999</v>
      </c>
      <c r="T1175" s="3">
        <v>1855700000</v>
      </c>
      <c r="U1175" s="3">
        <v>1111800000</v>
      </c>
      <c r="V1175" s="3">
        <v>160420000</v>
      </c>
      <c r="W1175" s="3">
        <v>0</v>
      </c>
      <c r="X1175" s="1">
        <v>0</v>
      </c>
      <c r="Y1175" s="1">
        <v>0</v>
      </c>
      <c r="Z1175">
        <v>0</v>
      </c>
      <c r="AA1175">
        <v>0</v>
      </c>
      <c r="AB1175">
        <v>-0.32269995376791494</v>
      </c>
      <c r="AC1175">
        <v>17199.534070000002</v>
      </c>
      <c r="AD1175" s="2">
        <v>0</v>
      </c>
      <c r="AE1175" s="2">
        <v>0</v>
      </c>
      <c r="AF1175" s="2">
        <v>0</v>
      </c>
      <c r="AG1175" s="2">
        <v>0</v>
      </c>
      <c r="AH1175" s="2">
        <v>36.575990805313715</v>
      </c>
      <c r="AI1175" s="1">
        <v>0</v>
      </c>
      <c r="AJ1175" s="1">
        <v>0</v>
      </c>
      <c r="AK1175" s="1">
        <v>0</v>
      </c>
      <c r="AL1175" s="1">
        <v>0</v>
      </c>
      <c r="AM1175" s="1">
        <v>4.4999999999999998E-2</v>
      </c>
      <c r="AN1175">
        <f t="shared" si="307"/>
        <v>0.14428854110451519</v>
      </c>
      <c r="AO1175" s="12">
        <f t="shared" si="308"/>
        <v>1</v>
      </c>
      <c r="AP1175" s="12">
        <f t="shared" si="309"/>
        <v>1</v>
      </c>
      <c r="AQ1175" s="12">
        <f t="shared" si="310"/>
        <v>1</v>
      </c>
      <c r="AR1175">
        <f t="shared" si="311"/>
        <v>0</v>
      </c>
      <c r="AS1175">
        <f t="shared" si="312"/>
        <v>0</v>
      </c>
      <c r="AT1175">
        <f t="shared" si="313"/>
        <v>0</v>
      </c>
      <c r="AU1175" s="12">
        <f t="shared" si="314"/>
        <v>1</v>
      </c>
      <c r="AV1175" s="12">
        <f t="shared" si="315"/>
        <v>629090</v>
      </c>
      <c r="AW1175">
        <f t="shared" si="316"/>
        <v>0</v>
      </c>
      <c r="AX1175">
        <f t="shared" si="317"/>
        <v>5.7987127817048973</v>
      </c>
      <c r="AY1175">
        <f t="shared" si="318"/>
        <v>5.7987127817048973</v>
      </c>
      <c r="AZ1175" s="12">
        <f t="shared" si="319"/>
        <v>1616892708.95</v>
      </c>
      <c r="BA1175" s="12">
        <f t="shared" si="320"/>
        <v>1</v>
      </c>
      <c r="BB1175">
        <f t="shared" si="321"/>
        <v>9.2086812026788785</v>
      </c>
      <c r="BC1175">
        <f t="shared" si="322"/>
        <v>0</v>
      </c>
    </row>
    <row r="1176" spans="1:55" x14ac:dyDescent="0.2">
      <c r="A1176">
        <v>2011</v>
      </c>
      <c r="B1176" s="3">
        <v>3517642000</v>
      </c>
      <c r="C1176" s="3">
        <v>2387232326.6399999</v>
      </c>
      <c r="D1176" s="1">
        <v>21.63</v>
      </c>
      <c r="E1176" s="3">
        <v>16048564000</v>
      </c>
      <c r="F1176" s="3">
        <v>0</v>
      </c>
      <c r="G1176" s="3">
        <v>0</v>
      </c>
      <c r="H1176" s="3">
        <v>0</v>
      </c>
      <c r="I1176" s="3">
        <v>0</v>
      </c>
      <c r="J1176" s="3">
        <v>602000</v>
      </c>
      <c r="K1176" s="3">
        <f t="shared" si="306"/>
        <v>602000</v>
      </c>
      <c r="L1176" s="1">
        <v>7.3617630299999997</v>
      </c>
      <c r="M1176" s="3">
        <v>304300000</v>
      </c>
      <c r="N1176" s="3">
        <v>458600000</v>
      </c>
      <c r="O1176" s="3">
        <v>0</v>
      </c>
      <c r="P1176" s="3">
        <v>4865700000</v>
      </c>
      <c r="Q1176" s="1">
        <v>0</v>
      </c>
      <c r="R1176" s="1">
        <v>0</v>
      </c>
      <c r="S1176" s="3">
        <v>222.28254164099999</v>
      </c>
      <c r="T1176" s="3">
        <v>1801600000</v>
      </c>
      <c r="U1176" s="3">
        <v>810500000</v>
      </c>
      <c r="V1176" s="3">
        <v>346488860</v>
      </c>
      <c r="W1176" s="3">
        <v>0</v>
      </c>
      <c r="X1176" s="1">
        <v>0</v>
      </c>
      <c r="Y1176" s="1">
        <v>0</v>
      </c>
      <c r="Z1176">
        <v>0</v>
      </c>
      <c r="AA1176">
        <v>0</v>
      </c>
      <c r="AB1176">
        <v>1.3863636363636362</v>
      </c>
      <c r="AC1176">
        <v>16048.564</v>
      </c>
      <c r="AD1176" s="2">
        <v>0</v>
      </c>
      <c r="AE1176" s="2">
        <v>0</v>
      </c>
      <c r="AF1176" s="2">
        <v>0</v>
      </c>
      <c r="AG1176" s="2">
        <v>0</v>
      </c>
      <c r="AH1176" s="2">
        <v>37.511144299265652</v>
      </c>
      <c r="AI1176" s="1">
        <v>-1</v>
      </c>
      <c r="AJ1176" s="1">
        <v>-1</v>
      </c>
      <c r="AK1176" s="1">
        <v>-1</v>
      </c>
      <c r="AL1176" s="1">
        <v>-1</v>
      </c>
      <c r="AM1176" s="1">
        <v>-0.9212041884816754</v>
      </c>
      <c r="AN1176">
        <f t="shared" si="307"/>
        <v>0.42750013571869216</v>
      </c>
      <c r="AO1176" s="12">
        <f t="shared" si="308"/>
        <v>1</v>
      </c>
      <c r="AP1176" s="12">
        <f t="shared" si="309"/>
        <v>1</v>
      </c>
      <c r="AQ1176" s="12">
        <f t="shared" si="310"/>
        <v>1</v>
      </c>
      <c r="AR1176">
        <f t="shared" si="311"/>
        <v>0</v>
      </c>
      <c r="AS1176">
        <f t="shared" si="312"/>
        <v>0</v>
      </c>
      <c r="AT1176">
        <f t="shared" si="313"/>
        <v>0</v>
      </c>
      <c r="AU1176" s="12">
        <f t="shared" si="314"/>
        <v>1</v>
      </c>
      <c r="AV1176" s="12">
        <f t="shared" si="315"/>
        <v>602000</v>
      </c>
      <c r="AW1176">
        <f t="shared" si="316"/>
        <v>0</v>
      </c>
      <c r="AX1176">
        <f t="shared" si="317"/>
        <v>5.7795964912578244</v>
      </c>
      <c r="AY1176">
        <f t="shared" si="318"/>
        <v>5.7795964912578244</v>
      </c>
      <c r="AZ1176" s="12">
        <f t="shared" si="319"/>
        <v>2387232326.6399999</v>
      </c>
      <c r="BA1176" s="12">
        <f t="shared" si="320"/>
        <v>4865700000</v>
      </c>
      <c r="BB1176">
        <f t="shared" si="321"/>
        <v>9.3778946868190136</v>
      </c>
      <c r="BC1176">
        <f t="shared" si="322"/>
        <v>9.6871453285238953</v>
      </c>
    </row>
    <row r="1177" spans="1:55" x14ac:dyDescent="0.2">
      <c r="A1177">
        <v>2020</v>
      </c>
      <c r="B1177" s="3">
        <v>69550879900</v>
      </c>
      <c r="C1177" s="3">
        <v>25155920251.200001</v>
      </c>
      <c r="D1177" s="1">
        <v>9.5239999999999991</v>
      </c>
      <c r="E1177" s="3">
        <v>66441977820</v>
      </c>
      <c r="F1177" s="3">
        <v>76250000</v>
      </c>
      <c r="G1177" s="3">
        <v>4580000</v>
      </c>
      <c r="H1177" s="3">
        <v>2890000</v>
      </c>
      <c r="I1177" s="3">
        <v>61310000</v>
      </c>
      <c r="J1177" s="3">
        <v>7470000</v>
      </c>
      <c r="K1177" s="3">
        <f t="shared" si="306"/>
        <v>76250000</v>
      </c>
      <c r="L1177" s="1">
        <v>3.4897243916999998</v>
      </c>
      <c r="M1177" s="3">
        <v>3241000000</v>
      </c>
      <c r="N1177" s="3">
        <v>3241000000</v>
      </c>
      <c r="O1177" s="3">
        <v>98566000000</v>
      </c>
      <c r="P1177" s="3">
        <v>67385000000</v>
      </c>
      <c r="Q1177" s="1">
        <v>0.72188917975559996</v>
      </c>
      <c r="R1177" s="1">
        <v>0</v>
      </c>
      <c r="S1177" s="3">
        <v>345.23574019120002</v>
      </c>
      <c r="T1177" s="3">
        <v>31413000000</v>
      </c>
      <c r="U1177" s="3">
        <v>9099000000</v>
      </c>
      <c r="V1177" s="3">
        <v>1579517910</v>
      </c>
      <c r="W1177" s="3">
        <v>-428000000</v>
      </c>
      <c r="X1177" s="1">
        <v>5.8468565283463096</v>
      </c>
      <c r="Y1177" s="1">
        <v>2.8187871574730199</v>
      </c>
      <c r="Z1177">
        <v>3.3158902327917804E-3</v>
      </c>
      <c r="AA1177">
        <v>3.2881521011302074E-2</v>
      </c>
      <c r="AB1177">
        <v>0.10397588964877702</v>
      </c>
      <c r="AC1177">
        <v>66441.97782</v>
      </c>
      <c r="AD1177" s="2">
        <v>68.932324868591635</v>
      </c>
      <c r="AE1177" s="2">
        <v>43.496598006600401</v>
      </c>
      <c r="AF1177" s="2">
        <v>922.76000822998981</v>
      </c>
      <c r="AG1177" s="2">
        <v>1147.6178539803739</v>
      </c>
      <c r="AH1177" s="2">
        <v>112.42892287519204</v>
      </c>
      <c r="AI1177" s="1">
        <v>-0.12174614144206404</v>
      </c>
      <c r="AJ1177" s="1">
        <v>1.1037527593818985E-2</v>
      </c>
      <c r="AK1177" s="1">
        <v>-0.14243323442136499</v>
      </c>
      <c r="AL1177" s="1">
        <v>-0.13672205012672486</v>
      </c>
      <c r="AM1177" s="1">
        <v>-5.4430379746835442E-2</v>
      </c>
      <c r="AN1177">
        <f t="shared" si="307"/>
        <v>0.1735924727992087</v>
      </c>
      <c r="AO1177" s="12">
        <f t="shared" si="308"/>
        <v>4580000</v>
      </c>
      <c r="AP1177" s="12">
        <f t="shared" si="309"/>
        <v>2890000</v>
      </c>
      <c r="AQ1177" s="12">
        <f t="shared" si="310"/>
        <v>61310000</v>
      </c>
      <c r="AR1177">
        <f t="shared" si="311"/>
        <v>6.6608654780038696</v>
      </c>
      <c r="AS1177">
        <f t="shared" si="312"/>
        <v>6.4608978427565482</v>
      </c>
      <c r="AT1177">
        <f t="shared" si="313"/>
        <v>7.7875313161272341</v>
      </c>
      <c r="AU1177" s="12">
        <f t="shared" si="314"/>
        <v>76250000</v>
      </c>
      <c r="AV1177" s="12">
        <f t="shared" si="315"/>
        <v>76250000</v>
      </c>
      <c r="AW1177">
        <f t="shared" si="316"/>
        <v>7.8822398480188234</v>
      </c>
      <c r="AX1177">
        <f t="shared" si="317"/>
        <v>7.8822398480188234</v>
      </c>
      <c r="AY1177">
        <f t="shared" si="318"/>
        <v>7.8822398480188234</v>
      </c>
      <c r="AZ1177" s="12">
        <f t="shared" si="319"/>
        <v>25155920251.200001</v>
      </c>
      <c r="BA1177" s="12">
        <f t="shared" si="320"/>
        <v>67385000000</v>
      </c>
      <c r="BB1177">
        <f t="shared" si="321"/>
        <v>10.40064020926693</v>
      </c>
      <c r="BC1177">
        <f t="shared" si="322"/>
        <v>10.828563232703953</v>
      </c>
    </row>
    <row r="1178" spans="1:55" x14ac:dyDescent="0.2">
      <c r="A1178">
        <v>2019</v>
      </c>
      <c r="B1178" s="3">
        <v>52585203250</v>
      </c>
      <c r="C1178" s="3">
        <v>18988881072.999901</v>
      </c>
      <c r="D1178" s="1">
        <v>8.6270000000000007</v>
      </c>
      <c r="E1178" s="3">
        <v>31563033290</v>
      </c>
      <c r="F1178" s="3">
        <v>86820000</v>
      </c>
      <c r="G1178" s="3">
        <v>4530000</v>
      </c>
      <c r="H1178" s="3">
        <v>3370000</v>
      </c>
      <c r="I1178" s="3">
        <v>71020000</v>
      </c>
      <c r="J1178" s="3">
        <v>7900000</v>
      </c>
      <c r="K1178" s="3">
        <f t="shared" si="306"/>
        <v>86820000</v>
      </c>
      <c r="L1178" s="1">
        <v>2.6569464570000001</v>
      </c>
      <c r="M1178" s="3">
        <v>2280000000</v>
      </c>
      <c r="N1178" s="3">
        <v>2280000000</v>
      </c>
      <c r="O1178" s="3">
        <v>54324000000</v>
      </c>
      <c r="P1178" s="3">
        <v>46583000000</v>
      </c>
      <c r="Q1178" s="1">
        <v>0.69868287951299701</v>
      </c>
      <c r="R1178" s="1">
        <v>0</v>
      </c>
      <c r="S1178" s="3">
        <v>171.69155956899999</v>
      </c>
      <c r="T1178" s="3">
        <v>9886000000</v>
      </c>
      <c r="U1178" s="3">
        <v>5758000000</v>
      </c>
      <c r="V1178" s="3">
        <v>1539836940</v>
      </c>
      <c r="W1178" s="3">
        <v>15000000</v>
      </c>
      <c r="X1178" s="1">
        <v>7.1954747280831901</v>
      </c>
      <c r="Y1178" s="1">
        <v>5.2333037550970802</v>
      </c>
      <c r="Z1178">
        <v>3.9117033454317135E-3</v>
      </c>
      <c r="AA1178">
        <v>4.1970399823282524E-2</v>
      </c>
      <c r="AB1178">
        <v>-4.7897583048228554E-2</v>
      </c>
      <c r="AC1178">
        <v>31563.033289999999</v>
      </c>
      <c r="AD1178" s="2">
        <v>143.52232747653005</v>
      </c>
      <c r="AE1178" s="2">
        <v>106.77047319997932</v>
      </c>
      <c r="AF1178" s="2">
        <v>2250.1005954488223</v>
      </c>
      <c r="AG1178" s="2">
        <v>2750.6861968018411</v>
      </c>
      <c r="AH1178" s="2">
        <v>250.29280067650939</v>
      </c>
      <c r="AI1178" s="1">
        <v>-5.0940096195889809E-2</v>
      </c>
      <c r="AJ1178" s="1">
        <v>-0.15642458100558659</v>
      </c>
      <c r="AK1178" s="1">
        <v>2.976190476190476E-3</v>
      </c>
      <c r="AL1178" s="1">
        <v>-4.0529586598216698E-2</v>
      </c>
      <c r="AM1178" s="1">
        <v>-9.5074455899198163E-2</v>
      </c>
      <c r="AN1178">
        <f t="shared" si="307"/>
        <v>0.26742565821465786</v>
      </c>
      <c r="AO1178" s="12">
        <f t="shared" si="308"/>
        <v>4530000</v>
      </c>
      <c r="AP1178" s="12">
        <f t="shared" si="309"/>
        <v>3370000</v>
      </c>
      <c r="AQ1178" s="12">
        <f t="shared" si="310"/>
        <v>71020000</v>
      </c>
      <c r="AR1178">
        <f t="shared" si="311"/>
        <v>6.6560982020128323</v>
      </c>
      <c r="AS1178">
        <f t="shared" si="312"/>
        <v>6.5276299008713385</v>
      </c>
      <c r="AT1178">
        <f t="shared" si="313"/>
        <v>7.8513806679655964</v>
      </c>
      <c r="AU1178" s="12">
        <f t="shared" si="314"/>
        <v>86820000</v>
      </c>
      <c r="AV1178" s="12">
        <f t="shared" si="315"/>
        <v>86820000</v>
      </c>
      <c r="AW1178">
        <f t="shared" si="316"/>
        <v>7.9386197815026813</v>
      </c>
      <c r="AX1178">
        <f t="shared" si="317"/>
        <v>7.9386197815026813</v>
      </c>
      <c r="AY1178">
        <f t="shared" si="318"/>
        <v>7.9386197815026813</v>
      </c>
      <c r="AZ1178" s="12">
        <f t="shared" si="319"/>
        <v>18988881072.999901</v>
      </c>
      <c r="BA1178" s="12">
        <f t="shared" si="320"/>
        <v>46583000000</v>
      </c>
      <c r="BB1178">
        <f t="shared" si="321"/>
        <v>10.27849937452434</v>
      </c>
      <c r="BC1178">
        <f t="shared" si="322"/>
        <v>10.668227454174858</v>
      </c>
    </row>
    <row r="1179" spans="1:55" x14ac:dyDescent="0.2">
      <c r="A1179">
        <v>2018</v>
      </c>
      <c r="B1179" s="3">
        <v>35840290130</v>
      </c>
      <c r="C1179" s="3">
        <v>19944158038.999901</v>
      </c>
      <c r="D1179" s="1">
        <v>9.0609999999999999</v>
      </c>
      <c r="E1179" s="3">
        <v>36472299790</v>
      </c>
      <c r="F1179" s="3">
        <v>91480000</v>
      </c>
      <c r="G1179" s="3">
        <v>5370000</v>
      </c>
      <c r="H1179" s="3">
        <v>3360000</v>
      </c>
      <c r="I1179" s="3">
        <v>74020000</v>
      </c>
      <c r="J1179" s="3">
        <v>8730000</v>
      </c>
      <c r="K1179" s="3">
        <f t="shared" si="306"/>
        <v>91480000</v>
      </c>
      <c r="L1179" s="1">
        <v>1.8489726390000001</v>
      </c>
      <c r="M1179" s="3">
        <v>2051000000</v>
      </c>
      <c r="N1179" s="3">
        <v>2051000000</v>
      </c>
      <c r="O1179" s="3">
        <v>55950000000</v>
      </c>
      <c r="P1179" s="3">
        <v>56432000000</v>
      </c>
      <c r="Q1179" s="1">
        <v>0</v>
      </c>
      <c r="R1179" s="1">
        <v>0</v>
      </c>
      <c r="S1179" s="3">
        <v>324.956326429</v>
      </c>
      <c r="T1179" s="3">
        <v>13021000000</v>
      </c>
      <c r="U1179" s="3">
        <v>4007000000</v>
      </c>
      <c r="V1179" s="3">
        <v>1430085110</v>
      </c>
      <c r="W1179" s="3">
        <v>-6028000000</v>
      </c>
      <c r="X1179" s="1">
        <v>0</v>
      </c>
      <c r="Y1179" s="1">
        <v>0</v>
      </c>
      <c r="Z1179">
        <v>1.6664908016507347E-2</v>
      </c>
      <c r="AA1179">
        <v>3.6657730116175159E-2</v>
      </c>
      <c r="AB1179">
        <v>0.35238805970149256</v>
      </c>
      <c r="AC1179">
        <v>36472.299789999997</v>
      </c>
      <c r="AD1179" s="2">
        <v>147.23502578448182</v>
      </c>
      <c r="AE1179" s="2">
        <v>92.124708870737223</v>
      </c>
      <c r="AF1179" s="2">
        <v>2029.485401967848</v>
      </c>
      <c r="AG1179" s="2">
        <v>2508.2048712782862</v>
      </c>
      <c r="AH1179" s="2">
        <v>239.35973465521903</v>
      </c>
      <c r="AI1179" s="1">
        <v>0</v>
      </c>
      <c r="AJ1179" s="1">
        <v>0</v>
      </c>
      <c r="AK1179" s="1">
        <v>0</v>
      </c>
      <c r="AL1179" s="1">
        <v>0</v>
      </c>
      <c r="AM1179" s="1">
        <v>-0.89569892473118284</v>
      </c>
      <c r="AN1179">
        <f t="shared" si="307"/>
        <v>0.35689670826054404</v>
      </c>
      <c r="AO1179" s="12">
        <f t="shared" si="308"/>
        <v>5370000</v>
      </c>
      <c r="AP1179" s="12">
        <f t="shared" si="309"/>
        <v>3360000</v>
      </c>
      <c r="AQ1179" s="12">
        <f t="shared" si="310"/>
        <v>74020000</v>
      </c>
      <c r="AR1179">
        <f t="shared" si="311"/>
        <v>6.7299742856995559</v>
      </c>
      <c r="AS1179">
        <f t="shared" si="312"/>
        <v>6.5263392773898437</v>
      </c>
      <c r="AT1179">
        <f t="shared" si="313"/>
        <v>7.8693490807590933</v>
      </c>
      <c r="AU1179" s="12">
        <f t="shared" si="314"/>
        <v>91480000</v>
      </c>
      <c r="AV1179" s="12">
        <f t="shared" si="315"/>
        <v>91480000</v>
      </c>
      <c r="AW1179">
        <f t="shared" si="316"/>
        <v>7.961326155934711</v>
      </c>
      <c r="AX1179">
        <f t="shared" si="317"/>
        <v>7.961326155934711</v>
      </c>
      <c r="AY1179">
        <f t="shared" si="318"/>
        <v>7.961326155934711</v>
      </c>
      <c r="AZ1179" s="12">
        <f t="shared" si="319"/>
        <v>19944158038.999901</v>
      </c>
      <c r="BA1179" s="12">
        <f t="shared" si="320"/>
        <v>56432000000</v>
      </c>
      <c r="BB1179">
        <f t="shared" si="321"/>
        <v>10.299815706891307</v>
      </c>
      <c r="BC1179">
        <f t="shared" si="322"/>
        <v>10.751525442323414</v>
      </c>
    </row>
    <row r="1180" spans="1:55" x14ac:dyDescent="0.2">
      <c r="A1180">
        <v>2017</v>
      </c>
      <c r="B1180" s="3">
        <v>38511317900</v>
      </c>
      <c r="C1180" s="3">
        <v>13406700000</v>
      </c>
      <c r="D1180" s="1">
        <v>6.7</v>
      </c>
      <c r="E1180" s="3">
        <v>38348364400</v>
      </c>
      <c r="F1180" s="3">
        <v>0</v>
      </c>
      <c r="G1180" s="3">
        <v>0</v>
      </c>
      <c r="H1180" s="3">
        <v>0</v>
      </c>
      <c r="I1180" s="3">
        <v>0</v>
      </c>
      <c r="J1180" s="3">
        <v>83700000</v>
      </c>
      <c r="K1180" s="3">
        <f t="shared" si="306"/>
        <v>83700000</v>
      </c>
      <c r="L1180" s="1">
        <v>-0.54036152299999995</v>
      </c>
      <c r="M1180" s="3">
        <v>3035000000</v>
      </c>
      <c r="N1180" s="3">
        <v>3035000000</v>
      </c>
      <c r="O1180" s="3">
        <v>63699000000</v>
      </c>
      <c r="P1180" s="3">
        <v>56807000000</v>
      </c>
      <c r="Q1180" s="1">
        <v>0</v>
      </c>
      <c r="R1180" s="1">
        <v>0</v>
      </c>
      <c r="S1180" s="3">
        <v>0</v>
      </c>
      <c r="T1180" s="3">
        <v>14227000000</v>
      </c>
      <c r="U1180" s="3">
        <v>-1055000000</v>
      </c>
      <c r="V1180" s="3">
        <v>1336886270</v>
      </c>
      <c r="W1180" s="3">
        <v>2258000000</v>
      </c>
      <c r="X1180" s="1">
        <v>0</v>
      </c>
      <c r="Y1180" s="1">
        <v>0</v>
      </c>
      <c r="Z1180">
        <v>7.3955551107626888E-3</v>
      </c>
      <c r="AA1180">
        <v>4.7645959905179044E-2</v>
      </c>
      <c r="AB1180">
        <v>-0.14476103830527143</v>
      </c>
      <c r="AC1180">
        <v>38348.364399999999</v>
      </c>
      <c r="AD1180" s="2">
        <v>0</v>
      </c>
      <c r="AE1180" s="2">
        <v>0</v>
      </c>
      <c r="AF1180" s="2">
        <v>0</v>
      </c>
      <c r="AG1180" s="2">
        <v>0</v>
      </c>
      <c r="AH1180" s="2">
        <v>2182.6224223529075</v>
      </c>
      <c r="AI1180" s="1">
        <v>-1</v>
      </c>
      <c r="AJ1180" s="1">
        <v>-1</v>
      </c>
      <c r="AK1180" s="1">
        <v>-1</v>
      </c>
      <c r="AL1180" s="1">
        <v>-1</v>
      </c>
      <c r="AM1180" s="1">
        <v>-0.17779960707269155</v>
      </c>
      <c r="AN1180">
        <f t="shared" si="307"/>
        <v>-1.2671907772511848</v>
      </c>
      <c r="AO1180" s="12">
        <f t="shared" si="308"/>
        <v>1</v>
      </c>
      <c r="AP1180" s="12">
        <f t="shared" si="309"/>
        <v>1</v>
      </c>
      <c r="AQ1180" s="12">
        <f t="shared" si="310"/>
        <v>1</v>
      </c>
      <c r="AR1180">
        <f t="shared" si="311"/>
        <v>0</v>
      </c>
      <c r="AS1180">
        <f t="shared" si="312"/>
        <v>0</v>
      </c>
      <c r="AT1180">
        <f t="shared" si="313"/>
        <v>0</v>
      </c>
      <c r="AU1180" s="12">
        <f t="shared" si="314"/>
        <v>1</v>
      </c>
      <c r="AV1180" s="12">
        <f t="shared" si="315"/>
        <v>83700000</v>
      </c>
      <c r="AW1180">
        <f t="shared" si="316"/>
        <v>0</v>
      </c>
      <c r="AX1180">
        <f t="shared" si="317"/>
        <v>7.92272545799326</v>
      </c>
      <c r="AY1180">
        <f t="shared" si="318"/>
        <v>7.92272545799326</v>
      </c>
      <c r="AZ1180" s="12">
        <f t="shared" si="319"/>
        <v>13406700000</v>
      </c>
      <c r="BA1180" s="12">
        <f t="shared" si="320"/>
        <v>56807000000</v>
      </c>
      <c r="BB1180">
        <f t="shared" si="321"/>
        <v>10.127321891337038</v>
      </c>
      <c r="BC1180">
        <f t="shared" si="322"/>
        <v>10.754401854620543</v>
      </c>
    </row>
    <row r="1181" spans="1:55" x14ac:dyDescent="0.2">
      <c r="A1181">
        <v>2016</v>
      </c>
      <c r="B1181" s="3">
        <v>34078830830</v>
      </c>
      <c r="C1181" s="3">
        <v>17870931000</v>
      </c>
      <c r="D1181" s="1">
        <v>7.8340677870000004</v>
      </c>
      <c r="E1181" s="3">
        <v>39213634090</v>
      </c>
      <c r="F1181" s="3">
        <v>332.3</v>
      </c>
      <c r="G1181" s="3">
        <v>97.9</v>
      </c>
      <c r="H1181" s="3">
        <v>3.9</v>
      </c>
      <c r="I1181" s="3">
        <v>128.69999999999999</v>
      </c>
      <c r="J1181" s="3">
        <v>101800000</v>
      </c>
      <c r="K1181" s="3">
        <f t="shared" si="306"/>
        <v>332.3</v>
      </c>
      <c r="L1181" s="1">
        <v>8.4147862169999996</v>
      </c>
      <c r="M1181" s="3">
        <v>2982000000</v>
      </c>
      <c r="N1181" s="3">
        <v>2982000000</v>
      </c>
      <c r="O1181" s="3">
        <v>113693000000</v>
      </c>
      <c r="P1181" s="3">
        <v>93020000000</v>
      </c>
      <c r="Q1181" s="1">
        <v>0</v>
      </c>
      <c r="R1181" s="1">
        <v>0</v>
      </c>
      <c r="S1181" s="3">
        <v>107.991965427</v>
      </c>
      <c r="T1181" s="3">
        <v>17742000000</v>
      </c>
      <c r="U1181" s="3">
        <v>16429000000</v>
      </c>
      <c r="V1181" s="3">
        <v>845740460</v>
      </c>
      <c r="W1181" s="3">
        <v>1959000000</v>
      </c>
      <c r="X1181" s="1">
        <v>0</v>
      </c>
      <c r="Y1181" s="1">
        <v>0</v>
      </c>
      <c r="Z1181">
        <v>2.9179364907823781E-2</v>
      </c>
      <c r="AA1181">
        <v>2.6228527701793427E-2</v>
      </c>
      <c r="AB1181">
        <v>-0.37083480098626276</v>
      </c>
      <c r="AC1181">
        <v>39213.63409</v>
      </c>
      <c r="AD1181" s="2">
        <v>2.4965806478253901E-3</v>
      </c>
      <c r="AE1181" s="2">
        <v>9.9455204560970595E-5</v>
      </c>
      <c r="AF1181" s="2">
        <v>3.2820217505120292E-3</v>
      </c>
      <c r="AG1181" s="2">
        <v>8.4740934552847511E-3</v>
      </c>
      <c r="AH1181" s="2">
        <v>2596.0358523863606</v>
      </c>
      <c r="AI1181" s="1">
        <v>0</v>
      </c>
      <c r="AJ1181" s="1">
        <v>0</v>
      </c>
      <c r="AK1181" s="1">
        <v>0</v>
      </c>
      <c r="AL1181" s="1">
        <v>0</v>
      </c>
      <c r="AM1181" s="1">
        <v>-0.15658657829328915</v>
      </c>
      <c r="AN1181">
        <f t="shared" si="307"/>
        <v>5.1478511169273843E-2</v>
      </c>
      <c r="AO1181" s="12">
        <f t="shared" si="308"/>
        <v>97.9</v>
      </c>
      <c r="AP1181" s="12">
        <f t="shared" si="309"/>
        <v>3.9</v>
      </c>
      <c r="AQ1181" s="12">
        <f t="shared" si="310"/>
        <v>128.69999999999999</v>
      </c>
      <c r="AR1181">
        <f t="shared" si="311"/>
        <v>1.9907826918031379</v>
      </c>
      <c r="AS1181">
        <f t="shared" si="312"/>
        <v>0.59106460702649921</v>
      </c>
      <c r="AT1181">
        <f t="shared" si="313"/>
        <v>2.1095785469043866</v>
      </c>
      <c r="AU1181" s="12">
        <f t="shared" si="314"/>
        <v>332.3</v>
      </c>
      <c r="AV1181" s="12">
        <f t="shared" si="315"/>
        <v>332.3</v>
      </c>
      <c r="AW1181">
        <f t="shared" si="316"/>
        <v>2.5215303412787109</v>
      </c>
      <c r="AX1181">
        <f t="shared" si="317"/>
        <v>2.5215303412787109</v>
      </c>
      <c r="AY1181">
        <f t="shared" si="318"/>
        <v>2.5215303412787109</v>
      </c>
      <c r="AZ1181" s="12">
        <f t="shared" si="319"/>
        <v>17870931000</v>
      </c>
      <c r="BA1181" s="12">
        <f t="shared" si="320"/>
        <v>93020000000</v>
      </c>
      <c r="BB1181">
        <f t="shared" si="321"/>
        <v>10.252147178002598</v>
      </c>
      <c r="BC1181">
        <f t="shared" si="322"/>
        <v>10.968576335175497</v>
      </c>
    </row>
    <row r="1182" spans="1:55" x14ac:dyDescent="0.2">
      <c r="A1182">
        <v>2015</v>
      </c>
      <c r="B1182" s="3">
        <v>40829870690</v>
      </c>
      <c r="C1182" s="3">
        <v>28404195000</v>
      </c>
      <c r="D1182" s="1">
        <v>12.451527515</v>
      </c>
      <c r="E1182" s="3">
        <v>110189602680</v>
      </c>
      <c r="F1182" s="3">
        <v>0</v>
      </c>
      <c r="G1182" s="3">
        <v>0</v>
      </c>
      <c r="H1182" s="3">
        <v>0</v>
      </c>
      <c r="I1182" s="3">
        <v>0</v>
      </c>
      <c r="J1182" s="3">
        <v>120700000</v>
      </c>
      <c r="K1182" s="3">
        <f t="shared" si="306"/>
        <v>120700000</v>
      </c>
      <c r="L1182" s="1">
        <v>12.720303853000001</v>
      </c>
      <c r="M1182" s="3">
        <v>3997000000</v>
      </c>
      <c r="N1182" s="3">
        <v>3997000000</v>
      </c>
      <c r="O1182" s="3">
        <v>125690000000</v>
      </c>
      <c r="P1182" s="3">
        <v>96758000000</v>
      </c>
      <c r="Q1182" s="1">
        <v>0</v>
      </c>
      <c r="R1182" s="1">
        <v>0</v>
      </c>
      <c r="S1182" s="3">
        <v>79.995932479000004</v>
      </c>
      <c r="T1182" s="3">
        <v>19667000000</v>
      </c>
      <c r="U1182" s="3">
        <v>24585000000</v>
      </c>
      <c r="V1182" s="3">
        <v>1517389240</v>
      </c>
      <c r="W1182" s="3">
        <v>-516000000</v>
      </c>
      <c r="X1182" s="1">
        <v>0</v>
      </c>
      <c r="Y1182" s="1">
        <v>0</v>
      </c>
      <c r="Z1182">
        <v>1.2762212851843473E-2</v>
      </c>
      <c r="AA1182">
        <v>3.1800461452780648E-2</v>
      </c>
      <c r="AB1182">
        <v>5.8143868803578025E-2</v>
      </c>
      <c r="AC1182">
        <v>110189.60268</v>
      </c>
      <c r="AD1182" s="2">
        <v>0</v>
      </c>
      <c r="AE1182" s="2">
        <v>0</v>
      </c>
      <c r="AF1182" s="2">
        <v>0</v>
      </c>
      <c r="AG1182" s="2">
        <v>0</v>
      </c>
      <c r="AH1182" s="2">
        <v>1095.384655760336</v>
      </c>
      <c r="AI1182" s="1">
        <v>0</v>
      </c>
      <c r="AJ1182" s="1">
        <v>0</v>
      </c>
      <c r="AK1182" s="1">
        <v>0</v>
      </c>
      <c r="AL1182" s="1">
        <v>0</v>
      </c>
      <c r="AM1182" s="1">
        <v>-0.10126582278481013</v>
      </c>
      <c r="AN1182">
        <f t="shared" si="307"/>
        <v>6.172012365263372E-2</v>
      </c>
      <c r="AO1182" s="12">
        <f t="shared" si="308"/>
        <v>1</v>
      </c>
      <c r="AP1182" s="12">
        <f t="shared" si="309"/>
        <v>1</v>
      </c>
      <c r="AQ1182" s="12">
        <f t="shared" si="310"/>
        <v>1</v>
      </c>
      <c r="AR1182">
        <f t="shared" si="311"/>
        <v>0</v>
      </c>
      <c r="AS1182">
        <f t="shared" si="312"/>
        <v>0</v>
      </c>
      <c r="AT1182">
        <f t="shared" si="313"/>
        <v>0</v>
      </c>
      <c r="AU1182" s="12">
        <f t="shared" si="314"/>
        <v>1</v>
      </c>
      <c r="AV1182" s="12">
        <f t="shared" si="315"/>
        <v>120700000</v>
      </c>
      <c r="AW1182">
        <f t="shared" si="316"/>
        <v>0</v>
      </c>
      <c r="AX1182">
        <f t="shared" si="317"/>
        <v>8.0817072700973487</v>
      </c>
      <c r="AY1182">
        <f t="shared" si="318"/>
        <v>8.0817072700973487</v>
      </c>
      <c r="AZ1182" s="12">
        <f t="shared" si="319"/>
        <v>28404195000</v>
      </c>
      <c r="BA1182" s="12">
        <f t="shared" si="320"/>
        <v>96758000000</v>
      </c>
      <c r="BB1182">
        <f t="shared" si="321"/>
        <v>10.453382485498087</v>
      </c>
      <c r="BC1182">
        <f t="shared" si="322"/>
        <v>10.985686882861186</v>
      </c>
    </row>
    <row r="1183" spans="1:55" x14ac:dyDescent="0.2">
      <c r="A1183">
        <v>2014</v>
      </c>
      <c r="B1183" s="3">
        <v>55176455460</v>
      </c>
      <c r="C1183" s="3">
        <v>26843415000</v>
      </c>
      <c r="D1183" s="1">
        <v>11.767329455</v>
      </c>
      <c r="E1183" s="3">
        <v>116620053110</v>
      </c>
      <c r="F1183" s="3">
        <v>0</v>
      </c>
      <c r="G1183" s="3">
        <v>0</v>
      </c>
      <c r="H1183" s="3">
        <v>0</v>
      </c>
      <c r="I1183" s="3">
        <v>0</v>
      </c>
      <c r="J1183" s="3">
        <v>134300000</v>
      </c>
      <c r="K1183" s="3">
        <f t="shared" si="306"/>
        <v>134300000</v>
      </c>
      <c r="L1183" s="1">
        <v>17.676303713999999</v>
      </c>
      <c r="M1183" s="3">
        <v>4480000000</v>
      </c>
      <c r="N1183" s="3">
        <v>4480000000</v>
      </c>
      <c r="O1183" s="3">
        <v>130725000000</v>
      </c>
      <c r="P1183" s="3">
        <v>106965000000</v>
      </c>
      <c r="Q1183" s="1">
        <v>0</v>
      </c>
      <c r="R1183" s="1">
        <v>0</v>
      </c>
      <c r="S1183" s="3">
        <v>67.384277792999995</v>
      </c>
      <c r="T1183" s="3">
        <v>22724000000</v>
      </c>
      <c r="U1183" s="3">
        <v>33723000000</v>
      </c>
      <c r="V1183" s="3">
        <v>1737252230</v>
      </c>
      <c r="W1183" s="3">
        <v>-1711000000</v>
      </c>
      <c r="X1183" s="1">
        <v>0</v>
      </c>
      <c r="Y1183" s="1">
        <v>0</v>
      </c>
      <c r="Z1183">
        <v>3.0348571301275294E-2</v>
      </c>
      <c r="AA1183">
        <v>3.4270414993306561E-2</v>
      </c>
      <c r="AB1183">
        <v>-4.7906316536550753E-2</v>
      </c>
      <c r="AC1183">
        <v>116620.05310999999</v>
      </c>
      <c r="AD1183" s="2">
        <v>0</v>
      </c>
      <c r="AE1183" s="2">
        <v>0</v>
      </c>
      <c r="AF1183" s="2">
        <v>0</v>
      </c>
      <c r="AG1183" s="2">
        <v>0</v>
      </c>
      <c r="AH1183" s="2">
        <v>1151.6029740899164</v>
      </c>
      <c r="AI1183" s="1">
        <v>0</v>
      </c>
      <c r="AJ1183" s="1">
        <v>0</v>
      </c>
      <c r="AK1183" s="1">
        <v>0</v>
      </c>
      <c r="AL1183" s="1">
        <v>0</v>
      </c>
      <c r="AM1183" s="1">
        <v>-2.2288261515601782E-3</v>
      </c>
      <c r="AN1183">
        <f t="shared" si="307"/>
        <v>5.1515352430092219E-2</v>
      </c>
      <c r="AO1183" s="12">
        <f t="shared" si="308"/>
        <v>1</v>
      </c>
      <c r="AP1183" s="12">
        <f t="shared" si="309"/>
        <v>1</v>
      </c>
      <c r="AQ1183" s="12">
        <f t="shared" si="310"/>
        <v>1</v>
      </c>
      <c r="AR1183">
        <f t="shared" si="311"/>
        <v>0</v>
      </c>
      <c r="AS1183">
        <f t="shared" si="312"/>
        <v>0</v>
      </c>
      <c r="AT1183">
        <f t="shared" si="313"/>
        <v>0</v>
      </c>
      <c r="AU1183" s="12">
        <f t="shared" si="314"/>
        <v>1</v>
      </c>
      <c r="AV1183" s="12">
        <f t="shared" si="315"/>
        <v>134300000</v>
      </c>
      <c r="AW1183">
        <f t="shared" si="316"/>
        <v>0</v>
      </c>
      <c r="AX1183">
        <f t="shared" si="317"/>
        <v>8.1280760126687159</v>
      </c>
      <c r="AY1183">
        <f t="shared" si="318"/>
        <v>8.1280760126687159</v>
      </c>
      <c r="AZ1183" s="12">
        <f t="shared" si="319"/>
        <v>26843415000</v>
      </c>
      <c r="BA1183" s="12">
        <f t="shared" si="320"/>
        <v>106965000000</v>
      </c>
      <c r="BB1183">
        <f t="shared" si="321"/>
        <v>10.42883776564417</v>
      </c>
      <c r="BC1183">
        <f t="shared" si="322"/>
        <v>11.029241695503524</v>
      </c>
    </row>
    <row r="1184" spans="1:55" x14ac:dyDescent="0.2">
      <c r="A1184">
        <v>2013</v>
      </c>
      <c r="B1184" s="3">
        <v>53984383360</v>
      </c>
      <c r="C1184" s="3">
        <v>28194090000</v>
      </c>
      <c r="D1184" s="1">
        <v>12.35942393</v>
      </c>
      <c r="E1184" s="3">
        <v>118251053550</v>
      </c>
      <c r="F1184" s="3">
        <v>0</v>
      </c>
      <c r="G1184" s="3">
        <v>0</v>
      </c>
      <c r="H1184" s="3">
        <v>0</v>
      </c>
      <c r="I1184" s="3">
        <v>0</v>
      </c>
      <c r="J1184" s="3">
        <v>134600000</v>
      </c>
      <c r="K1184" s="3">
        <f t="shared" si="306"/>
        <v>134600000</v>
      </c>
      <c r="L1184" s="1">
        <v>18.493243793000001</v>
      </c>
      <c r="M1184" s="3">
        <v>6379000000</v>
      </c>
      <c r="N1184" s="3">
        <v>6379000000</v>
      </c>
      <c r="O1184" s="3">
        <v>0</v>
      </c>
      <c r="P1184" s="3">
        <v>113026000000</v>
      </c>
      <c r="Q1184" s="1">
        <v>0</v>
      </c>
      <c r="R1184" s="1">
        <v>0</v>
      </c>
      <c r="S1184" s="3">
        <v>71.992513187</v>
      </c>
      <c r="T1184" s="3">
        <v>25386000000</v>
      </c>
      <c r="U1184" s="3">
        <v>35262000000</v>
      </c>
      <c r="V1184" s="3">
        <v>2330278730</v>
      </c>
      <c r="W1184" s="3">
        <v>0</v>
      </c>
      <c r="X1184" s="1">
        <v>0</v>
      </c>
      <c r="Y1184" s="1">
        <v>0</v>
      </c>
      <c r="Z1184">
        <v>4.8522175500404968E-2</v>
      </c>
      <c r="AA1184">
        <v>0</v>
      </c>
      <c r="AB1184">
        <v>-0.15476904619076182</v>
      </c>
      <c r="AC1184">
        <v>118251.05355</v>
      </c>
      <c r="AD1184" s="2">
        <v>0</v>
      </c>
      <c r="AE1184" s="2">
        <v>0</v>
      </c>
      <c r="AF1184" s="2">
        <v>0</v>
      </c>
      <c r="AG1184" s="2">
        <v>0</v>
      </c>
      <c r="AH1184" s="2">
        <v>1138.2562434683696</v>
      </c>
      <c r="AI1184" s="1">
        <v>0</v>
      </c>
      <c r="AJ1184" s="1">
        <v>0</v>
      </c>
      <c r="AK1184" s="1">
        <v>0</v>
      </c>
      <c r="AL1184" s="1">
        <v>0</v>
      </c>
      <c r="AM1184" s="1">
        <v>1.7184723783790542E-2</v>
      </c>
      <c r="AN1184">
        <f t="shared" si="307"/>
        <v>6.6084701094662815E-2</v>
      </c>
      <c r="AO1184" s="12">
        <f t="shared" si="308"/>
        <v>1</v>
      </c>
      <c r="AP1184" s="12">
        <f t="shared" si="309"/>
        <v>1</v>
      </c>
      <c r="AQ1184" s="12">
        <f t="shared" si="310"/>
        <v>1</v>
      </c>
      <c r="AR1184">
        <f t="shared" si="311"/>
        <v>0</v>
      </c>
      <c r="AS1184">
        <f t="shared" si="312"/>
        <v>0</v>
      </c>
      <c r="AT1184">
        <f t="shared" si="313"/>
        <v>0</v>
      </c>
      <c r="AU1184" s="12">
        <f t="shared" si="314"/>
        <v>1</v>
      </c>
      <c r="AV1184" s="12">
        <f t="shared" si="315"/>
        <v>134600000</v>
      </c>
      <c r="AW1184">
        <f t="shared" si="316"/>
        <v>0</v>
      </c>
      <c r="AX1184">
        <f t="shared" si="317"/>
        <v>8.1290450598879573</v>
      </c>
      <c r="AY1184">
        <f t="shared" si="318"/>
        <v>8.1290450598879573</v>
      </c>
      <c r="AZ1184" s="12">
        <f t="shared" si="319"/>
        <v>28194090000</v>
      </c>
      <c r="BA1184" s="12">
        <f t="shared" si="320"/>
        <v>113026000000</v>
      </c>
      <c r="BB1184">
        <f t="shared" si="321"/>
        <v>10.450158081745569</v>
      </c>
      <c r="BC1184">
        <f t="shared" si="322"/>
        <v>11.053178358153231</v>
      </c>
    </row>
    <row r="1185" spans="1:55" x14ac:dyDescent="0.2">
      <c r="A1185">
        <v>2012</v>
      </c>
      <c r="B1185" s="3">
        <v>63230978180</v>
      </c>
      <c r="C1185" s="3">
        <v>33356670000</v>
      </c>
      <c r="D1185" s="1">
        <v>14.62254059</v>
      </c>
      <c r="E1185" s="3">
        <v>113681180590</v>
      </c>
      <c r="F1185" s="3">
        <v>0</v>
      </c>
      <c r="G1185" s="3">
        <v>0</v>
      </c>
      <c r="H1185" s="3">
        <v>0</v>
      </c>
      <c r="I1185" s="3">
        <v>0</v>
      </c>
      <c r="J1185" s="3">
        <v>132326014</v>
      </c>
      <c r="K1185" s="3">
        <f t="shared" si="306"/>
        <v>132326014</v>
      </c>
      <c r="L1185" s="1">
        <v>18.754951468000002</v>
      </c>
      <c r="M1185" s="3">
        <v>6216000000</v>
      </c>
      <c r="N1185" s="3">
        <v>6216000000</v>
      </c>
      <c r="O1185" s="3">
        <v>0</v>
      </c>
      <c r="P1185" s="3">
        <v>117999000000</v>
      </c>
      <c r="Q1185" s="1">
        <v>0</v>
      </c>
      <c r="R1185" s="1">
        <v>0</v>
      </c>
      <c r="S1185" s="3">
        <v>83.705963007999998</v>
      </c>
      <c r="T1185" s="3">
        <v>29914000000</v>
      </c>
      <c r="U1185" s="3">
        <v>35737000000</v>
      </c>
      <c r="V1185" s="3">
        <v>4015535430</v>
      </c>
      <c r="W1185" s="3">
        <v>0</v>
      </c>
      <c r="X1185" s="1">
        <v>0</v>
      </c>
      <c r="Y1185" s="1">
        <v>0</v>
      </c>
      <c r="Z1185">
        <v>0.82595516715134965</v>
      </c>
      <c r="AA1185">
        <v>0</v>
      </c>
      <c r="AB1185">
        <v>-0.27316328755177677</v>
      </c>
      <c r="AC1185">
        <v>113681.18059</v>
      </c>
      <c r="AD1185" s="2">
        <v>0</v>
      </c>
      <c r="AE1185" s="2">
        <v>0</v>
      </c>
      <c r="AF1185" s="2">
        <v>0</v>
      </c>
      <c r="AG1185" s="2">
        <v>0</v>
      </c>
      <c r="AH1185" s="2">
        <v>1164.0098502956619</v>
      </c>
      <c r="AI1185" s="1">
        <v>0</v>
      </c>
      <c r="AJ1185" s="1">
        <v>0</v>
      </c>
      <c r="AK1185" s="1">
        <v>0</v>
      </c>
      <c r="AL1185" s="1">
        <v>0</v>
      </c>
      <c r="AM1185" s="1">
        <v>-0.19681647135096503</v>
      </c>
      <c r="AN1185">
        <f t="shared" si="307"/>
        <v>0.11236352883566052</v>
      </c>
      <c r="AO1185" s="12">
        <f t="shared" si="308"/>
        <v>1</v>
      </c>
      <c r="AP1185" s="12">
        <f t="shared" si="309"/>
        <v>1</v>
      </c>
      <c r="AQ1185" s="12">
        <f t="shared" si="310"/>
        <v>1</v>
      </c>
      <c r="AR1185">
        <f t="shared" si="311"/>
        <v>0</v>
      </c>
      <c r="AS1185">
        <f t="shared" si="312"/>
        <v>0</v>
      </c>
      <c r="AT1185">
        <f t="shared" si="313"/>
        <v>0</v>
      </c>
      <c r="AU1185" s="12">
        <f t="shared" si="314"/>
        <v>1</v>
      </c>
      <c r="AV1185" s="12">
        <f t="shared" si="315"/>
        <v>132326014</v>
      </c>
      <c r="AW1185">
        <f t="shared" si="316"/>
        <v>0</v>
      </c>
      <c r="AX1185">
        <f t="shared" si="317"/>
        <v>8.1216452306279177</v>
      </c>
      <c r="AY1185">
        <f t="shared" si="318"/>
        <v>8.1216452306279177</v>
      </c>
      <c r="AZ1185" s="12">
        <f t="shared" si="319"/>
        <v>33356670000</v>
      </c>
      <c r="BA1185" s="12">
        <f t="shared" si="320"/>
        <v>117999000000</v>
      </c>
      <c r="BB1185">
        <f t="shared" si="321"/>
        <v>10.523182688464217</v>
      </c>
      <c r="BC1185">
        <f t="shared" si="322"/>
        <v>11.07187832682882</v>
      </c>
    </row>
    <row r="1186" spans="1:55" x14ac:dyDescent="0.2">
      <c r="A1186">
        <v>2011</v>
      </c>
      <c r="B1186" s="3">
        <v>67477547850</v>
      </c>
      <c r="C1186" s="3">
        <v>45892935000</v>
      </c>
      <c r="D1186" s="1">
        <v>20.118054494999999</v>
      </c>
      <c r="E1186" s="3">
        <v>95752695680</v>
      </c>
      <c r="F1186" s="3">
        <v>0</v>
      </c>
      <c r="G1186" s="3">
        <v>0</v>
      </c>
      <c r="H1186" s="3">
        <v>0</v>
      </c>
      <c r="I1186" s="3">
        <v>0</v>
      </c>
      <c r="J1186" s="3">
        <v>164751902</v>
      </c>
      <c r="K1186" s="3">
        <f t="shared" si="306"/>
        <v>164751902</v>
      </c>
      <c r="L1186" s="1">
        <v>21.860400311999999</v>
      </c>
      <c r="M1186" s="3">
        <v>7904000000</v>
      </c>
      <c r="N1186" s="3">
        <v>7904000000</v>
      </c>
      <c r="O1186" s="3">
        <v>0</v>
      </c>
      <c r="P1186" s="3">
        <v>123498000000</v>
      </c>
      <c r="Q1186" s="1">
        <v>0</v>
      </c>
      <c r="R1186" s="1">
        <v>0</v>
      </c>
      <c r="S1186" s="3">
        <v>78.003985306999994</v>
      </c>
      <c r="T1186" s="3">
        <v>32491000000</v>
      </c>
      <c r="U1186" s="3">
        <v>41653000000</v>
      </c>
      <c r="V1186" s="3">
        <v>2247132560</v>
      </c>
      <c r="W1186" s="3">
        <v>0</v>
      </c>
      <c r="X1186" s="1">
        <v>0</v>
      </c>
      <c r="Y1186" s="1">
        <v>0</v>
      </c>
      <c r="Z1186">
        <v>6.5437196292311442E-2</v>
      </c>
      <c r="AA1186">
        <v>0</v>
      </c>
      <c r="AB1186">
        <v>0.45707631311189556</v>
      </c>
      <c r="AC1186">
        <v>95752.695680000004</v>
      </c>
      <c r="AD1186" s="2">
        <v>0</v>
      </c>
      <c r="AE1186" s="2">
        <v>0</v>
      </c>
      <c r="AF1186" s="2">
        <v>0</v>
      </c>
      <c r="AG1186" s="2">
        <v>0</v>
      </c>
      <c r="AH1186" s="2">
        <v>1720.5980555429098</v>
      </c>
      <c r="AI1186" s="1">
        <v>-1</v>
      </c>
      <c r="AJ1186" s="1">
        <v>-1</v>
      </c>
      <c r="AK1186" s="1">
        <v>-1</v>
      </c>
      <c r="AL1186" s="1">
        <v>-1</v>
      </c>
      <c r="AM1186" s="1">
        <v>11.203844592592592</v>
      </c>
      <c r="AN1186">
        <f t="shared" si="307"/>
        <v>5.3948876671548268E-2</v>
      </c>
      <c r="AO1186" s="12">
        <f t="shared" si="308"/>
        <v>1</v>
      </c>
      <c r="AP1186" s="12">
        <f t="shared" si="309"/>
        <v>1</v>
      </c>
      <c r="AQ1186" s="12">
        <f t="shared" si="310"/>
        <v>1</v>
      </c>
      <c r="AR1186">
        <f t="shared" si="311"/>
        <v>0</v>
      </c>
      <c r="AS1186">
        <f t="shared" si="312"/>
        <v>0</v>
      </c>
      <c r="AT1186">
        <f t="shared" si="313"/>
        <v>0</v>
      </c>
      <c r="AU1186" s="12">
        <f t="shared" si="314"/>
        <v>1</v>
      </c>
      <c r="AV1186" s="12">
        <f t="shared" si="315"/>
        <v>164751902</v>
      </c>
      <c r="AW1186">
        <f t="shared" si="316"/>
        <v>0</v>
      </c>
      <c r="AX1186">
        <f t="shared" si="317"/>
        <v>8.2168304370647522</v>
      </c>
      <c r="AY1186">
        <f t="shared" si="318"/>
        <v>8.2168304370647522</v>
      </c>
      <c r="AZ1186" s="12">
        <f t="shared" si="319"/>
        <v>45892935000</v>
      </c>
      <c r="BA1186" s="12">
        <f t="shared" si="320"/>
        <v>123498000000</v>
      </c>
      <c r="BB1186">
        <f t="shared" si="321"/>
        <v>10.661745833104213</v>
      </c>
      <c r="BC1186">
        <f t="shared" si="322"/>
        <v>11.091659924429717</v>
      </c>
    </row>
    <row r="1187" spans="1:55" x14ac:dyDescent="0.2">
      <c r="A1187">
        <v>2020</v>
      </c>
      <c r="B1187" s="3">
        <v>64765920532.515999</v>
      </c>
      <c r="C1187" s="3">
        <v>59378031060.694603</v>
      </c>
      <c r="D1187" s="1">
        <v>17.7849824123454</v>
      </c>
      <c r="E1187" s="3">
        <v>38396659273.7668</v>
      </c>
      <c r="F1187" s="3">
        <v>29.9</v>
      </c>
      <c r="G1187" s="3">
        <v>14.7</v>
      </c>
      <c r="H1187" s="3">
        <v>0.2</v>
      </c>
      <c r="I1187" s="3">
        <v>0.1</v>
      </c>
      <c r="J1187" s="3">
        <v>14900000</v>
      </c>
      <c r="K1187" s="3">
        <f t="shared" si="306"/>
        <v>29.9</v>
      </c>
      <c r="L1187" s="1">
        <v>11.0252373578214</v>
      </c>
      <c r="M1187" s="3">
        <v>9102580240</v>
      </c>
      <c r="N1187" s="3">
        <v>9102580240</v>
      </c>
      <c r="O1187" s="3">
        <v>107525877250</v>
      </c>
      <c r="P1187" s="3">
        <v>185031977260</v>
      </c>
      <c r="Q1187" s="1">
        <v>1.3321257202310099</v>
      </c>
      <c r="R1187" s="1">
        <v>0</v>
      </c>
      <c r="S1187" s="3">
        <v>70.570504873999994</v>
      </c>
      <c r="T1187" s="3">
        <v>25898285920</v>
      </c>
      <c r="U1187" s="3">
        <v>36698456340</v>
      </c>
      <c r="V1187" s="3">
        <v>1528796295.7254</v>
      </c>
      <c r="W1187" s="3">
        <v>3228608750</v>
      </c>
      <c r="X1187" s="1">
        <v>9.0353456476275191</v>
      </c>
      <c r="Y1187" s="1">
        <v>6.8526024856969601</v>
      </c>
      <c r="Z1187">
        <v>1.1288822471675105E-3</v>
      </c>
      <c r="AA1187">
        <v>8.4654787041042248E-2</v>
      </c>
      <c r="AB1187">
        <v>-3.5729302480420166E-2</v>
      </c>
      <c r="AC1187">
        <v>38396.659273766803</v>
      </c>
      <c r="AD1187" s="2">
        <v>3.828458068497451E-4</v>
      </c>
      <c r="AE1187" s="2">
        <v>5.2087864877516348E-6</v>
      </c>
      <c r="AF1187" s="2">
        <v>2.6043932438758174E-6</v>
      </c>
      <c r="AG1187" s="2">
        <v>7.7871357991886932E-4</v>
      </c>
      <c r="AH1187" s="2">
        <v>388.05459333749673</v>
      </c>
      <c r="AI1187" s="1">
        <v>-1.3201320132013271E-2</v>
      </c>
      <c r="AJ1187" s="1">
        <v>-1.342281879194638E-2</v>
      </c>
      <c r="AK1187" s="1">
        <v>0</v>
      </c>
      <c r="AL1187" s="1">
        <v>0</v>
      </c>
      <c r="AM1187" s="1">
        <v>-1.3245033112582781E-2</v>
      </c>
      <c r="AN1187">
        <f t="shared" si="307"/>
        <v>4.1658327030476942E-2</v>
      </c>
      <c r="AO1187" s="12">
        <f t="shared" si="308"/>
        <v>14.7</v>
      </c>
      <c r="AP1187" s="12">
        <f t="shared" si="309"/>
        <v>0.2</v>
      </c>
      <c r="AQ1187" s="12">
        <f t="shared" si="310"/>
        <v>0.1</v>
      </c>
      <c r="AR1187">
        <f t="shared" si="311"/>
        <v>1.167317334748176</v>
      </c>
      <c r="AS1187">
        <f t="shared" si="312"/>
        <v>-0.69897000433601875</v>
      </c>
      <c r="AT1187">
        <f t="shared" si="313"/>
        <v>-1</v>
      </c>
      <c r="AU1187" s="12">
        <f t="shared" si="314"/>
        <v>29.9</v>
      </c>
      <c r="AV1187" s="12">
        <f t="shared" si="315"/>
        <v>29.9</v>
      </c>
      <c r="AW1187">
        <f t="shared" si="316"/>
        <v>1.4756711883244296</v>
      </c>
      <c r="AX1187">
        <f t="shared" si="317"/>
        <v>1.4756711883244296</v>
      </c>
      <c r="AY1187">
        <f t="shared" si="318"/>
        <v>1.4756711883244296</v>
      </c>
      <c r="AZ1187" s="12">
        <f t="shared" si="319"/>
        <v>59378031060.694603</v>
      </c>
      <c r="BA1187" s="12">
        <f t="shared" si="320"/>
        <v>185031977260</v>
      </c>
      <c r="BB1187">
        <f t="shared" si="321"/>
        <v>10.773625792558565</v>
      </c>
      <c r="BC1187">
        <f t="shared" si="322"/>
        <v>11.267246789740694</v>
      </c>
    </row>
    <row r="1188" spans="1:55" x14ac:dyDescent="0.2">
      <c r="A1188">
        <v>2019</v>
      </c>
      <c r="B1188" s="3">
        <v>74064624962.985001</v>
      </c>
      <c r="C1188" s="3">
        <v>61578176349.685303</v>
      </c>
      <c r="D1188" s="1">
        <v>18.4439726915836</v>
      </c>
      <c r="E1188" s="3">
        <v>60640107434.712303</v>
      </c>
      <c r="F1188" s="3">
        <v>30.3</v>
      </c>
      <c r="G1188" s="3">
        <v>14.9</v>
      </c>
      <c r="H1188" s="3">
        <v>0.2</v>
      </c>
      <c r="I1188" s="3">
        <v>0.1</v>
      </c>
      <c r="J1188" s="3">
        <v>15100000</v>
      </c>
      <c r="K1188" s="3">
        <f t="shared" si="306"/>
        <v>30.3</v>
      </c>
      <c r="L1188" s="1">
        <v>11.257151720749199</v>
      </c>
      <c r="M1188" s="3">
        <v>9911114640</v>
      </c>
      <c r="N1188" s="3">
        <v>9911114640</v>
      </c>
      <c r="O1188" s="3">
        <v>99038542240</v>
      </c>
      <c r="P1188" s="3">
        <v>169950286800</v>
      </c>
      <c r="Q1188" s="1">
        <v>1.36267831971655</v>
      </c>
      <c r="R1188" s="1">
        <v>0</v>
      </c>
      <c r="S1188" s="3">
        <v>59.870610411999998</v>
      </c>
      <c r="T1188" s="3">
        <v>22431885840</v>
      </c>
      <c r="U1188" s="3">
        <v>37467274320</v>
      </c>
      <c r="V1188" s="3">
        <v>4491813262.6091995</v>
      </c>
      <c r="W1188" s="3">
        <v>7330091560</v>
      </c>
      <c r="X1188" s="1">
        <v>10.830015622220801</v>
      </c>
      <c r="Y1188" s="1">
        <v>9.1814955973809802</v>
      </c>
      <c r="Z1188">
        <v>1.4044228897604242E-2</v>
      </c>
      <c r="AA1188">
        <v>0.10007330899502141</v>
      </c>
      <c r="AB1188">
        <v>3.6434560437075936E-2</v>
      </c>
      <c r="AC1188">
        <v>60640.107434712307</v>
      </c>
      <c r="AD1188" s="2">
        <v>2.4571196573228317E-4</v>
      </c>
      <c r="AE1188" s="2">
        <v>3.298147191037358E-6</v>
      </c>
      <c r="AF1188" s="2">
        <v>1.649073595518679E-6</v>
      </c>
      <c r="AG1188" s="2">
        <v>4.9966929944215976E-4</v>
      </c>
      <c r="AH1188" s="2">
        <v>249.01011292332052</v>
      </c>
      <c r="AI1188" s="1">
        <v>-0.99999900329767022</v>
      </c>
      <c r="AJ1188" s="1">
        <v>-0.99999900666666663</v>
      </c>
      <c r="AK1188" s="1">
        <v>-0.99999899999999997</v>
      </c>
      <c r="AL1188" s="1">
        <v>-0.99960000000000004</v>
      </c>
      <c r="AM1188" s="1">
        <v>-6.5789473684210523E-3</v>
      </c>
      <c r="AN1188">
        <f t="shared" si="307"/>
        <v>0.11988630996334508</v>
      </c>
      <c r="AO1188" s="12">
        <f t="shared" si="308"/>
        <v>14.9</v>
      </c>
      <c r="AP1188" s="12">
        <f t="shared" si="309"/>
        <v>0.2</v>
      </c>
      <c r="AQ1188" s="12">
        <f t="shared" si="310"/>
        <v>0.1</v>
      </c>
      <c r="AR1188">
        <f t="shared" si="311"/>
        <v>1.173186268412274</v>
      </c>
      <c r="AS1188">
        <f t="shared" si="312"/>
        <v>-0.69897000433601875</v>
      </c>
      <c r="AT1188">
        <f t="shared" si="313"/>
        <v>-1</v>
      </c>
      <c r="AU1188" s="12">
        <f t="shared" si="314"/>
        <v>30.3</v>
      </c>
      <c r="AV1188" s="12">
        <f t="shared" si="315"/>
        <v>30.3</v>
      </c>
      <c r="AW1188">
        <f t="shared" si="316"/>
        <v>1.481442628502305</v>
      </c>
      <c r="AX1188">
        <f t="shared" si="317"/>
        <v>1.481442628502305</v>
      </c>
      <c r="AY1188">
        <f t="shared" si="318"/>
        <v>1.481442628502305</v>
      </c>
      <c r="AZ1188" s="12">
        <f t="shared" si="319"/>
        <v>61578176349.685303</v>
      </c>
      <c r="BA1188" s="12">
        <f t="shared" si="320"/>
        <v>169950286800</v>
      </c>
      <c r="BB1188">
        <f t="shared" si="321"/>
        <v>10.789426823037525</v>
      </c>
      <c r="BC1188">
        <f t="shared" si="322"/>
        <v>11.230321901814355</v>
      </c>
    </row>
    <row r="1189" spans="1:55" x14ac:dyDescent="0.2">
      <c r="A1189">
        <v>2018</v>
      </c>
      <c r="B1189" s="3">
        <v>78741642275.263596</v>
      </c>
      <c r="C1189" s="3">
        <v>59137758880.245003</v>
      </c>
      <c r="D1189" s="1">
        <v>17.795597904228099</v>
      </c>
      <c r="E1189" s="3">
        <v>67181305759.6092</v>
      </c>
      <c r="F1189" s="3">
        <v>30400250</v>
      </c>
      <c r="G1189" s="3">
        <v>15000000</v>
      </c>
      <c r="H1189" s="3">
        <v>200000</v>
      </c>
      <c r="I1189" s="3">
        <v>250</v>
      </c>
      <c r="J1189" s="3">
        <v>15200000</v>
      </c>
      <c r="K1189" s="3">
        <f t="shared" si="306"/>
        <v>30400250</v>
      </c>
      <c r="L1189" s="1">
        <v>10.0329965268369</v>
      </c>
      <c r="M1189" s="3">
        <v>8965475550</v>
      </c>
      <c r="N1189" s="3">
        <v>8965475550</v>
      </c>
      <c r="O1189" s="3">
        <v>90605383000</v>
      </c>
      <c r="P1189" s="3">
        <v>157264694550</v>
      </c>
      <c r="Q1189" s="1">
        <v>1.23914213530893</v>
      </c>
      <c r="R1189" s="1">
        <v>0</v>
      </c>
      <c r="S1189" s="3">
        <v>70.931486917000001</v>
      </c>
      <c r="T1189" s="3">
        <v>23569489140</v>
      </c>
      <c r="U1189" s="3">
        <v>33228528210</v>
      </c>
      <c r="V1189" s="3">
        <v>5986060862.6364002</v>
      </c>
      <c r="W1189" s="3">
        <v>2942432240</v>
      </c>
      <c r="X1189" s="1">
        <v>8.8823964796749006</v>
      </c>
      <c r="Y1189" s="1">
        <v>6.8900008627812204</v>
      </c>
      <c r="Z1189">
        <v>3.5410744167182352E-2</v>
      </c>
      <c r="AA1189">
        <v>9.8950804611686261E-2</v>
      </c>
      <c r="AB1189">
        <v>2.0113476403665898E-2</v>
      </c>
      <c r="AC1189">
        <v>67181.305759609197</v>
      </c>
      <c r="AD1189" s="2">
        <v>223.27639855160888</v>
      </c>
      <c r="AE1189" s="2">
        <v>2.9770186473547851</v>
      </c>
      <c r="AF1189" s="2">
        <v>3.7212733091934814E-3</v>
      </c>
      <c r="AG1189" s="2">
        <v>452.51055567123655</v>
      </c>
      <c r="AH1189" s="2">
        <v>226.25341719896366</v>
      </c>
      <c r="AI1189" s="1">
        <v>1.3341643022028228E-2</v>
      </c>
      <c r="AJ1189" s="1">
        <v>0</v>
      </c>
      <c r="AK1189" s="1">
        <v>666665.66666666674</v>
      </c>
      <c r="AL1189" s="1">
        <v>2499</v>
      </c>
      <c r="AM1189" s="1">
        <v>-6.5359477124183009E-3</v>
      </c>
      <c r="AN1189">
        <f t="shared" si="307"/>
        <v>0.18014823963328347</v>
      </c>
      <c r="AO1189" s="12">
        <f t="shared" si="308"/>
        <v>15000000</v>
      </c>
      <c r="AP1189" s="12">
        <f t="shared" si="309"/>
        <v>200000</v>
      </c>
      <c r="AQ1189" s="12">
        <f t="shared" si="310"/>
        <v>250</v>
      </c>
      <c r="AR1189">
        <f t="shared" si="311"/>
        <v>7.1760912590556813</v>
      </c>
      <c r="AS1189">
        <f t="shared" si="312"/>
        <v>5.3010299956639813</v>
      </c>
      <c r="AT1189">
        <f t="shared" si="313"/>
        <v>2.3979400086720375</v>
      </c>
      <c r="AU1189" s="12">
        <f t="shared" si="314"/>
        <v>30400250</v>
      </c>
      <c r="AV1189" s="12">
        <f t="shared" si="315"/>
        <v>30400250</v>
      </c>
      <c r="AW1189">
        <f t="shared" si="316"/>
        <v>7.4828771550947417</v>
      </c>
      <c r="AX1189">
        <f t="shared" si="317"/>
        <v>7.4828771550947417</v>
      </c>
      <c r="AY1189">
        <f t="shared" si="318"/>
        <v>7.4828771550947417</v>
      </c>
      <c r="AZ1189" s="12">
        <f t="shared" si="319"/>
        <v>59137758880.245003</v>
      </c>
      <c r="BA1189" s="12">
        <f t="shared" si="320"/>
        <v>157264694550</v>
      </c>
      <c r="BB1189">
        <f t="shared" si="321"/>
        <v>10.771864862219434</v>
      </c>
      <c r="BC1189">
        <f t="shared" si="322"/>
        <v>11.196631235763215</v>
      </c>
    </row>
    <row r="1190" spans="1:55" x14ac:dyDescent="0.2">
      <c r="A1190">
        <v>2017</v>
      </c>
      <c r="B1190" s="3">
        <v>70516988236.607895</v>
      </c>
      <c r="C1190" s="3">
        <v>56608990894.908203</v>
      </c>
      <c r="D1190" s="1">
        <v>17.4447238624522</v>
      </c>
      <c r="E1190" s="3">
        <v>48857345212.134598</v>
      </c>
      <c r="F1190" s="3">
        <v>30000000.700000003</v>
      </c>
      <c r="G1190" s="3">
        <v>15000000</v>
      </c>
      <c r="H1190" s="3">
        <v>0.3</v>
      </c>
      <c r="I1190" s="3">
        <v>0.1</v>
      </c>
      <c r="J1190" s="3">
        <v>15300000</v>
      </c>
      <c r="K1190" s="3">
        <f t="shared" si="306"/>
        <v>30000000.700000003</v>
      </c>
      <c r="L1190" s="1">
        <v>10.3158347131592</v>
      </c>
      <c r="M1190" s="3">
        <v>11596079200</v>
      </c>
      <c r="N1190" s="3">
        <v>11596079200</v>
      </c>
      <c r="O1190" s="3">
        <v>97874574900</v>
      </c>
      <c r="P1190" s="3">
        <v>164158096000</v>
      </c>
      <c r="Q1190" s="1">
        <v>1.1129599562507799</v>
      </c>
      <c r="R1190" s="1">
        <v>0</v>
      </c>
      <c r="S1190" s="3">
        <v>90.308508212000007</v>
      </c>
      <c r="T1190" s="3">
        <v>30127357600</v>
      </c>
      <c r="U1190" s="3">
        <v>33360486400</v>
      </c>
      <c r="V1190" s="3">
        <v>3459992173.5707998</v>
      </c>
      <c r="W1190" s="3">
        <v>-2955993810</v>
      </c>
      <c r="X1190" s="1">
        <v>7.1156347692020701</v>
      </c>
      <c r="Y1190" s="1">
        <v>5.4993926471019696</v>
      </c>
      <c r="Z1190">
        <v>8.368304257760615E-3</v>
      </c>
      <c r="AA1190">
        <v>0.11847897384839624</v>
      </c>
      <c r="AB1190">
        <v>0.35332606048508319</v>
      </c>
      <c r="AC1190">
        <v>48857.345212134598</v>
      </c>
      <c r="AD1190" s="2">
        <v>307.01627226922022</v>
      </c>
      <c r="AE1190" s="2">
        <v>6.1403254453844049E-6</v>
      </c>
      <c r="AF1190" s="2">
        <v>2.0467751484614683E-6</v>
      </c>
      <c r="AG1190" s="2">
        <v>614.03255886586658</v>
      </c>
      <c r="AH1190" s="2">
        <v>313.15659771460463</v>
      </c>
      <c r="AI1190" s="1">
        <v>-0.8744770042663792</v>
      </c>
      <c r="AJ1190" s="1">
        <v>920244.39877300605</v>
      </c>
      <c r="AK1190" s="1">
        <v>-0.88000000000000012</v>
      </c>
      <c r="AL1190" s="1">
        <v>-0.99999999958159003</v>
      </c>
      <c r="AM1190" s="1">
        <v>-7.8313253012048195E-2</v>
      </c>
      <c r="AN1190">
        <f t="shared" si="307"/>
        <v>0.10371527957010843</v>
      </c>
      <c r="AO1190" s="12">
        <f t="shared" si="308"/>
        <v>15000000</v>
      </c>
      <c r="AP1190" s="12">
        <f t="shared" si="309"/>
        <v>0.3</v>
      </c>
      <c r="AQ1190" s="12">
        <f t="shared" si="310"/>
        <v>0.1</v>
      </c>
      <c r="AR1190">
        <f t="shared" si="311"/>
        <v>7.1760912590556813</v>
      </c>
      <c r="AS1190">
        <f t="shared" si="312"/>
        <v>-0.52287874528033762</v>
      </c>
      <c r="AT1190">
        <f t="shared" si="313"/>
        <v>-1</v>
      </c>
      <c r="AU1190" s="12">
        <f t="shared" si="314"/>
        <v>30000000.700000003</v>
      </c>
      <c r="AV1190" s="12">
        <f t="shared" si="315"/>
        <v>30000000.700000003</v>
      </c>
      <c r="AW1190">
        <f t="shared" si="316"/>
        <v>7.4771212648532002</v>
      </c>
      <c r="AX1190">
        <f t="shared" si="317"/>
        <v>7.4771212648532002</v>
      </c>
      <c r="AY1190">
        <f t="shared" si="318"/>
        <v>7.4771212648532002</v>
      </c>
      <c r="AZ1190" s="12">
        <f t="shared" si="319"/>
        <v>56608990894.908203</v>
      </c>
      <c r="BA1190" s="12">
        <f t="shared" si="320"/>
        <v>164158096000</v>
      </c>
      <c r="BB1190">
        <f t="shared" si="321"/>
        <v>10.752885413272175</v>
      </c>
      <c r="BC1190">
        <f t="shared" si="322"/>
        <v>11.215262306263783</v>
      </c>
    </row>
    <row r="1191" spans="1:55" x14ac:dyDescent="0.2">
      <c r="A1191">
        <v>2016</v>
      </c>
      <c r="B1191" s="3">
        <v>68415776254.613701</v>
      </c>
      <c r="C1191" s="3">
        <v>41102488033.597099</v>
      </c>
      <c r="D1191" s="1">
        <v>12.890259318733101</v>
      </c>
      <c r="E1191" s="3">
        <v>43586618837.140404</v>
      </c>
      <c r="F1191" s="3">
        <v>239000037.59999999</v>
      </c>
      <c r="G1191" s="3">
        <v>16.3</v>
      </c>
      <c r="H1191" s="3">
        <v>2.5</v>
      </c>
      <c r="I1191" s="3">
        <v>239000000</v>
      </c>
      <c r="J1191" s="3">
        <v>16600000</v>
      </c>
      <c r="K1191" s="3">
        <f t="shared" si="306"/>
        <v>239000037.59999999</v>
      </c>
      <c r="L1191" s="1">
        <v>11.669655399719099</v>
      </c>
      <c r="M1191" s="3">
        <v>14289129580</v>
      </c>
      <c r="N1191" s="3">
        <v>14289129580</v>
      </c>
      <c r="O1191" s="3">
        <v>106947012582.858</v>
      </c>
      <c r="P1191" s="3">
        <v>152307498860</v>
      </c>
      <c r="Q1191" s="1">
        <v>0.97975080013169602</v>
      </c>
      <c r="R1191" s="1">
        <v>0</v>
      </c>
      <c r="S1191" s="3">
        <v>80.184251695</v>
      </c>
      <c r="T1191" s="3">
        <v>29733875710</v>
      </c>
      <c r="U1191" s="3">
        <v>37081939510</v>
      </c>
      <c r="V1191" s="3">
        <v>430871897.13700002</v>
      </c>
      <c r="W1191" s="3">
        <v>-1736907104.118</v>
      </c>
      <c r="X1191" s="1">
        <v>8.2665240437832992</v>
      </c>
      <c r="Y1191" s="1">
        <v>5.3418167371397196</v>
      </c>
      <c r="Z1191">
        <v>2.2979495764419169E-2</v>
      </c>
      <c r="AA1191">
        <v>0.13360943176350429</v>
      </c>
      <c r="AB1191">
        <v>-0.11256605862915059</v>
      </c>
      <c r="AC1191">
        <v>43586.618837140406</v>
      </c>
      <c r="AD1191" s="2">
        <v>3.739679845528802E-4</v>
      </c>
      <c r="AE1191" s="2">
        <v>5.7357052845533769E-5</v>
      </c>
      <c r="AF1191" s="2">
        <v>5483.3342520330289</v>
      </c>
      <c r="AG1191" s="2">
        <v>5483.3351146831028</v>
      </c>
      <c r="AH1191" s="2">
        <v>380.85083089434426</v>
      </c>
      <c r="AI1191" s="1">
        <v>744083.79950186808</v>
      </c>
      <c r="AJ1191" s="1">
        <v>0</v>
      </c>
      <c r="AK1191" s="1">
        <v>7.3333333333333339</v>
      </c>
      <c r="AL1191" s="1">
        <v>829860.11111111112</v>
      </c>
      <c r="AM1191" s="1">
        <v>0</v>
      </c>
      <c r="AN1191">
        <f t="shared" si="307"/>
        <v>1.1619454182562524E-2</v>
      </c>
      <c r="AO1191" s="12">
        <f t="shared" si="308"/>
        <v>16.3</v>
      </c>
      <c r="AP1191" s="12">
        <f t="shared" si="309"/>
        <v>2.5</v>
      </c>
      <c r="AQ1191" s="12">
        <f t="shared" si="310"/>
        <v>239000000</v>
      </c>
      <c r="AR1191">
        <f t="shared" si="311"/>
        <v>1.2121876044039579</v>
      </c>
      <c r="AS1191">
        <f t="shared" si="312"/>
        <v>0.3979400086720376</v>
      </c>
      <c r="AT1191">
        <f t="shared" si="313"/>
        <v>8.3783979009481371</v>
      </c>
      <c r="AU1191" s="12">
        <f t="shared" si="314"/>
        <v>239000037.59999999</v>
      </c>
      <c r="AV1191" s="12">
        <f t="shared" si="315"/>
        <v>239000037.59999999</v>
      </c>
      <c r="AW1191">
        <f t="shared" si="316"/>
        <v>8.3783979692722852</v>
      </c>
      <c r="AX1191">
        <f t="shared" si="317"/>
        <v>8.3783979692722852</v>
      </c>
      <c r="AY1191">
        <f t="shared" si="318"/>
        <v>8.3783979692722852</v>
      </c>
      <c r="AZ1191" s="12">
        <f t="shared" si="319"/>
        <v>41102488033.597099</v>
      </c>
      <c r="BA1191" s="12">
        <f t="shared" si="320"/>
        <v>152307498860</v>
      </c>
      <c r="BB1191">
        <f t="shared" si="321"/>
        <v>10.613868111573332</v>
      </c>
      <c r="BC1191">
        <f t="shared" si="322"/>
        <v>11.182721286352097</v>
      </c>
    </row>
    <row r="1192" spans="1:55" x14ac:dyDescent="0.2">
      <c r="A1192">
        <v>2015</v>
      </c>
      <c r="B1192" s="3">
        <v>53778347156.9748</v>
      </c>
      <c r="C1192" s="3">
        <v>46316109985.724197</v>
      </c>
      <c r="D1192" s="1">
        <v>14.5253170042393</v>
      </c>
      <c r="E1192" s="3">
        <v>51394602990.761803</v>
      </c>
      <c r="F1192" s="3">
        <v>321.2</v>
      </c>
      <c r="G1192" s="3">
        <v>16.3</v>
      </c>
      <c r="H1192" s="3">
        <v>0.3</v>
      </c>
      <c r="I1192" s="3">
        <v>288</v>
      </c>
      <c r="J1192" s="3">
        <v>16600000</v>
      </c>
      <c r="K1192" s="3">
        <f t="shared" si="306"/>
        <v>321.2</v>
      </c>
      <c r="L1192" s="1">
        <v>13.322402022303001</v>
      </c>
      <c r="M1192" s="3">
        <v>16117195050</v>
      </c>
      <c r="N1192" s="3">
        <v>16117195050</v>
      </c>
      <c r="O1192" s="3">
        <v>138317649840.57599</v>
      </c>
      <c r="P1192" s="3">
        <v>144909265050</v>
      </c>
      <c r="Q1192" s="1">
        <v>0</v>
      </c>
      <c r="R1192" s="1">
        <v>0</v>
      </c>
      <c r="S1192" s="3">
        <v>60.817959979999998</v>
      </c>
      <c r="T1192" s="3">
        <v>25753454100</v>
      </c>
      <c r="U1192" s="3">
        <v>42345146250</v>
      </c>
      <c r="V1192" s="3">
        <v>2123669586.7618001</v>
      </c>
      <c r="W1192" s="3">
        <v>546876352.77600002</v>
      </c>
      <c r="X1192" s="1">
        <v>0</v>
      </c>
      <c r="Y1192" s="1">
        <v>0</v>
      </c>
      <c r="Z1192">
        <v>2.143718067241172E-3</v>
      </c>
      <c r="AA1192">
        <v>0.11652305449504509</v>
      </c>
      <c r="AB1192">
        <v>-0.17241398833633981</v>
      </c>
      <c r="AC1192">
        <v>51394.602990761799</v>
      </c>
      <c r="AD1192" s="2">
        <v>3.1715392378709362E-4</v>
      </c>
      <c r="AE1192" s="2">
        <v>5.8371887813575509E-6</v>
      </c>
      <c r="AF1192" s="2">
        <v>5.6037012301032489E-3</v>
      </c>
      <c r="AG1192" s="2">
        <v>6.2496834552401509E-3</v>
      </c>
      <c r="AH1192" s="2">
        <v>322.99111256845111</v>
      </c>
      <c r="AI1192" s="1">
        <v>9.0374999999999996</v>
      </c>
      <c r="AJ1192" s="1">
        <v>1.8750000000000044E-2</v>
      </c>
      <c r="AK1192" s="1">
        <v>0</v>
      </c>
      <c r="AL1192" s="1">
        <v>0</v>
      </c>
      <c r="AM1192" s="1">
        <v>3.7499999999999999E-2</v>
      </c>
      <c r="AN1192">
        <f t="shared" si="307"/>
        <v>5.0151428790065879E-2</v>
      </c>
      <c r="AO1192" s="12">
        <f t="shared" si="308"/>
        <v>16.3</v>
      </c>
      <c r="AP1192" s="12">
        <f t="shared" si="309"/>
        <v>0.3</v>
      </c>
      <c r="AQ1192" s="12">
        <f t="shared" si="310"/>
        <v>288</v>
      </c>
      <c r="AR1192">
        <f t="shared" si="311"/>
        <v>1.2121876044039579</v>
      </c>
      <c r="AS1192">
        <f t="shared" si="312"/>
        <v>-0.52287874528033762</v>
      </c>
      <c r="AT1192">
        <f t="shared" si="313"/>
        <v>2.459392487759231</v>
      </c>
      <c r="AU1192" s="12">
        <f t="shared" si="314"/>
        <v>321.2</v>
      </c>
      <c r="AV1192" s="12">
        <f t="shared" si="315"/>
        <v>321.2</v>
      </c>
      <c r="AW1192">
        <f t="shared" si="316"/>
        <v>2.5067755366066433</v>
      </c>
      <c r="AX1192">
        <f t="shared" si="317"/>
        <v>2.5067755366066433</v>
      </c>
      <c r="AY1192">
        <f t="shared" si="318"/>
        <v>2.5067755366066433</v>
      </c>
      <c r="AZ1192" s="12">
        <f t="shared" si="319"/>
        <v>46316109985.724197</v>
      </c>
      <c r="BA1192" s="12">
        <f t="shared" si="320"/>
        <v>144909265050</v>
      </c>
      <c r="BB1192">
        <f t="shared" si="321"/>
        <v>10.6657320765683</v>
      </c>
      <c r="BC1192">
        <f t="shared" si="322"/>
        <v>11.161096153804186</v>
      </c>
    </row>
    <row r="1193" spans="1:55" x14ac:dyDescent="0.2">
      <c r="A1193">
        <v>2014</v>
      </c>
      <c r="B1193" s="3">
        <v>61965155956.544403</v>
      </c>
      <c r="C1193" s="3">
        <v>55965312768.659401</v>
      </c>
      <c r="D1193" s="1">
        <v>17.551428853950402</v>
      </c>
      <c r="E1193" s="3">
        <v>70635686909.018402</v>
      </c>
      <c r="F1193" s="3">
        <v>32</v>
      </c>
      <c r="G1193" s="3">
        <v>16</v>
      </c>
      <c r="H1193" s="3">
        <v>0</v>
      </c>
      <c r="I1193" s="3">
        <v>0</v>
      </c>
      <c r="J1193" s="3">
        <v>16000000</v>
      </c>
      <c r="K1193" s="3">
        <f t="shared" si="306"/>
        <v>32</v>
      </c>
      <c r="L1193" s="1">
        <v>13.412015312916401</v>
      </c>
      <c r="M1193" s="3">
        <v>14222282683.933599</v>
      </c>
      <c r="N1193" s="3">
        <v>14222282683.933599</v>
      </c>
      <c r="O1193" s="3">
        <v>110554820846.64</v>
      </c>
      <c r="P1193" s="3">
        <v>0</v>
      </c>
      <c r="Q1193" s="1">
        <v>0</v>
      </c>
      <c r="R1193" s="1">
        <v>0</v>
      </c>
      <c r="S1193" s="3">
        <v>51.364275667999998</v>
      </c>
      <c r="T1193" s="3">
        <v>21828382620</v>
      </c>
      <c r="U1193" s="3">
        <v>42511617280</v>
      </c>
      <c r="V1193" s="3">
        <v>4817212231.2768002</v>
      </c>
      <c r="W1193" s="3">
        <v>-249672133.80000001</v>
      </c>
      <c r="X1193" s="1">
        <v>0</v>
      </c>
      <c r="Y1193" s="1">
        <v>0</v>
      </c>
      <c r="Z1193">
        <v>1.0621944997522111E-2</v>
      </c>
      <c r="AA1193">
        <v>0.12864461789199169</v>
      </c>
      <c r="AB1193">
        <v>-6.774276822199421E-2</v>
      </c>
      <c r="AC1193">
        <v>70635.686909018405</v>
      </c>
      <c r="AD1193" s="2">
        <v>2.2651439661949691E-4</v>
      </c>
      <c r="AE1193" s="2">
        <v>0</v>
      </c>
      <c r="AF1193" s="2">
        <v>0</v>
      </c>
      <c r="AG1193" s="2">
        <v>4.5302879323899382E-4</v>
      </c>
      <c r="AH1193" s="2">
        <v>226.51439661949689</v>
      </c>
      <c r="AI1193" s="1">
        <v>0</v>
      </c>
      <c r="AJ1193" s="1">
        <v>0</v>
      </c>
      <c r="AK1193" s="1">
        <v>0</v>
      </c>
      <c r="AL1193" s="1">
        <v>0</v>
      </c>
      <c r="AM1193" s="1">
        <v>0</v>
      </c>
      <c r="AN1193">
        <f t="shared" si="307"/>
        <v>0.11331519569223973</v>
      </c>
      <c r="AO1193" s="12">
        <f t="shared" si="308"/>
        <v>16</v>
      </c>
      <c r="AP1193" s="12">
        <f t="shared" si="309"/>
        <v>1</v>
      </c>
      <c r="AQ1193" s="12">
        <f t="shared" si="310"/>
        <v>1</v>
      </c>
      <c r="AR1193">
        <f t="shared" si="311"/>
        <v>1.2041199826559248</v>
      </c>
      <c r="AS1193">
        <f t="shared" si="312"/>
        <v>0</v>
      </c>
      <c r="AT1193">
        <f t="shared" si="313"/>
        <v>0</v>
      </c>
      <c r="AU1193" s="12">
        <f t="shared" si="314"/>
        <v>32</v>
      </c>
      <c r="AV1193" s="12">
        <f t="shared" si="315"/>
        <v>32</v>
      </c>
      <c r="AW1193">
        <f t="shared" si="316"/>
        <v>1.505149978319906</v>
      </c>
      <c r="AX1193">
        <f t="shared" si="317"/>
        <v>1.505149978319906</v>
      </c>
      <c r="AY1193">
        <f t="shared" si="318"/>
        <v>1.505149978319906</v>
      </c>
      <c r="AZ1193" s="12">
        <f t="shared" si="319"/>
        <v>55965312768.659401</v>
      </c>
      <c r="BA1193" s="12">
        <f t="shared" si="320"/>
        <v>1</v>
      </c>
      <c r="BB1193">
        <f t="shared" si="321"/>
        <v>10.747918935208515</v>
      </c>
      <c r="BC1193">
        <f t="shared" si="322"/>
        <v>0</v>
      </c>
    </row>
    <row r="1194" spans="1:55" x14ac:dyDescent="0.2">
      <c r="A1194">
        <v>2013</v>
      </c>
      <c r="B1194" s="3">
        <v>60626597113.820999</v>
      </c>
      <c r="C1194" s="3">
        <v>60032050018.987</v>
      </c>
      <c r="D1194" s="1">
        <v>18.826809013298</v>
      </c>
      <c r="E1194" s="3">
        <v>75203813259.385101</v>
      </c>
      <c r="F1194" s="3">
        <v>0</v>
      </c>
      <c r="G1194" s="3">
        <v>0</v>
      </c>
      <c r="H1194" s="3">
        <v>0</v>
      </c>
      <c r="I1194" s="3">
        <v>0</v>
      </c>
      <c r="J1194" s="3">
        <v>16000000</v>
      </c>
      <c r="K1194" s="3">
        <f t="shared" si="306"/>
        <v>16000000</v>
      </c>
      <c r="L1194" s="1">
        <v>13.6758372180878</v>
      </c>
      <c r="M1194" s="3">
        <v>14741748125.059299</v>
      </c>
      <c r="N1194" s="3">
        <v>14741748125.059299</v>
      </c>
      <c r="O1194" s="3">
        <v>0</v>
      </c>
      <c r="P1194" s="3">
        <v>136065825456.336</v>
      </c>
      <c r="Q1194" s="1">
        <v>0</v>
      </c>
      <c r="R1194" s="1">
        <v>0</v>
      </c>
      <c r="S1194" s="3">
        <v>37.406015038</v>
      </c>
      <c r="T1194" s="3">
        <v>16267407188.832001</v>
      </c>
      <c r="U1194" s="3">
        <v>43488746856.575996</v>
      </c>
      <c r="V1194" s="3">
        <v>5499282966.8408003</v>
      </c>
      <c r="W1194" s="3">
        <v>0</v>
      </c>
      <c r="X1194" s="1">
        <v>0</v>
      </c>
      <c r="Y1194" s="1">
        <v>0</v>
      </c>
      <c r="Z1194">
        <v>1.1265103089758442E-2</v>
      </c>
      <c r="AA1194">
        <v>0</v>
      </c>
      <c r="AB1194">
        <v>-5.1092149741188253E-2</v>
      </c>
      <c r="AC1194">
        <v>75203.813259385104</v>
      </c>
      <c r="AD1194" s="2">
        <v>0</v>
      </c>
      <c r="AE1194" s="2">
        <v>0</v>
      </c>
      <c r="AF1194" s="2">
        <v>0</v>
      </c>
      <c r="AG1194" s="2">
        <v>0</v>
      </c>
      <c r="AH1194" s="2">
        <v>212.75516900738103</v>
      </c>
      <c r="AI1194" s="1">
        <v>0</v>
      </c>
      <c r="AJ1194" s="1">
        <v>0</v>
      </c>
      <c r="AK1194" s="1">
        <v>0</v>
      </c>
      <c r="AL1194" s="1">
        <v>0</v>
      </c>
      <c r="AM1194" s="1">
        <v>9.5890410958904104E-2</v>
      </c>
      <c r="AN1194">
        <f t="shared" si="307"/>
        <v>0.1264530105909282</v>
      </c>
      <c r="AO1194" s="12">
        <f t="shared" si="308"/>
        <v>1</v>
      </c>
      <c r="AP1194" s="12">
        <f t="shared" si="309"/>
        <v>1</v>
      </c>
      <c r="AQ1194" s="12">
        <f t="shared" si="310"/>
        <v>1</v>
      </c>
      <c r="AR1194">
        <f t="shared" si="311"/>
        <v>0</v>
      </c>
      <c r="AS1194">
        <f t="shared" si="312"/>
        <v>0</v>
      </c>
      <c r="AT1194">
        <f t="shared" si="313"/>
        <v>0</v>
      </c>
      <c r="AU1194" s="12">
        <f t="shared" si="314"/>
        <v>1</v>
      </c>
      <c r="AV1194" s="12">
        <f t="shared" si="315"/>
        <v>16000000</v>
      </c>
      <c r="AW1194">
        <f t="shared" si="316"/>
        <v>0</v>
      </c>
      <c r="AX1194">
        <f t="shared" si="317"/>
        <v>7.204119982655925</v>
      </c>
      <c r="AY1194">
        <f t="shared" si="318"/>
        <v>7.204119982655925</v>
      </c>
      <c r="AZ1194" s="12">
        <f t="shared" si="319"/>
        <v>60032050018.987</v>
      </c>
      <c r="BA1194" s="12">
        <f t="shared" si="320"/>
        <v>136065825456.336</v>
      </c>
      <c r="BB1194">
        <f t="shared" si="321"/>
        <v>10.778383174219311</v>
      </c>
      <c r="BC1194">
        <f t="shared" si="322"/>
        <v>11.13374906069615</v>
      </c>
    </row>
    <row r="1195" spans="1:55" x14ac:dyDescent="0.2">
      <c r="A1195">
        <v>2012</v>
      </c>
      <c r="B1195" s="3">
        <v>68974973366.287506</v>
      </c>
      <c r="C1195" s="3">
        <v>63264362290.4095</v>
      </c>
      <c r="D1195" s="1">
        <v>19.840502961550001</v>
      </c>
      <c r="E1195" s="3">
        <v>94778015094.998596</v>
      </c>
      <c r="F1195" s="3">
        <v>0</v>
      </c>
      <c r="G1195" s="3">
        <v>0</v>
      </c>
      <c r="H1195" s="3">
        <v>0</v>
      </c>
      <c r="I1195" s="3">
        <v>0</v>
      </c>
      <c r="J1195" s="3">
        <v>14600000</v>
      </c>
      <c r="K1195" s="3">
        <f t="shared" si="306"/>
        <v>14600000</v>
      </c>
      <c r="L1195" s="1">
        <v>11.3336018324925</v>
      </c>
      <c r="M1195" s="3">
        <v>11733952181.924801</v>
      </c>
      <c r="N1195" s="3">
        <v>11733952181.924801</v>
      </c>
      <c r="O1195" s="3">
        <v>0</v>
      </c>
      <c r="P1195" s="3">
        <v>121860602847</v>
      </c>
      <c r="Q1195" s="1">
        <v>0</v>
      </c>
      <c r="R1195" s="1">
        <v>0</v>
      </c>
      <c r="S1195" s="3">
        <v>47.113660809999999</v>
      </c>
      <c r="T1195" s="3">
        <v>16983966073.5</v>
      </c>
      <c r="U1195" s="3">
        <v>36048920379.75</v>
      </c>
      <c r="V1195" s="3">
        <v>7568133446.1828003</v>
      </c>
      <c r="W1195" s="3">
        <v>0</v>
      </c>
      <c r="X1195" s="1">
        <v>0</v>
      </c>
      <c r="Y1195" s="1">
        <v>0</v>
      </c>
      <c r="Z1195">
        <v>0.31217520287545125</v>
      </c>
      <c r="AA1195">
        <v>0</v>
      </c>
      <c r="AB1195">
        <v>0.11856359593996801</v>
      </c>
      <c r="AC1195">
        <v>94778.015094998598</v>
      </c>
      <c r="AD1195" s="2">
        <v>0</v>
      </c>
      <c r="AE1195" s="2">
        <v>0</v>
      </c>
      <c r="AF1195" s="2">
        <v>0</v>
      </c>
      <c r="AG1195" s="2">
        <v>0</v>
      </c>
      <c r="AH1195" s="2">
        <v>154.0441629355291</v>
      </c>
      <c r="AI1195" s="1">
        <v>0</v>
      </c>
      <c r="AJ1195" s="1">
        <v>0</v>
      </c>
      <c r="AK1195" s="1">
        <v>0</v>
      </c>
      <c r="AL1195" s="1">
        <v>0</v>
      </c>
      <c r="AM1195" s="1">
        <v>2.8169014084507043E-2</v>
      </c>
      <c r="AN1195">
        <f t="shared" si="307"/>
        <v>0.20994064084188491</v>
      </c>
      <c r="AO1195" s="12">
        <f t="shared" si="308"/>
        <v>1</v>
      </c>
      <c r="AP1195" s="12">
        <f t="shared" si="309"/>
        <v>1</v>
      </c>
      <c r="AQ1195" s="12">
        <f t="shared" si="310"/>
        <v>1</v>
      </c>
      <c r="AR1195">
        <f t="shared" si="311"/>
        <v>0</v>
      </c>
      <c r="AS1195">
        <f t="shared" si="312"/>
        <v>0</v>
      </c>
      <c r="AT1195">
        <f t="shared" si="313"/>
        <v>0</v>
      </c>
      <c r="AU1195" s="12">
        <f t="shared" si="314"/>
        <v>1</v>
      </c>
      <c r="AV1195" s="12">
        <f t="shared" si="315"/>
        <v>14600000</v>
      </c>
      <c r="AW1195">
        <f t="shared" si="316"/>
        <v>0</v>
      </c>
      <c r="AX1195">
        <f t="shared" si="317"/>
        <v>7.1643528557844371</v>
      </c>
      <c r="AY1195">
        <f t="shared" si="318"/>
        <v>7.1643528557844371</v>
      </c>
      <c r="AZ1195" s="12">
        <f t="shared" si="319"/>
        <v>63264362290.4095</v>
      </c>
      <c r="BA1195" s="12">
        <f t="shared" si="320"/>
        <v>121860602847</v>
      </c>
      <c r="BB1195">
        <f t="shared" si="321"/>
        <v>10.80115913467637</v>
      </c>
      <c r="BC1195">
        <f t="shared" si="322"/>
        <v>11.085863322257824</v>
      </c>
    </row>
    <row r="1196" spans="1:55" x14ac:dyDescent="0.2">
      <c r="A1196">
        <v>2011</v>
      </c>
      <c r="B1196" s="3">
        <v>67346017216.262398</v>
      </c>
      <c r="C1196" s="3">
        <v>56558574335.906303</v>
      </c>
      <c r="D1196" s="1">
        <v>17.737483173567199</v>
      </c>
      <c r="E1196" s="3">
        <v>83554246084.800003</v>
      </c>
      <c r="F1196" s="3">
        <v>0</v>
      </c>
      <c r="G1196" s="3">
        <v>0</v>
      </c>
      <c r="H1196" s="3">
        <v>0</v>
      </c>
      <c r="I1196" s="3">
        <v>0</v>
      </c>
      <c r="J1196" s="3">
        <v>14200000</v>
      </c>
      <c r="K1196" s="3">
        <f t="shared" si="306"/>
        <v>14200000</v>
      </c>
      <c r="L1196" s="1">
        <v>8.8589249729406507</v>
      </c>
      <c r="M1196" s="3">
        <v>8464722087.6315699</v>
      </c>
      <c r="N1196" s="3">
        <v>8464722087.6315699</v>
      </c>
      <c r="O1196" s="3">
        <v>0</v>
      </c>
      <c r="P1196" s="3">
        <v>108938944870.56</v>
      </c>
      <c r="Q1196" s="1">
        <v>0</v>
      </c>
      <c r="R1196" s="1">
        <v>0</v>
      </c>
      <c r="S1196" s="3">
        <v>50.797266514999997</v>
      </c>
      <c r="T1196" s="3">
        <v>14317176276.6</v>
      </c>
      <c r="U1196" s="3">
        <v>28184934463.799999</v>
      </c>
      <c r="V1196" s="3">
        <v>7025796561.1135998</v>
      </c>
      <c r="W1196" s="3">
        <v>0</v>
      </c>
      <c r="X1196" s="1">
        <v>0</v>
      </c>
      <c r="Y1196" s="1">
        <v>0</v>
      </c>
      <c r="Z1196">
        <v>4.6949106748313485E-2</v>
      </c>
      <c r="AA1196">
        <v>0</v>
      </c>
      <c r="AB1196">
        <v>0.83069181149097826</v>
      </c>
      <c r="AC1196">
        <v>83554.246084800005</v>
      </c>
      <c r="AD1196" s="2">
        <v>0</v>
      </c>
      <c r="AE1196" s="2">
        <v>0</v>
      </c>
      <c r="AF1196" s="2">
        <v>0</v>
      </c>
      <c r="AG1196" s="2">
        <v>0</v>
      </c>
      <c r="AH1196" s="2">
        <v>169.94947193453561</v>
      </c>
      <c r="AI1196" s="1">
        <v>-1</v>
      </c>
      <c r="AJ1196" s="1">
        <v>-1</v>
      </c>
      <c r="AK1196" s="1">
        <v>-1</v>
      </c>
      <c r="AL1196" s="1">
        <v>-1</v>
      </c>
      <c r="AM1196" s="1">
        <v>81.080924855491332</v>
      </c>
      <c r="AN1196">
        <f t="shared" si="307"/>
        <v>0.24927489436377265</v>
      </c>
      <c r="AO1196" s="12">
        <f t="shared" si="308"/>
        <v>1</v>
      </c>
      <c r="AP1196" s="12">
        <f t="shared" si="309"/>
        <v>1</v>
      </c>
      <c r="AQ1196" s="12">
        <f t="shared" si="310"/>
        <v>1</v>
      </c>
      <c r="AR1196">
        <f t="shared" si="311"/>
        <v>0</v>
      </c>
      <c r="AS1196">
        <f t="shared" si="312"/>
        <v>0</v>
      </c>
      <c r="AT1196">
        <f t="shared" si="313"/>
        <v>0</v>
      </c>
      <c r="AU1196" s="12">
        <f t="shared" si="314"/>
        <v>1</v>
      </c>
      <c r="AV1196" s="12">
        <f t="shared" si="315"/>
        <v>14200000</v>
      </c>
      <c r="AW1196">
        <f t="shared" si="316"/>
        <v>0</v>
      </c>
      <c r="AX1196">
        <f t="shared" si="317"/>
        <v>7.1522883443830567</v>
      </c>
      <c r="AY1196">
        <f t="shared" si="318"/>
        <v>7.1522883443830567</v>
      </c>
      <c r="AZ1196" s="12">
        <f t="shared" si="319"/>
        <v>56558574335.906303</v>
      </c>
      <c r="BA1196" s="12">
        <f t="shared" si="320"/>
        <v>108938944870.56</v>
      </c>
      <c r="BB1196">
        <f t="shared" si="321"/>
        <v>10.752498453726389</v>
      </c>
      <c r="BC1196">
        <f t="shared" si="322"/>
        <v>11.037183164593138</v>
      </c>
    </row>
    <row r="1197" spans="1:55" x14ac:dyDescent="0.2">
      <c r="A1197">
        <v>2020</v>
      </c>
      <c r="B1197" s="3">
        <v>31554356233.425098</v>
      </c>
      <c r="C1197" s="3">
        <v>26077992444.922298</v>
      </c>
      <c r="D1197" s="1">
        <v>7.7926734706977303</v>
      </c>
      <c r="E1197" s="3">
        <v>22838368009.214802</v>
      </c>
      <c r="F1197" s="3">
        <v>268132</v>
      </c>
      <c r="G1197" s="3">
        <v>11</v>
      </c>
      <c r="H1197" s="3">
        <v>134000</v>
      </c>
      <c r="I1197" s="3">
        <v>110</v>
      </c>
      <c r="J1197" s="3">
        <v>188000</v>
      </c>
      <c r="K1197" s="3">
        <f t="shared" si="306"/>
        <v>268132</v>
      </c>
      <c r="L1197" s="1">
        <v>2.3735491768819599</v>
      </c>
      <c r="M1197" s="3">
        <v>487669630.42084998</v>
      </c>
      <c r="N1197" s="3">
        <v>634885257.42362702</v>
      </c>
      <c r="O1197" s="3">
        <v>26209639338.7272</v>
      </c>
      <c r="P1197" s="3">
        <v>5103379784.2341404</v>
      </c>
      <c r="Q1197" s="1">
        <v>0.90911469777908005</v>
      </c>
      <c r="R1197" s="1">
        <v>0</v>
      </c>
      <c r="S1197" s="3">
        <v>57.629089499999999</v>
      </c>
      <c r="T1197" s="3">
        <v>4533479030.1217699</v>
      </c>
      <c r="U1197" s="3">
        <v>7866650452.89468</v>
      </c>
      <c r="V1197" s="3">
        <v>1690634816.5947599</v>
      </c>
      <c r="W1197" s="3">
        <v>1114736834.12778</v>
      </c>
      <c r="X1197" s="1">
        <v>7.41985889350895</v>
      </c>
      <c r="Y1197" s="1">
        <v>6.7241561288541201</v>
      </c>
      <c r="Z1197">
        <v>0</v>
      </c>
      <c r="AA1197">
        <v>2.4223349631733563E-2</v>
      </c>
      <c r="AB1197">
        <v>2.5190667131219202E-2</v>
      </c>
      <c r="AC1197">
        <v>22838.368009214802</v>
      </c>
      <c r="AD1197" s="2">
        <v>4.8164562352098587E-4</v>
      </c>
      <c r="AE1197" s="2">
        <v>5.8673194138011002</v>
      </c>
      <c r="AF1197" s="2">
        <v>4.8164562352098587E-3</v>
      </c>
      <c r="AG1197" s="2">
        <v>11.740418575084453</v>
      </c>
      <c r="AH1197" s="2">
        <v>8.2317615656313947</v>
      </c>
      <c r="AI1197" s="1">
        <v>-0.14103204807852485</v>
      </c>
      <c r="AJ1197" s="1">
        <v>-0.21428571428571427</v>
      </c>
      <c r="AK1197" s="1">
        <v>-0.14102564102564102</v>
      </c>
      <c r="AL1197" s="1">
        <v>-0.140625</v>
      </c>
      <c r="AM1197" s="1">
        <v>-0.18260869565217391</v>
      </c>
      <c r="AN1197">
        <f t="shared" si="307"/>
        <v>0.21491164844786761</v>
      </c>
      <c r="AO1197" s="12">
        <f t="shared" si="308"/>
        <v>11</v>
      </c>
      <c r="AP1197" s="12">
        <f t="shared" si="309"/>
        <v>134000</v>
      </c>
      <c r="AQ1197" s="12">
        <f t="shared" si="310"/>
        <v>110</v>
      </c>
      <c r="AR1197">
        <f t="shared" si="311"/>
        <v>1.0413926851582251</v>
      </c>
      <c r="AS1197">
        <f t="shared" si="312"/>
        <v>5.1271047983648073</v>
      </c>
      <c r="AT1197">
        <f t="shared" si="313"/>
        <v>2.0413926851582249</v>
      </c>
      <c r="AU1197" s="12">
        <f t="shared" si="314"/>
        <v>268132</v>
      </c>
      <c r="AV1197" s="12">
        <f t="shared" si="315"/>
        <v>268132</v>
      </c>
      <c r="AW1197">
        <f t="shared" si="316"/>
        <v>5.4283486476050333</v>
      </c>
      <c r="AX1197">
        <f t="shared" si="317"/>
        <v>5.4283486476050333</v>
      </c>
      <c r="AY1197">
        <f t="shared" si="318"/>
        <v>5.4283486476050333</v>
      </c>
      <c r="AZ1197" s="12">
        <f t="shared" si="319"/>
        <v>26077992444.922298</v>
      </c>
      <c r="BA1197" s="12">
        <f t="shared" si="320"/>
        <v>5103379784.2341404</v>
      </c>
      <c r="BB1197">
        <f t="shared" si="321"/>
        <v>10.416274155171426</v>
      </c>
      <c r="BC1197">
        <f t="shared" si="322"/>
        <v>9.7078578889396869</v>
      </c>
    </row>
    <row r="1198" spans="1:55" x14ac:dyDescent="0.2">
      <c r="A1198">
        <v>2019</v>
      </c>
      <c r="B1198" s="3">
        <v>26643467938.258598</v>
      </c>
      <c r="C1198" s="3">
        <v>25320799793.4585</v>
      </c>
      <c r="D1198" s="1">
        <v>7.6011943149110897</v>
      </c>
      <c r="E1198" s="3">
        <v>21511818413.187199</v>
      </c>
      <c r="F1198" s="3">
        <v>312156</v>
      </c>
      <c r="G1198" s="3">
        <v>14</v>
      </c>
      <c r="H1198" s="3">
        <v>156000</v>
      </c>
      <c r="I1198" s="3">
        <v>128</v>
      </c>
      <c r="J1198" s="3">
        <v>230000</v>
      </c>
      <c r="K1198" s="3">
        <f t="shared" si="306"/>
        <v>312156</v>
      </c>
      <c r="L1198" s="1">
        <v>2.59832580181049</v>
      </c>
      <c r="M1198" s="3">
        <v>391518910.126068</v>
      </c>
      <c r="N1198" s="3">
        <v>482627084.18056101</v>
      </c>
      <c r="O1198" s="3">
        <v>26031812164.387798</v>
      </c>
      <c r="P1198" s="3">
        <v>4290062301.7486801</v>
      </c>
      <c r="Q1198" s="1">
        <v>0.98716783299308497</v>
      </c>
      <c r="R1198" s="1">
        <v>0</v>
      </c>
      <c r="S1198" s="3">
        <v>38.084343167</v>
      </c>
      <c r="T1198" s="3">
        <v>3262657584.3839002</v>
      </c>
      <c r="U1198" s="3">
        <v>8566926230.1748695</v>
      </c>
      <c r="V1198" s="3">
        <v>1176470585.5293</v>
      </c>
      <c r="W1198" s="3">
        <v>519840065.65785003</v>
      </c>
      <c r="X1198" s="1">
        <v>8.8327427007920392</v>
      </c>
      <c r="Y1198" s="1">
        <v>8.2167661022959209</v>
      </c>
      <c r="Z1198">
        <v>0</v>
      </c>
      <c r="AA1198">
        <v>1.8539895768025227E-2</v>
      </c>
      <c r="AB1198">
        <v>0.38879163232249847</v>
      </c>
      <c r="AC1198">
        <v>21511.8184131872</v>
      </c>
      <c r="AD1198" s="2">
        <v>6.5080504730449492E-4</v>
      </c>
      <c r="AE1198" s="2">
        <v>7.2518276699643716</v>
      </c>
      <c r="AF1198" s="2">
        <v>5.9502175753553821E-3</v>
      </c>
      <c r="AG1198" s="2">
        <v>14.510907167598708</v>
      </c>
      <c r="AH1198" s="2">
        <v>10.691797205716702</v>
      </c>
      <c r="AI1198" s="1">
        <v>1599.8</v>
      </c>
      <c r="AJ1198" s="1">
        <v>-0.77049180327868849</v>
      </c>
      <c r="AK1198" s="1">
        <v>0</v>
      </c>
      <c r="AL1198" s="1">
        <v>0.75342465753424659</v>
      </c>
      <c r="AM1198" s="1">
        <v>-0.11538461538461539</v>
      </c>
      <c r="AN1198">
        <f t="shared" si="307"/>
        <v>0.13732703584927283</v>
      </c>
      <c r="AO1198" s="12">
        <f t="shared" si="308"/>
        <v>14</v>
      </c>
      <c r="AP1198" s="12">
        <f t="shared" si="309"/>
        <v>156000</v>
      </c>
      <c r="AQ1198" s="12">
        <f t="shared" si="310"/>
        <v>128</v>
      </c>
      <c r="AR1198">
        <f t="shared" si="311"/>
        <v>1.146128035678238</v>
      </c>
      <c r="AS1198">
        <f t="shared" si="312"/>
        <v>5.1931245983544612</v>
      </c>
      <c r="AT1198">
        <f t="shared" si="313"/>
        <v>2.1072099696478683</v>
      </c>
      <c r="AU1198" s="12">
        <f t="shared" si="314"/>
        <v>312156</v>
      </c>
      <c r="AV1198" s="12">
        <f t="shared" si="315"/>
        <v>312156</v>
      </c>
      <c r="AW1198">
        <f t="shared" si="316"/>
        <v>5.4943716869906734</v>
      </c>
      <c r="AX1198">
        <f t="shared" si="317"/>
        <v>5.4943716869906734</v>
      </c>
      <c r="AY1198">
        <f t="shared" si="318"/>
        <v>5.4943716869906734</v>
      </c>
      <c r="AZ1198" s="12">
        <f t="shared" si="319"/>
        <v>25320799793.4585</v>
      </c>
      <c r="BA1198" s="12">
        <f t="shared" si="320"/>
        <v>4290062301.7486801</v>
      </c>
      <c r="BB1198">
        <f t="shared" si="321"/>
        <v>10.40347741937059</v>
      </c>
      <c r="BC1198">
        <f t="shared" si="322"/>
        <v>9.6324635992031844</v>
      </c>
    </row>
    <row r="1199" spans="1:55" x14ac:dyDescent="0.2">
      <c r="A1199">
        <v>2018</v>
      </c>
      <c r="B1199" s="3">
        <v>23750200402.306702</v>
      </c>
      <c r="C1199" s="3">
        <v>18232660488.039799</v>
      </c>
      <c r="D1199" s="1">
        <v>5.4732431690990904</v>
      </c>
      <c r="E1199" s="3">
        <v>20180513014.898399</v>
      </c>
      <c r="F1199" s="3">
        <v>195</v>
      </c>
      <c r="G1199" s="3">
        <v>61</v>
      </c>
      <c r="H1199" s="3">
        <v>0</v>
      </c>
      <c r="I1199" s="3">
        <v>73</v>
      </c>
      <c r="J1199" s="3">
        <v>260000</v>
      </c>
      <c r="K1199" s="3">
        <f t="shared" si="306"/>
        <v>195</v>
      </c>
      <c r="L1199" s="1">
        <v>3.0002092575286299</v>
      </c>
      <c r="M1199" s="3">
        <v>394053180.43820202</v>
      </c>
      <c r="N1199" s="3">
        <v>540819441.09148097</v>
      </c>
      <c r="O1199" s="3">
        <v>26630571591.789101</v>
      </c>
      <c r="P1199" s="3">
        <v>4324827671.0925798</v>
      </c>
      <c r="Q1199" s="1">
        <v>1.1363970968196899</v>
      </c>
      <c r="R1199" s="1">
        <v>0</v>
      </c>
      <c r="S1199" s="3">
        <v>34.089854025999998</v>
      </c>
      <c r="T1199" s="3">
        <v>3358650334.6867099</v>
      </c>
      <c r="U1199" s="3">
        <v>9852345897.8016796</v>
      </c>
      <c r="V1199" s="3">
        <v>551322224.09143901</v>
      </c>
      <c r="W1199" s="3">
        <v>585058154.44378197</v>
      </c>
      <c r="X1199" s="1">
        <v>8.3952677468371704</v>
      </c>
      <c r="Y1199" s="1">
        <v>7.55329990350761</v>
      </c>
      <c r="Z1199">
        <v>0</v>
      </c>
      <c r="AA1199">
        <v>2.030821753965768E-2</v>
      </c>
      <c r="AB1199">
        <v>-2.0447230233451852E-2</v>
      </c>
      <c r="AC1199">
        <v>20180.513014898399</v>
      </c>
      <c r="AD1199" s="2">
        <v>3.0227180030044996E-3</v>
      </c>
      <c r="AE1199" s="2">
        <v>0</v>
      </c>
      <c r="AF1199" s="2">
        <v>3.6173510527758765E-3</v>
      </c>
      <c r="AG1199" s="2">
        <v>9.6627870587848753E-3</v>
      </c>
      <c r="AH1199" s="2">
        <v>12.883716078379834</v>
      </c>
      <c r="AI1199" s="1">
        <v>5.5</v>
      </c>
      <c r="AJ1199" s="1">
        <v>0</v>
      </c>
      <c r="AK1199" s="1">
        <v>0</v>
      </c>
      <c r="AL1199" s="1">
        <v>1.4333333333333333</v>
      </c>
      <c r="AM1199" s="1">
        <v>-2.2556390977443608E-2</v>
      </c>
      <c r="AN1199">
        <f t="shared" si="307"/>
        <v>5.5958472206548662E-2</v>
      </c>
      <c r="AO1199" s="12">
        <f t="shared" si="308"/>
        <v>61</v>
      </c>
      <c r="AP1199" s="12">
        <f t="shared" si="309"/>
        <v>1</v>
      </c>
      <c r="AQ1199" s="12">
        <f t="shared" si="310"/>
        <v>73</v>
      </c>
      <c r="AR1199">
        <f t="shared" si="311"/>
        <v>1.7853298350107671</v>
      </c>
      <c r="AS1199">
        <f t="shared" si="312"/>
        <v>0</v>
      </c>
      <c r="AT1199">
        <f t="shared" si="313"/>
        <v>1.8633228601204559</v>
      </c>
      <c r="AU1199" s="12">
        <f t="shared" si="314"/>
        <v>195</v>
      </c>
      <c r="AV1199" s="12">
        <f t="shared" si="315"/>
        <v>195</v>
      </c>
      <c r="AW1199">
        <f t="shared" si="316"/>
        <v>2.2900346113625178</v>
      </c>
      <c r="AX1199">
        <f t="shared" si="317"/>
        <v>2.2900346113625178</v>
      </c>
      <c r="AY1199">
        <f t="shared" si="318"/>
        <v>2.2900346113625178</v>
      </c>
      <c r="AZ1199" s="12">
        <f t="shared" si="319"/>
        <v>18232660488.039799</v>
      </c>
      <c r="BA1199" s="12">
        <f t="shared" si="320"/>
        <v>4324827671.0925798</v>
      </c>
      <c r="BB1199">
        <f t="shared" si="321"/>
        <v>10.260850045011031</v>
      </c>
      <c r="BC1199">
        <f t="shared" si="322"/>
        <v>9.6359688070645024</v>
      </c>
    </row>
    <row r="1200" spans="1:55" x14ac:dyDescent="0.2">
      <c r="A1200">
        <v>2017</v>
      </c>
      <c r="B1200" s="3">
        <v>17633545924.676498</v>
      </c>
      <c r="C1200" s="3">
        <v>18599114565.394901</v>
      </c>
      <c r="D1200" s="1">
        <v>5.5874919024561596</v>
      </c>
      <c r="E1200" s="3">
        <v>20672482448.919201</v>
      </c>
      <c r="F1200" s="3">
        <v>30</v>
      </c>
      <c r="G1200" s="3">
        <v>0</v>
      </c>
      <c r="H1200" s="3">
        <v>0</v>
      </c>
      <c r="I1200" s="3">
        <v>30</v>
      </c>
      <c r="J1200" s="3">
        <v>266000</v>
      </c>
      <c r="K1200" s="3">
        <f t="shared" si="306"/>
        <v>30</v>
      </c>
      <c r="L1200" s="1">
        <v>4.2997240354691497</v>
      </c>
      <c r="M1200" s="3">
        <v>640107249.90941703</v>
      </c>
      <c r="N1200" s="3">
        <v>1108307739.60495</v>
      </c>
      <c r="O1200" s="3">
        <v>30017117894.439098</v>
      </c>
      <c r="P1200" s="3">
        <v>0</v>
      </c>
      <c r="Q1200" s="1">
        <v>0.93472264451577702</v>
      </c>
      <c r="R1200" s="1">
        <v>0</v>
      </c>
      <c r="S1200" s="3">
        <v>19.828803257000001</v>
      </c>
      <c r="T1200" s="3">
        <v>2787061848.7653298</v>
      </c>
      <c r="U1200" s="3">
        <v>14055623088.1562</v>
      </c>
      <c r="V1200" s="3">
        <v>34219298.146659203</v>
      </c>
      <c r="W1200" s="3">
        <v>834894691.40691304</v>
      </c>
      <c r="X1200" s="1">
        <v>7.2682312690748203</v>
      </c>
      <c r="Y1200" s="1">
        <v>6.7120007513500699</v>
      </c>
      <c r="Z1200">
        <v>0</v>
      </c>
      <c r="AA1200">
        <v>3.6922523458198915E-2</v>
      </c>
      <c r="AB1200">
        <v>-0.37599681094136417</v>
      </c>
      <c r="AC1200">
        <v>20672.4824489192</v>
      </c>
      <c r="AD1200" s="2">
        <v>0</v>
      </c>
      <c r="AE1200" s="2">
        <v>0</v>
      </c>
      <c r="AF1200" s="2">
        <v>1.4512045214757679E-3</v>
      </c>
      <c r="AG1200" s="2">
        <v>1.4512045214757679E-3</v>
      </c>
      <c r="AH1200" s="2">
        <v>12.867346757085143</v>
      </c>
      <c r="AI1200" s="1">
        <v>-0.94966442953020136</v>
      </c>
      <c r="AJ1200" s="1">
        <v>-1</v>
      </c>
      <c r="AK1200" s="1">
        <v>-1</v>
      </c>
      <c r="AL1200" s="1">
        <v>0</v>
      </c>
      <c r="AM1200" s="1">
        <v>-0.10738255033557047</v>
      </c>
      <c r="AN1200">
        <f t="shared" si="307"/>
        <v>2.4345628743768521E-3</v>
      </c>
      <c r="AO1200" s="12">
        <f t="shared" si="308"/>
        <v>1</v>
      </c>
      <c r="AP1200" s="12">
        <f t="shared" si="309"/>
        <v>1</v>
      </c>
      <c r="AQ1200" s="12">
        <f t="shared" si="310"/>
        <v>30</v>
      </c>
      <c r="AR1200">
        <f t="shared" si="311"/>
        <v>0</v>
      </c>
      <c r="AS1200">
        <f t="shared" si="312"/>
        <v>0</v>
      </c>
      <c r="AT1200">
        <f t="shared" si="313"/>
        <v>1.4771212547196624</v>
      </c>
      <c r="AU1200" s="12">
        <f t="shared" si="314"/>
        <v>30</v>
      </c>
      <c r="AV1200" s="12">
        <f t="shared" si="315"/>
        <v>30</v>
      </c>
      <c r="AW1200">
        <f t="shared" si="316"/>
        <v>1.4771212547196624</v>
      </c>
      <c r="AX1200">
        <f t="shared" si="317"/>
        <v>1.4771212547196624</v>
      </c>
      <c r="AY1200">
        <f t="shared" si="318"/>
        <v>1.4771212547196624</v>
      </c>
      <c r="AZ1200" s="12">
        <f t="shared" si="319"/>
        <v>18599114565.394901</v>
      </c>
      <c r="BA1200" s="12">
        <f t="shared" si="320"/>
        <v>1</v>
      </c>
      <c r="BB1200">
        <f t="shared" si="321"/>
        <v>10.269492269566509</v>
      </c>
      <c r="BC1200">
        <f t="shared" si="322"/>
        <v>0</v>
      </c>
    </row>
    <row r="1201" spans="1:55" x14ac:dyDescent="0.2">
      <c r="A1201">
        <v>2016</v>
      </c>
      <c r="B1201" s="3">
        <v>18801769093.7229</v>
      </c>
      <c r="C1201" s="3">
        <v>29510306132.200699</v>
      </c>
      <c r="D1201" s="1">
        <v>8.9542681839260894</v>
      </c>
      <c r="E1201" s="3">
        <v>22852158353.0116</v>
      </c>
      <c r="F1201" s="3">
        <v>596</v>
      </c>
      <c r="G1201" s="3">
        <v>88</v>
      </c>
      <c r="H1201" s="3">
        <v>210</v>
      </c>
      <c r="I1201" s="3">
        <v>0</v>
      </c>
      <c r="J1201" s="3">
        <v>298000</v>
      </c>
      <c r="K1201" s="3">
        <f t="shared" si="306"/>
        <v>596</v>
      </c>
      <c r="L1201" s="1">
        <v>4.9063973096175202</v>
      </c>
      <c r="M1201" s="3">
        <v>908981682.35363805</v>
      </c>
      <c r="N1201" s="3">
        <v>1268954999.1120601</v>
      </c>
      <c r="O1201" s="3">
        <v>30685430898.236</v>
      </c>
      <c r="P1201" s="3">
        <v>4855388122.89114</v>
      </c>
      <c r="Q1201" s="1">
        <v>0.81956197412017895</v>
      </c>
      <c r="R1201" s="1">
        <v>0</v>
      </c>
      <c r="S1201" s="3">
        <v>17.143832110999998</v>
      </c>
      <c r="T1201" s="3">
        <v>2738500822.8260198</v>
      </c>
      <c r="U1201" s="3">
        <v>15973679660.2143</v>
      </c>
      <c r="V1201" s="3">
        <v>776990811.79279399</v>
      </c>
      <c r="W1201" s="3">
        <v>1322860911.51618</v>
      </c>
      <c r="X1201" s="1">
        <v>7.2677018657542201</v>
      </c>
      <c r="Y1201" s="1">
        <v>6.9277620784097103</v>
      </c>
      <c r="Z1201">
        <v>0</v>
      </c>
      <c r="AA1201">
        <v>4.1353664001668226E-2</v>
      </c>
      <c r="AB1201">
        <v>-0.10665074124263041</v>
      </c>
      <c r="AC1201">
        <v>22852.1583530116</v>
      </c>
      <c r="AD1201" s="2">
        <v>3.8508397605429164E-3</v>
      </c>
      <c r="AE1201" s="2">
        <v>9.1895039740228692E-3</v>
      </c>
      <c r="AF1201" s="2">
        <v>0</v>
      </c>
      <c r="AG1201" s="2">
        <v>2.6080687469131572E-2</v>
      </c>
      <c r="AH1201" s="2">
        <v>13.040343734565786</v>
      </c>
      <c r="AI1201" s="1">
        <v>0</v>
      </c>
      <c r="AJ1201" s="1">
        <v>0</v>
      </c>
      <c r="AK1201" s="1">
        <v>0</v>
      </c>
      <c r="AL1201" s="1">
        <v>0</v>
      </c>
      <c r="AM1201" s="1">
        <v>-0.16526610644257703</v>
      </c>
      <c r="AN1201">
        <f t="shared" si="307"/>
        <v>4.8641942765889297E-2</v>
      </c>
      <c r="AO1201" s="12">
        <f t="shared" si="308"/>
        <v>88</v>
      </c>
      <c r="AP1201" s="12">
        <f t="shared" si="309"/>
        <v>210</v>
      </c>
      <c r="AQ1201" s="12">
        <f t="shared" si="310"/>
        <v>1</v>
      </c>
      <c r="AR1201">
        <f t="shared" si="311"/>
        <v>1.9444826721501687</v>
      </c>
      <c r="AS1201">
        <f t="shared" si="312"/>
        <v>2.3222192947339191</v>
      </c>
      <c r="AT1201">
        <f t="shared" si="313"/>
        <v>0</v>
      </c>
      <c r="AU1201" s="12">
        <f t="shared" si="314"/>
        <v>596</v>
      </c>
      <c r="AV1201" s="12">
        <f t="shared" si="315"/>
        <v>596</v>
      </c>
      <c r="AW1201">
        <f t="shared" si="316"/>
        <v>2.7752462597402365</v>
      </c>
      <c r="AX1201">
        <f t="shared" si="317"/>
        <v>2.7752462597402365</v>
      </c>
      <c r="AY1201">
        <f t="shared" si="318"/>
        <v>2.7752462597402365</v>
      </c>
      <c r="AZ1201" s="12">
        <f t="shared" si="319"/>
        <v>29510306132.200699</v>
      </c>
      <c r="BA1201" s="12">
        <f t="shared" si="320"/>
        <v>4855388122.89114</v>
      </c>
      <c r="BB1201">
        <f t="shared" si="321"/>
        <v>10.469973714780743</v>
      </c>
      <c r="BC1201">
        <f t="shared" si="322"/>
        <v>9.6862239516266619</v>
      </c>
    </row>
    <row r="1202" spans="1:55" x14ac:dyDescent="0.2">
      <c r="A1202">
        <v>2015</v>
      </c>
      <c r="B1202" s="3">
        <v>26148041258.607498</v>
      </c>
      <c r="C1202" s="3">
        <v>32957752769.098301</v>
      </c>
      <c r="D1202" s="1">
        <v>10.023255849992299</v>
      </c>
      <c r="E1202" s="3">
        <v>26559192745.794701</v>
      </c>
      <c r="F1202" s="3">
        <v>0</v>
      </c>
      <c r="G1202" s="3">
        <v>0</v>
      </c>
      <c r="H1202" s="3">
        <v>0</v>
      </c>
      <c r="I1202" s="3">
        <v>0</v>
      </c>
      <c r="J1202" s="3">
        <v>357000</v>
      </c>
      <c r="K1202" s="3">
        <f t="shared" si="306"/>
        <v>357000</v>
      </c>
      <c r="L1202" s="1">
        <v>4.7206575991494502</v>
      </c>
      <c r="M1202" s="3">
        <v>564355243.40965998</v>
      </c>
      <c r="N1202" s="3">
        <v>725857129.11294997</v>
      </c>
      <c r="O1202" s="3">
        <v>31550079173.139301</v>
      </c>
      <c r="P1202" s="3">
        <v>4333616259.3804102</v>
      </c>
      <c r="Q1202" s="1">
        <v>0</v>
      </c>
      <c r="R1202" s="1">
        <v>0</v>
      </c>
      <c r="S1202" s="3">
        <v>16.731806023000001</v>
      </c>
      <c r="T1202" s="3">
        <v>2560382817.00981</v>
      </c>
      <c r="U1202" s="3">
        <v>15302489243.7945</v>
      </c>
      <c r="V1202" s="3">
        <v>1838276404.0246799</v>
      </c>
      <c r="W1202" s="3">
        <v>1438012451.83781</v>
      </c>
      <c r="X1202" s="1">
        <v>0</v>
      </c>
      <c r="Y1202" s="1">
        <v>0</v>
      </c>
      <c r="Z1202">
        <v>0</v>
      </c>
      <c r="AA1202">
        <v>2.3006507372917175E-2</v>
      </c>
      <c r="AB1202">
        <v>0.13190534148086597</v>
      </c>
      <c r="AC1202">
        <v>26559.192745794702</v>
      </c>
      <c r="AD1202" s="2">
        <v>0</v>
      </c>
      <c r="AE1202" s="2">
        <v>0</v>
      </c>
      <c r="AF1202" s="2">
        <v>0</v>
      </c>
      <c r="AG1202" s="2">
        <v>0</v>
      </c>
      <c r="AH1202" s="2">
        <v>13.44167360118753</v>
      </c>
      <c r="AI1202" s="1">
        <v>0</v>
      </c>
      <c r="AJ1202" s="1">
        <v>0</v>
      </c>
      <c r="AK1202" s="1">
        <v>0</v>
      </c>
      <c r="AL1202" s="1">
        <v>0</v>
      </c>
      <c r="AM1202" s="1">
        <v>5.6338028169014088E-3</v>
      </c>
      <c r="AN1202">
        <f t="shared" si="307"/>
        <v>0.12012924006923527</v>
      </c>
      <c r="AO1202" s="12">
        <f t="shared" si="308"/>
        <v>1</v>
      </c>
      <c r="AP1202" s="12">
        <f t="shared" si="309"/>
        <v>1</v>
      </c>
      <c r="AQ1202" s="12">
        <f t="shared" si="310"/>
        <v>1</v>
      </c>
      <c r="AR1202">
        <f t="shared" si="311"/>
        <v>0</v>
      </c>
      <c r="AS1202">
        <f t="shared" si="312"/>
        <v>0</v>
      </c>
      <c r="AT1202">
        <f t="shared" si="313"/>
        <v>0</v>
      </c>
      <c r="AU1202" s="12">
        <f t="shared" si="314"/>
        <v>1</v>
      </c>
      <c r="AV1202" s="12">
        <f t="shared" si="315"/>
        <v>357000</v>
      </c>
      <c r="AW1202">
        <f t="shared" si="316"/>
        <v>0</v>
      </c>
      <c r="AX1202">
        <f t="shared" si="317"/>
        <v>5.5526682161121936</v>
      </c>
      <c r="AY1202">
        <f t="shared" si="318"/>
        <v>5.5526682161121936</v>
      </c>
      <c r="AZ1202" s="12">
        <f t="shared" si="319"/>
        <v>32957752769.098301</v>
      </c>
      <c r="BA1202" s="12">
        <f t="shared" si="320"/>
        <v>4333616259.3804102</v>
      </c>
      <c r="BB1202">
        <f t="shared" si="321"/>
        <v>10.517957591579313</v>
      </c>
      <c r="BC1202">
        <f t="shared" si="322"/>
        <v>9.6368504520202443</v>
      </c>
    </row>
    <row r="1203" spans="1:55" x14ac:dyDescent="0.2">
      <c r="A1203">
        <v>2014</v>
      </c>
      <c r="B1203" s="3">
        <v>28189341958.3251</v>
      </c>
      <c r="C1203" s="3">
        <v>29148806794.673199</v>
      </c>
      <c r="D1203" s="1">
        <v>8.8552067762830102</v>
      </c>
      <c r="E1203" s="3">
        <v>24581041914.4076</v>
      </c>
      <c r="F1203" s="3">
        <v>0</v>
      </c>
      <c r="G1203" s="3">
        <v>0</v>
      </c>
      <c r="H1203" s="3">
        <v>0</v>
      </c>
      <c r="I1203" s="3">
        <v>0</v>
      </c>
      <c r="J1203" s="3">
        <v>355000</v>
      </c>
      <c r="K1203" s="3">
        <f t="shared" si="306"/>
        <v>355000</v>
      </c>
      <c r="L1203" s="1">
        <v>4.90462516603084</v>
      </c>
      <c r="M1203" s="3">
        <v>508973949.38400102</v>
      </c>
      <c r="N1203" s="3">
        <v>612396370.81113005</v>
      </c>
      <c r="O1203" s="3">
        <v>30489326874.952</v>
      </c>
      <c r="P1203" s="3">
        <v>3987358208.3987098</v>
      </c>
      <c r="Q1203" s="1">
        <v>0</v>
      </c>
      <c r="R1203" s="1">
        <v>0</v>
      </c>
      <c r="S1203" s="3">
        <v>21.008673076000001</v>
      </c>
      <c r="T1203" s="3">
        <v>3329297730.2033601</v>
      </c>
      <c r="U1203" s="3">
        <v>15847253741.8242</v>
      </c>
      <c r="V1203" s="3">
        <v>1498085109.7918401</v>
      </c>
      <c r="W1203" s="3">
        <v>1459509885.62217</v>
      </c>
      <c r="X1203" s="1">
        <v>0</v>
      </c>
      <c r="Y1203" s="1">
        <v>0</v>
      </c>
      <c r="Z1203">
        <v>0</v>
      </c>
      <c r="AA1203">
        <v>2.0085598259443178E-2</v>
      </c>
      <c r="AB1203">
        <v>0.17059918046516942</v>
      </c>
      <c r="AC1203">
        <v>24581.0419144076</v>
      </c>
      <c r="AD1203" s="2">
        <v>0</v>
      </c>
      <c r="AE1203" s="2">
        <v>0</v>
      </c>
      <c r="AF1203" s="2">
        <v>0</v>
      </c>
      <c r="AG1203" s="2">
        <v>0</v>
      </c>
      <c r="AH1203" s="2">
        <v>14.442024110944015</v>
      </c>
      <c r="AI1203" s="1">
        <v>0</v>
      </c>
      <c r="AJ1203" s="1">
        <v>0</v>
      </c>
      <c r="AK1203" s="1">
        <v>0</v>
      </c>
      <c r="AL1203" s="1">
        <v>0</v>
      </c>
      <c r="AM1203" s="1">
        <v>0.36748844375963019</v>
      </c>
      <c r="AN1203">
        <f t="shared" si="307"/>
        <v>9.4532789983546597E-2</v>
      </c>
      <c r="AO1203" s="12">
        <f t="shared" si="308"/>
        <v>1</v>
      </c>
      <c r="AP1203" s="12">
        <f t="shared" si="309"/>
        <v>1</v>
      </c>
      <c r="AQ1203" s="12">
        <f t="shared" si="310"/>
        <v>1</v>
      </c>
      <c r="AR1203">
        <f t="shared" si="311"/>
        <v>0</v>
      </c>
      <c r="AS1203">
        <f t="shared" si="312"/>
        <v>0</v>
      </c>
      <c r="AT1203">
        <f t="shared" si="313"/>
        <v>0</v>
      </c>
      <c r="AU1203" s="12">
        <f t="shared" si="314"/>
        <v>1</v>
      </c>
      <c r="AV1203" s="12">
        <f t="shared" si="315"/>
        <v>355000</v>
      </c>
      <c r="AW1203">
        <f t="shared" si="316"/>
        <v>0</v>
      </c>
      <c r="AX1203">
        <f t="shared" si="317"/>
        <v>5.5502283530550942</v>
      </c>
      <c r="AY1203">
        <f t="shared" si="318"/>
        <v>5.5502283530550942</v>
      </c>
      <c r="AZ1203" s="12">
        <f t="shared" si="319"/>
        <v>29148806794.673199</v>
      </c>
      <c r="BA1203" s="12">
        <f t="shared" si="320"/>
        <v>3987358208.3987098</v>
      </c>
      <c r="BB1203">
        <f t="shared" si="321"/>
        <v>10.464620781630355</v>
      </c>
      <c r="BC1203">
        <f t="shared" si="322"/>
        <v>9.6006852527035083</v>
      </c>
    </row>
    <row r="1204" spans="1:55" x14ac:dyDescent="0.2">
      <c r="A1204">
        <v>2013</v>
      </c>
      <c r="B1204" s="3">
        <v>24828618862.965</v>
      </c>
      <c r="C1204" s="3">
        <v>24965155177.207298</v>
      </c>
      <c r="D1204" s="1">
        <v>7.5646787765254997</v>
      </c>
      <c r="E1204" s="3">
        <v>25621172486.9832</v>
      </c>
      <c r="F1204" s="3">
        <v>0</v>
      </c>
      <c r="G1204" s="3">
        <v>0</v>
      </c>
      <c r="H1204" s="3">
        <v>0</v>
      </c>
      <c r="I1204" s="3">
        <v>0</v>
      </c>
      <c r="J1204" s="3">
        <v>259600</v>
      </c>
      <c r="K1204" s="3">
        <f t="shared" si="306"/>
        <v>259600</v>
      </c>
      <c r="L1204" s="1">
        <v>4.9575031203034996</v>
      </c>
      <c r="M1204" s="3">
        <v>633174480.657372</v>
      </c>
      <c r="N1204" s="3">
        <v>824561351.67574596</v>
      </c>
      <c r="O1204" s="3">
        <v>0</v>
      </c>
      <c r="P1204" s="3">
        <v>3990433754.9626098</v>
      </c>
      <c r="Q1204" s="1">
        <v>0</v>
      </c>
      <c r="R1204" s="1">
        <v>0</v>
      </c>
      <c r="S1204" s="3">
        <v>20.942702892</v>
      </c>
      <c r="T1204" s="3">
        <v>3343380518.88099</v>
      </c>
      <c r="U1204" s="3">
        <v>15964417468.3778</v>
      </c>
      <c r="V1204" s="3">
        <v>1514042913.7635</v>
      </c>
      <c r="W1204" s="3">
        <v>0</v>
      </c>
      <c r="X1204" s="1">
        <v>0</v>
      </c>
      <c r="Y1204" s="1">
        <v>0</v>
      </c>
      <c r="Z1204">
        <v>0</v>
      </c>
      <c r="AA1204">
        <v>0</v>
      </c>
      <c r="AB1204">
        <v>-4.1924196878634246E-2</v>
      </c>
      <c r="AC1204">
        <v>25621.1724869832</v>
      </c>
      <c r="AD1204" s="2">
        <v>0</v>
      </c>
      <c r="AE1204" s="2">
        <v>0</v>
      </c>
      <c r="AF1204" s="2">
        <v>0</v>
      </c>
      <c r="AG1204" s="2">
        <v>0</v>
      </c>
      <c r="AH1204" s="2">
        <v>10.132245123906387</v>
      </c>
      <c r="AI1204" s="1">
        <v>0</v>
      </c>
      <c r="AJ1204" s="1">
        <v>0</v>
      </c>
      <c r="AK1204" s="1">
        <v>0</v>
      </c>
      <c r="AL1204" s="1">
        <v>0</v>
      </c>
      <c r="AM1204" s="1">
        <v>0.27254901960784311</v>
      </c>
      <c r="AN1204">
        <f t="shared" si="307"/>
        <v>9.4838594440574173E-2</v>
      </c>
      <c r="AO1204" s="12">
        <f t="shared" si="308"/>
        <v>1</v>
      </c>
      <c r="AP1204" s="12">
        <f t="shared" si="309"/>
        <v>1</v>
      </c>
      <c r="AQ1204" s="12">
        <f t="shared" si="310"/>
        <v>1</v>
      </c>
      <c r="AR1204">
        <f t="shared" si="311"/>
        <v>0</v>
      </c>
      <c r="AS1204">
        <f t="shared" si="312"/>
        <v>0</v>
      </c>
      <c r="AT1204">
        <f t="shared" si="313"/>
        <v>0</v>
      </c>
      <c r="AU1204" s="12">
        <f t="shared" si="314"/>
        <v>1</v>
      </c>
      <c r="AV1204" s="12">
        <f t="shared" si="315"/>
        <v>259600</v>
      </c>
      <c r="AW1204">
        <f t="shared" si="316"/>
        <v>0</v>
      </c>
      <c r="AX1204">
        <f t="shared" si="317"/>
        <v>5.4143046881283317</v>
      </c>
      <c r="AY1204">
        <f t="shared" si="318"/>
        <v>5.4143046881283317</v>
      </c>
      <c r="AZ1204" s="12">
        <f t="shared" si="319"/>
        <v>24965155177.207298</v>
      </c>
      <c r="BA1204" s="12">
        <f t="shared" si="320"/>
        <v>3990433754.9626098</v>
      </c>
      <c r="BB1204">
        <f t="shared" si="321"/>
        <v>10.39733426986621</v>
      </c>
      <c r="BC1204">
        <f t="shared" si="322"/>
        <v>9.6010201054983266</v>
      </c>
    </row>
    <row r="1205" spans="1:55" x14ac:dyDescent="0.2">
      <c r="A1205">
        <v>2012</v>
      </c>
      <c r="B1205" s="3">
        <v>19769924089.004501</v>
      </c>
      <c r="C1205" s="3">
        <v>25820448508.072498</v>
      </c>
      <c r="D1205" s="1">
        <v>7.8956996428467701</v>
      </c>
      <c r="E1205" s="3">
        <v>26400594463.219898</v>
      </c>
      <c r="F1205" s="3">
        <v>0</v>
      </c>
      <c r="G1205" s="3">
        <v>0</v>
      </c>
      <c r="H1205" s="3">
        <v>0</v>
      </c>
      <c r="I1205" s="3">
        <v>0</v>
      </c>
      <c r="J1205" s="3">
        <v>204000</v>
      </c>
      <c r="K1205" s="3">
        <f t="shared" si="306"/>
        <v>204000</v>
      </c>
      <c r="L1205" s="1">
        <v>4.9991870457029099</v>
      </c>
      <c r="M1205" s="3">
        <v>560101193.41444302</v>
      </c>
      <c r="N1205" s="3">
        <v>730015752.48991001</v>
      </c>
      <c r="O1205" s="3">
        <v>0</v>
      </c>
      <c r="P1205" s="3">
        <v>3571121766.02108</v>
      </c>
      <c r="Q1205" s="1">
        <v>0</v>
      </c>
      <c r="R1205" s="1">
        <v>0</v>
      </c>
      <c r="S1205" s="3">
        <v>21.677090247999999</v>
      </c>
      <c r="T1205" s="3">
        <v>3479154809.9538298</v>
      </c>
      <c r="U1205" s="3">
        <v>16049916156.1021</v>
      </c>
      <c r="V1205" s="3">
        <v>1211401208.89849</v>
      </c>
      <c r="W1205" s="3">
        <v>0</v>
      </c>
      <c r="X1205" s="1">
        <v>0</v>
      </c>
      <c r="Y1205" s="1">
        <v>0</v>
      </c>
      <c r="Z1205">
        <v>0</v>
      </c>
      <c r="AA1205">
        <v>0</v>
      </c>
      <c r="AB1205">
        <v>-9.4804250644747623E-2</v>
      </c>
      <c r="AC1205">
        <v>26400.594463219899</v>
      </c>
      <c r="AD1205" s="2">
        <v>0</v>
      </c>
      <c r="AE1205" s="2">
        <v>0</v>
      </c>
      <c r="AF1205" s="2">
        <v>0</v>
      </c>
      <c r="AG1205" s="2">
        <v>0</v>
      </c>
      <c r="AH1205" s="2">
        <v>7.7270987319699742</v>
      </c>
      <c r="AI1205" s="1">
        <v>0</v>
      </c>
      <c r="AJ1205" s="1">
        <v>0</v>
      </c>
      <c r="AK1205" s="1">
        <v>0</v>
      </c>
      <c r="AL1205" s="1">
        <v>0</v>
      </c>
      <c r="AM1205" s="1">
        <v>1.4925373134328358E-2</v>
      </c>
      <c r="AN1205">
        <f t="shared" si="307"/>
        <v>7.5477105121070753E-2</v>
      </c>
      <c r="AO1205" s="12">
        <f t="shared" si="308"/>
        <v>1</v>
      </c>
      <c r="AP1205" s="12">
        <f t="shared" si="309"/>
        <v>1</v>
      </c>
      <c r="AQ1205" s="12">
        <f t="shared" si="310"/>
        <v>1</v>
      </c>
      <c r="AR1205">
        <f t="shared" si="311"/>
        <v>0</v>
      </c>
      <c r="AS1205">
        <f t="shared" si="312"/>
        <v>0</v>
      </c>
      <c r="AT1205">
        <f t="shared" si="313"/>
        <v>0</v>
      </c>
      <c r="AU1205" s="12">
        <f t="shared" si="314"/>
        <v>1</v>
      </c>
      <c r="AV1205" s="12">
        <f t="shared" si="315"/>
        <v>204000</v>
      </c>
      <c r="AW1205">
        <f t="shared" si="316"/>
        <v>0</v>
      </c>
      <c r="AX1205">
        <f t="shared" si="317"/>
        <v>5.3096301674258983</v>
      </c>
      <c r="AY1205">
        <f t="shared" si="318"/>
        <v>5.3096301674258983</v>
      </c>
      <c r="AZ1205" s="12">
        <f t="shared" si="319"/>
        <v>25820448508.072498</v>
      </c>
      <c r="BA1205" s="12">
        <f t="shared" si="320"/>
        <v>3571121766.02108</v>
      </c>
      <c r="BB1205">
        <f t="shared" si="321"/>
        <v>10.411963781806824</v>
      </c>
      <c r="BC1205">
        <f t="shared" si="322"/>
        <v>9.5528046587644582</v>
      </c>
    </row>
    <row r="1206" spans="1:55" x14ac:dyDescent="0.2">
      <c r="A1206">
        <v>2011</v>
      </c>
      <c r="B1206" s="3">
        <v>21171924261.431801</v>
      </c>
      <c r="C1206" s="3">
        <v>28431034594.336201</v>
      </c>
      <c r="D1206" s="1">
        <v>8.7226433050206804</v>
      </c>
      <c r="E1206" s="3">
        <v>26124099148.580399</v>
      </c>
      <c r="F1206" s="3">
        <v>0</v>
      </c>
      <c r="G1206" s="3">
        <v>0</v>
      </c>
      <c r="H1206" s="3">
        <v>0</v>
      </c>
      <c r="I1206" s="3">
        <v>0</v>
      </c>
      <c r="J1206" s="3">
        <v>201000</v>
      </c>
      <c r="K1206" s="3">
        <f t="shared" si="306"/>
        <v>201000</v>
      </c>
      <c r="L1206" s="1">
        <v>5.0516509368149602</v>
      </c>
      <c r="M1206" s="3">
        <v>410663402.783988</v>
      </c>
      <c r="N1206" s="3">
        <v>593824182.53897297</v>
      </c>
      <c r="O1206" s="3">
        <v>0</v>
      </c>
      <c r="P1206" s="3">
        <v>3189938835.73281</v>
      </c>
      <c r="Q1206" s="1">
        <v>0</v>
      </c>
      <c r="R1206" s="1">
        <v>0</v>
      </c>
      <c r="S1206" s="3">
        <v>21.200217769999998</v>
      </c>
      <c r="T1206" s="3">
        <v>3427357097.0818801</v>
      </c>
      <c r="U1206" s="3">
        <v>16166612693.373899</v>
      </c>
      <c r="V1206" s="3">
        <v>2037078264.1145799</v>
      </c>
      <c r="W1206" s="3">
        <v>0</v>
      </c>
      <c r="X1206" s="1">
        <v>0</v>
      </c>
      <c r="Y1206" s="1">
        <v>0</v>
      </c>
      <c r="Z1206">
        <v>0</v>
      </c>
      <c r="AA1206">
        <v>0</v>
      </c>
      <c r="AB1206">
        <v>-0.66766701367517356</v>
      </c>
      <c r="AC1206">
        <v>26124.099148580397</v>
      </c>
      <c r="AD1206" s="2">
        <v>0</v>
      </c>
      <c r="AE1206" s="2">
        <v>0</v>
      </c>
      <c r="AF1206" s="2">
        <v>0</v>
      </c>
      <c r="AG1206" s="2">
        <v>0</v>
      </c>
      <c r="AH1206" s="2">
        <v>7.6940452130737871</v>
      </c>
      <c r="AI1206" s="1">
        <v>-1</v>
      </c>
      <c r="AJ1206" s="1">
        <v>-1</v>
      </c>
      <c r="AK1206" s="1">
        <v>-1</v>
      </c>
      <c r="AL1206" s="1">
        <v>0</v>
      </c>
      <c r="AM1206" s="1">
        <v>-0.93218623481781382</v>
      </c>
      <c r="AN1206">
        <f t="shared" si="307"/>
        <v>0.12600526175464719</v>
      </c>
      <c r="AO1206" s="12">
        <f t="shared" si="308"/>
        <v>1</v>
      </c>
      <c r="AP1206" s="12">
        <f t="shared" si="309"/>
        <v>1</v>
      </c>
      <c r="AQ1206" s="12">
        <f t="shared" si="310"/>
        <v>1</v>
      </c>
      <c r="AR1206">
        <f t="shared" si="311"/>
        <v>0</v>
      </c>
      <c r="AS1206">
        <f t="shared" si="312"/>
        <v>0</v>
      </c>
      <c r="AT1206">
        <f t="shared" si="313"/>
        <v>0</v>
      </c>
      <c r="AU1206" s="12">
        <f t="shared" si="314"/>
        <v>1</v>
      </c>
      <c r="AV1206" s="12">
        <f t="shared" si="315"/>
        <v>201000</v>
      </c>
      <c r="AW1206">
        <f t="shared" si="316"/>
        <v>0</v>
      </c>
      <c r="AX1206">
        <f t="shared" si="317"/>
        <v>5.3031960574204886</v>
      </c>
      <c r="AY1206">
        <f t="shared" si="318"/>
        <v>5.3031960574204886</v>
      </c>
      <c r="AZ1206" s="12">
        <f t="shared" si="319"/>
        <v>28431034594.336201</v>
      </c>
      <c r="BA1206" s="12">
        <f t="shared" si="320"/>
        <v>3189938835.73281</v>
      </c>
      <c r="BB1206">
        <f t="shared" si="321"/>
        <v>10.45379266378597</v>
      </c>
      <c r="BC1206">
        <f t="shared" si="322"/>
        <v>9.5037823559228887</v>
      </c>
    </row>
    <row r="1207" spans="1:55" x14ac:dyDescent="0.2">
      <c r="A1207">
        <v>2020</v>
      </c>
      <c r="B1207" s="3">
        <v>24678574085.378399</v>
      </c>
      <c r="C1207" s="3">
        <v>20250611379.378799</v>
      </c>
      <c r="D1207" s="1">
        <v>28.835567109570601</v>
      </c>
      <c r="E1207" s="3">
        <v>12005774847.672899</v>
      </c>
      <c r="F1207" s="3">
        <v>5896000</v>
      </c>
      <c r="G1207" s="3">
        <v>1518000</v>
      </c>
      <c r="H1207" s="3">
        <v>1430000</v>
      </c>
      <c r="I1207" s="3">
        <v>0</v>
      </c>
      <c r="J1207" s="3">
        <v>2948000</v>
      </c>
      <c r="K1207" s="3">
        <f t="shared" si="306"/>
        <v>5896000</v>
      </c>
      <c r="L1207" s="1">
        <v>7.3430146663061304</v>
      </c>
      <c r="M1207" s="3">
        <v>562944934.84298205</v>
      </c>
      <c r="N1207" s="3">
        <v>562944934.84298205</v>
      </c>
      <c r="O1207" s="3">
        <v>15406405648.5576</v>
      </c>
      <c r="P1207" s="3">
        <v>11681679109.1647</v>
      </c>
      <c r="Q1207" s="1">
        <v>0.56053672083581496</v>
      </c>
      <c r="R1207" s="1">
        <v>0</v>
      </c>
      <c r="S1207" s="3">
        <v>94.645727483000002</v>
      </c>
      <c r="T1207" s="3">
        <v>4881174708.3956404</v>
      </c>
      <c r="U1207" s="3">
        <v>5157311204.8707504</v>
      </c>
      <c r="V1207" s="3">
        <v>1061019465.08534</v>
      </c>
      <c r="W1207" s="3">
        <v>1272420353.7586901</v>
      </c>
      <c r="X1207" s="1">
        <v>5.28223682191142</v>
      </c>
      <c r="Y1207" s="1">
        <v>4.3829195656238502</v>
      </c>
      <c r="Z1207">
        <v>0</v>
      </c>
      <c r="AA1207">
        <v>3.6539667180299572E-2</v>
      </c>
      <c r="AB1207">
        <v>0.35842828273915006</v>
      </c>
      <c r="AC1207">
        <v>12005.774847672899</v>
      </c>
      <c r="AD1207" s="2">
        <v>126.43915276274205</v>
      </c>
      <c r="AE1207" s="2">
        <v>119.10934680548165</v>
      </c>
      <c r="AF1207" s="2">
        <v>0</v>
      </c>
      <c r="AG1207" s="2">
        <v>491.09699913644744</v>
      </c>
      <c r="AH1207" s="2">
        <v>245.54849956822372</v>
      </c>
      <c r="AI1207" s="1">
        <v>0</v>
      </c>
      <c r="AJ1207" s="1">
        <v>0</v>
      </c>
      <c r="AK1207" s="1">
        <v>0</v>
      </c>
      <c r="AL1207" s="1">
        <v>0</v>
      </c>
      <c r="AM1207" s="1">
        <v>0</v>
      </c>
      <c r="AN1207">
        <f t="shared" si="307"/>
        <v>0.20573113060993392</v>
      </c>
      <c r="AO1207" s="12">
        <f t="shared" si="308"/>
        <v>1518000</v>
      </c>
      <c r="AP1207" s="12">
        <f t="shared" si="309"/>
        <v>1430000</v>
      </c>
      <c r="AQ1207" s="12">
        <f t="shared" si="310"/>
        <v>1</v>
      </c>
      <c r="AR1207">
        <f t="shared" si="311"/>
        <v>6.1812717715594614</v>
      </c>
      <c r="AS1207">
        <f t="shared" si="312"/>
        <v>6.1553360374650614</v>
      </c>
      <c r="AT1207">
        <f t="shared" si="313"/>
        <v>0</v>
      </c>
      <c r="AU1207" s="12">
        <f t="shared" si="314"/>
        <v>5896000</v>
      </c>
      <c r="AV1207" s="12">
        <f t="shared" si="315"/>
        <v>5896000</v>
      </c>
      <c r="AW1207">
        <f t="shared" si="316"/>
        <v>6.7705574748509951</v>
      </c>
      <c r="AX1207">
        <f t="shared" si="317"/>
        <v>6.7705574748509951</v>
      </c>
      <c r="AY1207">
        <f t="shared" si="318"/>
        <v>6.7705574748509951</v>
      </c>
      <c r="AZ1207" s="12">
        <f t="shared" si="319"/>
        <v>20250611379.378799</v>
      </c>
      <c r="BA1207" s="12">
        <f t="shared" si="320"/>
        <v>11681679109.1647</v>
      </c>
      <c r="BB1207">
        <f t="shared" si="321"/>
        <v>10.306438139386856</v>
      </c>
      <c r="BC1207">
        <f t="shared" si="322"/>
        <v>10.067505272179901</v>
      </c>
    </row>
    <row r="1208" spans="1:55" x14ac:dyDescent="0.2">
      <c r="A1208">
        <v>2019</v>
      </c>
      <c r="B1208" s="3">
        <v>25749397441.472401</v>
      </c>
      <c r="C1208" s="3">
        <v>14911229594.759199</v>
      </c>
      <c r="D1208" s="1">
        <v>21.227154554987798</v>
      </c>
      <c r="E1208" s="3">
        <v>12180294775.0667</v>
      </c>
      <c r="F1208" s="3">
        <v>0</v>
      </c>
      <c r="G1208" s="3">
        <v>0</v>
      </c>
      <c r="H1208" s="3">
        <v>0</v>
      </c>
      <c r="I1208" s="3">
        <v>0</v>
      </c>
      <c r="J1208" s="3">
        <v>0</v>
      </c>
      <c r="K1208" s="3">
        <f t="shared" si="306"/>
        <v>0</v>
      </c>
      <c r="L1208" s="1">
        <v>6.6109741356488803</v>
      </c>
      <c r="M1208" s="3">
        <v>680208702.72468495</v>
      </c>
      <c r="N1208" s="3">
        <v>680208702.72468495</v>
      </c>
      <c r="O1208" s="3">
        <v>14900869520.8092</v>
      </c>
      <c r="P1208" s="3">
        <v>11131153477.023199</v>
      </c>
      <c r="Q1208" s="1">
        <v>0.56273787446119095</v>
      </c>
      <c r="R1208" s="1">
        <v>0</v>
      </c>
      <c r="S1208" s="3">
        <v>113.26658322900001</v>
      </c>
      <c r="T1208" s="3">
        <v>5259157787.7185898</v>
      </c>
      <c r="U1208" s="3">
        <v>4643168035.7869101</v>
      </c>
      <c r="V1208" s="3">
        <v>971979714.57991195</v>
      </c>
      <c r="W1208" s="3">
        <v>604086694.30166399</v>
      </c>
      <c r="X1208" s="1">
        <v>6.1723056976554398</v>
      </c>
      <c r="Y1208" s="1">
        <v>4.8711316272462399</v>
      </c>
      <c r="Z1208">
        <v>0</v>
      </c>
      <c r="AA1208">
        <v>4.5648926847843829E-2</v>
      </c>
      <c r="AB1208">
        <v>-0.10365164681045924</v>
      </c>
      <c r="AC1208">
        <v>12180.294775066701</v>
      </c>
      <c r="AD1208" s="2">
        <v>0</v>
      </c>
      <c r="AE1208" s="2">
        <v>0</v>
      </c>
      <c r="AF1208" s="2">
        <v>0</v>
      </c>
      <c r="AG1208" s="2">
        <v>0</v>
      </c>
      <c r="AH1208" s="2">
        <v>0</v>
      </c>
      <c r="AI1208" s="1">
        <v>0</v>
      </c>
      <c r="AJ1208" s="1">
        <v>0</v>
      </c>
      <c r="AK1208" s="1">
        <v>0</v>
      </c>
      <c r="AL1208" s="1">
        <v>0</v>
      </c>
      <c r="AM1208" s="1">
        <v>0</v>
      </c>
      <c r="AN1208">
        <f t="shared" si="307"/>
        <v>0.2093354595587415</v>
      </c>
      <c r="AO1208" s="12">
        <f t="shared" si="308"/>
        <v>1</v>
      </c>
      <c r="AP1208" s="12">
        <f t="shared" si="309"/>
        <v>1</v>
      </c>
      <c r="AQ1208" s="12">
        <f t="shared" si="310"/>
        <v>1</v>
      </c>
      <c r="AR1208">
        <f t="shared" si="311"/>
        <v>0</v>
      </c>
      <c r="AS1208">
        <f t="shared" si="312"/>
        <v>0</v>
      </c>
      <c r="AT1208">
        <f t="shared" si="313"/>
        <v>0</v>
      </c>
      <c r="AU1208" s="12">
        <f t="shared" si="314"/>
        <v>1</v>
      </c>
      <c r="AV1208" s="12">
        <f t="shared" si="315"/>
        <v>0</v>
      </c>
      <c r="AW1208">
        <f t="shared" si="316"/>
        <v>0</v>
      </c>
      <c r="AX1208">
        <f t="shared" si="317"/>
        <v>1</v>
      </c>
      <c r="AY1208" t="e">
        <f t="shared" si="318"/>
        <v>#NUM!</v>
      </c>
      <c r="AZ1208" s="12">
        <f t="shared" si="319"/>
        <v>14911229594.759199</v>
      </c>
      <c r="BA1208" s="12">
        <f t="shared" si="320"/>
        <v>11131153477.023199</v>
      </c>
      <c r="BB1208">
        <f t="shared" si="321"/>
        <v>10.173513457282702</v>
      </c>
      <c r="BC1208">
        <f t="shared" si="322"/>
        <v>10.046540170871063</v>
      </c>
    </row>
    <row r="1209" spans="1:55" x14ac:dyDescent="0.2">
      <c r="A1209">
        <v>2018</v>
      </c>
      <c r="B1209" s="3">
        <v>20729759853.077499</v>
      </c>
      <c r="C1209" s="3">
        <v>16624268961.533001</v>
      </c>
      <c r="D1209" s="1">
        <v>23.681813526464001</v>
      </c>
      <c r="E1209" s="3">
        <v>11493346033.000799</v>
      </c>
      <c r="F1209" s="3">
        <v>0</v>
      </c>
      <c r="G1209" s="3">
        <v>0</v>
      </c>
      <c r="H1209" s="3">
        <v>0</v>
      </c>
      <c r="I1209" s="3">
        <v>0</v>
      </c>
      <c r="J1209" s="3">
        <v>0</v>
      </c>
      <c r="K1209" s="3">
        <f t="shared" si="306"/>
        <v>0</v>
      </c>
      <c r="L1209" s="1">
        <v>6.1198039374124003</v>
      </c>
      <c r="M1209" s="3">
        <v>622536943.56048095</v>
      </c>
      <c r="N1209" s="3">
        <v>622536943.56048095</v>
      </c>
      <c r="O1209" s="3">
        <v>14975577445.014</v>
      </c>
      <c r="P1209" s="3">
        <v>10464820611.5805</v>
      </c>
      <c r="Q1209" s="1">
        <v>0.94660957705139004</v>
      </c>
      <c r="R1209" s="1">
        <v>0</v>
      </c>
      <c r="S1209" s="3">
        <v>127.349901866</v>
      </c>
      <c r="T1209" s="3">
        <v>5473751362.5223999</v>
      </c>
      <c r="U1209" s="3">
        <v>4298198335.7108898</v>
      </c>
      <c r="V1209" s="3">
        <v>746574647.81957197</v>
      </c>
      <c r="W1209" s="3">
        <v>669141918.13338101</v>
      </c>
      <c r="X1209" s="1">
        <v>7.4244206953527696</v>
      </c>
      <c r="Y1209" s="1">
        <v>5.7284042672231097</v>
      </c>
      <c r="Z1209">
        <v>0</v>
      </c>
      <c r="AA1209">
        <v>4.1570146182760365E-2</v>
      </c>
      <c r="AB1209">
        <v>0</v>
      </c>
      <c r="AC1209">
        <v>11493.346033000798</v>
      </c>
      <c r="AD1209" s="2">
        <v>0</v>
      </c>
      <c r="AE1209" s="2">
        <v>0</v>
      </c>
      <c r="AF1209" s="2">
        <v>0</v>
      </c>
      <c r="AG1209" s="2">
        <v>0</v>
      </c>
      <c r="AH1209" s="2">
        <v>0</v>
      </c>
      <c r="AI1209" s="1">
        <v>0</v>
      </c>
      <c r="AJ1209" s="1">
        <v>0</v>
      </c>
      <c r="AK1209" s="1">
        <v>0</v>
      </c>
      <c r="AL1209" s="1">
        <v>0</v>
      </c>
      <c r="AM1209" s="1">
        <v>0</v>
      </c>
      <c r="AN1209">
        <f t="shared" si="307"/>
        <v>0.17369478779440597</v>
      </c>
      <c r="AO1209" s="12">
        <f t="shared" si="308"/>
        <v>1</v>
      </c>
      <c r="AP1209" s="12">
        <f t="shared" si="309"/>
        <v>1</v>
      </c>
      <c r="AQ1209" s="12">
        <f t="shared" si="310"/>
        <v>1</v>
      </c>
      <c r="AR1209">
        <f t="shared" si="311"/>
        <v>0</v>
      </c>
      <c r="AS1209">
        <f t="shared" si="312"/>
        <v>0</v>
      </c>
      <c r="AT1209">
        <f t="shared" si="313"/>
        <v>0</v>
      </c>
      <c r="AU1209" s="12">
        <f t="shared" si="314"/>
        <v>1</v>
      </c>
      <c r="AV1209" s="12">
        <f t="shared" si="315"/>
        <v>0</v>
      </c>
      <c r="AW1209">
        <f t="shared" si="316"/>
        <v>0</v>
      </c>
      <c r="AX1209">
        <f t="shared" si="317"/>
        <v>1</v>
      </c>
      <c r="AY1209" t="e">
        <f t="shared" si="318"/>
        <v>#NUM!</v>
      </c>
      <c r="AZ1209" s="12">
        <f t="shared" si="319"/>
        <v>16624268961.533001</v>
      </c>
      <c r="BA1209" s="12">
        <f t="shared" si="320"/>
        <v>10464820611.5805</v>
      </c>
      <c r="BB1209">
        <f t="shared" si="321"/>
        <v>10.220742556654676</v>
      </c>
      <c r="BC1209">
        <f t="shared" si="322"/>
        <v>10.019731788043224</v>
      </c>
    </row>
    <row r="1210" spans="1:55" x14ac:dyDescent="0.2">
      <c r="A1210">
        <v>2017</v>
      </c>
      <c r="B1210" s="3">
        <v>22907576574.844101</v>
      </c>
      <c r="C1210" s="3">
        <v>0</v>
      </c>
      <c r="D1210" s="1">
        <v>0</v>
      </c>
      <c r="E1210" s="3">
        <v>11092724615.0993</v>
      </c>
      <c r="F1210" s="3">
        <v>0</v>
      </c>
      <c r="G1210" s="3">
        <v>0</v>
      </c>
      <c r="H1210" s="3">
        <v>0</v>
      </c>
      <c r="I1210" s="3">
        <v>0</v>
      </c>
      <c r="J1210" s="3">
        <v>0</v>
      </c>
      <c r="K1210" s="3">
        <f t="shared" si="306"/>
        <v>0</v>
      </c>
      <c r="L1210" s="1">
        <v>4.9374713310975098</v>
      </c>
      <c r="M1210" s="3">
        <v>662039461.11531997</v>
      </c>
      <c r="N1210" s="3">
        <v>662039461.11531997</v>
      </c>
      <c r="O1210" s="3">
        <v>0</v>
      </c>
      <c r="P1210" s="3">
        <v>10351168176.378201</v>
      </c>
      <c r="Q1210" s="1">
        <v>0</v>
      </c>
      <c r="R1210" s="1">
        <v>0</v>
      </c>
      <c r="S1210" s="3">
        <v>106.637754487</v>
      </c>
      <c r="T1210" s="3">
        <v>3697979687.5171599</v>
      </c>
      <c r="U1210" s="3">
        <v>3467795908.9561601</v>
      </c>
      <c r="V1210" s="3">
        <v>853933100.03140295</v>
      </c>
      <c r="W1210" s="3">
        <v>0</v>
      </c>
      <c r="X1210" s="1">
        <v>0</v>
      </c>
      <c r="Y1210" s="1">
        <v>0</v>
      </c>
      <c r="Z1210">
        <v>0</v>
      </c>
      <c r="AA1210">
        <v>0</v>
      </c>
      <c r="AB1210">
        <v>0</v>
      </c>
      <c r="AC1210">
        <v>11092.7246150993</v>
      </c>
      <c r="AD1210" s="2">
        <v>0</v>
      </c>
      <c r="AE1210" s="2">
        <v>0</v>
      </c>
      <c r="AF1210" s="2">
        <v>0</v>
      </c>
      <c r="AG1210" s="2">
        <v>0</v>
      </c>
      <c r="AH1210" s="2">
        <v>0</v>
      </c>
      <c r="AI1210" s="1">
        <v>0</v>
      </c>
      <c r="AJ1210" s="1">
        <v>0</v>
      </c>
      <c r="AK1210" s="1">
        <v>0</v>
      </c>
      <c r="AL1210" s="1">
        <v>0</v>
      </c>
      <c r="AM1210" s="1">
        <v>0</v>
      </c>
      <c r="AN1210">
        <f t="shared" si="307"/>
        <v>0.24624664266601692</v>
      </c>
      <c r="AO1210" s="12">
        <f t="shared" si="308"/>
        <v>1</v>
      </c>
      <c r="AP1210" s="12">
        <f t="shared" si="309"/>
        <v>1</v>
      </c>
      <c r="AQ1210" s="12">
        <f t="shared" si="310"/>
        <v>1</v>
      </c>
      <c r="AR1210">
        <f t="shared" si="311"/>
        <v>0</v>
      </c>
      <c r="AS1210">
        <f t="shared" si="312"/>
        <v>0</v>
      </c>
      <c r="AT1210">
        <f t="shared" si="313"/>
        <v>0</v>
      </c>
      <c r="AU1210" s="12">
        <f t="shared" si="314"/>
        <v>1</v>
      </c>
      <c r="AV1210" s="12">
        <f t="shared" si="315"/>
        <v>0</v>
      </c>
      <c r="AW1210">
        <f t="shared" si="316"/>
        <v>0</v>
      </c>
      <c r="AX1210">
        <f t="shared" si="317"/>
        <v>1</v>
      </c>
      <c r="AY1210" t="e">
        <f t="shared" si="318"/>
        <v>#NUM!</v>
      </c>
      <c r="AZ1210" s="12">
        <f t="shared" si="319"/>
        <v>1</v>
      </c>
      <c r="BA1210" s="12">
        <f t="shared" si="320"/>
        <v>10351168176.378201</v>
      </c>
      <c r="BB1210">
        <f t="shared" si="321"/>
        <v>0</v>
      </c>
      <c r="BC1210">
        <f t="shared" si="322"/>
        <v>10.014989364665059</v>
      </c>
    </row>
    <row r="1211" spans="1:55" x14ac:dyDescent="0.2">
      <c r="A1211">
        <v>2020</v>
      </c>
      <c r="B1211" s="3">
        <v>5223959000</v>
      </c>
      <c r="C1211" s="3">
        <v>3372904461.1499901</v>
      </c>
      <c r="D1211" s="1">
        <v>14.49</v>
      </c>
      <c r="E1211" s="3">
        <v>1263664360</v>
      </c>
      <c r="F1211" s="3">
        <v>65283</v>
      </c>
      <c r="G1211" s="3">
        <v>0</v>
      </c>
      <c r="H1211" s="3">
        <v>0</v>
      </c>
      <c r="I1211" s="3">
        <v>65283</v>
      </c>
      <c r="J1211" s="3">
        <v>956</v>
      </c>
      <c r="K1211" s="3">
        <f t="shared" si="306"/>
        <v>65283</v>
      </c>
      <c r="L1211" s="1">
        <v>11.533848231</v>
      </c>
      <c r="M1211" s="3">
        <v>210800000</v>
      </c>
      <c r="N1211" s="3">
        <v>210800000</v>
      </c>
      <c r="O1211" s="3">
        <v>8291600000</v>
      </c>
      <c r="P1211" s="3">
        <v>8082000000</v>
      </c>
      <c r="Q1211" s="1">
        <v>0.65045900275581203</v>
      </c>
      <c r="R1211" s="1">
        <v>0</v>
      </c>
      <c r="S1211" s="3">
        <v>164.45729205500001</v>
      </c>
      <c r="T1211" s="3">
        <v>4409100000</v>
      </c>
      <c r="U1211" s="3">
        <v>2681000000</v>
      </c>
      <c r="V1211" s="3">
        <v>313249430</v>
      </c>
      <c r="W1211" s="3">
        <v>637400000</v>
      </c>
      <c r="X1211" s="1">
        <v>5.5628751050651699</v>
      </c>
      <c r="Y1211" s="1">
        <v>2.8164526667421499</v>
      </c>
      <c r="Z1211">
        <v>9.0813039667317602E-7</v>
      </c>
      <c r="AA1211">
        <v>2.5423319986492353E-2</v>
      </c>
      <c r="AB1211">
        <v>-0.15780296425457707</v>
      </c>
      <c r="AC1211">
        <v>1263.66436</v>
      </c>
      <c r="AD1211" s="2">
        <v>0</v>
      </c>
      <c r="AE1211" s="2">
        <v>0</v>
      </c>
      <c r="AF1211" s="2">
        <v>51.661661170850778</v>
      </c>
      <c r="AG1211" s="2">
        <v>51.661661170850778</v>
      </c>
      <c r="AH1211" s="2">
        <v>0.75653000136840132</v>
      </c>
      <c r="AI1211" s="1">
        <v>5.6615306122448983</v>
      </c>
      <c r="AJ1211" s="1">
        <v>0</v>
      </c>
      <c r="AK1211" s="1">
        <v>0</v>
      </c>
      <c r="AL1211" s="1">
        <v>5.6615306122448983</v>
      </c>
      <c r="AM1211" s="1">
        <v>0</v>
      </c>
      <c r="AN1211">
        <f t="shared" si="307"/>
        <v>0.11684051846325998</v>
      </c>
      <c r="AO1211" s="12">
        <f t="shared" si="308"/>
        <v>1</v>
      </c>
      <c r="AP1211" s="12">
        <f t="shared" si="309"/>
        <v>1</v>
      </c>
      <c r="AQ1211" s="12">
        <f t="shared" si="310"/>
        <v>65283</v>
      </c>
      <c r="AR1211">
        <f t="shared" si="311"/>
        <v>0</v>
      </c>
      <c r="AS1211">
        <f t="shared" si="312"/>
        <v>0</v>
      </c>
      <c r="AT1211">
        <f t="shared" si="313"/>
        <v>4.814800103673333</v>
      </c>
      <c r="AU1211" s="12">
        <f t="shared" si="314"/>
        <v>65283</v>
      </c>
      <c r="AV1211" s="12">
        <f t="shared" si="315"/>
        <v>65283</v>
      </c>
      <c r="AW1211">
        <f t="shared" si="316"/>
        <v>4.814800103673333</v>
      </c>
      <c r="AX1211">
        <f t="shared" si="317"/>
        <v>4.814800103673333</v>
      </c>
      <c r="AY1211">
        <f t="shared" si="318"/>
        <v>4.814800103673333</v>
      </c>
      <c r="AZ1211" s="12">
        <f t="shared" si="319"/>
        <v>3372904461.1499901</v>
      </c>
      <c r="BA1211" s="12">
        <f t="shared" si="320"/>
        <v>8082000000</v>
      </c>
      <c r="BB1211">
        <f t="shared" si="321"/>
        <v>9.5280040398008232</v>
      </c>
      <c r="BC1211">
        <f t="shared" si="322"/>
        <v>9.9075188461066297</v>
      </c>
    </row>
    <row r="1212" spans="1:55" x14ac:dyDescent="0.2">
      <c r="A1212">
        <v>2019</v>
      </c>
      <c r="B1212" s="3">
        <v>6952940500</v>
      </c>
      <c r="C1212" s="3">
        <v>4004887595.1749902</v>
      </c>
      <c r="D1212" s="1">
        <v>17.204999999999998</v>
      </c>
      <c r="E1212" s="3">
        <v>1342654570</v>
      </c>
      <c r="F1212" s="3">
        <v>9800</v>
      </c>
      <c r="G1212" s="3">
        <v>0</v>
      </c>
      <c r="H1212" s="3">
        <v>0</v>
      </c>
      <c r="I1212" s="3">
        <v>9800</v>
      </c>
      <c r="J1212" s="3">
        <v>956</v>
      </c>
      <c r="K1212" s="3">
        <f t="shared" si="306"/>
        <v>9800</v>
      </c>
      <c r="L1212" s="1">
        <v>11.469077304000001</v>
      </c>
      <c r="M1212" s="3">
        <v>298800000</v>
      </c>
      <c r="N1212" s="3">
        <v>298800000</v>
      </c>
      <c r="O1212" s="3">
        <v>7762000000</v>
      </c>
      <c r="P1212" s="3">
        <v>921700000</v>
      </c>
      <c r="Q1212" s="1">
        <v>0.65585756806409501</v>
      </c>
      <c r="R1212" s="1">
        <v>0</v>
      </c>
      <c r="S1212" s="3">
        <v>122.215137649</v>
      </c>
      <c r="T1212" s="3">
        <v>3258500000</v>
      </c>
      <c r="U1212" s="3">
        <v>2666200000</v>
      </c>
      <c r="V1212" s="3">
        <v>347805620</v>
      </c>
      <c r="W1212" s="3">
        <v>582000000</v>
      </c>
      <c r="X1212" s="1">
        <v>6.9183998809839702</v>
      </c>
      <c r="Y1212" s="1">
        <v>4.2854913185044197</v>
      </c>
      <c r="Z1212">
        <v>6.2881178016726243E-6</v>
      </c>
      <c r="AA1212">
        <v>3.8495233187322855E-2</v>
      </c>
      <c r="AB1212">
        <v>-0.10831821715470347</v>
      </c>
      <c r="AC1212">
        <v>1342.6545699999999</v>
      </c>
      <c r="AD1212" s="2">
        <v>0</v>
      </c>
      <c r="AE1212" s="2">
        <v>0</v>
      </c>
      <c r="AF1212" s="2">
        <v>7.2989734060935723</v>
      </c>
      <c r="AG1212" s="2">
        <v>7.2989734060935723</v>
      </c>
      <c r="AH1212" s="2">
        <v>0.71202230369647501</v>
      </c>
      <c r="AI1212" s="1">
        <v>0</v>
      </c>
      <c r="AJ1212" s="1">
        <v>0</v>
      </c>
      <c r="AK1212" s="1">
        <v>0</v>
      </c>
      <c r="AL1212" s="1">
        <v>0</v>
      </c>
      <c r="AM1212" s="1">
        <v>-0.36856010568031705</v>
      </c>
      <c r="AN1212">
        <f t="shared" si="307"/>
        <v>0.1304499362388418</v>
      </c>
      <c r="AO1212" s="12">
        <f t="shared" si="308"/>
        <v>1</v>
      </c>
      <c r="AP1212" s="12">
        <f t="shared" si="309"/>
        <v>1</v>
      </c>
      <c r="AQ1212" s="12">
        <f t="shared" si="310"/>
        <v>9800</v>
      </c>
      <c r="AR1212">
        <f t="shared" si="311"/>
        <v>0</v>
      </c>
      <c r="AS1212">
        <f t="shared" si="312"/>
        <v>0</v>
      </c>
      <c r="AT1212">
        <f t="shared" si="313"/>
        <v>3.9912260756924947</v>
      </c>
      <c r="AU1212" s="12">
        <f t="shared" si="314"/>
        <v>9800</v>
      </c>
      <c r="AV1212" s="12">
        <f t="shared" si="315"/>
        <v>9800</v>
      </c>
      <c r="AW1212">
        <f t="shared" si="316"/>
        <v>3.9912260756924947</v>
      </c>
      <c r="AX1212">
        <f t="shared" si="317"/>
        <v>3.9912260756924947</v>
      </c>
      <c r="AY1212">
        <f t="shared" si="318"/>
        <v>3.9912260756924947</v>
      </c>
      <c r="AZ1212" s="12">
        <f t="shared" si="319"/>
        <v>4004887595.1749902</v>
      </c>
      <c r="BA1212" s="12">
        <f t="shared" si="320"/>
        <v>921700000</v>
      </c>
      <c r="BB1212">
        <f t="shared" si="321"/>
        <v>9.6025903312865974</v>
      </c>
      <c r="BC1212">
        <f t="shared" si="322"/>
        <v>8.964589587489904</v>
      </c>
    </row>
    <row r="1213" spans="1:55" x14ac:dyDescent="0.2">
      <c r="A1213">
        <v>2018</v>
      </c>
      <c r="B1213" s="3">
        <v>7447001200</v>
      </c>
      <c r="C1213" s="3">
        <v>4491386582.3249998</v>
      </c>
      <c r="D1213" s="1">
        <v>19.295000000000002</v>
      </c>
      <c r="E1213" s="3">
        <v>1390024810</v>
      </c>
      <c r="F1213" s="3">
        <v>0</v>
      </c>
      <c r="G1213" s="3">
        <v>0</v>
      </c>
      <c r="H1213" s="3">
        <v>0</v>
      </c>
      <c r="I1213" s="3">
        <v>0</v>
      </c>
      <c r="J1213" s="3">
        <v>1514</v>
      </c>
      <c r="K1213" s="3">
        <f t="shared" si="306"/>
        <v>1514</v>
      </c>
      <c r="L1213" s="1">
        <v>11.660408531</v>
      </c>
      <c r="M1213" s="3">
        <v>393000000</v>
      </c>
      <c r="N1213" s="3">
        <v>393000000</v>
      </c>
      <c r="O1213" s="3">
        <v>7911300000</v>
      </c>
      <c r="P1213" s="3">
        <v>7442000000</v>
      </c>
      <c r="Q1213" s="1">
        <v>0.48382709041920602</v>
      </c>
      <c r="R1213" s="1">
        <v>0</v>
      </c>
      <c r="S1213" s="3">
        <v>120.894365937</v>
      </c>
      <c r="T1213" s="3">
        <v>3276600000</v>
      </c>
      <c r="U1213" s="3">
        <v>2710300000</v>
      </c>
      <c r="V1213" s="3">
        <v>286163130</v>
      </c>
      <c r="W1213" s="3">
        <v>429200000</v>
      </c>
      <c r="X1213" s="1">
        <v>4.9632695154068296</v>
      </c>
      <c r="Y1213" s="1">
        <v>3.1730241754836399</v>
      </c>
      <c r="Z1213">
        <v>2.7221480268888795E-5</v>
      </c>
      <c r="AA1213">
        <v>4.9675780213112891E-2</v>
      </c>
      <c r="AB1213">
        <v>4.8926338678988879E-2</v>
      </c>
      <c r="AC1213">
        <v>1390.0248099999999</v>
      </c>
      <c r="AD1213" s="2">
        <v>0</v>
      </c>
      <c r="AE1213" s="2">
        <v>0</v>
      </c>
      <c r="AF1213" s="2">
        <v>0</v>
      </c>
      <c r="AG1213" s="2">
        <v>0</v>
      </c>
      <c r="AH1213" s="2">
        <v>1.0891891922418278</v>
      </c>
      <c r="AI1213" s="1">
        <v>0</v>
      </c>
      <c r="AJ1213" s="1">
        <v>0</v>
      </c>
      <c r="AK1213" s="1">
        <v>0</v>
      </c>
      <c r="AL1213" s="1">
        <v>0</v>
      </c>
      <c r="AM1213" s="1">
        <v>-0.77025796661608503</v>
      </c>
      <c r="AN1213">
        <f t="shared" si="307"/>
        <v>0.10558356270523558</v>
      </c>
      <c r="AO1213" s="12">
        <f t="shared" si="308"/>
        <v>1</v>
      </c>
      <c r="AP1213" s="12">
        <f t="shared" si="309"/>
        <v>1</v>
      </c>
      <c r="AQ1213" s="12">
        <f t="shared" si="310"/>
        <v>1</v>
      </c>
      <c r="AR1213">
        <f t="shared" si="311"/>
        <v>0</v>
      </c>
      <c r="AS1213">
        <f t="shared" si="312"/>
        <v>0</v>
      </c>
      <c r="AT1213">
        <f t="shared" si="313"/>
        <v>0</v>
      </c>
      <c r="AU1213" s="12">
        <f t="shared" si="314"/>
        <v>1</v>
      </c>
      <c r="AV1213" s="12">
        <f t="shared" si="315"/>
        <v>1514</v>
      </c>
      <c r="AW1213">
        <f t="shared" si="316"/>
        <v>0</v>
      </c>
      <c r="AX1213">
        <f t="shared" si="317"/>
        <v>3.180125875164054</v>
      </c>
      <c r="AY1213">
        <f t="shared" si="318"/>
        <v>3.180125875164054</v>
      </c>
      <c r="AZ1213" s="12">
        <f t="shared" si="319"/>
        <v>4491386582.3249998</v>
      </c>
      <c r="BA1213" s="12">
        <f t="shared" si="320"/>
        <v>7442000000</v>
      </c>
      <c r="BB1213">
        <f t="shared" si="321"/>
        <v>9.6523804372370652</v>
      </c>
      <c r="BC1213">
        <f t="shared" si="322"/>
        <v>9.8716896656855155</v>
      </c>
    </row>
    <row r="1214" spans="1:55" x14ac:dyDescent="0.2">
      <c r="A1214">
        <v>2017</v>
      </c>
      <c r="B1214" s="3">
        <v>8599236360</v>
      </c>
      <c r="C1214" s="3">
        <v>4281889410.8249998</v>
      </c>
      <c r="D1214" s="1">
        <v>18.395</v>
      </c>
      <c r="E1214" s="3">
        <v>1478006350</v>
      </c>
      <c r="F1214" s="3">
        <v>0</v>
      </c>
      <c r="G1214" s="3">
        <v>0</v>
      </c>
      <c r="H1214" s="3">
        <v>0</v>
      </c>
      <c r="I1214" s="3">
        <v>0</v>
      </c>
      <c r="J1214" s="3">
        <v>6590</v>
      </c>
      <c r="K1214" s="3">
        <f t="shared" si="306"/>
        <v>6590</v>
      </c>
      <c r="L1214" s="1">
        <v>11.415571276</v>
      </c>
      <c r="M1214" s="3">
        <v>390200000</v>
      </c>
      <c r="N1214" s="3">
        <v>390200000</v>
      </c>
      <c r="O1214" s="3">
        <v>8882100000</v>
      </c>
      <c r="P1214" s="3">
        <v>7451300000</v>
      </c>
      <c r="Q1214" s="1">
        <v>0.50322357857111499</v>
      </c>
      <c r="R1214" s="1">
        <v>0</v>
      </c>
      <c r="S1214" s="3">
        <v>157.642447995</v>
      </c>
      <c r="T1214" s="3">
        <v>4183200000</v>
      </c>
      <c r="U1214" s="3">
        <v>2653600000</v>
      </c>
      <c r="V1214" s="3">
        <v>326854740</v>
      </c>
      <c r="W1214" s="3">
        <v>505500000</v>
      </c>
      <c r="X1214" s="1">
        <v>4.9156918643151002</v>
      </c>
      <c r="Y1214" s="1">
        <v>2.5135784415981202</v>
      </c>
      <c r="Z1214">
        <v>1.4308677621338014E-5</v>
      </c>
      <c r="AA1214">
        <v>4.3931052341225608E-2</v>
      </c>
      <c r="AB1214">
        <v>-0.33351449275362322</v>
      </c>
      <c r="AC1214">
        <v>1478.0063500000001</v>
      </c>
      <c r="AD1214" s="2">
        <v>0</v>
      </c>
      <c r="AE1214" s="2">
        <v>0</v>
      </c>
      <c r="AF1214" s="2">
        <v>0</v>
      </c>
      <c r="AG1214" s="2">
        <v>0</v>
      </c>
      <c r="AH1214" s="2">
        <v>4.4587088546676403</v>
      </c>
      <c r="AI1214" s="1">
        <v>0</v>
      </c>
      <c r="AJ1214" s="1">
        <v>0</v>
      </c>
      <c r="AK1214" s="1">
        <v>0</v>
      </c>
      <c r="AL1214" s="1">
        <v>0</v>
      </c>
      <c r="AM1214" s="1">
        <v>0.16534040671971706</v>
      </c>
      <c r="AN1214">
        <f t="shared" si="307"/>
        <v>0.12317408049442267</v>
      </c>
      <c r="AO1214" s="12">
        <f t="shared" si="308"/>
        <v>1</v>
      </c>
      <c r="AP1214" s="12">
        <f t="shared" si="309"/>
        <v>1</v>
      </c>
      <c r="AQ1214" s="12">
        <f t="shared" si="310"/>
        <v>1</v>
      </c>
      <c r="AR1214">
        <f t="shared" si="311"/>
        <v>0</v>
      </c>
      <c r="AS1214">
        <f t="shared" si="312"/>
        <v>0</v>
      </c>
      <c r="AT1214">
        <f t="shared" si="313"/>
        <v>0</v>
      </c>
      <c r="AU1214" s="12">
        <f t="shared" si="314"/>
        <v>1</v>
      </c>
      <c r="AV1214" s="12">
        <f t="shared" si="315"/>
        <v>6590</v>
      </c>
      <c r="AW1214">
        <f t="shared" si="316"/>
        <v>0</v>
      </c>
      <c r="AX1214">
        <f t="shared" si="317"/>
        <v>3.8188854145940097</v>
      </c>
      <c r="AY1214">
        <f t="shared" si="318"/>
        <v>3.8188854145940097</v>
      </c>
      <c r="AZ1214" s="12">
        <f t="shared" si="319"/>
        <v>4281889410.8249998</v>
      </c>
      <c r="BA1214" s="12">
        <f t="shared" si="320"/>
        <v>7451300000</v>
      </c>
      <c r="BB1214">
        <f t="shared" si="321"/>
        <v>9.6316354464967961</v>
      </c>
      <c r="BC1214">
        <f t="shared" si="322"/>
        <v>9.8722320490668558</v>
      </c>
    </row>
    <row r="1215" spans="1:55" x14ac:dyDescent="0.2">
      <c r="A1215">
        <v>2016</v>
      </c>
      <c r="B1215" s="3">
        <v>8002562900</v>
      </c>
      <c r="C1215" s="3">
        <v>6424579925.9999905</v>
      </c>
      <c r="D1215" s="1">
        <v>27.6</v>
      </c>
      <c r="E1215" s="3">
        <v>1530244770</v>
      </c>
      <c r="F1215" s="3">
        <v>0</v>
      </c>
      <c r="G1215" s="3">
        <v>0</v>
      </c>
      <c r="H1215" s="3">
        <v>0</v>
      </c>
      <c r="I1215" s="3">
        <v>0</v>
      </c>
      <c r="J1215" s="3">
        <v>5655</v>
      </c>
      <c r="K1215" s="3">
        <f t="shared" si="306"/>
        <v>5655</v>
      </c>
      <c r="L1215" s="1">
        <v>10.904558915000001</v>
      </c>
      <c r="M1215" s="3">
        <v>456700000</v>
      </c>
      <c r="N1215" s="3">
        <v>456700000</v>
      </c>
      <c r="O1215" s="3">
        <v>7658900000</v>
      </c>
      <c r="P1215" s="3">
        <v>6701600000</v>
      </c>
      <c r="Q1215" s="1">
        <v>0.36706960419592</v>
      </c>
      <c r="R1215" s="1">
        <v>0</v>
      </c>
      <c r="S1215" s="3">
        <v>148.87172436099999</v>
      </c>
      <c r="T1215" s="3">
        <v>3681300000</v>
      </c>
      <c r="U1215" s="3">
        <v>2472800000</v>
      </c>
      <c r="V1215" s="3">
        <v>352386000</v>
      </c>
      <c r="W1215" s="3">
        <v>577900000</v>
      </c>
      <c r="X1215" s="1">
        <v>3.9264129676544699</v>
      </c>
      <c r="Y1215" s="1">
        <v>2.9509560462351798</v>
      </c>
      <c r="Z1215">
        <v>5.2318845816507331E-5</v>
      </c>
      <c r="AA1215">
        <v>5.9629972972620092E-2</v>
      </c>
      <c r="AB1215">
        <v>3.0042918454935563E-2</v>
      </c>
      <c r="AC1215">
        <v>1530.24477</v>
      </c>
      <c r="AD1215" s="2">
        <v>0</v>
      </c>
      <c r="AE1215" s="2">
        <v>0</v>
      </c>
      <c r="AF1215" s="2">
        <v>0</v>
      </c>
      <c r="AG1215" s="2">
        <v>0</v>
      </c>
      <c r="AH1215" s="2">
        <v>3.6954872258769424</v>
      </c>
      <c r="AI1215" s="1">
        <v>0</v>
      </c>
      <c r="AJ1215" s="1">
        <v>0</v>
      </c>
      <c r="AK1215" s="1">
        <v>0</v>
      </c>
      <c r="AL1215" s="1">
        <v>0</v>
      </c>
      <c r="AM1215" s="1">
        <v>0.23633581110625274</v>
      </c>
      <c r="AN1215">
        <f t="shared" si="307"/>
        <v>0.1425048527984471</v>
      </c>
      <c r="AO1215" s="12">
        <f t="shared" si="308"/>
        <v>1</v>
      </c>
      <c r="AP1215" s="12">
        <f t="shared" si="309"/>
        <v>1</v>
      </c>
      <c r="AQ1215" s="12">
        <f t="shared" si="310"/>
        <v>1</v>
      </c>
      <c r="AR1215">
        <f t="shared" si="311"/>
        <v>0</v>
      </c>
      <c r="AS1215">
        <f t="shared" si="312"/>
        <v>0</v>
      </c>
      <c r="AT1215">
        <f t="shared" si="313"/>
        <v>0</v>
      </c>
      <c r="AU1215" s="12">
        <f t="shared" si="314"/>
        <v>1</v>
      </c>
      <c r="AV1215" s="12">
        <f t="shared" si="315"/>
        <v>5655</v>
      </c>
      <c r="AW1215">
        <f t="shared" si="316"/>
        <v>0</v>
      </c>
      <c r="AX1215">
        <f t="shared" si="317"/>
        <v>3.7524326092614739</v>
      </c>
      <c r="AY1215">
        <f t="shared" si="318"/>
        <v>3.7524326092614739</v>
      </c>
      <c r="AZ1215" s="12">
        <f t="shared" si="319"/>
        <v>6424579925.9999905</v>
      </c>
      <c r="BA1215" s="12">
        <f t="shared" si="320"/>
        <v>6701600000</v>
      </c>
      <c r="BB1215">
        <f t="shared" si="321"/>
        <v>9.8078447363948662</v>
      </c>
      <c r="BC1215">
        <f t="shared" si="322"/>
        <v>9.8261785024343435</v>
      </c>
    </row>
    <row r="1216" spans="1:55" x14ac:dyDescent="0.2">
      <c r="A1216">
        <v>2015</v>
      </c>
      <c r="B1216" s="3">
        <v>10198537330</v>
      </c>
      <c r="C1216" s="3">
        <v>6081723796.7099895</v>
      </c>
      <c r="D1216" s="1">
        <v>26.795000000000002</v>
      </c>
      <c r="E1216" s="3">
        <v>1466436790</v>
      </c>
      <c r="F1216" s="3">
        <v>0</v>
      </c>
      <c r="G1216" s="3">
        <v>0</v>
      </c>
      <c r="H1216" s="3">
        <v>0</v>
      </c>
      <c r="I1216" s="3">
        <v>0</v>
      </c>
      <c r="J1216" s="3">
        <v>4574</v>
      </c>
      <c r="K1216" s="3">
        <f t="shared" si="306"/>
        <v>4574</v>
      </c>
      <c r="L1216" s="1">
        <v>9.0197833460000005</v>
      </c>
      <c r="M1216" s="3">
        <v>439600000</v>
      </c>
      <c r="N1216" s="3">
        <v>439600000</v>
      </c>
      <c r="O1216" s="3">
        <v>7005900000</v>
      </c>
      <c r="P1216" s="3">
        <v>6156000000</v>
      </c>
      <c r="Q1216" s="1">
        <v>0</v>
      </c>
      <c r="R1216" s="1">
        <v>0</v>
      </c>
      <c r="S1216" s="3">
        <v>194.05950579899999</v>
      </c>
      <c r="T1216" s="3">
        <v>3848200000</v>
      </c>
      <c r="U1216" s="3">
        <v>1983000000</v>
      </c>
      <c r="V1216" s="3">
        <v>333348530</v>
      </c>
      <c r="W1216" s="3">
        <v>-227700000</v>
      </c>
      <c r="X1216" s="1">
        <v>0</v>
      </c>
      <c r="Y1216" s="1">
        <v>0</v>
      </c>
      <c r="Z1216">
        <v>2.9137543886664105E-6</v>
      </c>
      <c r="AA1216">
        <v>6.2747113147489972E-2</v>
      </c>
      <c r="AB1216">
        <v>0.18221928082947292</v>
      </c>
      <c r="AC1216">
        <v>1466.43679</v>
      </c>
      <c r="AD1216" s="2">
        <v>0</v>
      </c>
      <c r="AE1216" s="2">
        <v>0</v>
      </c>
      <c r="AF1216" s="2">
        <v>0</v>
      </c>
      <c r="AG1216" s="2">
        <v>0</v>
      </c>
      <c r="AH1216" s="2">
        <v>3.1191252368948001</v>
      </c>
      <c r="AI1216" s="1">
        <v>0</v>
      </c>
      <c r="AJ1216" s="1">
        <v>0</v>
      </c>
      <c r="AK1216" s="1">
        <v>0</v>
      </c>
      <c r="AL1216" s="1">
        <v>0</v>
      </c>
      <c r="AM1216" s="1">
        <v>-4.9459684123025767E-2</v>
      </c>
      <c r="AN1216">
        <f t="shared" si="307"/>
        <v>0.16810314170448815</v>
      </c>
      <c r="AO1216" s="12">
        <f t="shared" si="308"/>
        <v>1</v>
      </c>
      <c r="AP1216" s="12">
        <f t="shared" si="309"/>
        <v>1</v>
      </c>
      <c r="AQ1216" s="12">
        <f t="shared" si="310"/>
        <v>1</v>
      </c>
      <c r="AR1216">
        <f t="shared" si="311"/>
        <v>0</v>
      </c>
      <c r="AS1216">
        <f t="shared" si="312"/>
        <v>0</v>
      </c>
      <c r="AT1216">
        <f t="shared" si="313"/>
        <v>0</v>
      </c>
      <c r="AU1216" s="12">
        <f t="shared" si="314"/>
        <v>1</v>
      </c>
      <c r="AV1216" s="12">
        <f t="shared" si="315"/>
        <v>4574</v>
      </c>
      <c r="AW1216">
        <f t="shared" si="316"/>
        <v>0</v>
      </c>
      <c r="AX1216">
        <f t="shared" si="317"/>
        <v>3.6602961602707298</v>
      </c>
      <c r="AY1216">
        <f t="shared" si="318"/>
        <v>3.6602961602707298</v>
      </c>
      <c r="AZ1216" s="12">
        <f t="shared" si="319"/>
        <v>6081723796.7099895</v>
      </c>
      <c r="BA1216" s="12">
        <f t="shared" si="320"/>
        <v>6156000000</v>
      </c>
      <c r="BB1216">
        <f t="shared" si="321"/>
        <v>9.7840266926432733</v>
      </c>
      <c r="BC1216">
        <f t="shared" si="322"/>
        <v>9.7892986111594418</v>
      </c>
    </row>
    <row r="1217" spans="1:55" x14ac:dyDescent="0.2">
      <c r="A1217">
        <v>2014</v>
      </c>
      <c r="B1217" s="3">
        <v>8988250880</v>
      </c>
      <c r="C1217" s="3">
        <v>4988883402.0299902</v>
      </c>
      <c r="D1217" s="1">
        <v>22.664999999999999</v>
      </c>
      <c r="E1217" s="3">
        <v>1349628280</v>
      </c>
      <c r="F1217" s="3">
        <v>0</v>
      </c>
      <c r="G1217" s="3">
        <v>0</v>
      </c>
      <c r="H1217" s="3">
        <v>0</v>
      </c>
      <c r="I1217" s="3">
        <v>0</v>
      </c>
      <c r="J1217" s="3">
        <v>4812</v>
      </c>
      <c r="K1217" s="3">
        <f t="shared" si="306"/>
        <v>4812</v>
      </c>
      <c r="L1217" s="1">
        <v>8.658354289</v>
      </c>
      <c r="M1217" s="3">
        <v>566400000</v>
      </c>
      <c r="N1217" s="3">
        <v>566400000</v>
      </c>
      <c r="O1217" s="3">
        <v>5605000000</v>
      </c>
      <c r="P1217" s="3">
        <v>5121000000</v>
      </c>
      <c r="Q1217" s="1">
        <v>0</v>
      </c>
      <c r="R1217" s="1">
        <v>0</v>
      </c>
      <c r="S1217" s="3">
        <v>151.746048417</v>
      </c>
      <c r="T1217" s="3">
        <v>2889700000</v>
      </c>
      <c r="U1217" s="3">
        <v>1904300000</v>
      </c>
      <c r="V1217" s="3">
        <v>299805500</v>
      </c>
      <c r="W1217" s="3">
        <v>166000000</v>
      </c>
      <c r="X1217" s="1">
        <v>0</v>
      </c>
      <c r="Y1217" s="1">
        <v>0</v>
      </c>
      <c r="Z1217">
        <v>3.9904310594554624E-6</v>
      </c>
      <c r="AA1217">
        <v>0.10105263157894737</v>
      </c>
      <c r="AB1217">
        <v>-9.7011952191235151E-2</v>
      </c>
      <c r="AC1217">
        <v>1349.6282799999999</v>
      </c>
      <c r="AD1217" s="2">
        <v>0</v>
      </c>
      <c r="AE1217" s="2">
        <v>0</v>
      </c>
      <c r="AF1217" s="2">
        <v>0</v>
      </c>
      <c r="AG1217" s="2">
        <v>0</v>
      </c>
      <c r="AH1217" s="2">
        <v>3.5654261779398992</v>
      </c>
      <c r="AI1217" s="1">
        <v>0</v>
      </c>
      <c r="AJ1217" s="1">
        <v>0</v>
      </c>
      <c r="AK1217" s="1">
        <v>0</v>
      </c>
      <c r="AL1217" s="1">
        <v>0</v>
      </c>
      <c r="AM1217" s="1">
        <v>0.15147164393395549</v>
      </c>
      <c r="AN1217">
        <f t="shared" si="307"/>
        <v>0.1574360657459434</v>
      </c>
      <c r="AO1217" s="12">
        <f t="shared" si="308"/>
        <v>1</v>
      </c>
      <c r="AP1217" s="12">
        <f t="shared" si="309"/>
        <v>1</v>
      </c>
      <c r="AQ1217" s="12">
        <f t="shared" si="310"/>
        <v>1</v>
      </c>
      <c r="AR1217">
        <f t="shared" si="311"/>
        <v>0</v>
      </c>
      <c r="AS1217">
        <f t="shared" si="312"/>
        <v>0</v>
      </c>
      <c r="AT1217">
        <f t="shared" si="313"/>
        <v>0</v>
      </c>
      <c r="AU1217" s="12">
        <f t="shared" si="314"/>
        <v>1</v>
      </c>
      <c r="AV1217" s="12">
        <f t="shared" si="315"/>
        <v>4812</v>
      </c>
      <c r="AW1217">
        <f t="shared" si="316"/>
        <v>0</v>
      </c>
      <c r="AX1217">
        <f t="shared" si="317"/>
        <v>3.6823256186678073</v>
      </c>
      <c r="AY1217">
        <f t="shared" si="318"/>
        <v>3.6823256186678073</v>
      </c>
      <c r="AZ1217" s="12">
        <f t="shared" si="319"/>
        <v>4988883402.0299902</v>
      </c>
      <c r="BA1217" s="12">
        <f t="shared" si="320"/>
        <v>5121000000</v>
      </c>
      <c r="BB1217">
        <f t="shared" si="321"/>
        <v>9.6980033539197965</v>
      </c>
      <c r="BC1217">
        <f t="shared" si="322"/>
        <v>9.7093547758343952</v>
      </c>
    </row>
    <row r="1218" spans="1:55" x14ac:dyDescent="0.2">
      <c r="A1218">
        <v>2013</v>
      </c>
      <c r="B1218" s="3">
        <v>7837874750</v>
      </c>
      <c r="C1218" s="3">
        <v>5524860948.1999998</v>
      </c>
      <c r="D1218" s="1">
        <v>25.1</v>
      </c>
      <c r="E1218" s="3">
        <v>1284000630</v>
      </c>
      <c r="F1218" s="3">
        <v>0</v>
      </c>
      <c r="G1218" s="3">
        <v>0</v>
      </c>
      <c r="H1218" s="3">
        <v>0</v>
      </c>
      <c r="I1218" s="3">
        <v>0</v>
      </c>
      <c r="J1218" s="3">
        <v>4179</v>
      </c>
      <c r="K1218" s="3">
        <f t="shared" si="306"/>
        <v>4179</v>
      </c>
      <c r="L1218" s="1">
        <v>8.1136708599999992</v>
      </c>
      <c r="M1218" s="3">
        <v>487500000</v>
      </c>
      <c r="N1218" s="3">
        <v>487500000</v>
      </c>
      <c r="O1218" s="3">
        <v>0</v>
      </c>
      <c r="P1218" s="3">
        <v>4465300000</v>
      </c>
      <c r="Q1218" s="1">
        <v>0</v>
      </c>
      <c r="R1218" s="1">
        <v>0</v>
      </c>
      <c r="S1218" s="3">
        <v>142.64582282699999</v>
      </c>
      <c r="T1218" s="3">
        <v>2545800000</v>
      </c>
      <c r="U1218" s="3">
        <v>1784700000</v>
      </c>
      <c r="V1218" s="3">
        <v>354521680</v>
      </c>
      <c r="W1218" s="3">
        <v>0</v>
      </c>
      <c r="X1218" s="1">
        <v>0</v>
      </c>
      <c r="Y1218" s="1">
        <v>0</v>
      </c>
      <c r="Z1218">
        <v>5.7533278373533513E-6</v>
      </c>
      <c r="AA1218">
        <v>0</v>
      </c>
      <c r="AB1218">
        <v>-0.16749585406301815</v>
      </c>
      <c r="AC1218">
        <v>1284.00063</v>
      </c>
      <c r="AD1218" s="2">
        <v>0</v>
      </c>
      <c r="AE1218" s="2">
        <v>0</v>
      </c>
      <c r="AF1218" s="2">
        <v>0</v>
      </c>
      <c r="AG1218" s="2">
        <v>0</v>
      </c>
      <c r="AH1218" s="2">
        <v>3.2546713002781003</v>
      </c>
      <c r="AI1218" s="1">
        <v>0</v>
      </c>
      <c r="AJ1218" s="1">
        <v>0</v>
      </c>
      <c r="AK1218" s="1">
        <v>0</v>
      </c>
      <c r="AL1218" s="1">
        <v>0</v>
      </c>
      <c r="AM1218" s="1">
        <v>-0.78427627503613462</v>
      </c>
      <c r="AN1218">
        <f t="shared" si="307"/>
        <v>0.19864497114360957</v>
      </c>
      <c r="AO1218" s="12">
        <f t="shared" si="308"/>
        <v>1</v>
      </c>
      <c r="AP1218" s="12">
        <f t="shared" si="309"/>
        <v>1</v>
      </c>
      <c r="AQ1218" s="12">
        <f t="shared" si="310"/>
        <v>1</v>
      </c>
      <c r="AR1218">
        <f t="shared" si="311"/>
        <v>0</v>
      </c>
      <c r="AS1218">
        <f t="shared" si="312"/>
        <v>0</v>
      </c>
      <c r="AT1218">
        <f t="shared" si="313"/>
        <v>0</v>
      </c>
      <c r="AU1218" s="12">
        <f t="shared" si="314"/>
        <v>1</v>
      </c>
      <c r="AV1218" s="12">
        <f t="shared" si="315"/>
        <v>4179</v>
      </c>
      <c r="AW1218">
        <f t="shared" si="316"/>
        <v>0</v>
      </c>
      <c r="AX1218">
        <f t="shared" si="317"/>
        <v>3.6210723711436259</v>
      </c>
      <c r="AY1218">
        <f t="shared" si="318"/>
        <v>3.6210723711436259</v>
      </c>
      <c r="AZ1218" s="12">
        <f t="shared" si="319"/>
        <v>5524860948.1999998</v>
      </c>
      <c r="BA1218" s="12">
        <f t="shared" si="320"/>
        <v>4465300000</v>
      </c>
      <c r="BB1218">
        <f t="shared" si="321"/>
        <v>9.7423213520061278</v>
      </c>
      <c r="BC1218">
        <f t="shared" si="322"/>
        <v>9.6498506421647168</v>
      </c>
    </row>
    <row r="1219" spans="1:55" x14ac:dyDescent="0.2">
      <c r="A1219">
        <v>2012</v>
      </c>
      <c r="B1219" s="3">
        <v>7709847500</v>
      </c>
      <c r="C1219" s="3">
        <v>6636436557.3000002</v>
      </c>
      <c r="D1219" s="1">
        <v>30.15</v>
      </c>
      <c r="E1219" s="3">
        <v>1220626950</v>
      </c>
      <c r="F1219" s="3">
        <v>0</v>
      </c>
      <c r="G1219" s="3">
        <v>0</v>
      </c>
      <c r="H1219" s="3">
        <v>0</v>
      </c>
      <c r="I1219" s="3">
        <v>0</v>
      </c>
      <c r="J1219" s="3">
        <v>19372</v>
      </c>
      <c r="K1219" s="3">
        <f t="shared" ref="K1219:K1282" si="323">IF(F1219=0,J1219,F1219)</f>
        <v>19372</v>
      </c>
      <c r="L1219" s="1">
        <v>7.505039204</v>
      </c>
      <c r="M1219" s="3">
        <v>545933000</v>
      </c>
      <c r="N1219" s="3">
        <v>545933000</v>
      </c>
      <c r="O1219" s="3">
        <v>0</v>
      </c>
      <c r="P1219" s="3">
        <v>4269097000</v>
      </c>
      <c r="Q1219" s="1">
        <v>0</v>
      </c>
      <c r="R1219" s="1">
        <v>0</v>
      </c>
      <c r="S1219" s="3">
        <v>145.608822799</v>
      </c>
      <c r="T1219" s="3">
        <v>2404919000</v>
      </c>
      <c r="U1219" s="3">
        <v>1651630000</v>
      </c>
      <c r="V1219" s="3">
        <v>342861670</v>
      </c>
      <c r="W1219" s="3">
        <v>0</v>
      </c>
      <c r="X1219" s="1">
        <v>0</v>
      </c>
      <c r="Y1219" s="1">
        <v>0</v>
      </c>
      <c r="Z1219">
        <v>9.160017017921339E-5</v>
      </c>
      <c r="AA1219">
        <v>0</v>
      </c>
      <c r="AB1219">
        <v>0.10076670317634173</v>
      </c>
      <c r="AC1219">
        <v>1220.6269500000001</v>
      </c>
      <c r="AD1219" s="2">
        <v>0</v>
      </c>
      <c r="AE1219" s="2">
        <v>0</v>
      </c>
      <c r="AF1219" s="2">
        <v>0</v>
      </c>
      <c r="AG1219" s="2">
        <v>0</v>
      </c>
      <c r="AH1219" s="2">
        <v>15.870532761872903</v>
      </c>
      <c r="AI1219" s="1">
        <v>0</v>
      </c>
      <c r="AJ1219" s="1">
        <v>0</v>
      </c>
      <c r="AK1219" s="1">
        <v>0</v>
      </c>
      <c r="AL1219" s="1">
        <v>0</v>
      </c>
      <c r="AM1219" s="1">
        <v>0.23498661226571466</v>
      </c>
      <c r="AN1219">
        <f t="shared" ref="AN1219:AN1282" si="324">V1219/U1219</f>
        <v>0.20758987787821728</v>
      </c>
      <c r="AO1219" s="12">
        <f t="shared" ref="AO1219:AO1282" si="325">IF(G1219=0,1,G1219)</f>
        <v>1</v>
      </c>
      <c r="AP1219" s="12">
        <f t="shared" ref="AP1219:AP1282" si="326">IF(H1219=0,1,H1219)</f>
        <v>1</v>
      </c>
      <c r="AQ1219" s="12">
        <f t="shared" ref="AQ1219:AQ1282" si="327">IF(I1219=0,1,I1219)</f>
        <v>1</v>
      </c>
      <c r="AR1219">
        <f t="shared" ref="AR1219:AR1282" si="328">LOG(AO1219)</f>
        <v>0</v>
      </c>
      <c r="AS1219">
        <f t="shared" ref="AS1219:AS1282" si="329">LOG(AP1219)</f>
        <v>0</v>
      </c>
      <c r="AT1219">
        <f t="shared" ref="AT1219:AT1282" si="330">LOG(AQ1219)</f>
        <v>0</v>
      </c>
      <c r="AU1219" s="12">
        <f t="shared" ref="AU1219:AU1282" si="331">IF(F1219=0,1,F1219)</f>
        <v>1</v>
      </c>
      <c r="AV1219" s="12">
        <f t="shared" ref="AV1219:AV1282" si="332">IF(AU1219=1,J1219,AU1219)</f>
        <v>19372</v>
      </c>
      <c r="AW1219">
        <f t="shared" ref="AW1219:AX1282" si="333">LOG(AU1219)</f>
        <v>0</v>
      </c>
      <c r="AX1219">
        <f t="shared" ref="AX1219:AX1282" si="334">IFERROR(LOG(AV1219),1)</f>
        <v>4.2871744603745015</v>
      </c>
      <c r="AY1219">
        <f t="shared" ref="AY1219:AY1282" si="335">LOG(K1219)</f>
        <v>4.2871744603745015</v>
      </c>
      <c r="AZ1219" s="12">
        <f t="shared" ref="AZ1219:AZ1282" si="336">IF(C1219=0,1,C1219)</f>
        <v>6636436557.3000002</v>
      </c>
      <c r="BA1219" s="12">
        <f t="shared" ref="BA1219:BA1282" si="337">IF(P1219=0,1,P1219)</f>
        <v>4269097000</v>
      </c>
      <c r="BB1219">
        <f t="shared" ref="BB1219:BB1282" si="338">LOG(AZ1219)</f>
        <v>9.8219349470012602</v>
      </c>
      <c r="BC1219">
        <f t="shared" ref="BC1219:BC1282" si="339">LOG(BA1219)</f>
        <v>9.6303360227088781</v>
      </c>
    </row>
    <row r="1220" spans="1:55" x14ac:dyDescent="0.2">
      <c r="A1220">
        <v>2011</v>
      </c>
      <c r="B1220" s="3">
        <v>8908328170</v>
      </c>
      <c r="C1220" s="3">
        <v>6028921966.97999</v>
      </c>
      <c r="D1220" s="1">
        <v>27.39</v>
      </c>
      <c r="E1220" s="3">
        <v>1167135050</v>
      </c>
      <c r="F1220" s="3">
        <v>0</v>
      </c>
      <c r="G1220" s="3">
        <v>0</v>
      </c>
      <c r="H1220" s="3">
        <v>0</v>
      </c>
      <c r="I1220" s="3">
        <v>0</v>
      </c>
      <c r="J1220" s="3">
        <v>15686</v>
      </c>
      <c r="K1220" s="3">
        <f t="shared" si="323"/>
        <v>15686</v>
      </c>
      <c r="L1220" s="1">
        <v>6.5581432289999997</v>
      </c>
      <c r="M1220" s="3">
        <v>494362000</v>
      </c>
      <c r="N1220" s="3">
        <v>494362000</v>
      </c>
      <c r="O1220" s="3">
        <v>0</v>
      </c>
      <c r="P1220" s="3">
        <v>3931123000</v>
      </c>
      <c r="Q1220" s="1">
        <v>0</v>
      </c>
      <c r="R1220" s="1">
        <v>0</v>
      </c>
      <c r="S1220" s="3">
        <v>183.237169249</v>
      </c>
      <c r="T1220" s="3">
        <v>2644466000</v>
      </c>
      <c r="U1220" s="3">
        <v>1443193000</v>
      </c>
      <c r="V1220" s="3">
        <v>343401900</v>
      </c>
      <c r="W1220" s="3">
        <v>0</v>
      </c>
      <c r="X1220" s="1">
        <v>0</v>
      </c>
      <c r="Y1220" s="1">
        <v>0</v>
      </c>
      <c r="Z1220">
        <v>9.9932800045998649E-6</v>
      </c>
      <c r="AA1220">
        <v>0</v>
      </c>
      <c r="AB1220">
        <v>-0.49650735294117643</v>
      </c>
      <c r="AC1220">
        <v>1167.1350500000001</v>
      </c>
      <c r="AD1220" s="2">
        <v>0</v>
      </c>
      <c r="AE1220" s="2">
        <v>0</v>
      </c>
      <c r="AF1220" s="2">
        <v>0</v>
      </c>
      <c r="AG1220" s="2">
        <v>0</v>
      </c>
      <c r="AH1220" s="2">
        <v>13.439747182641803</v>
      </c>
      <c r="AI1220" s="1">
        <v>0</v>
      </c>
      <c r="AJ1220" s="1">
        <v>0</v>
      </c>
      <c r="AK1220" s="1">
        <v>0</v>
      </c>
      <c r="AL1220" s="1">
        <v>0</v>
      </c>
      <c r="AM1220" s="1">
        <v>1.5464285714285715</v>
      </c>
      <c r="AN1220">
        <f t="shared" si="324"/>
        <v>0.23794592961578942</v>
      </c>
      <c r="AO1220" s="12">
        <f t="shared" si="325"/>
        <v>1</v>
      </c>
      <c r="AP1220" s="12">
        <f t="shared" si="326"/>
        <v>1</v>
      </c>
      <c r="AQ1220" s="12">
        <f t="shared" si="327"/>
        <v>1</v>
      </c>
      <c r="AR1220">
        <f t="shared" si="328"/>
        <v>0</v>
      </c>
      <c r="AS1220">
        <f t="shared" si="329"/>
        <v>0</v>
      </c>
      <c r="AT1220">
        <f t="shared" si="330"/>
        <v>0</v>
      </c>
      <c r="AU1220" s="12">
        <f t="shared" si="331"/>
        <v>1</v>
      </c>
      <c r="AV1220" s="12">
        <f t="shared" si="332"/>
        <v>15686</v>
      </c>
      <c r="AW1220">
        <f t="shared" si="333"/>
        <v>0</v>
      </c>
      <c r="AX1220">
        <f t="shared" si="334"/>
        <v>4.1955122106740719</v>
      </c>
      <c r="AY1220">
        <f t="shared" si="335"/>
        <v>4.1955122106740719</v>
      </c>
      <c r="AZ1220" s="12">
        <f t="shared" si="336"/>
        <v>6028921966.97999</v>
      </c>
      <c r="BA1220" s="12">
        <f t="shared" si="337"/>
        <v>3931123000</v>
      </c>
      <c r="BB1220">
        <f t="shared" si="338"/>
        <v>9.7802396627790511</v>
      </c>
      <c r="BC1220">
        <f t="shared" si="339"/>
        <v>9.5945166325724607</v>
      </c>
    </row>
    <row r="1221" spans="1:55" x14ac:dyDescent="0.2">
      <c r="A1221">
        <v>2020</v>
      </c>
      <c r="B1221" s="3">
        <v>4272633330</v>
      </c>
      <c r="C1221" s="3">
        <v>5380799999.9999905</v>
      </c>
      <c r="D1221" s="1">
        <v>56.05</v>
      </c>
      <c r="E1221" s="3">
        <v>266220000</v>
      </c>
      <c r="F1221" s="3">
        <v>0</v>
      </c>
      <c r="G1221" s="3">
        <v>0</v>
      </c>
      <c r="H1221" s="3">
        <v>0</v>
      </c>
      <c r="I1221" s="3">
        <v>0</v>
      </c>
      <c r="J1221" s="3">
        <v>6085</v>
      </c>
      <c r="K1221" s="3">
        <f t="shared" si="323"/>
        <v>6085</v>
      </c>
      <c r="L1221" s="1">
        <v>5.3314102419999996</v>
      </c>
      <c r="M1221" s="3">
        <v>23994000</v>
      </c>
      <c r="N1221" s="3">
        <v>42042000</v>
      </c>
      <c r="O1221" s="3">
        <v>1898874000</v>
      </c>
      <c r="P1221" s="3">
        <v>242177000</v>
      </c>
      <c r="Q1221" s="1">
        <v>0.63828558839540395</v>
      </c>
      <c r="R1221" s="1">
        <v>0</v>
      </c>
      <c r="S1221" s="3">
        <v>40.731658228599997</v>
      </c>
      <c r="T1221" s="3">
        <v>208452000</v>
      </c>
      <c r="U1221" s="3">
        <v>511769000</v>
      </c>
      <c r="V1221" s="3">
        <v>-79418000</v>
      </c>
      <c r="W1221" s="3">
        <v>100851000</v>
      </c>
      <c r="X1221" s="1">
        <v>5.3725695855137596</v>
      </c>
      <c r="Y1221" s="1">
        <v>5.1460121962468204</v>
      </c>
      <c r="Z1221">
        <v>4.0305665542706112E-8</v>
      </c>
      <c r="AA1221">
        <v>2.2140489574347746E-2</v>
      </c>
      <c r="AB1221">
        <v>0.7203806015960712</v>
      </c>
      <c r="AC1221">
        <v>266.22000000000003</v>
      </c>
      <c r="AD1221" s="2">
        <v>0</v>
      </c>
      <c r="AE1221" s="2">
        <v>0</v>
      </c>
      <c r="AF1221" s="2">
        <v>0</v>
      </c>
      <c r="AG1221" s="2">
        <v>0</v>
      </c>
      <c r="AH1221" s="2">
        <v>22.857035534520318</v>
      </c>
      <c r="AI1221" s="1">
        <v>0</v>
      </c>
      <c r="AJ1221" s="1">
        <v>0</v>
      </c>
      <c r="AK1221" s="1">
        <v>0</v>
      </c>
      <c r="AL1221" s="1">
        <v>0</v>
      </c>
      <c r="AM1221" s="1">
        <v>0.10115816141874774</v>
      </c>
      <c r="AN1221">
        <f t="shared" si="324"/>
        <v>-0.15518329558843932</v>
      </c>
      <c r="AO1221" s="12">
        <f t="shared" si="325"/>
        <v>1</v>
      </c>
      <c r="AP1221" s="12">
        <f t="shared" si="326"/>
        <v>1</v>
      </c>
      <c r="AQ1221" s="12">
        <f t="shared" si="327"/>
        <v>1</v>
      </c>
      <c r="AR1221">
        <f t="shared" si="328"/>
        <v>0</v>
      </c>
      <c r="AS1221">
        <f t="shared" si="329"/>
        <v>0</v>
      </c>
      <c r="AT1221">
        <f t="shared" si="330"/>
        <v>0</v>
      </c>
      <c r="AU1221" s="12">
        <f t="shared" si="331"/>
        <v>1</v>
      </c>
      <c r="AV1221" s="12">
        <f t="shared" si="332"/>
        <v>6085</v>
      </c>
      <c r="AW1221">
        <f t="shared" si="333"/>
        <v>0</v>
      </c>
      <c r="AX1221">
        <f t="shared" si="334"/>
        <v>3.784260582566084</v>
      </c>
      <c r="AY1221">
        <f t="shared" si="335"/>
        <v>3.784260582566084</v>
      </c>
      <c r="AZ1221" s="12">
        <f t="shared" si="336"/>
        <v>5380799999.9999905</v>
      </c>
      <c r="BA1221" s="12">
        <f t="shared" si="337"/>
        <v>242177000</v>
      </c>
      <c r="BB1221">
        <f t="shared" si="338"/>
        <v>9.7308468499705594</v>
      </c>
      <c r="BC1221">
        <f t="shared" si="339"/>
        <v>8.3841328950110174</v>
      </c>
    </row>
    <row r="1222" spans="1:55" x14ac:dyDescent="0.2">
      <c r="A1222">
        <v>2019</v>
      </c>
      <c r="B1222" s="3">
        <v>4789883330</v>
      </c>
      <c r="C1222" s="3">
        <v>3127679999.99999</v>
      </c>
      <c r="D1222" s="1">
        <v>32.58</v>
      </c>
      <c r="E1222" s="3">
        <v>1378446000</v>
      </c>
      <c r="F1222" s="3">
        <v>0</v>
      </c>
      <c r="G1222" s="3">
        <v>0</v>
      </c>
      <c r="H1222" s="3">
        <v>0</v>
      </c>
      <c r="I1222" s="3">
        <v>0</v>
      </c>
      <c r="J1222" s="3">
        <v>5526</v>
      </c>
      <c r="K1222" s="3">
        <f t="shared" si="323"/>
        <v>5526</v>
      </c>
      <c r="L1222" s="1">
        <v>4.5679556379999999</v>
      </c>
      <c r="M1222" s="3">
        <v>11188000</v>
      </c>
      <c r="N1222" s="3">
        <v>29370000</v>
      </c>
      <c r="O1222" s="3">
        <v>1725107000</v>
      </c>
      <c r="P1222" s="3">
        <v>90948000</v>
      </c>
      <c r="Q1222" s="1">
        <v>0.64436540518839602</v>
      </c>
      <c r="R1222" s="1">
        <v>0</v>
      </c>
      <c r="S1222" s="3">
        <v>24.054469489999999</v>
      </c>
      <c r="T1222" s="3">
        <v>105475000</v>
      </c>
      <c r="U1222" s="3">
        <v>438484000</v>
      </c>
      <c r="V1222" s="3">
        <v>133285000</v>
      </c>
      <c r="W1222" s="3">
        <v>328577000</v>
      </c>
      <c r="X1222" s="1">
        <v>6.8419686453082402</v>
      </c>
      <c r="Y1222" s="1">
        <v>6.6629510540838197</v>
      </c>
      <c r="Z1222">
        <v>6.6278335844296034E-6</v>
      </c>
      <c r="AA1222">
        <v>1.7025030911126091E-2</v>
      </c>
      <c r="AB1222">
        <v>-0.16084996780424998</v>
      </c>
      <c r="AC1222">
        <v>1378.4459999999999</v>
      </c>
      <c r="AD1222" s="2">
        <v>0</v>
      </c>
      <c r="AE1222" s="2">
        <v>0</v>
      </c>
      <c r="AF1222" s="2">
        <v>0</v>
      </c>
      <c r="AG1222" s="2">
        <v>0</v>
      </c>
      <c r="AH1222" s="2">
        <v>4.0088621534684714</v>
      </c>
      <c r="AI1222" s="1">
        <v>0</v>
      </c>
      <c r="AJ1222" s="1">
        <v>0</v>
      </c>
      <c r="AK1222" s="1">
        <v>0</v>
      </c>
      <c r="AL1222" s="1">
        <v>0</v>
      </c>
      <c r="AM1222" s="1">
        <v>0</v>
      </c>
      <c r="AN1222">
        <f t="shared" si="324"/>
        <v>0.30396776165150841</v>
      </c>
      <c r="AO1222" s="12">
        <f t="shared" si="325"/>
        <v>1</v>
      </c>
      <c r="AP1222" s="12">
        <f t="shared" si="326"/>
        <v>1</v>
      </c>
      <c r="AQ1222" s="12">
        <f t="shared" si="327"/>
        <v>1</v>
      </c>
      <c r="AR1222">
        <f t="shared" si="328"/>
        <v>0</v>
      </c>
      <c r="AS1222">
        <f t="shared" si="329"/>
        <v>0</v>
      </c>
      <c r="AT1222">
        <f t="shared" si="330"/>
        <v>0</v>
      </c>
      <c r="AU1222" s="12">
        <f t="shared" si="331"/>
        <v>1</v>
      </c>
      <c r="AV1222" s="12">
        <f t="shared" si="332"/>
        <v>5526</v>
      </c>
      <c r="AW1222">
        <f t="shared" si="333"/>
        <v>0</v>
      </c>
      <c r="AX1222">
        <f t="shared" si="334"/>
        <v>3.7424108805804925</v>
      </c>
      <c r="AY1222">
        <f t="shared" si="335"/>
        <v>3.7424108805804925</v>
      </c>
      <c r="AZ1222" s="12">
        <f t="shared" si="336"/>
        <v>3127679999.99999</v>
      </c>
      <c r="BA1222" s="12">
        <f t="shared" si="337"/>
        <v>90948000</v>
      </c>
      <c r="BB1222">
        <f t="shared" si="338"/>
        <v>9.4952223130120572</v>
      </c>
      <c r="BC1222">
        <f t="shared" si="339"/>
        <v>7.9587931531134757</v>
      </c>
    </row>
    <row r="1223" spans="1:55" x14ac:dyDescent="0.2">
      <c r="A1223">
        <v>2018</v>
      </c>
      <c r="B1223" s="3">
        <v>3069070600</v>
      </c>
      <c r="C1223" s="3">
        <v>3727200000</v>
      </c>
      <c r="D1223" s="1">
        <v>38.825000000000003</v>
      </c>
      <c r="E1223" s="3">
        <v>1222125000</v>
      </c>
      <c r="F1223" s="3">
        <v>0</v>
      </c>
      <c r="G1223" s="3">
        <v>0</v>
      </c>
      <c r="H1223" s="3">
        <v>0</v>
      </c>
      <c r="I1223" s="3">
        <v>0</v>
      </c>
      <c r="J1223" s="3">
        <v>0</v>
      </c>
      <c r="K1223" s="3">
        <f t="shared" si="323"/>
        <v>0</v>
      </c>
      <c r="L1223" s="1">
        <v>3.8519428320000002</v>
      </c>
      <c r="M1223" s="3">
        <v>13538000</v>
      </c>
      <c r="N1223" s="3">
        <v>34643000</v>
      </c>
      <c r="O1223" s="3">
        <v>1405358000</v>
      </c>
      <c r="P1223" s="3">
        <v>80363000</v>
      </c>
      <c r="Q1223" s="1">
        <v>0.71493008318946605</v>
      </c>
      <c r="R1223" s="1">
        <v>0</v>
      </c>
      <c r="S1223" s="3">
        <v>39.857418330999998</v>
      </c>
      <c r="T1223" s="3">
        <v>147374000</v>
      </c>
      <c r="U1223" s="3">
        <v>369753000</v>
      </c>
      <c r="V1223" s="3">
        <v>123062000</v>
      </c>
      <c r="W1223" s="3">
        <v>186328000</v>
      </c>
      <c r="X1223" s="1">
        <v>6.5764418871305201</v>
      </c>
      <c r="Y1223" s="1">
        <v>5.9392473545774704</v>
      </c>
      <c r="Z1223">
        <v>2.104252687516047E-5</v>
      </c>
      <c r="AA1223">
        <v>2.4650658408747094E-2</v>
      </c>
      <c r="AB1223">
        <v>0.29632721202003354</v>
      </c>
      <c r="AC1223">
        <v>1222.125</v>
      </c>
      <c r="AD1223" s="2">
        <v>0</v>
      </c>
      <c r="AE1223" s="2">
        <v>0</v>
      </c>
      <c r="AF1223" s="2">
        <v>0</v>
      </c>
      <c r="AG1223" s="2">
        <v>0</v>
      </c>
      <c r="AH1223" s="2">
        <v>0</v>
      </c>
      <c r="AI1223" s="1">
        <v>0</v>
      </c>
      <c r="AJ1223" s="1">
        <v>0</v>
      </c>
      <c r="AK1223" s="1">
        <v>0</v>
      </c>
      <c r="AL1223" s="1">
        <v>0</v>
      </c>
      <c r="AM1223" s="1">
        <v>0</v>
      </c>
      <c r="AN1223">
        <f t="shared" si="324"/>
        <v>0.33282218129399899</v>
      </c>
      <c r="AO1223" s="12">
        <f t="shared" si="325"/>
        <v>1</v>
      </c>
      <c r="AP1223" s="12">
        <f t="shared" si="326"/>
        <v>1</v>
      </c>
      <c r="AQ1223" s="12">
        <f t="shared" si="327"/>
        <v>1</v>
      </c>
      <c r="AR1223">
        <f t="shared" si="328"/>
        <v>0</v>
      </c>
      <c r="AS1223">
        <f t="shared" si="329"/>
        <v>0</v>
      </c>
      <c r="AT1223">
        <f t="shared" si="330"/>
        <v>0</v>
      </c>
      <c r="AU1223" s="12">
        <f t="shared" si="331"/>
        <v>1</v>
      </c>
      <c r="AV1223" s="12">
        <f t="shared" si="332"/>
        <v>0</v>
      </c>
      <c r="AW1223">
        <f t="shared" si="333"/>
        <v>0</v>
      </c>
      <c r="AX1223">
        <f t="shared" si="334"/>
        <v>1</v>
      </c>
      <c r="AY1223" t="e">
        <f t="shared" si="335"/>
        <v>#NUM!</v>
      </c>
      <c r="AZ1223" s="12">
        <f t="shared" si="336"/>
        <v>3727200000</v>
      </c>
      <c r="BA1223" s="12">
        <f t="shared" si="337"/>
        <v>80363000</v>
      </c>
      <c r="BB1223">
        <f t="shared" si="338"/>
        <v>9.5713826974401641</v>
      </c>
      <c r="BC1223">
        <f t="shared" si="339"/>
        <v>7.905056140857778</v>
      </c>
    </row>
    <row r="1224" spans="1:55" x14ac:dyDescent="0.2">
      <c r="A1224">
        <v>2017</v>
      </c>
      <c r="B1224" s="3">
        <v>3050026290</v>
      </c>
      <c r="C1224" s="3">
        <v>2875200000</v>
      </c>
      <c r="D1224" s="1">
        <v>29.95</v>
      </c>
      <c r="E1224" s="3">
        <v>1008155560</v>
      </c>
      <c r="F1224" s="3">
        <v>0</v>
      </c>
      <c r="G1224" s="3">
        <v>0</v>
      </c>
      <c r="H1224" s="3">
        <v>0</v>
      </c>
      <c r="I1224" s="3">
        <v>0</v>
      </c>
      <c r="J1224" s="3">
        <v>0</v>
      </c>
      <c r="K1224" s="3">
        <f t="shared" si="323"/>
        <v>0</v>
      </c>
      <c r="L1224" s="1">
        <v>3.7043461230000001</v>
      </c>
      <c r="M1224" s="3">
        <v>15500000</v>
      </c>
      <c r="N1224" s="3">
        <v>32939000</v>
      </c>
      <c r="O1224" s="3">
        <v>1197121000</v>
      </c>
      <c r="P1224" s="3">
        <v>66031000</v>
      </c>
      <c r="Q1224" s="1">
        <v>0.71246657034717698</v>
      </c>
      <c r="R1224" s="1">
        <v>0</v>
      </c>
      <c r="S1224" s="3">
        <v>44.379824796000001</v>
      </c>
      <c r="T1224" s="3">
        <v>157808000</v>
      </c>
      <c r="U1224" s="3">
        <v>355585000</v>
      </c>
      <c r="V1224" s="3">
        <v>108944440</v>
      </c>
      <c r="W1224" s="3">
        <v>120933000</v>
      </c>
      <c r="X1224" s="1">
        <v>6.3738577878874096</v>
      </c>
      <c r="Y1224" s="1">
        <v>5.7553012880947101</v>
      </c>
      <c r="Z1224">
        <v>6.6573593267389584E-6</v>
      </c>
      <c r="AA1224">
        <v>2.7515180169757274E-2</v>
      </c>
      <c r="AB1224">
        <v>-0.18481219379422975</v>
      </c>
      <c r="AC1224">
        <v>1008.15556</v>
      </c>
      <c r="AD1224" s="2">
        <v>0</v>
      </c>
      <c r="AE1224" s="2">
        <v>0</v>
      </c>
      <c r="AF1224" s="2">
        <v>0</v>
      </c>
      <c r="AG1224" s="2">
        <v>0</v>
      </c>
      <c r="AH1224" s="2">
        <v>0</v>
      </c>
      <c r="AI1224" s="1">
        <v>0</v>
      </c>
      <c r="AJ1224" s="1">
        <v>0</v>
      </c>
      <c r="AK1224" s="1">
        <v>0</v>
      </c>
      <c r="AL1224" s="1">
        <v>0</v>
      </c>
      <c r="AM1224" s="1">
        <v>0</v>
      </c>
      <c r="AN1224">
        <f t="shared" si="324"/>
        <v>0.30638086533458947</v>
      </c>
      <c r="AO1224" s="12">
        <f t="shared" si="325"/>
        <v>1</v>
      </c>
      <c r="AP1224" s="12">
        <f t="shared" si="326"/>
        <v>1</v>
      </c>
      <c r="AQ1224" s="12">
        <f t="shared" si="327"/>
        <v>1</v>
      </c>
      <c r="AR1224">
        <f t="shared" si="328"/>
        <v>0</v>
      </c>
      <c r="AS1224">
        <f t="shared" si="329"/>
        <v>0</v>
      </c>
      <c r="AT1224">
        <f t="shared" si="330"/>
        <v>0</v>
      </c>
      <c r="AU1224" s="12">
        <f t="shared" si="331"/>
        <v>1</v>
      </c>
      <c r="AV1224" s="12">
        <f t="shared" si="332"/>
        <v>0</v>
      </c>
      <c r="AW1224">
        <f t="shared" si="333"/>
        <v>0</v>
      </c>
      <c r="AX1224">
        <f t="shared" si="334"/>
        <v>1</v>
      </c>
      <c r="AY1224" t="e">
        <f t="shared" si="335"/>
        <v>#NUM!</v>
      </c>
      <c r="AZ1224" s="12">
        <f t="shared" si="336"/>
        <v>2875200000</v>
      </c>
      <c r="BA1224" s="12">
        <f t="shared" si="337"/>
        <v>66031000</v>
      </c>
      <c r="BB1224">
        <f t="shared" si="338"/>
        <v>9.4586680597648982</v>
      </c>
      <c r="BC1224">
        <f t="shared" si="339"/>
        <v>7.8197478744529789</v>
      </c>
    </row>
    <row r="1225" spans="1:55" x14ac:dyDescent="0.2">
      <c r="A1225">
        <v>2016</v>
      </c>
      <c r="B1225" s="3">
        <v>2745447000</v>
      </c>
      <c r="C1225" s="3">
        <v>3527040000</v>
      </c>
      <c r="D1225" s="1">
        <v>36.74</v>
      </c>
      <c r="E1225" s="3">
        <v>820967000</v>
      </c>
      <c r="F1225" s="3">
        <v>0</v>
      </c>
      <c r="G1225" s="3">
        <v>0</v>
      </c>
      <c r="H1225" s="3">
        <v>0</v>
      </c>
      <c r="I1225" s="3">
        <v>0</v>
      </c>
      <c r="J1225" s="3">
        <v>0</v>
      </c>
      <c r="K1225" s="3">
        <f t="shared" si="323"/>
        <v>0</v>
      </c>
      <c r="L1225" s="1">
        <v>3.4720942419999998</v>
      </c>
      <c r="M1225" s="3">
        <v>5901800</v>
      </c>
      <c r="N1225" s="3">
        <v>22719540</v>
      </c>
      <c r="O1225" s="3">
        <v>1098479350</v>
      </c>
      <c r="P1225" s="3">
        <v>60407000</v>
      </c>
      <c r="Q1225" s="1">
        <v>0.55924239612762805</v>
      </c>
      <c r="R1225" s="1">
        <v>0</v>
      </c>
      <c r="S1225" s="3">
        <v>44.760975129000002</v>
      </c>
      <c r="T1225" s="3">
        <v>149184230</v>
      </c>
      <c r="U1225" s="3">
        <v>333290840</v>
      </c>
      <c r="V1225" s="3">
        <v>98574000</v>
      </c>
      <c r="W1225" s="3">
        <v>69209620</v>
      </c>
      <c r="X1225" s="1">
        <v>5.7081954399531902</v>
      </c>
      <c r="Y1225" s="1">
        <v>5.0947729455746504</v>
      </c>
      <c r="Z1225">
        <v>1.5058709232690562E-5</v>
      </c>
      <c r="AA1225">
        <v>2.0682719251845744E-2</v>
      </c>
      <c r="AB1225">
        <v>0.49959183673469387</v>
      </c>
      <c r="AC1225">
        <v>820.96699999999998</v>
      </c>
      <c r="AD1225" s="2">
        <v>0</v>
      </c>
      <c r="AE1225" s="2">
        <v>0</v>
      </c>
      <c r="AF1225" s="2">
        <v>0</v>
      </c>
      <c r="AG1225" s="2">
        <v>0</v>
      </c>
      <c r="AH1225" s="2">
        <v>0</v>
      </c>
      <c r="AI1225" s="1">
        <v>0</v>
      </c>
      <c r="AJ1225" s="1">
        <v>0</v>
      </c>
      <c r="AK1225" s="1">
        <v>0</v>
      </c>
      <c r="AL1225" s="1">
        <v>0</v>
      </c>
      <c r="AM1225" s="1">
        <v>0</v>
      </c>
      <c r="AN1225">
        <f t="shared" si="324"/>
        <v>0.29575970344699543</v>
      </c>
      <c r="AO1225" s="12">
        <f t="shared" si="325"/>
        <v>1</v>
      </c>
      <c r="AP1225" s="12">
        <f t="shared" si="326"/>
        <v>1</v>
      </c>
      <c r="AQ1225" s="12">
        <f t="shared" si="327"/>
        <v>1</v>
      </c>
      <c r="AR1225">
        <f t="shared" si="328"/>
        <v>0</v>
      </c>
      <c r="AS1225">
        <f t="shared" si="329"/>
        <v>0</v>
      </c>
      <c r="AT1225">
        <f t="shared" si="330"/>
        <v>0</v>
      </c>
      <c r="AU1225" s="12">
        <f t="shared" si="331"/>
        <v>1</v>
      </c>
      <c r="AV1225" s="12">
        <f t="shared" si="332"/>
        <v>0</v>
      </c>
      <c r="AW1225">
        <f t="shared" si="333"/>
        <v>0</v>
      </c>
      <c r="AX1225">
        <f t="shared" si="334"/>
        <v>1</v>
      </c>
      <c r="AY1225" t="e">
        <f t="shared" si="335"/>
        <v>#NUM!</v>
      </c>
      <c r="AZ1225" s="12">
        <f t="shared" si="336"/>
        <v>3527040000</v>
      </c>
      <c r="BA1225" s="12">
        <f t="shared" si="337"/>
        <v>60407000</v>
      </c>
      <c r="BB1225">
        <f t="shared" si="338"/>
        <v>9.5474103850093588</v>
      </c>
      <c r="BC1225">
        <f t="shared" si="339"/>
        <v>7.7810872678467016</v>
      </c>
    </row>
    <row r="1226" spans="1:55" x14ac:dyDescent="0.2">
      <c r="A1226">
        <v>2015</v>
      </c>
      <c r="B1226" s="3">
        <v>3211216670</v>
      </c>
      <c r="C1226" s="3">
        <v>2351999999.99999</v>
      </c>
      <c r="D1226" s="1">
        <v>24.5</v>
      </c>
      <c r="E1226" s="3">
        <v>783700000</v>
      </c>
      <c r="F1226" s="3">
        <v>0</v>
      </c>
      <c r="G1226" s="3">
        <v>0</v>
      </c>
      <c r="H1226" s="3">
        <v>0</v>
      </c>
      <c r="I1226" s="3">
        <v>0</v>
      </c>
      <c r="J1226" s="3">
        <v>0</v>
      </c>
      <c r="K1226" s="3">
        <f t="shared" si="323"/>
        <v>0</v>
      </c>
      <c r="L1226" s="1">
        <v>2.9318733049999999</v>
      </c>
      <c r="M1226" s="3">
        <v>13604980</v>
      </c>
      <c r="N1226" s="3">
        <v>28264300</v>
      </c>
      <c r="O1226" s="3">
        <v>1100292370</v>
      </c>
      <c r="P1226" s="3">
        <v>57909000</v>
      </c>
      <c r="Q1226" s="1">
        <v>0</v>
      </c>
      <c r="R1226" s="1">
        <v>0</v>
      </c>
      <c r="S1226" s="3">
        <v>62.383274278999998</v>
      </c>
      <c r="T1226" s="3">
        <v>175567950</v>
      </c>
      <c r="U1226" s="3">
        <v>281434330</v>
      </c>
      <c r="V1226" s="3">
        <v>92372500</v>
      </c>
      <c r="W1226" s="3">
        <v>232032000</v>
      </c>
      <c r="X1226" s="1">
        <v>0</v>
      </c>
      <c r="Y1226" s="1">
        <v>0</v>
      </c>
      <c r="Z1226">
        <v>8.3219660328520024E-7</v>
      </c>
      <c r="AA1226">
        <v>2.5687990547457854E-2</v>
      </c>
      <c r="AB1226">
        <v>0.33116001086661218</v>
      </c>
      <c r="AC1226">
        <v>783.7</v>
      </c>
      <c r="AD1226" s="2">
        <v>0</v>
      </c>
      <c r="AE1226" s="2">
        <v>0</v>
      </c>
      <c r="AF1226" s="2">
        <v>0</v>
      </c>
      <c r="AG1226" s="2">
        <v>0</v>
      </c>
      <c r="AH1226" s="2">
        <v>0</v>
      </c>
      <c r="AI1226" s="1">
        <v>0</v>
      </c>
      <c r="AJ1226" s="1">
        <v>0</v>
      </c>
      <c r="AK1226" s="1">
        <v>0</v>
      </c>
      <c r="AL1226" s="1">
        <v>0</v>
      </c>
      <c r="AM1226" s="1">
        <v>0</v>
      </c>
      <c r="AN1226">
        <f t="shared" si="324"/>
        <v>0.32822044133706074</v>
      </c>
      <c r="AO1226" s="12">
        <f t="shared" si="325"/>
        <v>1</v>
      </c>
      <c r="AP1226" s="12">
        <f t="shared" si="326"/>
        <v>1</v>
      </c>
      <c r="AQ1226" s="12">
        <f t="shared" si="327"/>
        <v>1</v>
      </c>
      <c r="AR1226">
        <f t="shared" si="328"/>
        <v>0</v>
      </c>
      <c r="AS1226">
        <f t="shared" si="329"/>
        <v>0</v>
      </c>
      <c r="AT1226">
        <f t="shared" si="330"/>
        <v>0</v>
      </c>
      <c r="AU1226" s="12">
        <f t="shared" si="331"/>
        <v>1</v>
      </c>
      <c r="AV1226" s="12">
        <f t="shared" si="332"/>
        <v>0</v>
      </c>
      <c r="AW1226">
        <f t="shared" si="333"/>
        <v>0</v>
      </c>
      <c r="AX1226">
        <f t="shared" si="334"/>
        <v>1</v>
      </c>
      <c r="AY1226" t="e">
        <f t="shared" si="335"/>
        <v>#NUM!</v>
      </c>
      <c r="AZ1226" s="12">
        <f t="shared" si="336"/>
        <v>2351999999.99999</v>
      </c>
      <c r="BA1226" s="12">
        <f t="shared" si="337"/>
        <v>57909000</v>
      </c>
      <c r="BB1226">
        <f t="shared" si="338"/>
        <v>9.3714373174040997</v>
      </c>
      <c r="BC1226">
        <f t="shared" si="339"/>
        <v>7.7627460653956142</v>
      </c>
    </row>
    <row r="1227" spans="1:55" x14ac:dyDescent="0.2">
      <c r="A1227">
        <v>2014</v>
      </c>
      <c r="B1227" s="3">
        <v>2324674000</v>
      </c>
      <c r="C1227" s="3">
        <v>1766880000</v>
      </c>
      <c r="D1227" s="1">
        <v>18.405000000000001</v>
      </c>
      <c r="E1227" s="3">
        <v>666620000</v>
      </c>
      <c r="F1227" s="3">
        <v>0</v>
      </c>
      <c r="G1227" s="3">
        <v>0</v>
      </c>
      <c r="H1227" s="3">
        <v>0</v>
      </c>
      <c r="I1227" s="3">
        <v>0</v>
      </c>
      <c r="J1227" s="3">
        <v>0</v>
      </c>
      <c r="K1227" s="3">
        <f t="shared" si="323"/>
        <v>0</v>
      </c>
      <c r="L1227" s="1">
        <v>2.4574657289999999</v>
      </c>
      <c r="M1227" s="3">
        <v>5837990</v>
      </c>
      <c r="N1227" s="3">
        <v>36787130</v>
      </c>
      <c r="O1227" s="3">
        <v>876875000</v>
      </c>
      <c r="P1227" s="3">
        <v>45180000</v>
      </c>
      <c r="Q1227" s="1">
        <v>0</v>
      </c>
      <c r="R1227" s="1">
        <v>0</v>
      </c>
      <c r="S1227" s="3">
        <v>83.198565228000007</v>
      </c>
      <c r="T1227" s="3">
        <v>196261530</v>
      </c>
      <c r="U1227" s="3">
        <v>235895330</v>
      </c>
      <c r="V1227" s="3">
        <v>77895560</v>
      </c>
      <c r="W1227" s="3">
        <v>106111000</v>
      </c>
      <c r="X1227" s="1">
        <v>0</v>
      </c>
      <c r="Y1227" s="1">
        <v>0</v>
      </c>
      <c r="Z1227">
        <v>9.7352733655306247E-7</v>
      </c>
      <c r="AA1227">
        <v>4.1952535994297935E-2</v>
      </c>
      <c r="AB1227">
        <v>0.38149746669168705</v>
      </c>
      <c r="AC1227">
        <v>666.62</v>
      </c>
      <c r="AD1227" s="2">
        <v>0</v>
      </c>
      <c r="AE1227" s="2">
        <v>0</v>
      </c>
      <c r="AF1227" s="2">
        <v>0</v>
      </c>
      <c r="AG1227" s="2">
        <v>0</v>
      </c>
      <c r="AH1227" s="2">
        <v>0</v>
      </c>
      <c r="AI1227" s="1">
        <v>0</v>
      </c>
      <c r="AJ1227" s="1">
        <v>0</v>
      </c>
      <c r="AK1227" s="1">
        <v>0</v>
      </c>
      <c r="AL1227" s="1">
        <v>0</v>
      </c>
      <c r="AM1227" s="1">
        <v>0</v>
      </c>
      <c r="AN1227">
        <f t="shared" si="324"/>
        <v>0.3302123869938417</v>
      </c>
      <c r="AO1227" s="12">
        <f t="shared" si="325"/>
        <v>1</v>
      </c>
      <c r="AP1227" s="12">
        <f t="shared" si="326"/>
        <v>1</v>
      </c>
      <c r="AQ1227" s="12">
        <f t="shared" si="327"/>
        <v>1</v>
      </c>
      <c r="AR1227">
        <f t="shared" si="328"/>
        <v>0</v>
      </c>
      <c r="AS1227">
        <f t="shared" si="329"/>
        <v>0</v>
      </c>
      <c r="AT1227">
        <f t="shared" si="330"/>
        <v>0</v>
      </c>
      <c r="AU1227" s="12">
        <f t="shared" si="331"/>
        <v>1</v>
      </c>
      <c r="AV1227" s="12">
        <f t="shared" si="332"/>
        <v>0</v>
      </c>
      <c r="AW1227">
        <f t="shared" si="333"/>
        <v>0</v>
      </c>
      <c r="AX1227">
        <f t="shared" si="334"/>
        <v>1</v>
      </c>
      <c r="AY1227" t="e">
        <f t="shared" si="335"/>
        <v>#NUM!</v>
      </c>
      <c r="AZ1227" s="12">
        <f t="shared" si="336"/>
        <v>1766880000</v>
      </c>
      <c r="BA1227" s="12">
        <f t="shared" si="337"/>
        <v>45180000</v>
      </c>
      <c r="BB1227">
        <f t="shared" si="338"/>
        <v>9.2472070548222547</v>
      </c>
      <c r="BC1227">
        <f t="shared" si="339"/>
        <v>7.654946226584344</v>
      </c>
    </row>
    <row r="1228" spans="1:55" x14ac:dyDescent="0.2">
      <c r="A1228">
        <v>2013</v>
      </c>
      <c r="B1228" s="3">
        <v>1785328600</v>
      </c>
      <c r="C1228" s="3">
        <v>1278960000</v>
      </c>
      <c r="D1228" s="1">
        <v>13.3225</v>
      </c>
      <c r="E1228" s="3">
        <v>598770300</v>
      </c>
      <c r="F1228" s="3">
        <v>0</v>
      </c>
      <c r="G1228" s="3">
        <v>0</v>
      </c>
      <c r="H1228" s="3">
        <v>0</v>
      </c>
      <c r="I1228" s="3">
        <v>0</v>
      </c>
      <c r="J1228" s="3">
        <v>0</v>
      </c>
      <c r="K1228" s="3">
        <f t="shared" si="323"/>
        <v>0</v>
      </c>
      <c r="L1228" s="1">
        <v>2.1033909319999999</v>
      </c>
      <c r="M1228" s="3">
        <v>4804380</v>
      </c>
      <c r="N1228" s="3">
        <v>11525480</v>
      </c>
      <c r="O1228" s="3">
        <v>0</v>
      </c>
      <c r="P1228" s="3">
        <v>0</v>
      </c>
      <c r="Q1228" s="1">
        <v>0</v>
      </c>
      <c r="R1228" s="1">
        <v>0</v>
      </c>
      <c r="S1228" s="3">
        <v>102.01776330600001</v>
      </c>
      <c r="T1228" s="3">
        <v>205981240</v>
      </c>
      <c r="U1228" s="3">
        <v>201907230</v>
      </c>
      <c r="V1228" s="3">
        <v>64748250</v>
      </c>
      <c r="W1228" s="3">
        <v>0</v>
      </c>
      <c r="X1228" s="1">
        <v>0</v>
      </c>
      <c r="Y1228" s="1">
        <v>0</v>
      </c>
      <c r="Z1228">
        <v>1.2511493341009928E-6</v>
      </c>
      <c r="AA1228">
        <v>0</v>
      </c>
      <c r="AB1228">
        <v>0.14849137931034484</v>
      </c>
      <c r="AC1228">
        <v>598.77030000000002</v>
      </c>
      <c r="AD1228" s="2">
        <v>0</v>
      </c>
      <c r="AE1228" s="2">
        <v>0</v>
      </c>
      <c r="AF1228" s="2">
        <v>0</v>
      </c>
      <c r="AG1228" s="2">
        <v>0</v>
      </c>
      <c r="AH1228" s="2">
        <v>0</v>
      </c>
      <c r="AI1228" s="1">
        <v>0</v>
      </c>
      <c r="AJ1228" s="1">
        <v>0</v>
      </c>
      <c r="AK1228" s="1">
        <v>0</v>
      </c>
      <c r="AL1228" s="1">
        <v>0</v>
      </c>
      <c r="AM1228" s="1">
        <v>0</v>
      </c>
      <c r="AN1228">
        <f t="shared" si="324"/>
        <v>0.32068316721496304</v>
      </c>
      <c r="AO1228" s="12">
        <f t="shared" si="325"/>
        <v>1</v>
      </c>
      <c r="AP1228" s="12">
        <f t="shared" si="326"/>
        <v>1</v>
      </c>
      <c r="AQ1228" s="12">
        <f t="shared" si="327"/>
        <v>1</v>
      </c>
      <c r="AR1228">
        <f t="shared" si="328"/>
        <v>0</v>
      </c>
      <c r="AS1228">
        <f t="shared" si="329"/>
        <v>0</v>
      </c>
      <c r="AT1228">
        <f t="shared" si="330"/>
        <v>0</v>
      </c>
      <c r="AU1228" s="12">
        <f t="shared" si="331"/>
        <v>1</v>
      </c>
      <c r="AV1228" s="12">
        <f t="shared" si="332"/>
        <v>0</v>
      </c>
      <c r="AW1228">
        <f t="shared" si="333"/>
        <v>0</v>
      </c>
      <c r="AX1228">
        <f t="shared" si="334"/>
        <v>1</v>
      </c>
      <c r="AY1228" t="e">
        <f t="shared" si="335"/>
        <v>#NUM!</v>
      </c>
      <c r="AZ1228" s="12">
        <f t="shared" si="336"/>
        <v>1278960000</v>
      </c>
      <c r="BA1228" s="12">
        <f t="shared" si="337"/>
        <v>1</v>
      </c>
      <c r="BB1228">
        <f t="shared" si="338"/>
        <v>9.1068569619525181</v>
      </c>
      <c r="BC1228">
        <f t="shared" si="339"/>
        <v>0</v>
      </c>
    </row>
    <row r="1229" spans="1:55" x14ac:dyDescent="0.2">
      <c r="A1229">
        <v>2012</v>
      </c>
      <c r="B1229" s="3">
        <v>1386331800</v>
      </c>
      <c r="C1229" s="3">
        <v>1113600000</v>
      </c>
      <c r="D1229" s="1">
        <v>11.6</v>
      </c>
      <c r="E1229" s="3">
        <v>528926090</v>
      </c>
      <c r="F1229" s="3">
        <v>0</v>
      </c>
      <c r="G1229" s="3">
        <v>0</v>
      </c>
      <c r="H1229" s="3">
        <v>0</v>
      </c>
      <c r="I1229" s="3">
        <v>0</v>
      </c>
      <c r="J1229" s="3">
        <v>0</v>
      </c>
      <c r="K1229" s="3">
        <f t="shared" si="323"/>
        <v>0</v>
      </c>
      <c r="L1229" s="1">
        <v>1.754146886</v>
      </c>
      <c r="M1229" s="3">
        <v>4687490</v>
      </c>
      <c r="N1229" s="3">
        <v>13418570</v>
      </c>
      <c r="O1229" s="3">
        <v>0</v>
      </c>
      <c r="P1229" s="3">
        <v>38760000</v>
      </c>
      <c r="Q1229" s="1">
        <v>0</v>
      </c>
      <c r="R1229" s="1">
        <v>0</v>
      </c>
      <c r="S1229" s="3">
        <v>121.87988396</v>
      </c>
      <c r="T1229" s="3">
        <v>205224810</v>
      </c>
      <c r="U1229" s="3">
        <v>168382840</v>
      </c>
      <c r="V1229" s="3">
        <v>57507800</v>
      </c>
      <c r="W1229" s="3">
        <v>0</v>
      </c>
      <c r="X1229" s="1">
        <v>0</v>
      </c>
      <c r="Y1229" s="1">
        <v>0</v>
      </c>
      <c r="Z1229">
        <v>1.7199679372089281E-5</v>
      </c>
      <c r="AA1229">
        <v>0</v>
      </c>
      <c r="AB1229">
        <v>4.0030293194848188E-3</v>
      </c>
      <c r="AC1229">
        <v>528.92609000000004</v>
      </c>
      <c r="AD1229" s="2">
        <v>0</v>
      </c>
      <c r="AE1229" s="2">
        <v>0</v>
      </c>
      <c r="AF1229" s="2">
        <v>0</v>
      </c>
      <c r="AG1229" s="2">
        <v>0</v>
      </c>
      <c r="AH1229" s="2">
        <v>0</v>
      </c>
      <c r="AI1229" s="1">
        <v>0</v>
      </c>
      <c r="AJ1229" s="1">
        <v>0</v>
      </c>
      <c r="AK1229" s="1">
        <v>0</v>
      </c>
      <c r="AL1229" s="1">
        <v>0</v>
      </c>
      <c r="AM1229" s="1">
        <v>0</v>
      </c>
      <c r="AN1229">
        <f t="shared" si="324"/>
        <v>0.3415300513995369</v>
      </c>
      <c r="AO1229" s="12">
        <f t="shared" si="325"/>
        <v>1</v>
      </c>
      <c r="AP1229" s="12">
        <f t="shared" si="326"/>
        <v>1</v>
      </c>
      <c r="AQ1229" s="12">
        <f t="shared" si="327"/>
        <v>1</v>
      </c>
      <c r="AR1229">
        <f t="shared" si="328"/>
        <v>0</v>
      </c>
      <c r="AS1229">
        <f t="shared" si="329"/>
        <v>0</v>
      </c>
      <c r="AT1229">
        <f t="shared" si="330"/>
        <v>0</v>
      </c>
      <c r="AU1229" s="12">
        <f t="shared" si="331"/>
        <v>1</v>
      </c>
      <c r="AV1229" s="12">
        <f t="shared" si="332"/>
        <v>0</v>
      </c>
      <c r="AW1229">
        <f t="shared" si="333"/>
        <v>0</v>
      </c>
      <c r="AX1229">
        <f t="shared" si="334"/>
        <v>1</v>
      </c>
      <c r="AY1229" t="e">
        <f t="shared" si="335"/>
        <v>#NUM!</v>
      </c>
      <c r="AZ1229" s="12">
        <f t="shared" si="336"/>
        <v>1113600000</v>
      </c>
      <c r="BA1229" s="12">
        <f t="shared" si="337"/>
        <v>38760000</v>
      </c>
      <c r="BB1229">
        <f t="shared" si="338"/>
        <v>9.046729222266487</v>
      </c>
      <c r="BC1229">
        <f t="shared" si="339"/>
        <v>7.5883837683787281</v>
      </c>
    </row>
    <row r="1230" spans="1:55" x14ac:dyDescent="0.2">
      <c r="A1230">
        <v>2011</v>
      </c>
      <c r="B1230" s="3">
        <v>1195671000</v>
      </c>
      <c r="C1230" s="3">
        <v>1109160000</v>
      </c>
      <c r="D1230" s="1">
        <v>11.553750000000001</v>
      </c>
      <c r="E1230" s="3">
        <v>496363750</v>
      </c>
      <c r="F1230" s="3">
        <v>0</v>
      </c>
      <c r="G1230" s="3">
        <v>0</v>
      </c>
      <c r="H1230" s="3">
        <v>0</v>
      </c>
      <c r="I1230" s="3">
        <v>0</v>
      </c>
      <c r="J1230" s="3">
        <v>0</v>
      </c>
      <c r="K1230" s="3">
        <f t="shared" si="323"/>
        <v>0</v>
      </c>
      <c r="L1230" s="1">
        <v>1.5331790620000001</v>
      </c>
      <c r="M1230" s="3">
        <v>6175980</v>
      </c>
      <c r="N1230" s="3">
        <v>15663100</v>
      </c>
      <c r="O1230" s="3">
        <v>0</v>
      </c>
      <c r="P1230" s="3">
        <v>36198000</v>
      </c>
      <c r="Q1230" s="1">
        <v>0</v>
      </c>
      <c r="R1230" s="1">
        <v>0</v>
      </c>
      <c r="S1230" s="3">
        <v>140.33909254</v>
      </c>
      <c r="T1230" s="3">
        <v>206558360</v>
      </c>
      <c r="U1230" s="3">
        <v>147185190</v>
      </c>
      <c r="V1230" s="3">
        <v>44226000</v>
      </c>
      <c r="W1230" s="3">
        <v>0</v>
      </c>
      <c r="X1230" s="1">
        <v>0</v>
      </c>
      <c r="Y1230" s="1">
        <v>0</v>
      </c>
      <c r="Z1230">
        <v>1.807448564572708E-6</v>
      </c>
      <c r="AA1230">
        <v>0</v>
      </c>
      <c r="AB1230">
        <v>-0.61843626155878462</v>
      </c>
      <c r="AC1230">
        <v>496.36374999999998</v>
      </c>
      <c r="AD1230" s="2">
        <v>0</v>
      </c>
      <c r="AE1230" s="2">
        <v>0</v>
      </c>
      <c r="AF1230" s="2">
        <v>0</v>
      </c>
      <c r="AG1230" s="2">
        <v>0</v>
      </c>
      <c r="AH1230" s="2">
        <v>0</v>
      </c>
      <c r="AI1230" s="1">
        <v>0</v>
      </c>
      <c r="AJ1230" s="1">
        <v>0</v>
      </c>
      <c r="AK1230" s="1">
        <v>0</v>
      </c>
      <c r="AL1230" s="1">
        <v>0</v>
      </c>
      <c r="AM1230" s="1">
        <v>-1</v>
      </c>
      <c r="AN1230">
        <f t="shared" si="324"/>
        <v>0.30047860114186759</v>
      </c>
      <c r="AO1230" s="12">
        <f t="shared" si="325"/>
        <v>1</v>
      </c>
      <c r="AP1230" s="12">
        <f t="shared" si="326"/>
        <v>1</v>
      </c>
      <c r="AQ1230" s="12">
        <f t="shared" si="327"/>
        <v>1</v>
      </c>
      <c r="AR1230">
        <f t="shared" si="328"/>
        <v>0</v>
      </c>
      <c r="AS1230">
        <f t="shared" si="329"/>
        <v>0</v>
      </c>
      <c r="AT1230">
        <f t="shared" si="330"/>
        <v>0</v>
      </c>
      <c r="AU1230" s="12">
        <f t="shared" si="331"/>
        <v>1</v>
      </c>
      <c r="AV1230" s="12">
        <f t="shared" si="332"/>
        <v>0</v>
      </c>
      <c r="AW1230">
        <f t="shared" si="333"/>
        <v>0</v>
      </c>
      <c r="AX1230">
        <f t="shared" si="334"/>
        <v>1</v>
      </c>
      <c r="AY1230" t="e">
        <f t="shared" si="335"/>
        <v>#NUM!</v>
      </c>
      <c r="AZ1230" s="12">
        <f t="shared" si="336"/>
        <v>1109160000</v>
      </c>
      <c r="BA1230" s="12">
        <f t="shared" si="337"/>
        <v>36198000</v>
      </c>
      <c r="BB1230">
        <f t="shared" si="338"/>
        <v>9.0449941990842273</v>
      </c>
      <c r="BC1230">
        <f t="shared" si="339"/>
        <v>7.558684575700048</v>
      </c>
    </row>
    <row r="1231" spans="1:55" x14ac:dyDescent="0.2">
      <c r="A1231">
        <v>2020</v>
      </c>
      <c r="B1231" s="3">
        <v>4200566670</v>
      </c>
      <c r="C1231" s="3">
        <v>3478304422.9000001</v>
      </c>
      <c r="D1231" s="1">
        <v>23.05</v>
      </c>
      <c r="E1231" s="3">
        <v>481089000</v>
      </c>
      <c r="F1231" s="3">
        <v>0</v>
      </c>
      <c r="G1231" s="3">
        <v>0</v>
      </c>
      <c r="H1231" s="3">
        <v>0</v>
      </c>
      <c r="I1231" s="3">
        <v>0</v>
      </c>
      <c r="J1231" s="3">
        <v>12894</v>
      </c>
      <c r="K1231" s="3">
        <f t="shared" si="323"/>
        <v>12894</v>
      </c>
      <c r="L1231" s="1">
        <v>3.1664160460000002</v>
      </c>
      <c r="M1231" s="3">
        <v>31322000</v>
      </c>
      <c r="N1231" s="3">
        <v>31905000</v>
      </c>
      <c r="O1231" s="3">
        <v>1180912000</v>
      </c>
      <c r="P1231" s="3">
        <v>350415000</v>
      </c>
      <c r="Q1231" s="1">
        <v>0.66936377702180805</v>
      </c>
      <c r="R1231" s="1">
        <v>0</v>
      </c>
      <c r="S1231" s="3">
        <v>97.079842106000001</v>
      </c>
      <c r="T1231" s="3">
        <v>463099000</v>
      </c>
      <c r="U1231" s="3">
        <v>477029000</v>
      </c>
      <c r="V1231" s="3">
        <v>30550000</v>
      </c>
      <c r="W1231" s="3">
        <v>10311000</v>
      </c>
      <c r="X1231" s="1">
        <v>5.54887755066905</v>
      </c>
      <c r="Y1231" s="1">
        <v>4.8997425633125502</v>
      </c>
      <c r="Z1231">
        <v>1.3804687774791431E-7</v>
      </c>
      <c r="AA1231">
        <v>2.7017254460958987E-2</v>
      </c>
      <c r="AB1231">
        <v>0.32738266628275281</v>
      </c>
      <c r="AC1231">
        <v>481.089</v>
      </c>
      <c r="AD1231" s="2">
        <v>0</v>
      </c>
      <c r="AE1231" s="2">
        <v>0</v>
      </c>
      <c r="AF1231" s="2">
        <v>0</v>
      </c>
      <c r="AG1231" s="2">
        <v>0</v>
      </c>
      <c r="AH1231" s="2">
        <v>26.801693657514512</v>
      </c>
      <c r="AI1231" s="1">
        <v>0</v>
      </c>
      <c r="AJ1231" s="1">
        <v>0</v>
      </c>
      <c r="AK1231" s="1">
        <v>0</v>
      </c>
      <c r="AL1231" s="1">
        <v>0</v>
      </c>
      <c r="AM1231" s="1">
        <v>0.20730337078651687</v>
      </c>
      <c r="AN1231">
        <f t="shared" si="324"/>
        <v>6.4042228040643231E-2</v>
      </c>
      <c r="AO1231" s="12">
        <f t="shared" si="325"/>
        <v>1</v>
      </c>
      <c r="AP1231" s="12">
        <f t="shared" si="326"/>
        <v>1</v>
      </c>
      <c r="AQ1231" s="12">
        <f t="shared" si="327"/>
        <v>1</v>
      </c>
      <c r="AR1231">
        <f t="shared" si="328"/>
        <v>0</v>
      </c>
      <c r="AS1231">
        <f t="shared" si="329"/>
        <v>0</v>
      </c>
      <c r="AT1231">
        <f t="shared" si="330"/>
        <v>0</v>
      </c>
      <c r="AU1231" s="12">
        <f t="shared" si="331"/>
        <v>1</v>
      </c>
      <c r="AV1231" s="12">
        <f t="shared" si="332"/>
        <v>12894</v>
      </c>
      <c r="AW1231">
        <f t="shared" si="333"/>
        <v>0</v>
      </c>
      <c r="AX1231">
        <f t="shared" si="334"/>
        <v>4.1103876658750869</v>
      </c>
      <c r="AY1231">
        <f t="shared" si="335"/>
        <v>4.1103876658750869</v>
      </c>
      <c r="AZ1231" s="12">
        <f t="shared" si="336"/>
        <v>3478304422.9000001</v>
      </c>
      <c r="BA1231" s="12">
        <f t="shared" si="337"/>
        <v>350415000</v>
      </c>
      <c r="BB1231">
        <f t="shared" si="338"/>
        <v>9.5413675889950316</v>
      </c>
      <c r="BC1231">
        <f t="shared" si="339"/>
        <v>8.5445826884714915</v>
      </c>
    </row>
    <row r="1232" spans="1:55" x14ac:dyDescent="0.2">
      <c r="A1232">
        <v>2019</v>
      </c>
      <c r="B1232" s="3">
        <v>2905000000</v>
      </c>
      <c r="C1232" s="3">
        <v>2588475417.8099999</v>
      </c>
      <c r="D1232" s="1">
        <v>17.364999999999998</v>
      </c>
      <c r="E1232" s="3">
        <v>429692860</v>
      </c>
      <c r="F1232" s="3">
        <v>0</v>
      </c>
      <c r="G1232" s="3">
        <v>0</v>
      </c>
      <c r="H1232" s="3">
        <v>0</v>
      </c>
      <c r="I1232" s="3">
        <v>0</v>
      </c>
      <c r="J1232" s="3">
        <v>10680</v>
      </c>
      <c r="K1232" s="3">
        <f t="shared" si="323"/>
        <v>10680</v>
      </c>
      <c r="L1232" s="1">
        <v>2.849242619</v>
      </c>
      <c r="M1232" s="3">
        <v>27867000</v>
      </c>
      <c r="N1232" s="3">
        <v>27867000</v>
      </c>
      <c r="O1232" s="3">
        <v>771883000</v>
      </c>
      <c r="P1232" s="3">
        <v>164143000</v>
      </c>
      <c r="Q1232" s="1">
        <v>0</v>
      </c>
      <c r="R1232" s="1">
        <v>0</v>
      </c>
      <c r="S1232" s="3">
        <v>26.996207583</v>
      </c>
      <c r="T1232" s="3">
        <v>114465000</v>
      </c>
      <c r="U1232" s="3">
        <v>424004000</v>
      </c>
      <c r="V1232" s="3">
        <v>35848000</v>
      </c>
      <c r="W1232" s="3">
        <v>128373000</v>
      </c>
      <c r="X1232" s="1">
        <v>0</v>
      </c>
      <c r="Y1232" s="1">
        <v>0</v>
      </c>
      <c r="Z1232">
        <v>6.9103976143416554E-7</v>
      </c>
      <c r="AA1232">
        <v>3.6102621770397844E-2</v>
      </c>
      <c r="AB1232">
        <v>0.28629629629629627</v>
      </c>
      <c r="AC1232">
        <v>429.69286</v>
      </c>
      <c r="AD1232" s="2">
        <v>0</v>
      </c>
      <c r="AE1232" s="2">
        <v>0</v>
      </c>
      <c r="AF1232" s="2">
        <v>0</v>
      </c>
      <c r="AG1232" s="2">
        <v>0</v>
      </c>
      <c r="AH1232" s="2">
        <v>24.85496268194915</v>
      </c>
      <c r="AI1232" s="1">
        <v>0</v>
      </c>
      <c r="AJ1232" s="1">
        <v>0</v>
      </c>
      <c r="AK1232" s="1">
        <v>0</v>
      </c>
      <c r="AL1232" s="1">
        <v>0</v>
      </c>
      <c r="AM1232" s="1">
        <v>0</v>
      </c>
      <c r="AN1232">
        <f t="shared" si="324"/>
        <v>8.4546372204035811E-2</v>
      </c>
      <c r="AO1232" s="12">
        <f t="shared" si="325"/>
        <v>1</v>
      </c>
      <c r="AP1232" s="12">
        <f t="shared" si="326"/>
        <v>1</v>
      </c>
      <c r="AQ1232" s="12">
        <f t="shared" si="327"/>
        <v>1</v>
      </c>
      <c r="AR1232">
        <f t="shared" si="328"/>
        <v>0</v>
      </c>
      <c r="AS1232">
        <f t="shared" si="329"/>
        <v>0</v>
      </c>
      <c r="AT1232">
        <f t="shared" si="330"/>
        <v>0</v>
      </c>
      <c r="AU1232" s="12">
        <f t="shared" si="331"/>
        <v>1</v>
      </c>
      <c r="AV1232" s="12">
        <f t="shared" si="332"/>
        <v>10680</v>
      </c>
      <c r="AW1232">
        <f t="shared" si="333"/>
        <v>0</v>
      </c>
      <c r="AX1232">
        <f t="shared" si="334"/>
        <v>4.0285712526925375</v>
      </c>
      <c r="AY1232">
        <f t="shared" si="335"/>
        <v>4.0285712526925375</v>
      </c>
      <c r="AZ1232" s="12">
        <f t="shared" si="336"/>
        <v>2588475417.8099999</v>
      </c>
      <c r="BA1232" s="12">
        <f t="shared" si="337"/>
        <v>164143000</v>
      </c>
      <c r="BB1232">
        <f t="shared" si="338"/>
        <v>9.4130440449368962</v>
      </c>
      <c r="BC1232">
        <f t="shared" si="339"/>
        <v>8.2152223666499147</v>
      </c>
    </row>
    <row r="1233" spans="1:55" x14ac:dyDescent="0.2">
      <c r="A1233">
        <v>2018</v>
      </c>
      <c r="B1233" s="3">
        <v>2814326500</v>
      </c>
      <c r="C1233" s="3">
        <v>1991691193.5</v>
      </c>
      <c r="D1233" s="1">
        <v>13.5</v>
      </c>
      <c r="E1233" s="3">
        <v>370110000</v>
      </c>
      <c r="F1233" s="3">
        <v>0</v>
      </c>
      <c r="G1233" s="3">
        <v>0</v>
      </c>
      <c r="H1233" s="3">
        <v>0</v>
      </c>
      <c r="I1233" s="3">
        <v>0</v>
      </c>
      <c r="J1233" s="3">
        <v>0</v>
      </c>
      <c r="K1233" s="3">
        <f t="shared" si="323"/>
        <v>0</v>
      </c>
      <c r="L1233" s="1">
        <v>2.2468548089999998</v>
      </c>
      <c r="M1233" s="3">
        <v>17565000</v>
      </c>
      <c r="N1233" s="3">
        <v>17587000</v>
      </c>
      <c r="O1233" s="3">
        <v>667268000</v>
      </c>
      <c r="P1233" s="3">
        <v>131682000</v>
      </c>
      <c r="Q1233" s="1">
        <v>0</v>
      </c>
      <c r="R1233" s="1">
        <v>0</v>
      </c>
      <c r="S1233" s="3">
        <v>57.393411759999999</v>
      </c>
      <c r="T1233" s="3">
        <v>189928000</v>
      </c>
      <c r="U1233" s="3">
        <v>330923000</v>
      </c>
      <c r="V1233" s="3">
        <v>50286000</v>
      </c>
      <c r="W1233" s="3">
        <v>-6737000</v>
      </c>
      <c r="X1233" s="1">
        <v>0</v>
      </c>
      <c r="Y1233" s="1">
        <v>0</v>
      </c>
      <c r="Z1233">
        <v>1.2543504032867981E-6</v>
      </c>
      <c r="AA1233">
        <v>2.6356726232937892E-2</v>
      </c>
      <c r="AB1233">
        <v>0.81402848696586938</v>
      </c>
      <c r="AC1233">
        <v>370.11</v>
      </c>
      <c r="AD1233" s="2">
        <v>0</v>
      </c>
      <c r="AE1233" s="2">
        <v>0</v>
      </c>
      <c r="AF1233" s="2">
        <v>0</v>
      </c>
      <c r="AG1233" s="2">
        <v>0</v>
      </c>
      <c r="AH1233" s="2">
        <v>0</v>
      </c>
      <c r="AI1233" s="1">
        <v>0</v>
      </c>
      <c r="AJ1233" s="1">
        <v>0</v>
      </c>
      <c r="AK1233" s="1">
        <v>0</v>
      </c>
      <c r="AL1233" s="1">
        <v>0</v>
      </c>
      <c r="AM1233" s="1">
        <v>0</v>
      </c>
      <c r="AN1233">
        <f t="shared" si="324"/>
        <v>0.15195679961803804</v>
      </c>
      <c r="AO1233" s="12">
        <f t="shared" si="325"/>
        <v>1</v>
      </c>
      <c r="AP1233" s="12">
        <f t="shared" si="326"/>
        <v>1</v>
      </c>
      <c r="AQ1233" s="12">
        <f t="shared" si="327"/>
        <v>1</v>
      </c>
      <c r="AR1233">
        <f t="shared" si="328"/>
        <v>0</v>
      </c>
      <c r="AS1233">
        <f t="shared" si="329"/>
        <v>0</v>
      </c>
      <c r="AT1233">
        <f t="shared" si="330"/>
        <v>0</v>
      </c>
      <c r="AU1233" s="12">
        <f t="shared" si="331"/>
        <v>1</v>
      </c>
      <c r="AV1233" s="12">
        <f t="shared" si="332"/>
        <v>0</v>
      </c>
      <c r="AW1233">
        <f t="shared" si="333"/>
        <v>0</v>
      </c>
      <c r="AX1233">
        <f t="shared" si="334"/>
        <v>1</v>
      </c>
      <c r="AY1233" t="e">
        <f t="shared" si="335"/>
        <v>#NUM!</v>
      </c>
      <c r="AZ1233" s="12">
        <f t="shared" si="336"/>
        <v>1991691193.5</v>
      </c>
      <c r="BA1233" s="12">
        <f t="shared" si="337"/>
        <v>131682000</v>
      </c>
      <c r="BB1233">
        <f t="shared" si="338"/>
        <v>9.2992220030860135</v>
      </c>
      <c r="BC1233">
        <f t="shared" si="339"/>
        <v>8.1195264140283374</v>
      </c>
    </row>
    <row r="1234" spans="1:55" x14ac:dyDescent="0.2">
      <c r="A1234">
        <v>2017</v>
      </c>
      <c r="B1234" s="3">
        <v>1812000000</v>
      </c>
      <c r="C1234" s="3">
        <v>990171041.637995</v>
      </c>
      <c r="D1234" s="1">
        <v>7.4420000000000002</v>
      </c>
      <c r="E1234" s="3">
        <v>246857140</v>
      </c>
      <c r="F1234" s="3">
        <v>0</v>
      </c>
      <c r="G1234" s="3">
        <v>0</v>
      </c>
      <c r="H1234" s="3">
        <v>0</v>
      </c>
      <c r="I1234" s="3">
        <v>0</v>
      </c>
      <c r="J1234" s="3">
        <v>0</v>
      </c>
      <c r="K1234" s="3">
        <f t="shared" si="323"/>
        <v>0</v>
      </c>
      <c r="L1234" s="1">
        <v>1.6041572319999999</v>
      </c>
      <c r="M1234" s="3">
        <v>10003000</v>
      </c>
      <c r="N1234" s="3">
        <v>10149000</v>
      </c>
      <c r="O1234" s="3">
        <v>351366000</v>
      </c>
      <c r="P1234" s="3">
        <v>95303000</v>
      </c>
      <c r="Q1234" s="1">
        <v>0</v>
      </c>
      <c r="R1234" s="1">
        <v>0</v>
      </c>
      <c r="S1234" s="3">
        <v>13.531579318</v>
      </c>
      <c r="T1234" s="3">
        <v>28827000</v>
      </c>
      <c r="U1234" s="3">
        <v>213035000</v>
      </c>
      <c r="V1234" s="3">
        <v>29466670</v>
      </c>
      <c r="W1234" s="3">
        <v>57357000</v>
      </c>
      <c r="X1234" s="1">
        <v>0</v>
      </c>
      <c r="Y1234" s="1">
        <v>0</v>
      </c>
      <c r="Z1234">
        <v>2.4134174352169986E-7</v>
      </c>
      <c r="AA1234">
        <v>2.8884411126859171E-2</v>
      </c>
      <c r="AB1234">
        <v>0.78465227817745808</v>
      </c>
      <c r="AC1234">
        <v>246.85713999999999</v>
      </c>
      <c r="AD1234" s="2">
        <v>0</v>
      </c>
      <c r="AE1234" s="2">
        <v>0</v>
      </c>
      <c r="AF1234" s="2">
        <v>0</v>
      </c>
      <c r="AG1234" s="2">
        <v>0</v>
      </c>
      <c r="AH1234" s="2">
        <v>0</v>
      </c>
      <c r="AI1234" s="1">
        <v>0</v>
      </c>
      <c r="AJ1234" s="1">
        <v>0</v>
      </c>
      <c r="AK1234" s="1">
        <v>0</v>
      </c>
      <c r="AL1234" s="1">
        <v>0</v>
      </c>
      <c r="AM1234" s="1">
        <v>0</v>
      </c>
      <c r="AN1234">
        <f t="shared" si="324"/>
        <v>0.13831844532588541</v>
      </c>
      <c r="AO1234" s="12">
        <f t="shared" si="325"/>
        <v>1</v>
      </c>
      <c r="AP1234" s="12">
        <f t="shared" si="326"/>
        <v>1</v>
      </c>
      <c r="AQ1234" s="12">
        <f t="shared" si="327"/>
        <v>1</v>
      </c>
      <c r="AR1234">
        <f t="shared" si="328"/>
        <v>0</v>
      </c>
      <c r="AS1234">
        <f t="shared" si="329"/>
        <v>0</v>
      </c>
      <c r="AT1234">
        <f t="shared" si="330"/>
        <v>0</v>
      </c>
      <c r="AU1234" s="12">
        <f t="shared" si="331"/>
        <v>1</v>
      </c>
      <c r="AV1234" s="12">
        <f t="shared" si="332"/>
        <v>0</v>
      </c>
      <c r="AW1234">
        <f t="shared" si="333"/>
        <v>0</v>
      </c>
      <c r="AX1234">
        <f t="shared" si="334"/>
        <v>1</v>
      </c>
      <c r="AY1234" t="e">
        <f t="shared" si="335"/>
        <v>#NUM!</v>
      </c>
      <c r="AZ1234" s="12">
        <f t="shared" si="336"/>
        <v>990171041.637995</v>
      </c>
      <c r="BA1234" s="12">
        <f t="shared" si="337"/>
        <v>95303000</v>
      </c>
      <c r="BB1234">
        <f t="shared" si="338"/>
        <v>8.9957102208838453</v>
      </c>
      <c r="BC1234">
        <f t="shared" si="339"/>
        <v>7.979106571812923</v>
      </c>
    </row>
    <row r="1235" spans="1:55" x14ac:dyDescent="0.2">
      <c r="A1235">
        <v>2016</v>
      </c>
      <c r="B1235" s="3">
        <v>536507200</v>
      </c>
      <c r="C1235" s="3">
        <v>552387106.44000006</v>
      </c>
      <c r="D1235" s="1">
        <v>4.17</v>
      </c>
      <c r="E1235" s="3">
        <v>156470000</v>
      </c>
      <c r="F1235" s="3">
        <v>0</v>
      </c>
      <c r="G1235" s="3">
        <v>0</v>
      </c>
      <c r="H1235" s="3">
        <v>0</v>
      </c>
      <c r="I1235" s="3">
        <v>0</v>
      </c>
      <c r="J1235" s="3">
        <v>0</v>
      </c>
      <c r="K1235" s="3">
        <f t="shared" si="323"/>
        <v>0</v>
      </c>
      <c r="L1235" s="1">
        <v>1.401769475</v>
      </c>
      <c r="M1235" s="3">
        <v>11164000</v>
      </c>
      <c r="N1235" s="3">
        <v>11496000</v>
      </c>
      <c r="O1235" s="3">
        <v>288538000</v>
      </c>
      <c r="P1235" s="3">
        <v>97102000</v>
      </c>
      <c r="Q1235" s="1">
        <v>0</v>
      </c>
      <c r="R1235" s="1">
        <v>0</v>
      </c>
      <c r="S1235" s="3">
        <v>12.368060721999999</v>
      </c>
      <c r="T1235" s="3">
        <v>22943000</v>
      </c>
      <c r="U1235" s="3">
        <v>185502000</v>
      </c>
      <c r="V1235" s="3">
        <v>8487380</v>
      </c>
      <c r="W1235" s="3">
        <v>4451000</v>
      </c>
      <c r="X1235" s="1">
        <v>0</v>
      </c>
      <c r="Y1235" s="1">
        <v>0</v>
      </c>
      <c r="Z1235">
        <v>3.0856399614409232E-7</v>
      </c>
      <c r="AA1235">
        <v>3.9842239150475849E-2</v>
      </c>
      <c r="AB1235">
        <v>0.13469387755102047</v>
      </c>
      <c r="AC1235">
        <v>156.47</v>
      </c>
      <c r="AD1235" s="2">
        <v>0</v>
      </c>
      <c r="AE1235" s="2">
        <v>0</v>
      </c>
      <c r="AF1235" s="2">
        <v>0</v>
      </c>
      <c r="AG1235" s="2">
        <v>0</v>
      </c>
      <c r="AH1235" s="2">
        <v>0</v>
      </c>
      <c r="AI1235" s="1">
        <v>0</v>
      </c>
      <c r="AJ1235" s="1">
        <v>0</v>
      </c>
      <c r="AK1235" s="1">
        <v>0</v>
      </c>
      <c r="AL1235" s="1">
        <v>0</v>
      </c>
      <c r="AM1235" s="1">
        <v>0</v>
      </c>
      <c r="AN1235">
        <f t="shared" si="324"/>
        <v>4.5753576780843332E-2</v>
      </c>
      <c r="AO1235" s="12">
        <f t="shared" si="325"/>
        <v>1</v>
      </c>
      <c r="AP1235" s="12">
        <f t="shared" si="326"/>
        <v>1</v>
      </c>
      <c r="AQ1235" s="12">
        <f t="shared" si="327"/>
        <v>1</v>
      </c>
      <c r="AR1235">
        <f t="shared" si="328"/>
        <v>0</v>
      </c>
      <c r="AS1235">
        <f t="shared" si="329"/>
        <v>0</v>
      </c>
      <c r="AT1235">
        <f t="shared" si="330"/>
        <v>0</v>
      </c>
      <c r="AU1235" s="12">
        <f t="shared" si="331"/>
        <v>1</v>
      </c>
      <c r="AV1235" s="12">
        <f t="shared" si="332"/>
        <v>0</v>
      </c>
      <c r="AW1235">
        <f t="shared" si="333"/>
        <v>0</v>
      </c>
      <c r="AX1235">
        <f t="shared" si="334"/>
        <v>1</v>
      </c>
      <c r="AY1235" t="e">
        <f t="shared" si="335"/>
        <v>#NUM!</v>
      </c>
      <c r="AZ1235" s="12">
        <f t="shared" si="336"/>
        <v>552387106.44000006</v>
      </c>
      <c r="BA1235" s="12">
        <f t="shared" si="337"/>
        <v>97102000</v>
      </c>
      <c r="BB1235">
        <f t="shared" si="338"/>
        <v>8.7422435329273913</v>
      </c>
      <c r="BC1235">
        <f t="shared" si="339"/>
        <v>7.987228175119319</v>
      </c>
    </row>
    <row r="1236" spans="1:55" x14ac:dyDescent="0.2">
      <c r="A1236">
        <v>2015</v>
      </c>
      <c r="B1236" s="3">
        <v>430240000</v>
      </c>
      <c r="C1236" s="3">
        <v>484020931.799999</v>
      </c>
      <c r="D1236" s="1">
        <v>3.6749999999999998</v>
      </c>
      <c r="E1236" s="3">
        <v>12309729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f t="shared" si="323"/>
        <v>0</v>
      </c>
      <c r="L1236" s="1">
        <v>1.2049964639999999</v>
      </c>
      <c r="M1236" s="3">
        <v>5282000</v>
      </c>
      <c r="N1236" s="3">
        <v>5282000</v>
      </c>
      <c r="O1236" s="3">
        <v>224600000</v>
      </c>
      <c r="P1236" s="3">
        <v>73077000</v>
      </c>
      <c r="Q1236" s="1">
        <v>0</v>
      </c>
      <c r="R1236" s="1">
        <v>0</v>
      </c>
      <c r="S1236" s="3">
        <v>13.605626866</v>
      </c>
      <c r="T1236" s="3">
        <v>21549000</v>
      </c>
      <c r="U1236" s="3">
        <v>158383000</v>
      </c>
      <c r="V1236" s="3">
        <v>11224330</v>
      </c>
      <c r="W1236" s="3">
        <v>-9079000</v>
      </c>
      <c r="X1236" s="1">
        <v>0</v>
      </c>
      <c r="Y1236" s="1">
        <v>0</v>
      </c>
      <c r="Z1236">
        <v>1.3726330713611442E-8</v>
      </c>
      <c r="AA1236">
        <v>2.3517364203027604E-2</v>
      </c>
      <c r="AB1236">
        <v>2.7285129604364133E-3</v>
      </c>
      <c r="AC1236">
        <v>123.09729</v>
      </c>
      <c r="AD1236" s="2">
        <v>0</v>
      </c>
      <c r="AE1236" s="2">
        <v>0</v>
      </c>
      <c r="AF1236" s="2">
        <v>0</v>
      </c>
      <c r="AG1236" s="2">
        <v>0</v>
      </c>
      <c r="AH1236" s="2">
        <v>0</v>
      </c>
      <c r="AI1236" s="1">
        <v>0</v>
      </c>
      <c r="AJ1236" s="1">
        <v>0</v>
      </c>
      <c r="AK1236" s="1">
        <v>0</v>
      </c>
      <c r="AL1236" s="1">
        <v>0</v>
      </c>
      <c r="AM1236" s="1">
        <v>0</v>
      </c>
      <c r="AN1236">
        <f t="shared" si="324"/>
        <v>7.0868275004261821E-2</v>
      </c>
      <c r="AO1236" s="12">
        <f t="shared" si="325"/>
        <v>1</v>
      </c>
      <c r="AP1236" s="12">
        <f t="shared" si="326"/>
        <v>1</v>
      </c>
      <c r="AQ1236" s="12">
        <f t="shared" si="327"/>
        <v>1</v>
      </c>
      <c r="AR1236">
        <f t="shared" si="328"/>
        <v>0</v>
      </c>
      <c r="AS1236">
        <f t="shared" si="329"/>
        <v>0</v>
      </c>
      <c r="AT1236">
        <f t="shared" si="330"/>
        <v>0</v>
      </c>
      <c r="AU1236" s="12">
        <f t="shared" si="331"/>
        <v>1</v>
      </c>
      <c r="AV1236" s="12">
        <f t="shared" si="332"/>
        <v>0</v>
      </c>
      <c r="AW1236">
        <f t="shared" si="333"/>
        <v>0</v>
      </c>
      <c r="AX1236">
        <f t="shared" si="334"/>
        <v>1</v>
      </c>
      <c r="AY1236" t="e">
        <f t="shared" si="335"/>
        <v>#NUM!</v>
      </c>
      <c r="AZ1236" s="12">
        <f t="shared" si="336"/>
        <v>484020931.799999</v>
      </c>
      <c r="BA1236" s="12">
        <f t="shared" si="337"/>
        <v>73077000</v>
      </c>
      <c r="BB1236">
        <f t="shared" si="338"/>
        <v>8.6848641433978617</v>
      </c>
      <c r="BC1236">
        <f t="shared" si="339"/>
        <v>7.8637807101338568</v>
      </c>
    </row>
    <row r="1237" spans="1:55" x14ac:dyDescent="0.2">
      <c r="A1237">
        <v>2014</v>
      </c>
      <c r="B1237" s="3">
        <v>417233330</v>
      </c>
      <c r="C1237" s="3">
        <v>480787410.22000003</v>
      </c>
      <c r="D1237" s="1">
        <v>3.665</v>
      </c>
      <c r="E1237" s="3">
        <v>91310500</v>
      </c>
      <c r="F1237" s="3">
        <v>0</v>
      </c>
      <c r="G1237" s="3">
        <v>0</v>
      </c>
      <c r="H1237" s="3">
        <v>0</v>
      </c>
      <c r="I1237" s="3">
        <v>0</v>
      </c>
      <c r="J1237" s="3">
        <v>0</v>
      </c>
      <c r="K1237" s="3">
        <f t="shared" si="323"/>
        <v>0</v>
      </c>
      <c r="L1237" s="1">
        <v>1.2092406069999999</v>
      </c>
      <c r="M1237" s="3">
        <v>5160000</v>
      </c>
      <c r="N1237" s="3">
        <v>5190000</v>
      </c>
      <c r="O1237" s="3">
        <v>227380000</v>
      </c>
      <c r="P1237" s="3">
        <v>65881000</v>
      </c>
      <c r="Q1237" s="1">
        <v>0</v>
      </c>
      <c r="R1237" s="1">
        <v>0</v>
      </c>
      <c r="S1237" s="3">
        <v>10.845647209999999</v>
      </c>
      <c r="T1237" s="3">
        <v>17241000</v>
      </c>
      <c r="U1237" s="3">
        <v>158967000</v>
      </c>
      <c r="V1237" s="3">
        <v>-4948000</v>
      </c>
      <c r="W1237" s="3">
        <v>1497000</v>
      </c>
      <c r="X1237" s="1">
        <v>0</v>
      </c>
      <c r="Y1237" s="1">
        <v>0</v>
      </c>
      <c r="Z1237">
        <v>2.023724934128462E-8</v>
      </c>
      <c r="AA1237">
        <v>2.282522649309526E-2</v>
      </c>
      <c r="AB1237">
        <v>0.39565879664889581</v>
      </c>
      <c r="AC1237">
        <v>91.310500000000005</v>
      </c>
      <c r="AD1237" s="2">
        <v>0</v>
      </c>
      <c r="AE1237" s="2">
        <v>0</v>
      </c>
      <c r="AF1237" s="2">
        <v>0</v>
      </c>
      <c r="AG1237" s="2">
        <v>0</v>
      </c>
      <c r="AH1237" s="2">
        <v>0</v>
      </c>
      <c r="AI1237" s="1">
        <v>0</v>
      </c>
      <c r="AJ1237" s="1">
        <v>0</v>
      </c>
      <c r="AK1237" s="1">
        <v>0</v>
      </c>
      <c r="AL1237" s="1">
        <v>0</v>
      </c>
      <c r="AM1237" s="1">
        <v>0</v>
      </c>
      <c r="AN1237">
        <f t="shared" si="324"/>
        <v>-3.1125956959620549E-2</v>
      </c>
      <c r="AO1237" s="12">
        <f t="shared" si="325"/>
        <v>1</v>
      </c>
      <c r="AP1237" s="12">
        <f t="shared" si="326"/>
        <v>1</v>
      </c>
      <c r="AQ1237" s="12">
        <f t="shared" si="327"/>
        <v>1</v>
      </c>
      <c r="AR1237">
        <f t="shared" si="328"/>
        <v>0</v>
      </c>
      <c r="AS1237">
        <f t="shared" si="329"/>
        <v>0</v>
      </c>
      <c r="AT1237">
        <f t="shared" si="330"/>
        <v>0</v>
      </c>
      <c r="AU1237" s="12">
        <f t="shared" si="331"/>
        <v>1</v>
      </c>
      <c r="AV1237" s="12">
        <f t="shared" si="332"/>
        <v>0</v>
      </c>
      <c r="AW1237">
        <f t="shared" si="333"/>
        <v>0</v>
      </c>
      <c r="AX1237">
        <f t="shared" si="334"/>
        <v>1</v>
      </c>
      <c r="AY1237" t="e">
        <f t="shared" si="335"/>
        <v>#NUM!</v>
      </c>
      <c r="AZ1237" s="12">
        <f t="shared" si="336"/>
        <v>480787410.22000003</v>
      </c>
      <c r="BA1237" s="12">
        <f t="shared" si="337"/>
        <v>65881000</v>
      </c>
      <c r="BB1237">
        <f t="shared" si="338"/>
        <v>8.681953086815879</v>
      </c>
      <c r="BC1237">
        <f t="shared" si="339"/>
        <v>7.8187601826529356</v>
      </c>
    </row>
    <row r="1238" spans="1:55" x14ac:dyDescent="0.2">
      <c r="A1238">
        <v>2013</v>
      </c>
      <c r="B1238" s="3">
        <v>371566670</v>
      </c>
      <c r="C1238" s="3">
        <v>311198596.82599998</v>
      </c>
      <c r="D1238" s="1">
        <v>2.6259999999999999</v>
      </c>
      <c r="E1238" s="3">
        <v>87053570</v>
      </c>
      <c r="F1238" s="3">
        <v>0</v>
      </c>
      <c r="G1238" s="3">
        <v>0</v>
      </c>
      <c r="H1238" s="3">
        <v>0</v>
      </c>
      <c r="I1238" s="3">
        <v>0</v>
      </c>
      <c r="J1238" s="3">
        <v>0</v>
      </c>
      <c r="K1238" s="3">
        <f t="shared" si="323"/>
        <v>0</v>
      </c>
      <c r="L1238" s="1">
        <v>1.2868078140000001</v>
      </c>
      <c r="M1238" s="3">
        <v>8175000</v>
      </c>
      <c r="N1238" s="3">
        <v>10175000</v>
      </c>
      <c r="O1238" s="3">
        <v>0</v>
      </c>
      <c r="P1238" s="3">
        <v>65835000</v>
      </c>
      <c r="Q1238" s="1">
        <v>0</v>
      </c>
      <c r="R1238" s="1">
        <v>0</v>
      </c>
      <c r="S1238" s="3">
        <v>11.407631746</v>
      </c>
      <c r="T1238" s="3">
        <v>17402000</v>
      </c>
      <c r="U1238" s="3">
        <v>152547000</v>
      </c>
      <c r="V1238" s="3">
        <v>3764250</v>
      </c>
      <c r="W1238" s="3">
        <v>0</v>
      </c>
      <c r="X1238" s="1">
        <v>0</v>
      </c>
      <c r="Y1238" s="1">
        <v>0</v>
      </c>
      <c r="Z1238">
        <v>2.096370323040702E-8</v>
      </c>
      <c r="AA1238">
        <v>0</v>
      </c>
      <c r="AB1238">
        <v>0.12366281557552394</v>
      </c>
      <c r="AC1238">
        <v>87.053569999999993</v>
      </c>
      <c r="AD1238" s="2">
        <v>0</v>
      </c>
      <c r="AE1238" s="2">
        <v>0</v>
      </c>
      <c r="AF1238" s="2">
        <v>0</v>
      </c>
      <c r="AG1238" s="2">
        <v>0</v>
      </c>
      <c r="AH1238" s="2">
        <v>0</v>
      </c>
      <c r="AI1238" s="1">
        <v>0</v>
      </c>
      <c r="AJ1238" s="1">
        <v>0</v>
      </c>
      <c r="AK1238" s="1">
        <v>0</v>
      </c>
      <c r="AL1238" s="1">
        <v>0</v>
      </c>
      <c r="AM1238" s="1">
        <v>0</v>
      </c>
      <c r="AN1238">
        <f t="shared" si="324"/>
        <v>2.4676001494621329E-2</v>
      </c>
      <c r="AO1238" s="12">
        <f t="shared" si="325"/>
        <v>1</v>
      </c>
      <c r="AP1238" s="12">
        <f t="shared" si="326"/>
        <v>1</v>
      </c>
      <c r="AQ1238" s="12">
        <f t="shared" si="327"/>
        <v>1</v>
      </c>
      <c r="AR1238">
        <f t="shared" si="328"/>
        <v>0</v>
      </c>
      <c r="AS1238">
        <f t="shared" si="329"/>
        <v>0</v>
      </c>
      <c r="AT1238">
        <f t="shared" si="330"/>
        <v>0</v>
      </c>
      <c r="AU1238" s="12">
        <f t="shared" si="331"/>
        <v>1</v>
      </c>
      <c r="AV1238" s="12">
        <f t="shared" si="332"/>
        <v>0</v>
      </c>
      <c r="AW1238">
        <f t="shared" si="333"/>
        <v>0</v>
      </c>
      <c r="AX1238">
        <f t="shared" si="334"/>
        <v>1</v>
      </c>
      <c r="AY1238" t="e">
        <f t="shared" si="335"/>
        <v>#NUM!</v>
      </c>
      <c r="AZ1238" s="12">
        <f t="shared" si="336"/>
        <v>311198596.82599998</v>
      </c>
      <c r="BA1238" s="12">
        <f t="shared" si="337"/>
        <v>65835000</v>
      </c>
      <c r="BB1238">
        <f t="shared" si="338"/>
        <v>8.4930376301168184</v>
      </c>
      <c r="BC1238">
        <f t="shared" si="339"/>
        <v>7.8184568399006542</v>
      </c>
    </row>
    <row r="1239" spans="1:55" x14ac:dyDescent="0.2">
      <c r="A1239">
        <v>2012</v>
      </c>
      <c r="B1239" s="3">
        <v>272133330</v>
      </c>
      <c r="C1239" s="3">
        <v>276217349.48400003</v>
      </c>
      <c r="D1239" s="1">
        <v>2.3370000000000002</v>
      </c>
      <c r="E1239" s="3">
        <v>89030880</v>
      </c>
      <c r="F1239" s="3">
        <v>0</v>
      </c>
      <c r="G1239" s="3">
        <v>0</v>
      </c>
      <c r="H1239" s="3">
        <v>0</v>
      </c>
      <c r="I1239" s="3">
        <v>0</v>
      </c>
      <c r="J1239" s="3">
        <v>0</v>
      </c>
      <c r="K1239" s="3">
        <f t="shared" si="323"/>
        <v>0</v>
      </c>
      <c r="L1239" s="1">
        <v>1.2445077099999999</v>
      </c>
      <c r="M1239" s="3">
        <v>8139000</v>
      </c>
      <c r="N1239" s="3">
        <v>8139000</v>
      </c>
      <c r="O1239" s="3">
        <v>0</v>
      </c>
      <c r="P1239" s="3">
        <v>60015000</v>
      </c>
      <c r="Q1239" s="1">
        <v>0</v>
      </c>
      <c r="R1239" s="1">
        <v>0</v>
      </c>
      <c r="S1239" s="3">
        <v>10.571496485000001</v>
      </c>
      <c r="T1239" s="3">
        <v>15566000</v>
      </c>
      <c r="U1239" s="3">
        <v>147245000</v>
      </c>
      <c r="V1239" s="3">
        <v>6743500</v>
      </c>
      <c r="W1239" s="3">
        <v>0</v>
      </c>
      <c r="X1239" s="1">
        <v>0</v>
      </c>
      <c r="Y1239" s="1">
        <v>0</v>
      </c>
      <c r="Z1239">
        <v>3.900021802284271E-7</v>
      </c>
      <c r="AA1239">
        <v>0</v>
      </c>
      <c r="AB1239">
        <v>-0.19965753424657529</v>
      </c>
      <c r="AC1239">
        <v>89.030879999999996</v>
      </c>
      <c r="AD1239" s="2">
        <v>0</v>
      </c>
      <c r="AE1239" s="2">
        <v>0</v>
      </c>
      <c r="AF1239" s="2">
        <v>0</v>
      </c>
      <c r="AG1239" s="2">
        <v>0</v>
      </c>
      <c r="AH1239" s="2">
        <v>0</v>
      </c>
      <c r="AI1239" s="1">
        <v>0</v>
      </c>
      <c r="AJ1239" s="1">
        <v>0</v>
      </c>
      <c r="AK1239" s="1">
        <v>0</v>
      </c>
      <c r="AL1239" s="1">
        <v>0</v>
      </c>
      <c r="AM1239" s="1">
        <v>0</v>
      </c>
      <c r="AN1239">
        <f t="shared" si="324"/>
        <v>4.5797819959930729E-2</v>
      </c>
      <c r="AO1239" s="12">
        <f t="shared" si="325"/>
        <v>1</v>
      </c>
      <c r="AP1239" s="12">
        <f t="shared" si="326"/>
        <v>1</v>
      </c>
      <c r="AQ1239" s="12">
        <f t="shared" si="327"/>
        <v>1</v>
      </c>
      <c r="AR1239">
        <f t="shared" si="328"/>
        <v>0</v>
      </c>
      <c r="AS1239">
        <f t="shared" si="329"/>
        <v>0</v>
      </c>
      <c r="AT1239">
        <f t="shared" si="330"/>
        <v>0</v>
      </c>
      <c r="AU1239" s="12">
        <f t="shared" si="331"/>
        <v>1</v>
      </c>
      <c r="AV1239" s="12">
        <f t="shared" si="332"/>
        <v>0</v>
      </c>
      <c r="AW1239">
        <f t="shared" si="333"/>
        <v>0</v>
      </c>
      <c r="AX1239">
        <f t="shared" si="334"/>
        <v>1</v>
      </c>
      <c r="AY1239" t="e">
        <f t="shared" si="335"/>
        <v>#NUM!</v>
      </c>
      <c r="AZ1239" s="12">
        <f t="shared" si="336"/>
        <v>276217349.48400003</v>
      </c>
      <c r="BA1239" s="12">
        <f t="shared" si="337"/>
        <v>60015000</v>
      </c>
      <c r="BB1239">
        <f t="shared" si="338"/>
        <v>8.441250953563852</v>
      </c>
      <c r="BC1239">
        <f t="shared" si="339"/>
        <v>7.7782598104346787</v>
      </c>
    </row>
    <row r="1240" spans="1:55" x14ac:dyDescent="0.2">
      <c r="A1240">
        <v>2011</v>
      </c>
      <c r="B1240" s="3">
        <v>264350000</v>
      </c>
      <c r="C1240" s="3">
        <v>337519088.67999899</v>
      </c>
      <c r="D1240" s="1">
        <v>2.92</v>
      </c>
      <c r="E1240" s="3">
        <v>78772170</v>
      </c>
      <c r="F1240" s="3">
        <v>0</v>
      </c>
      <c r="G1240" s="3">
        <v>0</v>
      </c>
      <c r="H1240" s="3">
        <v>0</v>
      </c>
      <c r="I1240" s="3">
        <v>0</v>
      </c>
      <c r="J1240" s="3">
        <v>0</v>
      </c>
      <c r="K1240" s="3">
        <f t="shared" si="323"/>
        <v>0</v>
      </c>
      <c r="L1240" s="1">
        <v>1.1433034769999999</v>
      </c>
      <c r="M1240" s="3">
        <v>2433000</v>
      </c>
      <c r="N1240" s="3">
        <v>2433000</v>
      </c>
      <c r="O1240" s="3">
        <v>0</v>
      </c>
      <c r="P1240" s="3">
        <v>49064000</v>
      </c>
      <c r="Q1240" s="1">
        <v>0</v>
      </c>
      <c r="R1240" s="1">
        <v>0</v>
      </c>
      <c r="S1240" s="3">
        <v>9.077564486</v>
      </c>
      <c r="T1240" s="3">
        <v>11997000</v>
      </c>
      <c r="U1240" s="3">
        <v>132161000</v>
      </c>
      <c r="V1240" s="3">
        <v>8148830</v>
      </c>
      <c r="W1240" s="3">
        <v>0</v>
      </c>
      <c r="X1240" s="1">
        <v>0</v>
      </c>
      <c r="Y1240" s="1">
        <v>0</v>
      </c>
      <c r="Z1240">
        <v>4.6612863143494873E-8</v>
      </c>
      <c r="AA1240">
        <v>0</v>
      </c>
      <c r="AB1240">
        <v>-0.68575811796281383</v>
      </c>
      <c r="AC1240">
        <v>78.772170000000003</v>
      </c>
      <c r="AD1240" s="2">
        <v>0</v>
      </c>
      <c r="AE1240" s="2">
        <v>0</v>
      </c>
      <c r="AF1240" s="2">
        <v>0</v>
      </c>
      <c r="AG1240" s="2">
        <v>0</v>
      </c>
      <c r="AH1240" s="2">
        <v>0</v>
      </c>
      <c r="AI1240" s="1">
        <v>0</v>
      </c>
      <c r="AJ1240" s="1">
        <v>0</v>
      </c>
      <c r="AK1240" s="1">
        <v>0</v>
      </c>
      <c r="AL1240" s="1">
        <v>0</v>
      </c>
      <c r="AM1240" s="1">
        <v>-1</v>
      </c>
      <c r="AN1240">
        <f t="shared" si="324"/>
        <v>6.1658356095973851E-2</v>
      </c>
      <c r="AO1240" s="12">
        <f t="shared" si="325"/>
        <v>1</v>
      </c>
      <c r="AP1240" s="12">
        <f t="shared" si="326"/>
        <v>1</v>
      </c>
      <c r="AQ1240" s="12">
        <f t="shared" si="327"/>
        <v>1</v>
      </c>
      <c r="AR1240">
        <f t="shared" si="328"/>
        <v>0</v>
      </c>
      <c r="AS1240">
        <f t="shared" si="329"/>
        <v>0</v>
      </c>
      <c r="AT1240">
        <f t="shared" si="330"/>
        <v>0</v>
      </c>
      <c r="AU1240" s="12">
        <f t="shared" si="331"/>
        <v>1</v>
      </c>
      <c r="AV1240" s="12">
        <f t="shared" si="332"/>
        <v>0</v>
      </c>
      <c r="AW1240">
        <f t="shared" si="333"/>
        <v>0</v>
      </c>
      <c r="AX1240">
        <f t="shared" si="334"/>
        <v>1</v>
      </c>
      <c r="AY1240" t="e">
        <f t="shared" si="335"/>
        <v>#NUM!</v>
      </c>
      <c r="AZ1240" s="12">
        <f t="shared" si="336"/>
        <v>337519088.67999899</v>
      </c>
      <c r="BA1240" s="12">
        <f t="shared" si="337"/>
        <v>49064000</v>
      </c>
      <c r="BB1240">
        <f t="shared" si="338"/>
        <v>8.5282983397565513</v>
      </c>
      <c r="BC1240">
        <f t="shared" si="339"/>
        <v>7.6907629516794369</v>
      </c>
    </row>
    <row r="1241" spans="1:55" x14ac:dyDescent="0.2">
      <c r="A1241">
        <v>2020</v>
      </c>
      <c r="B1241" s="3">
        <v>5126698719.6350803</v>
      </c>
      <c r="C1241" s="3">
        <v>6692496054.2045803</v>
      </c>
      <c r="D1241" s="1">
        <v>16.848839432511301</v>
      </c>
      <c r="E1241" s="3">
        <v>3349526023.2354999</v>
      </c>
      <c r="F1241" s="3">
        <v>0</v>
      </c>
      <c r="G1241" s="3">
        <v>0</v>
      </c>
      <c r="H1241" s="3">
        <v>0</v>
      </c>
      <c r="I1241" s="3">
        <v>0</v>
      </c>
      <c r="J1241" s="3">
        <v>7600000</v>
      </c>
      <c r="K1241" s="3">
        <f t="shared" si="323"/>
        <v>7600000</v>
      </c>
      <c r="L1241" s="1">
        <v>8.4771953910437805</v>
      </c>
      <c r="M1241" s="3">
        <v>1075589959.0843699</v>
      </c>
      <c r="N1241" s="3">
        <v>1109413542.7033801</v>
      </c>
      <c r="O1241" s="3">
        <v>9521829855.1436291</v>
      </c>
      <c r="P1241" s="3">
        <v>8074816862.6439104</v>
      </c>
      <c r="Q1241" s="1">
        <v>0.61599383737303803</v>
      </c>
      <c r="R1241" s="1">
        <v>0</v>
      </c>
      <c r="S1241" s="3">
        <v>63.718592964999999</v>
      </c>
      <c r="T1241" s="3">
        <v>2144415201.4449501</v>
      </c>
      <c r="U1241" s="3">
        <v>3365446570.0910501</v>
      </c>
      <c r="V1241" s="3">
        <v>-867782836.85301805</v>
      </c>
      <c r="W1241" s="3">
        <v>-260121041.001719</v>
      </c>
      <c r="X1241" s="1">
        <v>6.20460162026286</v>
      </c>
      <c r="Y1241" s="1">
        <v>4.7101193494657601</v>
      </c>
      <c r="Z1241">
        <v>0</v>
      </c>
      <c r="AA1241">
        <v>0.11651264090841555</v>
      </c>
      <c r="AB1241">
        <v>0.37082071275966877</v>
      </c>
      <c r="AC1241">
        <v>3349.5260232354999</v>
      </c>
      <c r="AD1241" s="2">
        <v>0</v>
      </c>
      <c r="AE1241" s="2">
        <v>0</v>
      </c>
      <c r="AF1241" s="2">
        <v>0</v>
      </c>
      <c r="AG1241" s="2">
        <v>0</v>
      </c>
      <c r="AH1241" s="2">
        <v>2268.977744098469</v>
      </c>
      <c r="AI1241" s="1">
        <v>0</v>
      </c>
      <c r="AJ1241" s="1">
        <v>0</v>
      </c>
      <c r="AK1241" s="1">
        <v>0</v>
      </c>
      <c r="AL1241" s="1">
        <v>0</v>
      </c>
      <c r="AM1241" s="1">
        <v>7.0422535211267609E-2</v>
      </c>
      <c r="AN1241">
        <f t="shared" si="324"/>
        <v>-0.2578507246453004</v>
      </c>
      <c r="AO1241" s="12">
        <f t="shared" si="325"/>
        <v>1</v>
      </c>
      <c r="AP1241" s="12">
        <f t="shared" si="326"/>
        <v>1</v>
      </c>
      <c r="AQ1241" s="12">
        <f t="shared" si="327"/>
        <v>1</v>
      </c>
      <c r="AR1241">
        <f t="shared" si="328"/>
        <v>0</v>
      </c>
      <c r="AS1241">
        <f t="shared" si="329"/>
        <v>0</v>
      </c>
      <c r="AT1241">
        <f t="shared" si="330"/>
        <v>0</v>
      </c>
      <c r="AU1241" s="12">
        <f t="shared" si="331"/>
        <v>1</v>
      </c>
      <c r="AV1241" s="12">
        <f t="shared" si="332"/>
        <v>7600000</v>
      </c>
      <c r="AW1241">
        <f t="shared" si="333"/>
        <v>0</v>
      </c>
      <c r="AX1241">
        <f t="shared" si="334"/>
        <v>6.8808135922807914</v>
      </c>
      <c r="AY1241">
        <f t="shared" si="335"/>
        <v>6.8808135922807914</v>
      </c>
      <c r="AZ1241" s="12">
        <f t="shared" si="336"/>
        <v>6692496054.2045803</v>
      </c>
      <c r="BA1241" s="12">
        <f t="shared" si="337"/>
        <v>8074816862.6439104</v>
      </c>
      <c r="BB1241">
        <f t="shared" si="338"/>
        <v>9.8255881238055256</v>
      </c>
      <c r="BC1241">
        <f t="shared" si="339"/>
        <v>9.9071326812885765</v>
      </c>
    </row>
    <row r="1242" spans="1:55" x14ac:dyDescent="0.2">
      <c r="A1242">
        <v>2019</v>
      </c>
      <c r="B1242" s="3">
        <v>5852021527.3189297</v>
      </c>
      <c r="C1242" s="3">
        <v>4882108938.0328999</v>
      </c>
      <c r="D1242" s="1">
        <v>12.2910598561004</v>
      </c>
      <c r="E1242" s="3">
        <v>7458539440.2986698</v>
      </c>
      <c r="F1242" s="3">
        <v>0</v>
      </c>
      <c r="G1242" s="3">
        <v>0</v>
      </c>
      <c r="H1242" s="3">
        <v>0</v>
      </c>
      <c r="I1242" s="3">
        <v>0</v>
      </c>
      <c r="J1242" s="3">
        <v>7100000</v>
      </c>
      <c r="K1242" s="3">
        <f t="shared" si="323"/>
        <v>7100000</v>
      </c>
      <c r="L1242" s="1">
        <v>9.1349060151819899</v>
      </c>
      <c r="M1242" s="3">
        <v>1044879452.3046499</v>
      </c>
      <c r="N1242" s="3">
        <v>1135787331.6136401</v>
      </c>
      <c r="O1242" s="3">
        <v>7866121709.2224903</v>
      </c>
      <c r="P1242" s="3">
        <v>5761988300.8937197</v>
      </c>
      <c r="Q1242" s="1">
        <v>0.18359237102624301</v>
      </c>
      <c r="R1242" s="1">
        <v>0</v>
      </c>
      <c r="S1242" s="3">
        <v>30.219610269</v>
      </c>
      <c r="T1242" s="3">
        <v>1096506149.1961701</v>
      </c>
      <c r="U1242" s="3">
        <v>3628458935.87639</v>
      </c>
      <c r="V1242" s="3">
        <v>405184775.060615</v>
      </c>
      <c r="W1242" s="3">
        <v>33736047.359067097</v>
      </c>
      <c r="X1242" s="1">
        <v>3.9150898396222198</v>
      </c>
      <c r="Y1242" s="1">
        <v>3.8262771183942799</v>
      </c>
      <c r="Z1242">
        <v>0</v>
      </c>
      <c r="AA1242">
        <v>0.14438974803580867</v>
      </c>
      <c r="AB1242">
        <v>-0.25464355847770181</v>
      </c>
      <c r="AC1242">
        <v>7458.5394402986694</v>
      </c>
      <c r="AD1242" s="2">
        <v>0</v>
      </c>
      <c r="AE1242" s="2">
        <v>0</v>
      </c>
      <c r="AF1242" s="2">
        <v>0</v>
      </c>
      <c r="AG1242" s="2">
        <v>0</v>
      </c>
      <c r="AH1242" s="2">
        <v>951.92900122489505</v>
      </c>
      <c r="AI1242" s="1">
        <v>0</v>
      </c>
      <c r="AJ1242" s="1">
        <v>0</v>
      </c>
      <c r="AK1242" s="1">
        <v>0</v>
      </c>
      <c r="AL1242" s="1">
        <v>0</v>
      </c>
      <c r="AM1242" s="1">
        <v>9.2307692307692313E-2</v>
      </c>
      <c r="AN1242">
        <f t="shared" si="324"/>
        <v>0.11166855742925744</v>
      </c>
      <c r="AO1242" s="12">
        <f t="shared" si="325"/>
        <v>1</v>
      </c>
      <c r="AP1242" s="12">
        <f t="shared" si="326"/>
        <v>1</v>
      </c>
      <c r="AQ1242" s="12">
        <f t="shared" si="327"/>
        <v>1</v>
      </c>
      <c r="AR1242">
        <f t="shared" si="328"/>
        <v>0</v>
      </c>
      <c r="AS1242">
        <f t="shared" si="329"/>
        <v>0</v>
      </c>
      <c r="AT1242">
        <f t="shared" si="330"/>
        <v>0</v>
      </c>
      <c r="AU1242" s="12">
        <f t="shared" si="331"/>
        <v>1</v>
      </c>
      <c r="AV1242" s="12">
        <f t="shared" si="332"/>
        <v>7100000</v>
      </c>
      <c r="AW1242">
        <f t="shared" si="333"/>
        <v>0</v>
      </c>
      <c r="AX1242">
        <f t="shared" si="334"/>
        <v>6.8512583487190755</v>
      </c>
      <c r="AY1242">
        <f t="shared" si="335"/>
        <v>6.8512583487190755</v>
      </c>
      <c r="AZ1242" s="12">
        <f t="shared" si="336"/>
        <v>4882108938.0328999</v>
      </c>
      <c r="BA1242" s="12">
        <f t="shared" si="337"/>
        <v>5761988300.8937197</v>
      </c>
      <c r="BB1242">
        <f t="shared" si="338"/>
        <v>9.688607465916629</v>
      </c>
      <c r="BC1242">
        <f t="shared" si="339"/>
        <v>9.7605723721563944</v>
      </c>
    </row>
    <row r="1243" spans="1:55" x14ac:dyDescent="0.2">
      <c r="A1243">
        <v>2018</v>
      </c>
      <c r="B1243" s="3">
        <v>6780994492.6679096</v>
      </c>
      <c r="C1243" s="3">
        <v>6550032529.4858704</v>
      </c>
      <c r="D1243" s="1">
        <v>16.490177278132101</v>
      </c>
      <c r="E1243" s="3">
        <v>6554945911.6964598</v>
      </c>
      <c r="F1243" s="3">
        <v>0</v>
      </c>
      <c r="G1243" s="3">
        <v>0</v>
      </c>
      <c r="H1243" s="3">
        <v>0</v>
      </c>
      <c r="I1243" s="3">
        <v>0</v>
      </c>
      <c r="J1243" s="3">
        <v>6500000</v>
      </c>
      <c r="K1243" s="3">
        <f t="shared" si="323"/>
        <v>6500000</v>
      </c>
      <c r="L1243" s="1">
        <v>8.0002631409773795</v>
      </c>
      <c r="M1243" s="3">
        <v>664587067.47578704</v>
      </c>
      <c r="N1243" s="3">
        <v>714487802.91765499</v>
      </c>
      <c r="O1243" s="3">
        <v>6734111283.1917</v>
      </c>
      <c r="P1243" s="3">
        <v>4995744082.3051901</v>
      </c>
      <c r="Q1243" s="1">
        <v>0.55635232949293301</v>
      </c>
      <c r="R1243" s="1">
        <v>0</v>
      </c>
      <c r="S1243" s="3">
        <v>34.653818700999999</v>
      </c>
      <c r="T1243" s="3">
        <v>1101218502.5921299</v>
      </c>
      <c r="U1243" s="3">
        <v>3177769561.5480399</v>
      </c>
      <c r="V1243" s="3">
        <v>509005829.37322497</v>
      </c>
      <c r="W1243" s="3">
        <v>86840825.457337305</v>
      </c>
      <c r="X1243" s="1">
        <v>5.8095820629764603</v>
      </c>
      <c r="Y1243" s="1">
        <v>5.0540013403089699</v>
      </c>
      <c r="Z1243">
        <v>0</v>
      </c>
      <c r="AA1243">
        <v>0.10609979147523328</v>
      </c>
      <c r="AB1243">
        <v>0.39834859645684184</v>
      </c>
      <c r="AC1243">
        <v>6554.9459116964599</v>
      </c>
      <c r="AD1243" s="2">
        <v>0</v>
      </c>
      <c r="AE1243" s="2">
        <v>0</v>
      </c>
      <c r="AF1243" s="2">
        <v>0</v>
      </c>
      <c r="AG1243" s="2">
        <v>0</v>
      </c>
      <c r="AH1243" s="2">
        <v>991.61764071944276</v>
      </c>
      <c r="AI1243" s="1">
        <v>0</v>
      </c>
      <c r="AJ1243" s="1">
        <v>0</v>
      </c>
      <c r="AK1243" s="1">
        <v>0</v>
      </c>
      <c r="AL1243" s="1">
        <v>0</v>
      </c>
      <c r="AM1243" s="1">
        <v>6.5573770491803282E-2</v>
      </c>
      <c r="AN1243">
        <f t="shared" si="324"/>
        <v>0.16017707373509629</v>
      </c>
      <c r="AO1243" s="12">
        <f t="shared" si="325"/>
        <v>1</v>
      </c>
      <c r="AP1243" s="12">
        <f t="shared" si="326"/>
        <v>1</v>
      </c>
      <c r="AQ1243" s="12">
        <f t="shared" si="327"/>
        <v>1</v>
      </c>
      <c r="AR1243">
        <f t="shared" si="328"/>
        <v>0</v>
      </c>
      <c r="AS1243">
        <f t="shared" si="329"/>
        <v>0</v>
      </c>
      <c r="AT1243">
        <f t="shared" si="330"/>
        <v>0</v>
      </c>
      <c r="AU1243" s="12">
        <f t="shared" si="331"/>
        <v>1</v>
      </c>
      <c r="AV1243" s="12">
        <f t="shared" si="332"/>
        <v>6500000</v>
      </c>
      <c r="AW1243">
        <f t="shared" si="333"/>
        <v>0</v>
      </c>
      <c r="AX1243">
        <f t="shared" si="334"/>
        <v>6.8129133566428557</v>
      </c>
      <c r="AY1243">
        <f t="shared" si="335"/>
        <v>6.8129133566428557</v>
      </c>
      <c r="AZ1243" s="12">
        <f t="shared" si="336"/>
        <v>6550032529.4858704</v>
      </c>
      <c r="BA1243" s="12">
        <f t="shared" si="337"/>
        <v>4995744082.3051901</v>
      </c>
      <c r="BB1243">
        <f t="shared" si="338"/>
        <v>9.816243456837757</v>
      </c>
      <c r="BC1243">
        <f t="shared" si="339"/>
        <v>9.6986001826065387</v>
      </c>
    </row>
    <row r="1244" spans="1:55" x14ac:dyDescent="0.2">
      <c r="A1244">
        <v>2017</v>
      </c>
      <c r="B1244" s="3">
        <v>6053262064.6319799</v>
      </c>
      <c r="C1244" s="3">
        <v>4684119929.81036</v>
      </c>
      <c r="D1244" s="1">
        <v>11.792608309483899</v>
      </c>
      <c r="E1244" s="3">
        <v>5610250445.8481197</v>
      </c>
      <c r="F1244" s="3">
        <v>0</v>
      </c>
      <c r="G1244" s="3">
        <v>0</v>
      </c>
      <c r="H1244" s="3">
        <v>0</v>
      </c>
      <c r="I1244" s="3">
        <v>0</v>
      </c>
      <c r="J1244" s="3">
        <v>6100000</v>
      </c>
      <c r="K1244" s="3">
        <f t="shared" si="323"/>
        <v>6100000</v>
      </c>
      <c r="L1244" s="1">
        <v>7.83069651068101</v>
      </c>
      <c r="M1244" s="3">
        <v>633859895.42110503</v>
      </c>
      <c r="N1244" s="3">
        <v>676579050.48591495</v>
      </c>
      <c r="O1244" s="3">
        <v>6394964259.9188099</v>
      </c>
      <c r="P1244" s="3">
        <v>0</v>
      </c>
      <c r="Q1244" s="1">
        <v>0.42195524050355099</v>
      </c>
      <c r="R1244" s="1">
        <v>0</v>
      </c>
      <c r="S1244" s="3">
        <v>28.062360802000001</v>
      </c>
      <c r="T1244" s="3">
        <v>872856249.43234205</v>
      </c>
      <c r="U1244" s="3">
        <v>3110416317.4215999</v>
      </c>
      <c r="V1244" s="3">
        <v>373902155.23837203</v>
      </c>
      <c r="W1244" s="3">
        <v>-188189683.943115</v>
      </c>
      <c r="X1244" s="1">
        <v>4.5932668008969202</v>
      </c>
      <c r="Y1244" s="1">
        <v>4.0132761408388404</v>
      </c>
      <c r="Z1244">
        <v>0</v>
      </c>
      <c r="AA1244">
        <v>0.10579872271162696</v>
      </c>
      <c r="AB1244">
        <v>-0.50059457957549081</v>
      </c>
      <c r="AC1244">
        <v>5610.2504458481199</v>
      </c>
      <c r="AD1244" s="2">
        <v>0</v>
      </c>
      <c r="AE1244" s="2">
        <v>0</v>
      </c>
      <c r="AF1244" s="2">
        <v>0</v>
      </c>
      <c r="AG1244" s="2">
        <v>0</v>
      </c>
      <c r="AH1244" s="2">
        <v>1087.2954886558266</v>
      </c>
      <c r="AI1244" s="1">
        <v>0</v>
      </c>
      <c r="AJ1244" s="1">
        <v>0</v>
      </c>
      <c r="AK1244" s="1">
        <v>0</v>
      </c>
      <c r="AL1244" s="1">
        <v>0</v>
      </c>
      <c r="AM1244" s="1">
        <v>3.3898305084745763E-2</v>
      </c>
      <c r="AN1244">
        <f t="shared" si="324"/>
        <v>0.12020968162497318</v>
      </c>
      <c r="AO1244" s="12">
        <f t="shared" si="325"/>
        <v>1</v>
      </c>
      <c r="AP1244" s="12">
        <f t="shared" si="326"/>
        <v>1</v>
      </c>
      <c r="AQ1244" s="12">
        <f t="shared" si="327"/>
        <v>1</v>
      </c>
      <c r="AR1244">
        <f t="shared" si="328"/>
        <v>0</v>
      </c>
      <c r="AS1244">
        <f t="shared" si="329"/>
        <v>0</v>
      </c>
      <c r="AT1244">
        <f t="shared" si="330"/>
        <v>0</v>
      </c>
      <c r="AU1244" s="12">
        <f t="shared" si="331"/>
        <v>1</v>
      </c>
      <c r="AV1244" s="12">
        <f t="shared" si="332"/>
        <v>6100000</v>
      </c>
      <c r="AW1244">
        <f t="shared" si="333"/>
        <v>0</v>
      </c>
      <c r="AX1244">
        <f t="shared" si="334"/>
        <v>6.7853298350107671</v>
      </c>
      <c r="AY1244">
        <f t="shared" si="335"/>
        <v>6.7853298350107671</v>
      </c>
      <c r="AZ1244" s="12">
        <f t="shared" si="336"/>
        <v>4684119929.81036</v>
      </c>
      <c r="BA1244" s="12">
        <f t="shared" si="337"/>
        <v>1</v>
      </c>
      <c r="BB1244">
        <f t="shared" si="338"/>
        <v>9.6706280059964129</v>
      </c>
      <c r="BC1244">
        <f t="shared" si="339"/>
        <v>0</v>
      </c>
    </row>
    <row r="1245" spans="1:55" x14ac:dyDescent="0.2">
      <c r="A1245">
        <v>2016</v>
      </c>
      <c r="B1245" s="3">
        <v>5596743601.2477903</v>
      </c>
      <c r="C1245" s="3">
        <v>9379393451.1738396</v>
      </c>
      <c r="D1245" s="1">
        <v>23.613296586688701</v>
      </c>
      <c r="E1245" s="3">
        <v>5382866682.3147001</v>
      </c>
      <c r="F1245" s="3">
        <v>0</v>
      </c>
      <c r="G1245" s="3">
        <v>0</v>
      </c>
      <c r="H1245" s="3">
        <v>0</v>
      </c>
      <c r="I1245" s="3">
        <v>0</v>
      </c>
      <c r="J1245" s="3">
        <v>5900000</v>
      </c>
      <c r="K1245" s="3">
        <f t="shared" si="323"/>
        <v>5900000</v>
      </c>
      <c r="L1245" s="1">
        <v>7.6636434690014799</v>
      </c>
      <c r="M1245" s="3">
        <v>688940550.92501497</v>
      </c>
      <c r="N1245" s="3">
        <v>725485531.03302205</v>
      </c>
      <c r="O1245" s="3">
        <v>6901885180.5652704</v>
      </c>
      <c r="P1245" s="3">
        <v>4775210734.1128798</v>
      </c>
      <c r="Q1245" s="1">
        <v>0.60997562433215802</v>
      </c>
      <c r="R1245" s="1">
        <v>0</v>
      </c>
      <c r="S1245" s="3">
        <v>22.409959982</v>
      </c>
      <c r="T1245" s="3">
        <v>682172962.01612496</v>
      </c>
      <c r="U1245" s="3">
        <v>3044061491.21878</v>
      </c>
      <c r="V1245" s="3">
        <v>492222073.33030897</v>
      </c>
      <c r="W1245" s="3">
        <v>142955368.28014201</v>
      </c>
      <c r="X1245" s="1">
        <v>5.8197960336045904</v>
      </c>
      <c r="Y1245" s="1">
        <v>5.5332535874456301</v>
      </c>
      <c r="Z1245">
        <v>0</v>
      </c>
      <c r="AA1245">
        <v>0.10511411187712691</v>
      </c>
      <c r="AB1245">
        <v>9.7711529422978005E-2</v>
      </c>
      <c r="AC1245">
        <v>5382.8666823147005</v>
      </c>
      <c r="AD1245" s="2">
        <v>0</v>
      </c>
      <c r="AE1245" s="2">
        <v>0</v>
      </c>
      <c r="AF1245" s="2">
        <v>0</v>
      </c>
      <c r="AG1245" s="2">
        <v>0</v>
      </c>
      <c r="AH1245" s="2">
        <v>1096.0702443893567</v>
      </c>
      <c r="AI1245" s="1">
        <v>0</v>
      </c>
      <c r="AJ1245" s="1">
        <v>0</v>
      </c>
      <c r="AK1245" s="1">
        <v>0</v>
      </c>
      <c r="AL1245" s="1">
        <v>0</v>
      </c>
      <c r="AM1245" s="1">
        <v>6.2542321600945125E-2</v>
      </c>
      <c r="AN1245">
        <f t="shared" si="324"/>
        <v>0.16169912294814823</v>
      </c>
      <c r="AO1245" s="12">
        <f t="shared" si="325"/>
        <v>1</v>
      </c>
      <c r="AP1245" s="12">
        <f t="shared" si="326"/>
        <v>1</v>
      </c>
      <c r="AQ1245" s="12">
        <f t="shared" si="327"/>
        <v>1</v>
      </c>
      <c r="AR1245">
        <f t="shared" si="328"/>
        <v>0</v>
      </c>
      <c r="AS1245">
        <f t="shared" si="329"/>
        <v>0</v>
      </c>
      <c r="AT1245">
        <f t="shared" si="330"/>
        <v>0</v>
      </c>
      <c r="AU1245" s="12">
        <f t="shared" si="331"/>
        <v>1</v>
      </c>
      <c r="AV1245" s="12">
        <f t="shared" si="332"/>
        <v>5900000</v>
      </c>
      <c r="AW1245">
        <f t="shared" si="333"/>
        <v>0</v>
      </c>
      <c r="AX1245">
        <f t="shared" si="334"/>
        <v>6.7708520116421438</v>
      </c>
      <c r="AY1245">
        <f t="shared" si="335"/>
        <v>6.7708520116421438</v>
      </c>
      <c r="AZ1245" s="12">
        <f t="shared" si="336"/>
        <v>9379393451.1738396</v>
      </c>
      <c r="BA1245" s="12">
        <f t="shared" si="337"/>
        <v>4775210734.1128798</v>
      </c>
      <c r="BB1245">
        <f t="shared" si="338"/>
        <v>9.9721747542292238</v>
      </c>
      <c r="BC1245">
        <f t="shared" si="339"/>
        <v>9.6789925421277019</v>
      </c>
    </row>
    <row r="1246" spans="1:55" x14ac:dyDescent="0.2">
      <c r="A1246">
        <v>2015</v>
      </c>
      <c r="B1246" s="3">
        <v>9030322302.8351002</v>
      </c>
      <c r="C1246" s="3">
        <v>8544497529.4230804</v>
      </c>
      <c r="D1246" s="1">
        <v>21.511386146323201</v>
      </c>
      <c r="E1246" s="3">
        <v>6685777830.8089399</v>
      </c>
      <c r="F1246" s="3">
        <v>0</v>
      </c>
      <c r="G1246" s="3">
        <v>0</v>
      </c>
      <c r="H1246" s="3">
        <v>0</v>
      </c>
      <c r="I1246" s="3">
        <v>0</v>
      </c>
      <c r="J1246" s="3">
        <v>5552720</v>
      </c>
      <c r="K1246" s="3">
        <f t="shared" si="323"/>
        <v>5552720</v>
      </c>
      <c r="L1246" s="1">
        <v>7.0220589546685401</v>
      </c>
      <c r="M1246" s="3">
        <v>546770098.73060596</v>
      </c>
      <c r="N1246" s="3">
        <v>576290550.07052195</v>
      </c>
      <c r="O1246" s="3">
        <v>5588575849.9413795</v>
      </c>
      <c r="P1246" s="3">
        <v>3941622002.8208699</v>
      </c>
      <c r="Q1246" s="1">
        <v>0</v>
      </c>
      <c r="R1246" s="1">
        <v>0</v>
      </c>
      <c r="S1246" s="3">
        <v>25.920810313</v>
      </c>
      <c r="T1246" s="3">
        <v>722609308.88575494</v>
      </c>
      <c r="U1246" s="3">
        <v>2787757404.7954898</v>
      </c>
      <c r="V1246" s="3">
        <v>750434015.70194805</v>
      </c>
      <c r="W1246" s="3">
        <v>-39900586.166471303</v>
      </c>
      <c r="X1246" s="1">
        <v>0</v>
      </c>
      <c r="Y1246" s="1">
        <v>0</v>
      </c>
      <c r="Z1246">
        <v>0</v>
      </c>
      <c r="AA1246">
        <v>0.10311939312348545</v>
      </c>
      <c r="AB1246">
        <v>0.19238285463421079</v>
      </c>
      <c r="AC1246">
        <v>6685.7778308089401</v>
      </c>
      <c r="AD1246" s="2">
        <v>0</v>
      </c>
      <c r="AE1246" s="2">
        <v>0</v>
      </c>
      <c r="AF1246" s="2">
        <v>0</v>
      </c>
      <c r="AG1246" s="2">
        <v>0</v>
      </c>
      <c r="AH1246" s="2">
        <v>830.52714889991387</v>
      </c>
      <c r="AI1246" s="1">
        <v>0</v>
      </c>
      <c r="AJ1246" s="1">
        <v>0</v>
      </c>
      <c r="AK1246" s="1">
        <v>0</v>
      </c>
      <c r="AL1246" s="1">
        <v>0</v>
      </c>
      <c r="AM1246" s="1">
        <v>1.997060984570169E-2</v>
      </c>
      <c r="AN1246">
        <f t="shared" si="324"/>
        <v>0.26918913905889169</v>
      </c>
      <c r="AO1246" s="12">
        <f t="shared" si="325"/>
        <v>1</v>
      </c>
      <c r="AP1246" s="12">
        <f t="shared" si="326"/>
        <v>1</v>
      </c>
      <c r="AQ1246" s="12">
        <f t="shared" si="327"/>
        <v>1</v>
      </c>
      <c r="AR1246">
        <f t="shared" si="328"/>
        <v>0</v>
      </c>
      <c r="AS1246">
        <f t="shared" si="329"/>
        <v>0</v>
      </c>
      <c r="AT1246">
        <f t="shared" si="330"/>
        <v>0</v>
      </c>
      <c r="AU1246" s="12">
        <f t="shared" si="331"/>
        <v>1</v>
      </c>
      <c r="AV1246" s="12">
        <f t="shared" si="332"/>
        <v>5552720</v>
      </c>
      <c r="AW1246">
        <f t="shared" si="333"/>
        <v>0</v>
      </c>
      <c r="AX1246">
        <f t="shared" si="334"/>
        <v>6.7445057744052468</v>
      </c>
      <c r="AY1246">
        <f t="shared" si="335"/>
        <v>6.7445057744052468</v>
      </c>
      <c r="AZ1246" s="12">
        <f t="shared" si="336"/>
        <v>8544497529.4230804</v>
      </c>
      <c r="BA1246" s="12">
        <f t="shared" si="337"/>
        <v>3941622002.8208699</v>
      </c>
      <c r="BB1246">
        <f t="shared" si="338"/>
        <v>9.9316865285412366</v>
      </c>
      <c r="BC1246">
        <f t="shared" si="339"/>
        <v>9.5956749735810956</v>
      </c>
    </row>
    <row r="1247" spans="1:55" x14ac:dyDescent="0.2">
      <c r="A1247">
        <v>2014</v>
      </c>
      <c r="B1247" s="3">
        <v>7064541649.8100796</v>
      </c>
      <c r="C1247" s="3">
        <v>7337460320.0221395</v>
      </c>
      <c r="D1247" s="1">
        <v>18.0406704631142</v>
      </c>
      <c r="E1247" s="3">
        <v>5841067651.1549196</v>
      </c>
      <c r="F1247" s="3">
        <v>0</v>
      </c>
      <c r="G1247" s="3">
        <v>0</v>
      </c>
      <c r="H1247" s="3">
        <v>0</v>
      </c>
      <c r="I1247" s="3">
        <v>0</v>
      </c>
      <c r="J1247" s="3">
        <v>5444000</v>
      </c>
      <c r="K1247" s="3">
        <f t="shared" si="323"/>
        <v>5444000</v>
      </c>
      <c r="L1247" s="1">
        <v>6.0799679725770304</v>
      </c>
      <c r="M1247" s="3">
        <v>478680671.31690103</v>
      </c>
      <c r="N1247" s="3">
        <v>503811406.56103802</v>
      </c>
      <c r="O1247" s="3">
        <v>5253095504.4407501</v>
      </c>
      <c r="P1247" s="3">
        <v>3237078039.78054</v>
      </c>
      <c r="Q1247" s="1">
        <v>0</v>
      </c>
      <c r="R1247" s="1">
        <v>0</v>
      </c>
      <c r="S1247" s="3">
        <v>33.663857213999997</v>
      </c>
      <c r="T1247" s="3">
        <v>812560439.56043899</v>
      </c>
      <c r="U1247" s="3">
        <v>2413747285.1154699</v>
      </c>
      <c r="V1247" s="3">
        <v>572653336.33972394</v>
      </c>
      <c r="W1247" s="3">
        <v>257177839.74596599</v>
      </c>
      <c r="X1247" s="1">
        <v>0</v>
      </c>
      <c r="Y1247" s="1">
        <v>0</v>
      </c>
      <c r="Z1247">
        <v>0</v>
      </c>
      <c r="AA1247">
        <v>9.5907528453487406E-2</v>
      </c>
      <c r="AB1247">
        <v>0.96226476263302674</v>
      </c>
      <c r="AC1247">
        <v>5841.06765115492</v>
      </c>
      <c r="AD1247" s="2">
        <v>0</v>
      </c>
      <c r="AE1247" s="2">
        <v>0</v>
      </c>
      <c r="AF1247" s="2">
        <v>0</v>
      </c>
      <c r="AG1247" s="2">
        <v>0</v>
      </c>
      <c r="AH1247" s="2">
        <v>932.02139148715219</v>
      </c>
      <c r="AI1247" s="1">
        <v>0</v>
      </c>
      <c r="AJ1247" s="1">
        <v>0</v>
      </c>
      <c r="AK1247" s="1">
        <v>0</v>
      </c>
      <c r="AL1247" s="1">
        <v>0</v>
      </c>
      <c r="AM1247" s="1">
        <v>4.8949162574788686E-2</v>
      </c>
      <c r="AN1247">
        <f t="shared" si="324"/>
        <v>0.23724659987026317</v>
      </c>
      <c r="AO1247" s="12">
        <f t="shared" si="325"/>
        <v>1</v>
      </c>
      <c r="AP1247" s="12">
        <f t="shared" si="326"/>
        <v>1</v>
      </c>
      <c r="AQ1247" s="12">
        <f t="shared" si="327"/>
        <v>1</v>
      </c>
      <c r="AR1247">
        <f t="shared" si="328"/>
        <v>0</v>
      </c>
      <c r="AS1247">
        <f t="shared" si="329"/>
        <v>0</v>
      </c>
      <c r="AT1247">
        <f t="shared" si="330"/>
        <v>0</v>
      </c>
      <c r="AU1247" s="12">
        <f t="shared" si="331"/>
        <v>1</v>
      </c>
      <c r="AV1247" s="12">
        <f t="shared" si="332"/>
        <v>5444000</v>
      </c>
      <c r="AW1247">
        <f t="shared" si="333"/>
        <v>0</v>
      </c>
      <c r="AX1247">
        <f t="shared" si="334"/>
        <v>6.7359181165312974</v>
      </c>
      <c r="AY1247">
        <f t="shared" si="335"/>
        <v>6.7359181165312974</v>
      </c>
      <c r="AZ1247" s="12">
        <f t="shared" si="336"/>
        <v>7337460320.0221395</v>
      </c>
      <c r="BA1247" s="12">
        <f t="shared" si="337"/>
        <v>3237078039.78054</v>
      </c>
      <c r="BB1247">
        <f t="shared" si="338"/>
        <v>9.8655457656570995</v>
      </c>
      <c r="BC1247">
        <f t="shared" si="339"/>
        <v>9.510153169540823</v>
      </c>
    </row>
    <row r="1248" spans="1:55" x14ac:dyDescent="0.2">
      <c r="A1248">
        <v>2013</v>
      </c>
      <c r="B1248" s="3">
        <v>6071514401.2598495</v>
      </c>
      <c r="C1248" s="3">
        <v>3733600739.4126801</v>
      </c>
      <c r="D1248" s="1">
        <v>9.1938003508286403</v>
      </c>
      <c r="E1248" s="3">
        <v>5038360857.0344496</v>
      </c>
      <c r="F1248" s="3">
        <v>0</v>
      </c>
      <c r="G1248" s="3">
        <v>0</v>
      </c>
      <c r="H1248" s="3">
        <v>0</v>
      </c>
      <c r="I1248" s="3">
        <v>0</v>
      </c>
      <c r="J1248" s="3">
        <v>5189956</v>
      </c>
      <c r="K1248" s="3">
        <f t="shared" si="323"/>
        <v>5189956</v>
      </c>
      <c r="L1248" s="1">
        <v>5.6951355761191902</v>
      </c>
      <c r="M1248" s="3">
        <v>476448566.25610203</v>
      </c>
      <c r="N1248" s="3">
        <v>492791129.214755</v>
      </c>
      <c r="O1248" s="3">
        <v>0</v>
      </c>
      <c r="P1248" s="3">
        <v>3487251511.3309398</v>
      </c>
      <c r="Q1248" s="1">
        <v>0</v>
      </c>
      <c r="R1248" s="1">
        <v>0</v>
      </c>
      <c r="S1248" s="3">
        <v>53.344481604999999</v>
      </c>
      <c r="T1248" s="3">
        <v>1203064057.80235</v>
      </c>
      <c r="U1248" s="3">
        <v>2255273688.2940602</v>
      </c>
      <c r="V1248" s="3">
        <v>448042415.26817101</v>
      </c>
      <c r="W1248" s="3">
        <v>0</v>
      </c>
      <c r="X1248" s="1">
        <v>0</v>
      </c>
      <c r="Y1248" s="1">
        <v>0</v>
      </c>
      <c r="Z1248">
        <v>0</v>
      </c>
      <c r="AA1248">
        <v>0</v>
      </c>
      <c r="AB1248">
        <v>0.98993922091470221</v>
      </c>
      <c r="AC1248">
        <v>5038.3608570344495</v>
      </c>
      <c r="AD1248" s="2">
        <v>0</v>
      </c>
      <c r="AE1248" s="2">
        <v>0</v>
      </c>
      <c r="AF1248" s="2">
        <v>0</v>
      </c>
      <c r="AG1248" s="2">
        <v>0</v>
      </c>
      <c r="AH1248" s="2">
        <v>1030.0881868661504</v>
      </c>
      <c r="AI1248" s="1">
        <v>0</v>
      </c>
      <c r="AJ1248" s="1">
        <v>0</v>
      </c>
      <c r="AK1248" s="1">
        <v>0</v>
      </c>
      <c r="AL1248" s="1">
        <v>0</v>
      </c>
      <c r="AM1248" s="1">
        <v>0.15076629711751663</v>
      </c>
      <c r="AN1248">
        <f t="shared" si="324"/>
        <v>0.19866432069585327</v>
      </c>
      <c r="AO1248" s="12">
        <f t="shared" si="325"/>
        <v>1</v>
      </c>
      <c r="AP1248" s="12">
        <f t="shared" si="326"/>
        <v>1</v>
      </c>
      <c r="AQ1248" s="12">
        <f t="shared" si="327"/>
        <v>1</v>
      </c>
      <c r="AR1248">
        <f t="shared" si="328"/>
        <v>0</v>
      </c>
      <c r="AS1248">
        <f t="shared" si="329"/>
        <v>0</v>
      </c>
      <c r="AT1248">
        <f t="shared" si="330"/>
        <v>0</v>
      </c>
      <c r="AU1248" s="12">
        <f t="shared" si="331"/>
        <v>1</v>
      </c>
      <c r="AV1248" s="12">
        <f t="shared" si="332"/>
        <v>5189956</v>
      </c>
      <c r="AW1248">
        <f t="shared" si="333"/>
        <v>0</v>
      </c>
      <c r="AX1248">
        <f t="shared" si="334"/>
        <v>6.7151636759528497</v>
      </c>
      <c r="AY1248">
        <f t="shared" si="335"/>
        <v>6.7151636759528497</v>
      </c>
      <c r="AZ1248" s="12">
        <f t="shared" si="336"/>
        <v>3733600739.4126801</v>
      </c>
      <c r="BA1248" s="12">
        <f t="shared" si="337"/>
        <v>3487251511.3309398</v>
      </c>
      <c r="BB1248">
        <f t="shared" si="338"/>
        <v>9.5721278738859965</v>
      </c>
      <c r="BC1248">
        <f t="shared" si="339"/>
        <v>9.5424832711626326</v>
      </c>
    </row>
    <row r="1249" spans="1:55" x14ac:dyDescent="0.2">
      <c r="A1249">
        <v>2012</v>
      </c>
      <c r="B1249" s="3">
        <v>3362548276.7463002</v>
      </c>
      <c r="C1249" s="3">
        <v>2029723099.6640699</v>
      </c>
      <c r="D1249" s="1">
        <v>4.62014128582409</v>
      </c>
      <c r="E1249" s="3">
        <v>4851452535.6049299</v>
      </c>
      <c r="F1249" s="3">
        <v>0</v>
      </c>
      <c r="G1249" s="3">
        <v>0</v>
      </c>
      <c r="H1249" s="3">
        <v>0</v>
      </c>
      <c r="I1249" s="3">
        <v>0</v>
      </c>
      <c r="J1249" s="3">
        <v>4510000</v>
      </c>
      <c r="K1249" s="3">
        <f t="shared" si="323"/>
        <v>4510000</v>
      </c>
      <c r="L1249" s="1">
        <v>5.0242707432114297</v>
      </c>
      <c r="M1249" s="3">
        <v>640319740.71707904</v>
      </c>
      <c r="N1249" s="3">
        <v>647305046.97944701</v>
      </c>
      <c r="O1249" s="3">
        <v>0</v>
      </c>
      <c r="P1249" s="3">
        <v>2837198560.2318602</v>
      </c>
      <c r="Q1249" s="1">
        <v>0</v>
      </c>
      <c r="R1249" s="1">
        <v>0</v>
      </c>
      <c r="S1249" s="3">
        <v>76.246334310999998</v>
      </c>
      <c r="T1249" s="3">
        <v>1513483023.5130999</v>
      </c>
      <c r="U1249" s="3">
        <v>1984991196.22295</v>
      </c>
      <c r="V1249" s="3">
        <v>303555883.28805399</v>
      </c>
      <c r="W1249" s="3">
        <v>0</v>
      </c>
      <c r="X1249" s="1">
        <v>0</v>
      </c>
      <c r="Y1249" s="1">
        <v>0</v>
      </c>
      <c r="Z1249">
        <v>0</v>
      </c>
      <c r="AA1249">
        <v>0</v>
      </c>
      <c r="AB1249">
        <v>-8.1260808721989264E-2</v>
      </c>
      <c r="AC1249">
        <v>4851.4525356049298</v>
      </c>
      <c r="AD1249" s="2">
        <v>0</v>
      </c>
      <c r="AE1249" s="2">
        <v>0</v>
      </c>
      <c r="AF1249" s="2">
        <v>0</v>
      </c>
      <c r="AG1249" s="2">
        <v>0</v>
      </c>
      <c r="AH1249" s="2">
        <v>929.61849402854068</v>
      </c>
      <c r="AI1249" s="1">
        <v>0</v>
      </c>
      <c r="AJ1249" s="1">
        <v>0</v>
      </c>
      <c r="AK1249" s="1">
        <v>0</v>
      </c>
      <c r="AL1249" s="1">
        <v>0</v>
      </c>
      <c r="AM1249" s="1">
        <v>2.5000000000000001E-2</v>
      </c>
      <c r="AN1249">
        <f t="shared" si="324"/>
        <v>0.15292555647887077</v>
      </c>
      <c r="AO1249" s="12">
        <f t="shared" si="325"/>
        <v>1</v>
      </c>
      <c r="AP1249" s="12">
        <f t="shared" si="326"/>
        <v>1</v>
      </c>
      <c r="AQ1249" s="12">
        <f t="shared" si="327"/>
        <v>1</v>
      </c>
      <c r="AR1249">
        <f t="shared" si="328"/>
        <v>0</v>
      </c>
      <c r="AS1249">
        <f t="shared" si="329"/>
        <v>0</v>
      </c>
      <c r="AT1249">
        <f t="shared" si="330"/>
        <v>0</v>
      </c>
      <c r="AU1249" s="12">
        <f t="shared" si="331"/>
        <v>1</v>
      </c>
      <c r="AV1249" s="12">
        <f t="shared" si="332"/>
        <v>4510000</v>
      </c>
      <c r="AW1249">
        <f t="shared" si="333"/>
        <v>0</v>
      </c>
      <c r="AX1249">
        <f t="shared" si="334"/>
        <v>6.6541765418779608</v>
      </c>
      <c r="AY1249">
        <f t="shared" si="335"/>
        <v>6.6541765418779608</v>
      </c>
      <c r="AZ1249" s="12">
        <f t="shared" si="336"/>
        <v>2029723099.6640699</v>
      </c>
      <c r="BA1249" s="12">
        <f t="shared" si="337"/>
        <v>2837198560.2318602</v>
      </c>
      <c r="BB1249">
        <f t="shared" si="338"/>
        <v>9.3074367943218821</v>
      </c>
      <c r="BC1249">
        <f t="shared" si="339"/>
        <v>9.4528897307889572</v>
      </c>
    </row>
    <row r="1250" spans="1:55" x14ac:dyDescent="0.2">
      <c r="A1250">
        <v>2011</v>
      </c>
      <c r="B1250" s="3">
        <v>2260082719.98735</v>
      </c>
      <c r="C1250" s="3">
        <v>2206671412.8311701</v>
      </c>
      <c r="D1250" s="1">
        <v>5.0287843706735202</v>
      </c>
      <c r="E1250" s="3">
        <v>3992594636.7764401</v>
      </c>
      <c r="F1250" s="3">
        <v>0</v>
      </c>
      <c r="G1250" s="3">
        <v>0</v>
      </c>
      <c r="H1250" s="3">
        <v>0</v>
      </c>
      <c r="I1250" s="3">
        <v>0</v>
      </c>
      <c r="J1250" s="3">
        <v>4400000</v>
      </c>
      <c r="K1250" s="3">
        <f t="shared" si="323"/>
        <v>4400000</v>
      </c>
      <c r="L1250" s="1">
        <v>4.3961956166731797</v>
      </c>
      <c r="M1250" s="3">
        <v>543257476.82639396</v>
      </c>
      <c r="N1250" s="3">
        <v>556282746.26865697</v>
      </c>
      <c r="O1250" s="3">
        <v>0</v>
      </c>
      <c r="P1250" s="3">
        <v>2502119679.4972501</v>
      </c>
      <c r="Q1250" s="1">
        <v>0</v>
      </c>
      <c r="R1250" s="1">
        <v>0</v>
      </c>
      <c r="S1250" s="3">
        <v>80.762310921999998</v>
      </c>
      <c r="T1250" s="3">
        <v>1397046598.58602</v>
      </c>
      <c r="U1250" s="3">
        <v>1729824942.6551499</v>
      </c>
      <c r="V1250" s="3">
        <v>210090715.26600099</v>
      </c>
      <c r="W1250" s="3">
        <v>0</v>
      </c>
      <c r="X1250" s="1">
        <v>0</v>
      </c>
      <c r="Y1250" s="1">
        <v>0</v>
      </c>
      <c r="Z1250">
        <v>0</v>
      </c>
      <c r="AA1250">
        <v>0</v>
      </c>
      <c r="AB1250">
        <v>-0.60821518975691591</v>
      </c>
      <c r="AC1250">
        <v>3992.59463677644</v>
      </c>
      <c r="AD1250" s="2">
        <v>0</v>
      </c>
      <c r="AE1250" s="2">
        <v>0</v>
      </c>
      <c r="AF1250" s="2">
        <v>0</v>
      </c>
      <c r="AG1250" s="2">
        <v>0</v>
      </c>
      <c r="AH1250" s="2">
        <v>1102.0402520884245</v>
      </c>
      <c r="AI1250" s="1">
        <v>-1</v>
      </c>
      <c r="AJ1250" s="1">
        <v>-1</v>
      </c>
      <c r="AK1250" s="1">
        <v>-1</v>
      </c>
      <c r="AL1250" s="1">
        <v>-1</v>
      </c>
      <c r="AM1250" s="1">
        <v>2249.6393861892584</v>
      </c>
      <c r="AN1250">
        <f t="shared" si="324"/>
        <v>0.12145200944063606</v>
      </c>
      <c r="AO1250" s="12">
        <f t="shared" si="325"/>
        <v>1</v>
      </c>
      <c r="AP1250" s="12">
        <f t="shared" si="326"/>
        <v>1</v>
      </c>
      <c r="AQ1250" s="12">
        <f t="shared" si="327"/>
        <v>1</v>
      </c>
      <c r="AR1250">
        <f t="shared" si="328"/>
        <v>0</v>
      </c>
      <c r="AS1250">
        <f t="shared" si="329"/>
        <v>0</v>
      </c>
      <c r="AT1250">
        <f t="shared" si="330"/>
        <v>0</v>
      </c>
      <c r="AU1250" s="12">
        <f t="shared" si="331"/>
        <v>1</v>
      </c>
      <c r="AV1250" s="12">
        <f t="shared" si="332"/>
        <v>4400000</v>
      </c>
      <c r="AW1250">
        <f t="shared" si="333"/>
        <v>0</v>
      </c>
      <c r="AX1250">
        <f t="shared" si="334"/>
        <v>6.6434526764861879</v>
      </c>
      <c r="AY1250">
        <f t="shared" si="335"/>
        <v>6.6434526764861879</v>
      </c>
      <c r="AZ1250" s="12">
        <f t="shared" si="336"/>
        <v>2206671412.8311701</v>
      </c>
      <c r="BA1250" s="12">
        <f t="shared" si="337"/>
        <v>2502119679.4972501</v>
      </c>
      <c r="BB1250">
        <f t="shared" si="338"/>
        <v>9.3437376688125617</v>
      </c>
      <c r="BC1250">
        <f t="shared" si="339"/>
        <v>9.3983080786996034</v>
      </c>
    </row>
    <row r="1251" spans="1:55" x14ac:dyDescent="0.2">
      <c r="A1251">
        <v>2020</v>
      </c>
      <c r="B1251" s="3">
        <v>6639502438.1004696</v>
      </c>
      <c r="C1251" s="3">
        <v>4920862669.1514702</v>
      </c>
      <c r="D1251" s="1">
        <v>14.876400924321199</v>
      </c>
      <c r="E1251" s="3">
        <v>277901087.38583899</v>
      </c>
      <c r="F1251" s="3">
        <v>5082</v>
      </c>
      <c r="G1251" s="3">
        <v>22</v>
      </c>
      <c r="H1251" s="3">
        <v>2519</v>
      </c>
      <c r="I1251" s="3">
        <v>0</v>
      </c>
      <c r="J1251" s="3">
        <v>2541</v>
      </c>
      <c r="K1251" s="3">
        <f t="shared" si="323"/>
        <v>5082</v>
      </c>
      <c r="L1251" s="1">
        <v>11.520359902459401</v>
      </c>
      <c r="M1251" s="3">
        <v>0</v>
      </c>
      <c r="N1251" s="3">
        <v>0</v>
      </c>
      <c r="O1251" s="3">
        <v>7262461240.2049303</v>
      </c>
      <c r="P1251" s="3">
        <v>1333992.7365947401</v>
      </c>
      <c r="Q1251" s="1">
        <v>0.48615684082815602</v>
      </c>
      <c r="R1251" s="1">
        <v>0</v>
      </c>
      <c r="S1251" s="3">
        <v>68.401970344999995</v>
      </c>
      <c r="T1251" s="3">
        <v>2606621807.3061299</v>
      </c>
      <c r="U1251" s="3">
        <v>3810740822.4738302</v>
      </c>
      <c r="V1251" s="3">
        <v>142291509.58648199</v>
      </c>
      <c r="W1251" s="3">
        <v>-47535902.920523003</v>
      </c>
      <c r="X1251" s="1">
        <v>4.8261091153322297</v>
      </c>
      <c r="Y1251" s="1">
        <v>3.7144966540740301</v>
      </c>
      <c r="Z1251">
        <v>0</v>
      </c>
      <c r="AA1251">
        <v>0</v>
      </c>
      <c r="AB1251">
        <v>0.29060844020319032</v>
      </c>
      <c r="AC1251">
        <v>277.90108738583899</v>
      </c>
      <c r="AD1251" s="2">
        <v>7.9164857564789276E-2</v>
      </c>
      <c r="AE1251" s="2">
        <v>9.0643761911683711</v>
      </c>
      <c r="AF1251" s="2">
        <v>0</v>
      </c>
      <c r="AG1251" s="2">
        <v>18.287082097466321</v>
      </c>
      <c r="AH1251" s="2">
        <v>9.1435410487331605</v>
      </c>
      <c r="AI1251" s="1">
        <v>0.890625</v>
      </c>
      <c r="AJ1251" s="1">
        <v>0</v>
      </c>
      <c r="AK1251" s="1">
        <v>0.87425595238095233</v>
      </c>
      <c r="AL1251" s="1">
        <v>0</v>
      </c>
      <c r="AM1251" s="1">
        <v>0.890625</v>
      </c>
      <c r="AN1251">
        <f t="shared" si="324"/>
        <v>3.7339592539938252E-2</v>
      </c>
      <c r="AO1251" s="12">
        <f t="shared" si="325"/>
        <v>22</v>
      </c>
      <c r="AP1251" s="12">
        <f t="shared" si="326"/>
        <v>2519</v>
      </c>
      <c r="AQ1251" s="12">
        <f t="shared" si="327"/>
        <v>1</v>
      </c>
      <c r="AR1251">
        <f t="shared" si="328"/>
        <v>1.3424226808222062</v>
      </c>
      <c r="AS1251">
        <f t="shared" si="329"/>
        <v>3.4012281674981129</v>
      </c>
      <c r="AT1251">
        <f t="shared" si="330"/>
        <v>0</v>
      </c>
      <c r="AU1251" s="12">
        <f t="shared" si="331"/>
        <v>5082</v>
      </c>
      <c r="AV1251" s="12">
        <f t="shared" si="332"/>
        <v>5082</v>
      </c>
      <c r="AW1251">
        <f t="shared" si="333"/>
        <v>3.7060346607143506</v>
      </c>
      <c r="AX1251">
        <f t="shared" si="334"/>
        <v>3.7060346607143506</v>
      </c>
      <c r="AY1251">
        <f t="shared" si="335"/>
        <v>3.7060346607143506</v>
      </c>
      <c r="AZ1251" s="12">
        <f t="shared" si="336"/>
        <v>4920862669.1514702</v>
      </c>
      <c r="BA1251" s="12">
        <f t="shared" si="337"/>
        <v>1333992.7365947401</v>
      </c>
      <c r="BB1251">
        <f t="shared" si="338"/>
        <v>9.6920412449645941</v>
      </c>
      <c r="BC1251">
        <f t="shared" si="339"/>
        <v>6.1251534649138044</v>
      </c>
    </row>
    <row r="1252" spans="1:55" x14ac:dyDescent="0.2">
      <c r="A1252">
        <v>2019</v>
      </c>
      <c r="B1252" s="3">
        <v>6928879986.5420103</v>
      </c>
      <c r="C1252" s="3">
        <v>3812823871.17872</v>
      </c>
      <c r="D1252" s="1">
        <v>11.526657087396</v>
      </c>
      <c r="E1252" s="3">
        <v>269796391.42474198</v>
      </c>
      <c r="F1252" s="3">
        <v>2688</v>
      </c>
      <c r="G1252" s="3">
        <v>0</v>
      </c>
      <c r="H1252" s="3">
        <v>1344</v>
      </c>
      <c r="I1252" s="3">
        <v>0</v>
      </c>
      <c r="J1252" s="3">
        <v>1344</v>
      </c>
      <c r="K1252" s="3">
        <f t="shared" si="323"/>
        <v>2688</v>
      </c>
      <c r="L1252" s="1">
        <v>10.3958358411289</v>
      </c>
      <c r="M1252" s="3">
        <v>0</v>
      </c>
      <c r="N1252" s="3">
        <v>0</v>
      </c>
      <c r="O1252" s="3">
        <v>6617984561.5344105</v>
      </c>
      <c r="P1252" s="3">
        <v>984953.23302155396</v>
      </c>
      <c r="Q1252" s="1">
        <v>0.78850472231832802</v>
      </c>
      <c r="R1252" s="1">
        <v>0</v>
      </c>
      <c r="S1252" s="3">
        <v>75.258499698999998</v>
      </c>
      <c r="T1252" s="3">
        <v>2587964619.7641301</v>
      </c>
      <c r="U1252" s="3">
        <v>3438767222.4481502</v>
      </c>
      <c r="V1252" s="3">
        <v>140006430.089495</v>
      </c>
      <c r="W1252" s="3">
        <v>-191145624.12219101</v>
      </c>
      <c r="X1252" s="1">
        <v>7.5874708245429199</v>
      </c>
      <c r="Y1252" s="1">
        <v>5.2723291323102401</v>
      </c>
      <c r="Z1252">
        <v>0</v>
      </c>
      <c r="AA1252">
        <v>0</v>
      </c>
      <c r="AB1252">
        <v>0.29906264156308038</v>
      </c>
      <c r="AC1252">
        <v>269.79639142474196</v>
      </c>
      <c r="AD1252" s="2">
        <v>0</v>
      </c>
      <c r="AE1252" s="2">
        <v>4.9815343819188946</v>
      </c>
      <c r="AF1252" s="2">
        <v>0</v>
      </c>
      <c r="AG1252" s="2">
        <v>9.9630687638377893</v>
      </c>
      <c r="AH1252" s="2">
        <v>4.9815343819188946</v>
      </c>
      <c r="AI1252" s="1">
        <v>3.3846153846153845E-2</v>
      </c>
      <c r="AJ1252" s="1">
        <v>0</v>
      </c>
      <c r="AK1252" s="1">
        <v>3.3846153846153845E-2</v>
      </c>
      <c r="AL1252" s="1">
        <v>0</v>
      </c>
      <c r="AM1252" s="1">
        <v>3.3846153846153845E-2</v>
      </c>
      <c r="AN1252">
        <f t="shared" si="324"/>
        <v>4.0714134174461708E-2</v>
      </c>
      <c r="AO1252" s="12">
        <f t="shared" si="325"/>
        <v>1</v>
      </c>
      <c r="AP1252" s="12">
        <f t="shared" si="326"/>
        <v>1344</v>
      </c>
      <c r="AQ1252" s="12">
        <f t="shared" si="327"/>
        <v>1</v>
      </c>
      <c r="AR1252">
        <f t="shared" si="328"/>
        <v>0</v>
      </c>
      <c r="AS1252">
        <f t="shared" si="329"/>
        <v>3.1283992687178066</v>
      </c>
      <c r="AT1252">
        <f t="shared" si="330"/>
        <v>0</v>
      </c>
      <c r="AU1252" s="12">
        <f t="shared" si="331"/>
        <v>2688</v>
      </c>
      <c r="AV1252" s="12">
        <f t="shared" si="332"/>
        <v>2688</v>
      </c>
      <c r="AW1252">
        <f t="shared" si="333"/>
        <v>3.4294292643817879</v>
      </c>
      <c r="AX1252">
        <f t="shared" si="334"/>
        <v>3.4294292643817879</v>
      </c>
      <c r="AY1252">
        <f t="shared" si="335"/>
        <v>3.4294292643817879</v>
      </c>
      <c r="AZ1252" s="12">
        <f t="shared" si="336"/>
        <v>3812823871.17872</v>
      </c>
      <c r="BA1252" s="12">
        <f t="shared" si="337"/>
        <v>984953.23302155396</v>
      </c>
      <c r="BB1252">
        <f t="shared" si="338"/>
        <v>9.581246744024817</v>
      </c>
      <c r="BC1252">
        <f t="shared" si="339"/>
        <v>5.9934156100683165</v>
      </c>
    </row>
    <row r="1253" spans="1:55" x14ac:dyDescent="0.2">
      <c r="A1253">
        <v>2018</v>
      </c>
      <c r="B1253" s="3">
        <v>6306980137.3082199</v>
      </c>
      <c r="C1253" s="3">
        <v>2935057747.9397001</v>
      </c>
      <c r="D1253" s="1">
        <v>8.87305717107429</v>
      </c>
      <c r="E1253" s="3">
        <v>243184653.049108</v>
      </c>
      <c r="F1253" s="3">
        <v>2600</v>
      </c>
      <c r="G1253" s="3">
        <v>0</v>
      </c>
      <c r="H1253" s="3">
        <v>1300</v>
      </c>
      <c r="I1253" s="3">
        <v>0</v>
      </c>
      <c r="J1253" s="3">
        <v>1300</v>
      </c>
      <c r="K1253" s="3">
        <f t="shared" si="323"/>
        <v>2600</v>
      </c>
      <c r="L1253" s="1">
        <v>8.5902585818689392</v>
      </c>
      <c r="M1253" s="3">
        <v>0</v>
      </c>
      <c r="N1253" s="3">
        <v>0</v>
      </c>
      <c r="O1253" s="3">
        <v>6017808880.47824</v>
      </c>
      <c r="P1253" s="3">
        <v>1016386.84662936</v>
      </c>
      <c r="Q1253" s="1">
        <v>0.94134266956954904</v>
      </c>
      <c r="R1253" s="1">
        <v>0</v>
      </c>
      <c r="S1253" s="3">
        <v>88.854311979000002</v>
      </c>
      <c r="T1253" s="3">
        <v>2524806565.7119899</v>
      </c>
      <c r="U1253" s="3">
        <v>2841512707.1216898</v>
      </c>
      <c r="V1253" s="3">
        <v>118154770.549698</v>
      </c>
      <c r="W1253" s="3">
        <v>-191831338.58859801</v>
      </c>
      <c r="X1253" s="1">
        <v>7.3974781355604904</v>
      </c>
      <c r="Y1253" s="1">
        <v>5.1095583990720703</v>
      </c>
      <c r="Z1253">
        <v>0</v>
      </c>
      <c r="AA1253">
        <v>0</v>
      </c>
      <c r="AB1253">
        <v>0.14115714280661629</v>
      </c>
      <c r="AC1253">
        <v>243.18465304910799</v>
      </c>
      <c r="AD1253" s="2">
        <v>0</v>
      </c>
      <c r="AE1253" s="2">
        <v>5.3457320751958877</v>
      </c>
      <c r="AF1253" s="2">
        <v>0</v>
      </c>
      <c r="AG1253" s="2">
        <v>10.691464150391775</v>
      </c>
      <c r="AH1253" s="2">
        <v>5.3457320751958877</v>
      </c>
      <c r="AI1253" s="1">
        <v>0</v>
      </c>
      <c r="AJ1253" s="1">
        <v>0</v>
      </c>
      <c r="AK1253" s="1">
        <v>0</v>
      </c>
      <c r="AL1253" s="1">
        <v>0</v>
      </c>
      <c r="AM1253" s="1">
        <v>-0.1875</v>
      </c>
      <c r="AN1253">
        <f t="shared" si="324"/>
        <v>4.1581644260666663E-2</v>
      </c>
      <c r="AO1253" s="12">
        <f t="shared" si="325"/>
        <v>1</v>
      </c>
      <c r="AP1253" s="12">
        <f t="shared" si="326"/>
        <v>1300</v>
      </c>
      <c r="AQ1253" s="12">
        <f t="shared" si="327"/>
        <v>1</v>
      </c>
      <c r="AR1253">
        <f t="shared" si="328"/>
        <v>0</v>
      </c>
      <c r="AS1253">
        <f t="shared" si="329"/>
        <v>3.1139433523068369</v>
      </c>
      <c r="AT1253">
        <f t="shared" si="330"/>
        <v>0</v>
      </c>
      <c r="AU1253" s="12">
        <f t="shared" si="331"/>
        <v>2600</v>
      </c>
      <c r="AV1253" s="12">
        <f t="shared" si="332"/>
        <v>2600</v>
      </c>
      <c r="AW1253">
        <f t="shared" si="333"/>
        <v>3.4149733479708178</v>
      </c>
      <c r="AX1253">
        <f t="shared" si="334"/>
        <v>3.4149733479708178</v>
      </c>
      <c r="AY1253">
        <f t="shared" si="335"/>
        <v>3.4149733479708178</v>
      </c>
      <c r="AZ1253" s="12">
        <f t="shared" si="336"/>
        <v>2935057747.9397001</v>
      </c>
      <c r="BA1253" s="12">
        <f t="shared" si="337"/>
        <v>1016386.84662936</v>
      </c>
      <c r="BB1253">
        <f t="shared" si="338"/>
        <v>9.4676166505120243</v>
      </c>
      <c r="BC1253">
        <f t="shared" si="339"/>
        <v>6.0070590360780063</v>
      </c>
    </row>
    <row r="1254" spans="1:55" x14ac:dyDescent="0.2">
      <c r="A1254">
        <v>2017</v>
      </c>
      <c r="B1254" s="3">
        <v>5259075773.3838797</v>
      </c>
      <c r="C1254" s="3">
        <v>2572001381.6160998</v>
      </c>
      <c r="D1254" s="1">
        <v>7.7754910679974101</v>
      </c>
      <c r="E1254" s="3">
        <v>229771822.68128201</v>
      </c>
      <c r="F1254" s="3">
        <v>0</v>
      </c>
      <c r="G1254" s="3">
        <v>0</v>
      </c>
      <c r="H1254" s="3">
        <v>0</v>
      </c>
      <c r="I1254" s="3">
        <v>0</v>
      </c>
      <c r="J1254" s="3">
        <v>1600</v>
      </c>
      <c r="K1254" s="3">
        <f t="shared" si="323"/>
        <v>1600</v>
      </c>
      <c r="L1254" s="1">
        <v>7.2624868388665398</v>
      </c>
      <c r="M1254" s="3">
        <v>0</v>
      </c>
      <c r="N1254" s="3">
        <v>0</v>
      </c>
      <c r="O1254" s="3">
        <v>5334981306.4246998</v>
      </c>
      <c r="P1254" s="3">
        <v>835512.80784391204</v>
      </c>
      <c r="Q1254" s="1">
        <v>0.93810508997057196</v>
      </c>
      <c r="R1254" s="1">
        <v>0</v>
      </c>
      <c r="S1254" s="3">
        <v>95.548213199000003</v>
      </c>
      <c r="T1254" s="3">
        <v>2295362561.3491902</v>
      </c>
      <c r="U1254" s="3">
        <v>2402308200.7532101</v>
      </c>
      <c r="V1254" s="3">
        <v>92281155.990369096</v>
      </c>
      <c r="W1254" s="3">
        <v>-193649740.58921701</v>
      </c>
      <c r="X1254" s="1">
        <v>7.2856767189364797</v>
      </c>
      <c r="Y1254" s="1">
        <v>5.2210034901682798</v>
      </c>
      <c r="Z1254">
        <v>0</v>
      </c>
      <c r="AA1254">
        <v>0</v>
      </c>
      <c r="AB1254">
        <v>2.0209644676151273E-2</v>
      </c>
      <c r="AC1254">
        <v>229.771822681282</v>
      </c>
      <c r="AD1254" s="2">
        <v>0</v>
      </c>
      <c r="AE1254" s="2">
        <v>0</v>
      </c>
      <c r="AF1254" s="2">
        <v>0</v>
      </c>
      <c r="AG1254" s="2">
        <v>0</v>
      </c>
      <c r="AH1254" s="2">
        <v>6.963429986014301</v>
      </c>
      <c r="AI1254" s="1">
        <v>-1</v>
      </c>
      <c r="AJ1254" s="1">
        <v>0</v>
      </c>
      <c r="AK1254" s="1">
        <v>-1</v>
      </c>
      <c r="AL1254" s="1">
        <v>0</v>
      </c>
      <c r="AM1254" s="1">
        <v>-0.54285714285714282</v>
      </c>
      <c r="AN1254">
        <f t="shared" si="324"/>
        <v>3.8413537430973942E-2</v>
      </c>
      <c r="AO1254" s="12">
        <f t="shared" si="325"/>
        <v>1</v>
      </c>
      <c r="AP1254" s="12">
        <f t="shared" si="326"/>
        <v>1</v>
      </c>
      <c r="AQ1254" s="12">
        <f t="shared" si="327"/>
        <v>1</v>
      </c>
      <c r="AR1254">
        <f t="shared" si="328"/>
        <v>0</v>
      </c>
      <c r="AS1254">
        <f t="shared" si="329"/>
        <v>0</v>
      </c>
      <c r="AT1254">
        <f t="shared" si="330"/>
        <v>0</v>
      </c>
      <c r="AU1254" s="12">
        <f t="shared" si="331"/>
        <v>1</v>
      </c>
      <c r="AV1254" s="12">
        <f t="shared" si="332"/>
        <v>1600</v>
      </c>
      <c r="AW1254">
        <f t="shared" si="333"/>
        <v>0</v>
      </c>
      <c r="AX1254">
        <f t="shared" si="334"/>
        <v>3.2041199826559246</v>
      </c>
      <c r="AY1254">
        <f t="shared" si="335"/>
        <v>3.2041199826559246</v>
      </c>
      <c r="AZ1254" s="12">
        <f t="shared" si="336"/>
        <v>2572001381.6160998</v>
      </c>
      <c r="BA1254" s="12">
        <f t="shared" si="337"/>
        <v>835512.80784391204</v>
      </c>
      <c r="BB1254">
        <f t="shared" si="338"/>
        <v>9.4102711975445974</v>
      </c>
      <c r="BC1254">
        <f t="shared" si="339"/>
        <v>5.9219531117198976</v>
      </c>
    </row>
    <row r="1255" spans="1:55" x14ac:dyDescent="0.2">
      <c r="A1255">
        <v>2016</v>
      </c>
      <c r="B1255" s="3">
        <v>4714851553.0026503</v>
      </c>
      <c r="C1255" s="3">
        <v>2521051820.1212802</v>
      </c>
      <c r="D1255" s="1">
        <v>7.6214639888702598</v>
      </c>
      <c r="E1255" s="3">
        <v>215403546.84104601</v>
      </c>
      <c r="F1255" s="3">
        <v>7000</v>
      </c>
      <c r="G1255" s="3">
        <v>0</v>
      </c>
      <c r="H1255" s="3">
        <v>3500</v>
      </c>
      <c r="I1255" s="3">
        <v>0</v>
      </c>
      <c r="J1255" s="3">
        <v>3500</v>
      </c>
      <c r="K1255" s="3">
        <f t="shared" si="323"/>
        <v>7000</v>
      </c>
      <c r="L1255" s="1">
        <v>5.4310115820345501</v>
      </c>
      <c r="M1255" s="3">
        <v>0</v>
      </c>
      <c r="N1255" s="3">
        <v>0</v>
      </c>
      <c r="O1255" s="3">
        <v>4436503617.5279799</v>
      </c>
      <c r="P1255" s="3">
        <v>2071318.2975196801</v>
      </c>
      <c r="Q1255" s="1">
        <v>0.985657854795563</v>
      </c>
      <c r="R1255" s="1">
        <v>0</v>
      </c>
      <c r="S1255" s="3">
        <v>127.84756356600001</v>
      </c>
      <c r="T1255" s="3">
        <v>2296764941.6918201</v>
      </c>
      <c r="U1255" s="3">
        <v>1796487064.46457</v>
      </c>
      <c r="V1255" s="3">
        <v>76630915.892598704</v>
      </c>
      <c r="W1255" s="3">
        <v>-109236322.93403199</v>
      </c>
      <c r="X1255" s="1">
        <v>8.2427853441162107</v>
      </c>
      <c r="Y1255" s="1">
        <v>5.3971191888935603</v>
      </c>
      <c r="Z1255">
        <v>0</v>
      </c>
      <c r="AA1255">
        <v>0</v>
      </c>
      <c r="AB1255">
        <v>0.4262757729663964</v>
      </c>
      <c r="AC1255">
        <v>215.40354684104599</v>
      </c>
      <c r="AD1255" s="2">
        <v>0</v>
      </c>
      <c r="AE1255" s="2">
        <v>16.248571814756492</v>
      </c>
      <c r="AF1255" s="2">
        <v>0</v>
      </c>
      <c r="AG1255" s="2">
        <v>32.497143629512983</v>
      </c>
      <c r="AH1255" s="2">
        <v>16.248571814756492</v>
      </c>
      <c r="AI1255" s="1">
        <v>0</v>
      </c>
      <c r="AJ1255" s="1">
        <v>0</v>
      </c>
      <c r="AK1255" s="1">
        <v>0</v>
      </c>
      <c r="AL1255" s="1">
        <v>0</v>
      </c>
      <c r="AM1255" s="1">
        <v>-0.18661399023936789</v>
      </c>
      <c r="AN1255">
        <f t="shared" si="324"/>
        <v>4.2655979777643425E-2</v>
      </c>
      <c r="AO1255" s="12">
        <f t="shared" si="325"/>
        <v>1</v>
      </c>
      <c r="AP1255" s="12">
        <f t="shared" si="326"/>
        <v>3500</v>
      </c>
      <c r="AQ1255" s="12">
        <f t="shared" si="327"/>
        <v>1</v>
      </c>
      <c r="AR1255">
        <f t="shared" si="328"/>
        <v>0</v>
      </c>
      <c r="AS1255">
        <f t="shared" si="329"/>
        <v>3.5440680443502757</v>
      </c>
      <c r="AT1255">
        <f t="shared" si="330"/>
        <v>0</v>
      </c>
      <c r="AU1255" s="12">
        <f t="shared" si="331"/>
        <v>7000</v>
      </c>
      <c r="AV1255" s="12">
        <f t="shared" si="332"/>
        <v>7000</v>
      </c>
      <c r="AW1255">
        <f t="shared" si="333"/>
        <v>3.8450980400142569</v>
      </c>
      <c r="AX1255">
        <f t="shared" si="334"/>
        <v>3.8450980400142569</v>
      </c>
      <c r="AY1255">
        <f t="shared" si="335"/>
        <v>3.8450980400142569</v>
      </c>
      <c r="AZ1255" s="12">
        <f t="shared" si="336"/>
        <v>2521051820.1212802</v>
      </c>
      <c r="BA1255" s="12">
        <f t="shared" si="337"/>
        <v>2071318.2975196801</v>
      </c>
      <c r="BB1255">
        <f t="shared" si="338"/>
        <v>9.4015817726742341</v>
      </c>
      <c r="BC1255">
        <f t="shared" si="339"/>
        <v>6.316246841643161</v>
      </c>
    </row>
    <row r="1256" spans="1:55" x14ac:dyDescent="0.2">
      <c r="A1256">
        <v>2015</v>
      </c>
      <c r="B1256" s="3">
        <v>4547048585.2350998</v>
      </c>
      <c r="C1256" s="3">
        <v>1767576697.2315199</v>
      </c>
      <c r="D1256" s="1">
        <v>5.3436117568056201</v>
      </c>
      <c r="E1256" s="3">
        <v>216254969.69309801</v>
      </c>
      <c r="F1256" s="3">
        <v>0</v>
      </c>
      <c r="G1256" s="3">
        <v>0</v>
      </c>
      <c r="H1256" s="3">
        <v>0</v>
      </c>
      <c r="I1256" s="3">
        <v>0</v>
      </c>
      <c r="J1256" s="3">
        <v>4303</v>
      </c>
      <c r="K1256" s="3">
        <f t="shared" si="323"/>
        <v>4303</v>
      </c>
      <c r="L1256" s="1">
        <v>4.4185328167645803</v>
      </c>
      <c r="M1256" s="3">
        <v>0</v>
      </c>
      <c r="N1256" s="3">
        <v>0</v>
      </c>
      <c r="O1256" s="3">
        <v>3832575365.7476702</v>
      </c>
      <c r="P1256" s="3">
        <v>2014796.9982682299</v>
      </c>
      <c r="Q1256" s="1">
        <v>0</v>
      </c>
      <c r="R1256" s="1">
        <v>0</v>
      </c>
      <c r="S1256" s="3">
        <v>141.84865413899999</v>
      </c>
      <c r="T1256" s="3">
        <v>2073226111.2180099</v>
      </c>
      <c r="U1256" s="3">
        <v>1461576159.32269</v>
      </c>
      <c r="V1256" s="3">
        <v>73896266.691746995</v>
      </c>
      <c r="W1256" s="3">
        <v>-346036289.89425898</v>
      </c>
      <c r="X1256" s="1">
        <v>0</v>
      </c>
      <c r="Y1256" s="1">
        <v>0</v>
      </c>
      <c r="Z1256">
        <v>0</v>
      </c>
      <c r="AA1256">
        <v>0</v>
      </c>
      <c r="AB1256">
        <v>0.23360074305120881</v>
      </c>
      <c r="AC1256">
        <v>216.25496969309802</v>
      </c>
      <c r="AD1256" s="2">
        <v>0</v>
      </c>
      <c r="AE1256" s="2">
        <v>0</v>
      </c>
      <c r="AF1256" s="2">
        <v>0</v>
      </c>
      <c r="AG1256" s="2">
        <v>0</v>
      </c>
      <c r="AH1256" s="2">
        <v>19.897808619643179</v>
      </c>
      <c r="AI1256" s="1">
        <v>0</v>
      </c>
      <c r="AJ1256" s="1">
        <v>0</v>
      </c>
      <c r="AK1256" s="1">
        <v>0</v>
      </c>
      <c r="AL1256" s="1">
        <v>0</v>
      </c>
      <c r="AM1256" s="1">
        <v>0.2972565571299367</v>
      </c>
      <c r="AN1256">
        <f t="shared" si="324"/>
        <v>5.0559299438758851E-2</v>
      </c>
      <c r="AO1256" s="12">
        <f t="shared" si="325"/>
        <v>1</v>
      </c>
      <c r="AP1256" s="12">
        <f t="shared" si="326"/>
        <v>1</v>
      </c>
      <c r="AQ1256" s="12">
        <f t="shared" si="327"/>
        <v>1</v>
      </c>
      <c r="AR1256">
        <f t="shared" si="328"/>
        <v>0</v>
      </c>
      <c r="AS1256">
        <f t="shared" si="329"/>
        <v>0</v>
      </c>
      <c r="AT1256">
        <f t="shared" si="330"/>
        <v>0</v>
      </c>
      <c r="AU1256" s="12">
        <f t="shared" si="331"/>
        <v>1</v>
      </c>
      <c r="AV1256" s="12">
        <f t="shared" si="332"/>
        <v>4303</v>
      </c>
      <c r="AW1256">
        <f t="shared" si="333"/>
        <v>0</v>
      </c>
      <c r="AX1256">
        <f t="shared" si="334"/>
        <v>3.6337713460825554</v>
      </c>
      <c r="AY1256">
        <f t="shared" si="335"/>
        <v>3.6337713460825554</v>
      </c>
      <c r="AZ1256" s="12">
        <f t="shared" si="336"/>
        <v>1767576697.2315199</v>
      </c>
      <c r="BA1256" s="12">
        <f t="shared" si="337"/>
        <v>2014796.9982682299</v>
      </c>
      <c r="BB1256">
        <f t="shared" si="338"/>
        <v>9.2473782674260825</v>
      </c>
      <c r="BC1256">
        <f t="shared" si="339"/>
        <v>6.3042312951554402</v>
      </c>
    </row>
    <row r="1257" spans="1:55" x14ac:dyDescent="0.2">
      <c r="A1257">
        <v>2014</v>
      </c>
      <c r="B1257" s="3">
        <v>3754376269.4910498</v>
      </c>
      <c r="C1257" s="3">
        <v>1432859624.30565</v>
      </c>
      <c r="D1257" s="1">
        <v>4.3317189835575496</v>
      </c>
      <c r="E1257" s="3">
        <v>219939899.85180601</v>
      </c>
      <c r="F1257" s="3">
        <v>0</v>
      </c>
      <c r="G1257" s="3">
        <v>0</v>
      </c>
      <c r="H1257" s="3">
        <v>0</v>
      </c>
      <c r="I1257" s="3">
        <v>0</v>
      </c>
      <c r="J1257" s="3">
        <v>3317</v>
      </c>
      <c r="K1257" s="3">
        <f t="shared" si="323"/>
        <v>3317</v>
      </c>
      <c r="L1257" s="1">
        <v>4.2887286759758796</v>
      </c>
      <c r="M1257" s="3">
        <v>0</v>
      </c>
      <c r="N1257" s="3">
        <v>0</v>
      </c>
      <c r="O1257" s="3">
        <v>4009763357.8864799</v>
      </c>
      <c r="P1257" s="3">
        <v>2034539.43791073</v>
      </c>
      <c r="Q1257" s="1">
        <v>0</v>
      </c>
      <c r="R1257" s="1">
        <v>0</v>
      </c>
      <c r="S1257" s="3">
        <v>151.685124691</v>
      </c>
      <c r="T1257" s="3">
        <v>2151864545.4969201</v>
      </c>
      <c r="U1257" s="3">
        <v>1418639138.0676401</v>
      </c>
      <c r="V1257" s="3">
        <v>82587507.628155693</v>
      </c>
      <c r="W1257" s="3">
        <v>-181186845.86876601</v>
      </c>
      <c r="X1257" s="1">
        <v>0</v>
      </c>
      <c r="Y1257" s="1">
        <v>0</v>
      </c>
      <c r="Z1257">
        <v>0</v>
      </c>
      <c r="AA1257">
        <v>0</v>
      </c>
      <c r="AB1257">
        <v>0.13392677544028309</v>
      </c>
      <c r="AC1257">
        <v>219.93989985180602</v>
      </c>
      <c r="AD1257" s="2">
        <v>0</v>
      </c>
      <c r="AE1257" s="2">
        <v>0</v>
      </c>
      <c r="AF1257" s="2">
        <v>0</v>
      </c>
      <c r="AG1257" s="2">
        <v>0</v>
      </c>
      <c r="AH1257" s="2">
        <v>15.08139269971011</v>
      </c>
      <c r="AI1257" s="1">
        <v>0</v>
      </c>
      <c r="AJ1257" s="1">
        <v>0</v>
      </c>
      <c r="AK1257" s="1">
        <v>0</v>
      </c>
      <c r="AL1257" s="1">
        <v>0</v>
      </c>
      <c r="AM1257" s="1">
        <v>-0.17261162384634574</v>
      </c>
      <c r="AN1257">
        <f t="shared" si="324"/>
        <v>5.8216008153172745E-2</v>
      </c>
      <c r="AO1257" s="12">
        <f t="shared" si="325"/>
        <v>1</v>
      </c>
      <c r="AP1257" s="12">
        <f t="shared" si="326"/>
        <v>1</v>
      </c>
      <c r="AQ1257" s="12">
        <f t="shared" si="327"/>
        <v>1</v>
      </c>
      <c r="AR1257">
        <f t="shared" si="328"/>
        <v>0</v>
      </c>
      <c r="AS1257">
        <f t="shared" si="329"/>
        <v>0</v>
      </c>
      <c r="AT1257">
        <f t="shared" si="330"/>
        <v>0</v>
      </c>
      <c r="AU1257" s="12">
        <f t="shared" si="331"/>
        <v>1</v>
      </c>
      <c r="AV1257" s="12">
        <f t="shared" si="332"/>
        <v>3317</v>
      </c>
      <c r="AW1257">
        <f t="shared" si="333"/>
        <v>0</v>
      </c>
      <c r="AX1257">
        <f t="shared" si="334"/>
        <v>3.5207454715194824</v>
      </c>
      <c r="AY1257">
        <f t="shared" si="335"/>
        <v>3.5207454715194824</v>
      </c>
      <c r="AZ1257" s="12">
        <f t="shared" si="336"/>
        <v>1432859624.30565</v>
      </c>
      <c r="BA1257" s="12">
        <f t="shared" si="337"/>
        <v>2034539.43791073</v>
      </c>
      <c r="BB1257">
        <f t="shared" si="338"/>
        <v>9.1562036451247284</v>
      </c>
      <c r="BC1257">
        <f t="shared" si="339"/>
        <v>6.3084661127201489</v>
      </c>
    </row>
    <row r="1258" spans="1:55" x14ac:dyDescent="0.2">
      <c r="A1258">
        <v>2013</v>
      </c>
      <c r="B1258" s="3">
        <v>3545370567.34936</v>
      </c>
      <c r="C1258" s="3">
        <v>1263626237.01984</v>
      </c>
      <c r="D1258" s="1">
        <v>3.8201046816939499</v>
      </c>
      <c r="E1258" s="3">
        <v>233942368.881686</v>
      </c>
      <c r="F1258" s="3">
        <v>0</v>
      </c>
      <c r="G1258" s="3">
        <v>0</v>
      </c>
      <c r="H1258" s="3">
        <v>0</v>
      </c>
      <c r="I1258" s="3">
        <v>0</v>
      </c>
      <c r="J1258" s="3">
        <v>4009</v>
      </c>
      <c r="K1258" s="3">
        <f t="shared" si="323"/>
        <v>4009</v>
      </c>
      <c r="L1258" s="1">
        <v>4.0659845803307499</v>
      </c>
      <c r="M1258" s="3">
        <v>0</v>
      </c>
      <c r="N1258" s="3">
        <v>0</v>
      </c>
      <c r="O1258" s="3">
        <v>3946038450.10045</v>
      </c>
      <c r="P1258" s="3">
        <v>2332563.9368479401</v>
      </c>
      <c r="Q1258" s="1">
        <v>0</v>
      </c>
      <c r="R1258" s="1">
        <v>0</v>
      </c>
      <c r="S1258" s="3">
        <v>158.14626446899999</v>
      </c>
      <c r="T1258" s="3">
        <v>2103389530.0526299</v>
      </c>
      <c r="U1258" s="3">
        <v>1330027956.7906899</v>
      </c>
      <c r="V1258" s="3">
        <v>70980249.352882504</v>
      </c>
      <c r="W1258" s="3">
        <v>0</v>
      </c>
      <c r="X1258" s="1">
        <v>0</v>
      </c>
      <c r="Y1258" s="1">
        <v>0</v>
      </c>
      <c r="Z1258">
        <v>0</v>
      </c>
      <c r="AA1258">
        <v>0</v>
      </c>
      <c r="AB1258">
        <v>0.2638587352376911</v>
      </c>
      <c r="AC1258">
        <v>233.94236888168601</v>
      </c>
      <c r="AD1258" s="2">
        <v>0</v>
      </c>
      <c r="AE1258" s="2">
        <v>0</v>
      </c>
      <c r="AF1258" s="2">
        <v>0</v>
      </c>
      <c r="AG1258" s="2">
        <v>0</v>
      </c>
      <c r="AH1258" s="2">
        <v>17.136699175802189</v>
      </c>
      <c r="AI1258" s="1">
        <v>0</v>
      </c>
      <c r="AJ1258" s="1">
        <v>0</v>
      </c>
      <c r="AK1258" s="1">
        <v>0</v>
      </c>
      <c r="AL1258" s="1">
        <v>0</v>
      </c>
      <c r="AM1258" s="1">
        <v>-0.2710909090909091</v>
      </c>
      <c r="AN1258">
        <f t="shared" si="324"/>
        <v>5.3367486743778919E-2</v>
      </c>
      <c r="AO1258" s="12">
        <f t="shared" si="325"/>
        <v>1</v>
      </c>
      <c r="AP1258" s="12">
        <f t="shared" si="326"/>
        <v>1</v>
      </c>
      <c r="AQ1258" s="12">
        <f t="shared" si="327"/>
        <v>1</v>
      </c>
      <c r="AR1258">
        <f t="shared" si="328"/>
        <v>0</v>
      </c>
      <c r="AS1258">
        <f t="shared" si="329"/>
        <v>0</v>
      </c>
      <c r="AT1258">
        <f t="shared" si="330"/>
        <v>0</v>
      </c>
      <c r="AU1258" s="12">
        <f t="shared" si="331"/>
        <v>1</v>
      </c>
      <c r="AV1258" s="12">
        <f t="shared" si="332"/>
        <v>4009</v>
      </c>
      <c r="AW1258">
        <f t="shared" si="333"/>
        <v>0</v>
      </c>
      <c r="AX1258">
        <f t="shared" si="334"/>
        <v>3.6030360562505215</v>
      </c>
      <c r="AY1258">
        <f t="shared" si="335"/>
        <v>3.6030360562505215</v>
      </c>
      <c r="AZ1258" s="12">
        <f t="shared" si="336"/>
        <v>1263626237.01984</v>
      </c>
      <c r="BA1258" s="12">
        <f t="shared" si="337"/>
        <v>2332563.9368479401</v>
      </c>
      <c r="BB1258">
        <f t="shared" si="338"/>
        <v>9.1016186347027563</v>
      </c>
      <c r="BC1258">
        <f t="shared" si="339"/>
        <v>6.3678335568299786</v>
      </c>
    </row>
    <row r="1259" spans="1:55" x14ac:dyDescent="0.2">
      <c r="A1259">
        <v>2012</v>
      </c>
      <c r="B1259" s="3">
        <v>3270637406.1680899</v>
      </c>
      <c r="C1259" s="3">
        <v>999816040.97723401</v>
      </c>
      <c r="D1259" s="1">
        <v>3.0225725195272801</v>
      </c>
      <c r="E1259" s="3">
        <v>215329457.68889201</v>
      </c>
      <c r="F1259" s="3">
        <v>0</v>
      </c>
      <c r="G1259" s="3">
        <v>0</v>
      </c>
      <c r="H1259" s="3">
        <v>0</v>
      </c>
      <c r="I1259" s="3">
        <v>0</v>
      </c>
      <c r="J1259" s="3">
        <v>5500</v>
      </c>
      <c r="K1259" s="3">
        <f t="shared" si="323"/>
        <v>5500</v>
      </c>
      <c r="L1259" s="1">
        <v>4.11009451154868</v>
      </c>
      <c r="M1259" s="3">
        <v>0</v>
      </c>
      <c r="N1259" s="3">
        <v>0</v>
      </c>
      <c r="O1259" s="3">
        <v>0</v>
      </c>
      <c r="P1259" s="3">
        <v>2243096.4894451099</v>
      </c>
      <c r="Q1259" s="1">
        <v>0</v>
      </c>
      <c r="R1259" s="1">
        <v>0</v>
      </c>
      <c r="S1259" s="3">
        <v>140.916736754</v>
      </c>
      <c r="T1259" s="3">
        <v>1879154084.03264</v>
      </c>
      <c r="U1259" s="3">
        <v>1333520862.9751201</v>
      </c>
      <c r="V1259" s="3">
        <v>63183317.885516502</v>
      </c>
      <c r="W1259" s="3">
        <v>0</v>
      </c>
      <c r="X1259" s="1">
        <v>0</v>
      </c>
      <c r="Y1259" s="1">
        <v>0</v>
      </c>
      <c r="Z1259">
        <v>0</v>
      </c>
      <c r="AA1259">
        <v>0</v>
      </c>
      <c r="AB1259">
        <v>-0.31048867305984629</v>
      </c>
      <c r="AC1259">
        <v>215.32945768889201</v>
      </c>
      <c r="AD1259" s="2">
        <v>0</v>
      </c>
      <c r="AE1259" s="2">
        <v>0</v>
      </c>
      <c r="AF1259" s="2">
        <v>0</v>
      </c>
      <c r="AG1259" s="2">
        <v>0</v>
      </c>
      <c r="AH1259" s="2">
        <v>25.542255384056183</v>
      </c>
      <c r="AI1259" s="1">
        <v>0</v>
      </c>
      <c r="AJ1259" s="1">
        <v>0</v>
      </c>
      <c r="AK1259" s="1">
        <v>0</v>
      </c>
      <c r="AL1259" s="1">
        <v>0</v>
      </c>
      <c r="AM1259" s="1">
        <v>0.17295798677756452</v>
      </c>
      <c r="AN1259">
        <f t="shared" si="324"/>
        <v>4.7380824432362356E-2</v>
      </c>
      <c r="AO1259" s="12">
        <f t="shared" si="325"/>
        <v>1</v>
      </c>
      <c r="AP1259" s="12">
        <f t="shared" si="326"/>
        <v>1</v>
      </c>
      <c r="AQ1259" s="12">
        <f t="shared" si="327"/>
        <v>1</v>
      </c>
      <c r="AR1259">
        <f t="shared" si="328"/>
        <v>0</v>
      </c>
      <c r="AS1259">
        <f t="shared" si="329"/>
        <v>0</v>
      </c>
      <c r="AT1259">
        <f t="shared" si="330"/>
        <v>0</v>
      </c>
      <c r="AU1259" s="12">
        <f t="shared" si="331"/>
        <v>1</v>
      </c>
      <c r="AV1259" s="12">
        <f t="shared" si="332"/>
        <v>5500</v>
      </c>
      <c r="AW1259">
        <f t="shared" si="333"/>
        <v>0</v>
      </c>
      <c r="AX1259">
        <f t="shared" si="334"/>
        <v>3.7403626894942437</v>
      </c>
      <c r="AY1259">
        <f t="shared" si="335"/>
        <v>3.7403626894942437</v>
      </c>
      <c r="AZ1259" s="12">
        <f t="shared" si="336"/>
        <v>999816040.97723401</v>
      </c>
      <c r="BA1259" s="12">
        <f t="shared" si="337"/>
        <v>2243096.4894451099</v>
      </c>
      <c r="BB1259">
        <f t="shared" si="338"/>
        <v>8.9999201002621518</v>
      </c>
      <c r="BC1259">
        <f t="shared" si="339"/>
        <v>6.3508479556749284</v>
      </c>
    </row>
    <row r="1260" spans="1:55" x14ac:dyDescent="0.2">
      <c r="A1260">
        <v>2011</v>
      </c>
      <c r="B1260" s="3">
        <v>2887029176.36971</v>
      </c>
      <c r="C1260" s="3">
        <v>1450035701.97189</v>
      </c>
      <c r="D1260" s="1">
        <v>4.3836444760676496</v>
      </c>
      <c r="E1260" s="3">
        <v>205539141.34965</v>
      </c>
      <c r="F1260" s="3">
        <v>0</v>
      </c>
      <c r="G1260" s="3">
        <v>0</v>
      </c>
      <c r="H1260" s="3">
        <v>0</v>
      </c>
      <c r="I1260" s="3">
        <v>0</v>
      </c>
      <c r="J1260" s="3">
        <v>4689</v>
      </c>
      <c r="K1260" s="3">
        <f t="shared" si="323"/>
        <v>4689</v>
      </c>
      <c r="L1260" s="1">
        <v>3.8540842325753202</v>
      </c>
      <c r="M1260" s="3">
        <v>0</v>
      </c>
      <c r="N1260" s="3">
        <v>0</v>
      </c>
      <c r="O1260" s="3">
        <v>0</v>
      </c>
      <c r="P1260" s="3">
        <v>2339644.99687025</v>
      </c>
      <c r="Q1260" s="1">
        <v>0</v>
      </c>
      <c r="R1260" s="1">
        <v>0</v>
      </c>
      <c r="S1260" s="3">
        <v>147.623270663</v>
      </c>
      <c r="T1260" s="3">
        <v>1854558600.8524799</v>
      </c>
      <c r="U1260" s="3">
        <v>1256277951.6528101</v>
      </c>
      <c r="V1260" s="3">
        <v>57664800.002673201</v>
      </c>
      <c r="W1260" s="3">
        <v>0</v>
      </c>
      <c r="X1260" s="1">
        <v>0</v>
      </c>
      <c r="Y1260" s="1">
        <v>0</v>
      </c>
      <c r="Z1260">
        <v>0</v>
      </c>
      <c r="AA1260">
        <v>0</v>
      </c>
      <c r="AB1260">
        <v>-0.67286235253226501</v>
      </c>
      <c r="AC1260">
        <v>205.53914134965001</v>
      </c>
      <c r="AD1260" s="2">
        <v>0</v>
      </c>
      <c r="AE1260" s="2">
        <v>0</v>
      </c>
      <c r="AF1260" s="2">
        <v>0</v>
      </c>
      <c r="AG1260" s="2">
        <v>0</v>
      </c>
      <c r="AH1260" s="2">
        <v>22.813173049231406</v>
      </c>
      <c r="AI1260" s="1">
        <v>-1</v>
      </c>
      <c r="AJ1260" s="1">
        <v>-1</v>
      </c>
      <c r="AK1260" s="1">
        <v>0</v>
      </c>
      <c r="AL1260" s="1">
        <v>0</v>
      </c>
      <c r="AM1260" s="1">
        <v>0.35520231213872833</v>
      </c>
      <c r="AN1260">
        <f t="shared" si="324"/>
        <v>4.5901307052955163E-2</v>
      </c>
      <c r="AO1260" s="12">
        <f t="shared" si="325"/>
        <v>1</v>
      </c>
      <c r="AP1260" s="12">
        <f t="shared" si="326"/>
        <v>1</v>
      </c>
      <c r="AQ1260" s="12">
        <f t="shared" si="327"/>
        <v>1</v>
      </c>
      <c r="AR1260">
        <f t="shared" si="328"/>
        <v>0</v>
      </c>
      <c r="AS1260">
        <f t="shared" si="329"/>
        <v>0</v>
      </c>
      <c r="AT1260">
        <f t="shared" si="330"/>
        <v>0</v>
      </c>
      <c r="AU1260" s="12">
        <f t="shared" si="331"/>
        <v>1</v>
      </c>
      <c r="AV1260" s="12">
        <f t="shared" si="332"/>
        <v>4689</v>
      </c>
      <c r="AW1260">
        <f t="shared" si="333"/>
        <v>0</v>
      </c>
      <c r="AX1260">
        <f t="shared" si="334"/>
        <v>3.6710802327388494</v>
      </c>
      <c r="AY1260">
        <f t="shared" si="335"/>
        <v>3.6710802327388494</v>
      </c>
      <c r="AZ1260" s="12">
        <f t="shared" si="336"/>
        <v>1450035701.97189</v>
      </c>
      <c r="BA1260" s="12">
        <f t="shared" si="337"/>
        <v>2339644.99687025</v>
      </c>
      <c r="BB1260">
        <f t="shared" si="338"/>
        <v>9.1613786953235987</v>
      </c>
      <c r="BC1260">
        <f t="shared" si="339"/>
        <v>6.3691499652748602</v>
      </c>
    </row>
    <row r="1261" spans="1:55" x14ac:dyDescent="0.2">
      <c r="A1261">
        <v>2020</v>
      </c>
      <c r="B1261" s="3">
        <v>0</v>
      </c>
      <c r="C1261" s="3">
        <v>6509286383.9999905</v>
      </c>
      <c r="D1261" s="1">
        <v>10.69</v>
      </c>
      <c r="E1261" s="3">
        <v>768612890</v>
      </c>
      <c r="F1261" s="3">
        <v>0</v>
      </c>
      <c r="G1261" s="3">
        <v>0</v>
      </c>
      <c r="H1261" s="3">
        <v>0</v>
      </c>
      <c r="I1261" s="3">
        <v>0</v>
      </c>
      <c r="J1261" s="3">
        <v>5060</v>
      </c>
      <c r="K1261" s="3">
        <f t="shared" si="323"/>
        <v>5060</v>
      </c>
      <c r="L1261" s="1">
        <v>2.2731637870000001</v>
      </c>
      <c r="M1261" s="3">
        <v>95358000</v>
      </c>
      <c r="N1261" s="3">
        <v>129593000</v>
      </c>
      <c r="O1261" s="3">
        <v>28022907000</v>
      </c>
      <c r="P1261" s="3">
        <v>210212000</v>
      </c>
      <c r="Q1261" s="1">
        <v>1.1457762748697999</v>
      </c>
      <c r="R1261" s="1">
        <v>0</v>
      </c>
      <c r="S1261" s="3">
        <v>22.050309443</v>
      </c>
      <c r="T1261" s="3">
        <v>304842000</v>
      </c>
      <c r="U1261" s="3">
        <v>1382484000</v>
      </c>
      <c r="V1261" s="3">
        <v>310845700</v>
      </c>
      <c r="W1261" s="3">
        <v>0</v>
      </c>
      <c r="X1261" s="1">
        <v>9.3827448643199496</v>
      </c>
      <c r="Y1261" s="1">
        <v>9.3827448643199496</v>
      </c>
      <c r="Z1261">
        <v>5.5223741296447392E-7</v>
      </c>
      <c r="AA1261">
        <v>4.62453806095135E-3</v>
      </c>
      <c r="AB1261">
        <v>0.21781727044884924</v>
      </c>
      <c r="AC1261">
        <v>768.61288999999999</v>
      </c>
      <c r="AD1261" s="2">
        <v>0</v>
      </c>
      <c r="AE1261" s="2">
        <v>0</v>
      </c>
      <c r="AF1261" s="2">
        <v>0</v>
      </c>
      <c r="AG1261" s="2">
        <v>0</v>
      </c>
      <c r="AH1261" s="2">
        <v>6.5832879799869088</v>
      </c>
      <c r="AI1261" s="1">
        <v>0</v>
      </c>
      <c r="AJ1261" s="1">
        <v>0</v>
      </c>
      <c r="AK1261" s="1">
        <v>0</v>
      </c>
      <c r="AL1261" s="1">
        <v>0</v>
      </c>
      <c r="AM1261" s="1">
        <v>0.3253012048192771</v>
      </c>
      <c r="AN1261">
        <f t="shared" si="324"/>
        <v>0.2248457848336762</v>
      </c>
      <c r="AO1261" s="12">
        <f t="shared" si="325"/>
        <v>1</v>
      </c>
      <c r="AP1261" s="12">
        <f t="shared" si="326"/>
        <v>1</v>
      </c>
      <c r="AQ1261" s="12">
        <f t="shared" si="327"/>
        <v>1</v>
      </c>
      <c r="AR1261">
        <f t="shared" si="328"/>
        <v>0</v>
      </c>
      <c r="AS1261">
        <f t="shared" si="329"/>
        <v>0</v>
      </c>
      <c r="AT1261">
        <f t="shared" si="330"/>
        <v>0</v>
      </c>
      <c r="AU1261" s="12">
        <f t="shared" si="331"/>
        <v>1</v>
      </c>
      <c r="AV1261" s="12">
        <f t="shared" si="332"/>
        <v>5060</v>
      </c>
      <c r="AW1261">
        <f t="shared" si="333"/>
        <v>0</v>
      </c>
      <c r="AX1261">
        <f t="shared" si="334"/>
        <v>3.7041505168397992</v>
      </c>
      <c r="AY1261">
        <f t="shared" si="335"/>
        <v>3.7041505168397992</v>
      </c>
      <c r="AZ1261" s="12">
        <f t="shared" si="336"/>
        <v>6509286383.9999905</v>
      </c>
      <c r="BA1261" s="12">
        <f t="shared" si="337"/>
        <v>210212000</v>
      </c>
      <c r="BB1261">
        <f t="shared" si="338"/>
        <v>9.8135333792780717</v>
      </c>
      <c r="BC1261">
        <f t="shared" si="339"/>
        <v>8.3226575041994977</v>
      </c>
    </row>
    <row r="1262" spans="1:55" x14ac:dyDescent="0.2">
      <c r="A1262">
        <v>2019</v>
      </c>
      <c r="B1262" s="3">
        <v>0</v>
      </c>
      <c r="C1262" s="3">
        <v>5337277769.3429899</v>
      </c>
      <c r="D1262" s="1">
        <v>8.7780000000000005</v>
      </c>
      <c r="E1262" s="3">
        <v>656131380</v>
      </c>
      <c r="F1262" s="3">
        <v>0</v>
      </c>
      <c r="G1262" s="3">
        <v>0</v>
      </c>
      <c r="H1262" s="3">
        <v>0</v>
      </c>
      <c r="I1262" s="3">
        <v>0</v>
      </c>
      <c r="J1262" s="3">
        <v>3818</v>
      </c>
      <c r="K1262" s="3">
        <f t="shared" si="323"/>
        <v>3818</v>
      </c>
      <c r="L1262" s="1">
        <v>1.607373972</v>
      </c>
      <c r="M1262" s="3">
        <v>7146000</v>
      </c>
      <c r="N1262" s="3">
        <v>12901000</v>
      </c>
      <c r="O1262" s="3">
        <v>24732630000</v>
      </c>
      <c r="P1262" s="3">
        <v>60764000</v>
      </c>
      <c r="Q1262" s="1">
        <v>1.04476518175539</v>
      </c>
      <c r="R1262" s="1">
        <v>0</v>
      </c>
      <c r="S1262" s="3">
        <v>107.58137137</v>
      </c>
      <c r="T1262" s="3">
        <v>1049651000</v>
      </c>
      <c r="U1262" s="3">
        <v>975681000</v>
      </c>
      <c r="V1262" s="3">
        <v>260983340</v>
      </c>
      <c r="W1262" s="3">
        <v>0</v>
      </c>
      <c r="X1262" s="1">
        <v>9.7129572003719105</v>
      </c>
      <c r="Y1262" s="1">
        <v>9.7129572003719105</v>
      </c>
      <c r="Z1262">
        <v>1.6293352714705585E-6</v>
      </c>
      <c r="AA1262">
        <v>5.2161860667466423E-4</v>
      </c>
      <c r="AB1262">
        <v>2.8471001757469194E-2</v>
      </c>
      <c r="AC1262">
        <v>656.13138000000004</v>
      </c>
      <c r="AD1262" s="2">
        <v>0</v>
      </c>
      <c r="AE1262" s="2">
        <v>0</v>
      </c>
      <c r="AF1262" s="2">
        <v>0</v>
      </c>
      <c r="AG1262" s="2">
        <v>0</v>
      </c>
      <c r="AH1262" s="2">
        <v>5.8189565632419527</v>
      </c>
      <c r="AI1262" s="1">
        <v>0</v>
      </c>
      <c r="AJ1262" s="1">
        <v>0</v>
      </c>
      <c r="AK1262" s="1">
        <v>0</v>
      </c>
      <c r="AL1262" s="1">
        <v>0</v>
      </c>
      <c r="AM1262" s="1">
        <v>-0.13775971093044265</v>
      </c>
      <c r="AN1262">
        <f t="shared" si="324"/>
        <v>0.26748839016030856</v>
      </c>
      <c r="AO1262" s="12">
        <f t="shared" si="325"/>
        <v>1</v>
      </c>
      <c r="AP1262" s="12">
        <f t="shared" si="326"/>
        <v>1</v>
      </c>
      <c r="AQ1262" s="12">
        <f t="shared" si="327"/>
        <v>1</v>
      </c>
      <c r="AR1262">
        <f t="shared" si="328"/>
        <v>0</v>
      </c>
      <c r="AS1262">
        <f t="shared" si="329"/>
        <v>0</v>
      </c>
      <c r="AT1262">
        <f t="shared" si="330"/>
        <v>0</v>
      </c>
      <c r="AU1262" s="12">
        <f t="shared" si="331"/>
        <v>1</v>
      </c>
      <c r="AV1262" s="12">
        <f t="shared" si="332"/>
        <v>3818</v>
      </c>
      <c r="AW1262">
        <f t="shared" si="333"/>
        <v>0</v>
      </c>
      <c r="AX1262">
        <f t="shared" si="334"/>
        <v>3.5818359240576481</v>
      </c>
      <c r="AY1262">
        <f t="shared" si="335"/>
        <v>3.5818359240576481</v>
      </c>
      <c r="AZ1262" s="12">
        <f t="shared" si="336"/>
        <v>5337277769.3429899</v>
      </c>
      <c r="BA1262" s="12">
        <f t="shared" si="337"/>
        <v>60764000</v>
      </c>
      <c r="BB1262">
        <f t="shared" si="338"/>
        <v>9.7273198054930692</v>
      </c>
      <c r="BC1262">
        <f t="shared" si="339"/>
        <v>7.7836463550648185</v>
      </c>
    </row>
    <row r="1263" spans="1:55" x14ac:dyDescent="0.2">
      <c r="A1263">
        <v>2018</v>
      </c>
      <c r="B1263" s="3">
        <v>0</v>
      </c>
      <c r="C1263" s="3">
        <v>5186833399.5749998</v>
      </c>
      <c r="D1263" s="1">
        <v>8.5350000000000001</v>
      </c>
      <c r="E1263" s="3">
        <v>625883330</v>
      </c>
      <c r="F1263" s="3">
        <v>0</v>
      </c>
      <c r="G1263" s="3">
        <v>0</v>
      </c>
      <c r="H1263" s="3">
        <v>0</v>
      </c>
      <c r="I1263" s="3">
        <v>0</v>
      </c>
      <c r="J1263" s="3">
        <v>4428</v>
      </c>
      <c r="K1263" s="3">
        <f t="shared" si="323"/>
        <v>4428</v>
      </c>
      <c r="L1263" s="1">
        <v>1.204349407</v>
      </c>
      <c r="M1263" s="3">
        <v>7083820</v>
      </c>
      <c r="N1263" s="3">
        <v>12061830</v>
      </c>
      <c r="O1263" s="3">
        <v>22340335000</v>
      </c>
      <c r="P1263" s="3">
        <v>55000000</v>
      </c>
      <c r="Q1263" s="1">
        <v>0.93230758539156</v>
      </c>
      <c r="R1263" s="1">
        <v>0</v>
      </c>
      <c r="S1263" s="3">
        <v>138.70241670799999</v>
      </c>
      <c r="T1263" s="3">
        <v>1015061000</v>
      </c>
      <c r="U1263" s="3">
        <v>731826470</v>
      </c>
      <c r="V1263" s="3">
        <v>239200000</v>
      </c>
      <c r="W1263" s="3">
        <v>0</v>
      </c>
      <c r="X1263" s="1">
        <v>7.0908387625223099</v>
      </c>
      <c r="Y1263" s="1">
        <v>7.0908387625223099</v>
      </c>
      <c r="Z1263">
        <v>3.2990263667312179E-6</v>
      </c>
      <c r="AA1263">
        <v>5.3991267364612036E-4</v>
      </c>
      <c r="AB1263">
        <v>0.60131332082551592</v>
      </c>
      <c r="AC1263">
        <v>625.88333</v>
      </c>
      <c r="AD1263" s="2">
        <v>0</v>
      </c>
      <c r="AE1263" s="2">
        <v>0</v>
      </c>
      <c r="AF1263" s="2">
        <v>0</v>
      </c>
      <c r="AG1263" s="2">
        <v>0</v>
      </c>
      <c r="AH1263" s="2">
        <v>7.0748009856725211</v>
      </c>
      <c r="AI1263" s="1">
        <v>0</v>
      </c>
      <c r="AJ1263" s="1">
        <v>0</v>
      </c>
      <c r="AK1263" s="1">
        <v>0</v>
      </c>
      <c r="AL1263" s="1">
        <v>0</v>
      </c>
      <c r="AM1263" s="1">
        <v>0</v>
      </c>
      <c r="AN1263">
        <f t="shared" si="324"/>
        <v>0.32685344108966158</v>
      </c>
      <c r="AO1263" s="12">
        <f t="shared" si="325"/>
        <v>1</v>
      </c>
      <c r="AP1263" s="12">
        <f t="shared" si="326"/>
        <v>1</v>
      </c>
      <c r="AQ1263" s="12">
        <f t="shared" si="327"/>
        <v>1</v>
      </c>
      <c r="AR1263">
        <f t="shared" si="328"/>
        <v>0</v>
      </c>
      <c r="AS1263">
        <f t="shared" si="329"/>
        <v>0</v>
      </c>
      <c r="AT1263">
        <f t="shared" si="330"/>
        <v>0</v>
      </c>
      <c r="AU1263" s="12">
        <f t="shared" si="331"/>
        <v>1</v>
      </c>
      <c r="AV1263" s="12">
        <f t="shared" si="332"/>
        <v>4428</v>
      </c>
      <c r="AW1263">
        <f t="shared" si="333"/>
        <v>0</v>
      </c>
      <c r="AX1263">
        <f t="shared" si="334"/>
        <v>3.6462076122066853</v>
      </c>
      <c r="AY1263">
        <f t="shared" si="335"/>
        <v>3.6462076122066853</v>
      </c>
      <c r="AZ1263" s="12">
        <f t="shared" si="336"/>
        <v>5186833399.5749998</v>
      </c>
      <c r="BA1263" s="12">
        <f t="shared" si="337"/>
        <v>55000000</v>
      </c>
      <c r="BB1263">
        <f t="shared" si="338"/>
        <v>9.7149022987344296</v>
      </c>
      <c r="BC1263">
        <f t="shared" si="339"/>
        <v>7.7403626894942441</v>
      </c>
    </row>
    <row r="1264" spans="1:55" x14ac:dyDescent="0.2">
      <c r="A1264">
        <v>2017</v>
      </c>
      <c r="B1264" s="3">
        <v>0</v>
      </c>
      <c r="C1264" s="3">
        <v>3227182130.0492501</v>
      </c>
      <c r="D1264" s="1">
        <v>5.33</v>
      </c>
      <c r="E1264" s="3">
        <v>582775000</v>
      </c>
      <c r="F1264" s="3">
        <v>0</v>
      </c>
      <c r="G1264" s="3">
        <v>0</v>
      </c>
      <c r="H1264" s="3">
        <v>0</v>
      </c>
      <c r="I1264" s="3">
        <v>0</v>
      </c>
      <c r="J1264" s="3">
        <v>0</v>
      </c>
      <c r="K1264" s="3">
        <f t="shared" si="323"/>
        <v>0</v>
      </c>
      <c r="L1264" s="1">
        <v>1.124087466</v>
      </c>
      <c r="M1264" s="3">
        <v>6884310</v>
      </c>
      <c r="N1264" s="3">
        <v>11502400</v>
      </c>
      <c r="O1264" s="3">
        <v>20986376000</v>
      </c>
      <c r="P1264" s="3">
        <v>50735000</v>
      </c>
      <c r="Q1264" s="1">
        <v>0.83094611322116396</v>
      </c>
      <c r="R1264" s="1">
        <v>0</v>
      </c>
      <c r="S1264" s="3">
        <v>189.33540263399999</v>
      </c>
      <c r="T1264" s="3">
        <v>1289941000</v>
      </c>
      <c r="U1264" s="3">
        <v>681299420</v>
      </c>
      <c r="V1264" s="3">
        <v>215583330</v>
      </c>
      <c r="W1264" s="3">
        <v>0</v>
      </c>
      <c r="X1264" s="1">
        <v>5.6179550883100697</v>
      </c>
      <c r="Y1264" s="1">
        <v>5.6179550883100697</v>
      </c>
      <c r="Z1264">
        <v>1.2866779069390703E-6</v>
      </c>
      <c r="AA1264">
        <v>5.4808891254021176E-4</v>
      </c>
      <c r="AB1264">
        <v>-0.30098360655737699</v>
      </c>
      <c r="AC1264">
        <v>582.77499999999998</v>
      </c>
      <c r="AD1264" s="2">
        <v>0</v>
      </c>
      <c r="AE1264" s="2">
        <v>0</v>
      </c>
      <c r="AF1264" s="2">
        <v>0</v>
      </c>
      <c r="AG1264" s="2">
        <v>0</v>
      </c>
      <c r="AH1264" s="2">
        <v>0</v>
      </c>
      <c r="AI1264" s="1">
        <v>0</v>
      </c>
      <c r="AJ1264" s="1">
        <v>0</v>
      </c>
      <c r="AK1264" s="1">
        <v>0</v>
      </c>
      <c r="AL1264" s="1">
        <v>0</v>
      </c>
      <c r="AM1264" s="1">
        <v>0</v>
      </c>
      <c r="AN1264">
        <f t="shared" si="324"/>
        <v>0.31642963970232063</v>
      </c>
      <c r="AO1264" s="12">
        <f t="shared" si="325"/>
        <v>1</v>
      </c>
      <c r="AP1264" s="12">
        <f t="shared" si="326"/>
        <v>1</v>
      </c>
      <c r="AQ1264" s="12">
        <f t="shared" si="327"/>
        <v>1</v>
      </c>
      <c r="AR1264">
        <f t="shared" si="328"/>
        <v>0</v>
      </c>
      <c r="AS1264">
        <f t="shared" si="329"/>
        <v>0</v>
      </c>
      <c r="AT1264">
        <f t="shared" si="330"/>
        <v>0</v>
      </c>
      <c r="AU1264" s="12">
        <f t="shared" si="331"/>
        <v>1</v>
      </c>
      <c r="AV1264" s="12">
        <f t="shared" si="332"/>
        <v>0</v>
      </c>
      <c r="AW1264">
        <f t="shared" si="333"/>
        <v>0</v>
      </c>
      <c r="AX1264">
        <f t="shared" si="334"/>
        <v>1</v>
      </c>
      <c r="AY1264" t="e">
        <f t="shared" si="335"/>
        <v>#NUM!</v>
      </c>
      <c r="AZ1264" s="12">
        <f t="shared" si="336"/>
        <v>3227182130.0492501</v>
      </c>
      <c r="BA1264" s="12">
        <f t="shared" si="337"/>
        <v>50735000</v>
      </c>
      <c r="BB1264">
        <f t="shared" si="338"/>
        <v>9.5088234760464019</v>
      </c>
      <c r="BC1264">
        <f t="shared" si="339"/>
        <v>7.7053076647105696</v>
      </c>
    </row>
    <row r="1265" spans="1:55" x14ac:dyDescent="0.2">
      <c r="A1265">
        <v>2016</v>
      </c>
      <c r="B1265" s="3">
        <v>0</v>
      </c>
      <c r="C1265" s="3">
        <v>4624682464.1249905</v>
      </c>
      <c r="D1265" s="1">
        <v>7.625</v>
      </c>
      <c r="E1265" s="3">
        <v>557180000</v>
      </c>
      <c r="F1265" s="3">
        <v>0</v>
      </c>
      <c r="G1265" s="3">
        <v>0</v>
      </c>
      <c r="H1265" s="3">
        <v>0</v>
      </c>
      <c r="I1265" s="3">
        <v>0</v>
      </c>
      <c r="J1265" s="3">
        <v>0</v>
      </c>
      <c r="K1265" s="3">
        <f t="shared" si="323"/>
        <v>0</v>
      </c>
      <c r="L1265" s="1">
        <v>1.0457617159999999</v>
      </c>
      <c r="M1265" s="3">
        <v>5494920</v>
      </c>
      <c r="N1265" s="3">
        <v>10553940</v>
      </c>
      <c r="O1265" s="3">
        <v>18327949000</v>
      </c>
      <c r="P1265" s="3">
        <v>45229000</v>
      </c>
      <c r="Q1265" s="1">
        <v>0.82221040336795603</v>
      </c>
      <c r="R1265" s="1">
        <v>0</v>
      </c>
      <c r="S1265" s="3">
        <v>239.09824061800001</v>
      </c>
      <c r="T1265" s="3">
        <v>1513008000</v>
      </c>
      <c r="U1265" s="3">
        <v>632797630</v>
      </c>
      <c r="V1265" s="3">
        <v>207800000</v>
      </c>
      <c r="W1265" s="3">
        <v>0</v>
      </c>
      <c r="X1265" s="1">
        <v>4.9842748617777</v>
      </c>
      <c r="Y1265" s="1">
        <v>3.3000582566959298</v>
      </c>
      <c r="Z1265">
        <v>3.7789693642644619E-6</v>
      </c>
      <c r="AA1265">
        <v>5.7583857309947777E-4</v>
      </c>
      <c r="AB1265">
        <v>0.63346186803770355</v>
      </c>
      <c r="AC1265">
        <v>557.17999999999995</v>
      </c>
      <c r="AD1265" s="2">
        <v>0</v>
      </c>
      <c r="AE1265" s="2">
        <v>0</v>
      </c>
      <c r="AF1265" s="2">
        <v>0</v>
      </c>
      <c r="AG1265" s="2">
        <v>0</v>
      </c>
      <c r="AH1265" s="2">
        <v>0</v>
      </c>
      <c r="AI1265" s="1">
        <v>0</v>
      </c>
      <c r="AJ1265" s="1">
        <v>0</v>
      </c>
      <c r="AK1265" s="1">
        <v>0</v>
      </c>
      <c r="AL1265" s="1">
        <v>0</v>
      </c>
      <c r="AM1265" s="1">
        <v>0</v>
      </c>
      <c r="AN1265">
        <f t="shared" si="324"/>
        <v>0.328383025075489</v>
      </c>
      <c r="AO1265" s="12">
        <f t="shared" si="325"/>
        <v>1</v>
      </c>
      <c r="AP1265" s="12">
        <f t="shared" si="326"/>
        <v>1</v>
      </c>
      <c r="AQ1265" s="12">
        <f t="shared" si="327"/>
        <v>1</v>
      </c>
      <c r="AR1265">
        <f t="shared" si="328"/>
        <v>0</v>
      </c>
      <c r="AS1265">
        <f t="shared" si="329"/>
        <v>0</v>
      </c>
      <c r="AT1265">
        <f t="shared" si="330"/>
        <v>0</v>
      </c>
      <c r="AU1265" s="12">
        <f t="shared" si="331"/>
        <v>1</v>
      </c>
      <c r="AV1265" s="12">
        <f t="shared" si="332"/>
        <v>0</v>
      </c>
      <c r="AW1265">
        <f t="shared" si="333"/>
        <v>0</v>
      </c>
      <c r="AX1265">
        <f t="shared" si="334"/>
        <v>1</v>
      </c>
      <c r="AY1265" t="e">
        <f t="shared" si="335"/>
        <v>#NUM!</v>
      </c>
      <c r="AZ1265" s="12">
        <f t="shared" si="336"/>
        <v>4624682464.1249905</v>
      </c>
      <c r="BA1265" s="12">
        <f t="shared" si="337"/>
        <v>45229000</v>
      </c>
      <c r="BB1265">
        <f t="shared" si="338"/>
        <v>9.6650819189534207</v>
      </c>
      <c r="BC1265">
        <f t="shared" si="339"/>
        <v>7.6554169857277241</v>
      </c>
    </row>
    <row r="1266" spans="1:55" x14ac:dyDescent="0.2">
      <c r="A1266">
        <v>2015</v>
      </c>
      <c r="B1266" s="3">
        <v>0</v>
      </c>
      <c r="C1266" s="3">
        <v>2830087186.0440001</v>
      </c>
      <c r="D1266" s="1">
        <v>4.6680000000000001</v>
      </c>
      <c r="E1266" s="3">
        <v>539000000</v>
      </c>
      <c r="F1266" s="3">
        <v>0</v>
      </c>
      <c r="G1266" s="3">
        <v>0</v>
      </c>
      <c r="H1266" s="3">
        <v>0</v>
      </c>
      <c r="I1266" s="3">
        <v>0</v>
      </c>
      <c r="J1266" s="3">
        <v>0</v>
      </c>
      <c r="K1266" s="3">
        <f t="shared" si="323"/>
        <v>0</v>
      </c>
      <c r="L1266" s="1">
        <v>0.91089756899999996</v>
      </c>
      <c r="M1266" s="3">
        <v>4145960</v>
      </c>
      <c r="N1266" s="3">
        <v>9047180</v>
      </c>
      <c r="O1266" s="3">
        <v>16764621000</v>
      </c>
      <c r="P1266" s="3">
        <v>41302000</v>
      </c>
      <c r="Q1266" s="1">
        <v>0</v>
      </c>
      <c r="R1266" s="1">
        <v>0</v>
      </c>
      <c r="S1266" s="3">
        <v>370.071083655</v>
      </c>
      <c r="T1266" s="3">
        <v>2043730660</v>
      </c>
      <c r="U1266" s="3">
        <v>552253540</v>
      </c>
      <c r="V1266" s="3">
        <v>191166670</v>
      </c>
      <c r="W1266" s="3">
        <v>0</v>
      </c>
      <c r="X1266" s="1">
        <v>0</v>
      </c>
      <c r="Y1266" s="1">
        <v>0</v>
      </c>
      <c r="Z1266">
        <v>2.3987518103776157E-7</v>
      </c>
      <c r="AA1266">
        <v>5.3965908325634079E-4</v>
      </c>
      <c r="AB1266">
        <v>0</v>
      </c>
      <c r="AC1266">
        <v>539</v>
      </c>
      <c r="AD1266" s="2">
        <v>0</v>
      </c>
      <c r="AE1266" s="2">
        <v>0</v>
      </c>
      <c r="AF1266" s="2">
        <v>0</v>
      </c>
      <c r="AG1266" s="2">
        <v>0</v>
      </c>
      <c r="AH1266" s="2">
        <v>0</v>
      </c>
      <c r="AI1266" s="1">
        <v>0</v>
      </c>
      <c r="AJ1266" s="1">
        <v>0</v>
      </c>
      <c r="AK1266" s="1">
        <v>0</v>
      </c>
      <c r="AL1266" s="1">
        <v>0</v>
      </c>
      <c r="AM1266" s="1">
        <v>0</v>
      </c>
      <c r="AN1266">
        <f t="shared" si="324"/>
        <v>0.34615743703517049</v>
      </c>
      <c r="AO1266" s="12">
        <f t="shared" si="325"/>
        <v>1</v>
      </c>
      <c r="AP1266" s="12">
        <f t="shared" si="326"/>
        <v>1</v>
      </c>
      <c r="AQ1266" s="12">
        <f t="shared" si="327"/>
        <v>1</v>
      </c>
      <c r="AR1266">
        <f t="shared" si="328"/>
        <v>0</v>
      </c>
      <c r="AS1266">
        <f t="shared" si="329"/>
        <v>0</v>
      </c>
      <c r="AT1266">
        <f t="shared" si="330"/>
        <v>0</v>
      </c>
      <c r="AU1266" s="12">
        <f t="shared" si="331"/>
        <v>1</v>
      </c>
      <c r="AV1266" s="12">
        <f t="shared" si="332"/>
        <v>0</v>
      </c>
      <c r="AW1266">
        <f t="shared" si="333"/>
        <v>0</v>
      </c>
      <c r="AX1266">
        <f t="shared" si="334"/>
        <v>1</v>
      </c>
      <c r="AY1266" t="e">
        <f t="shared" si="335"/>
        <v>#NUM!</v>
      </c>
      <c r="AZ1266" s="12">
        <f t="shared" si="336"/>
        <v>2830087186.0440001</v>
      </c>
      <c r="BA1266" s="12">
        <f t="shared" si="337"/>
        <v>41302000</v>
      </c>
      <c r="BB1266">
        <f t="shared" si="338"/>
        <v>9.4517998149711318</v>
      </c>
      <c r="BC1266">
        <f t="shared" si="339"/>
        <v>7.6159710823569648</v>
      </c>
    </row>
    <row r="1267" spans="1:55" x14ac:dyDescent="0.2">
      <c r="A1267">
        <v>2014</v>
      </c>
      <c r="B1267" s="3">
        <v>0</v>
      </c>
      <c r="C1267" s="3">
        <v>21671647.237659302</v>
      </c>
      <c r="D1267" s="1">
        <v>0</v>
      </c>
      <c r="E1267" s="3">
        <v>444054400</v>
      </c>
      <c r="F1267" s="3">
        <v>0</v>
      </c>
      <c r="G1267" s="3">
        <v>0</v>
      </c>
      <c r="H1267" s="3">
        <v>0</v>
      </c>
      <c r="I1267" s="3">
        <v>0</v>
      </c>
      <c r="J1267" s="3">
        <v>0</v>
      </c>
      <c r="K1267" s="3">
        <f t="shared" si="323"/>
        <v>0</v>
      </c>
      <c r="L1267" s="1">
        <v>0.69135225899999997</v>
      </c>
      <c r="M1267" s="3">
        <v>5493420</v>
      </c>
      <c r="N1267" s="3">
        <v>9996910</v>
      </c>
      <c r="O1267" s="3">
        <v>0</v>
      </c>
      <c r="P1267" s="3">
        <v>50673000</v>
      </c>
      <c r="Q1267" s="1">
        <v>0</v>
      </c>
      <c r="R1267" s="1">
        <v>0</v>
      </c>
      <c r="S1267" s="3">
        <v>1013.049505174</v>
      </c>
      <c r="T1267" s="3">
        <v>4246186060</v>
      </c>
      <c r="U1267" s="3">
        <v>419148920</v>
      </c>
      <c r="V1267" s="3">
        <v>143972200</v>
      </c>
      <c r="W1267" s="3">
        <v>0</v>
      </c>
      <c r="X1267" s="1">
        <v>0</v>
      </c>
      <c r="Y1267" s="1">
        <v>0</v>
      </c>
      <c r="Z1267">
        <v>4.7749997396902199E-7</v>
      </c>
      <c r="AA1267">
        <v>0</v>
      </c>
      <c r="AB1267">
        <v>0</v>
      </c>
      <c r="AC1267">
        <v>444.05439999999999</v>
      </c>
      <c r="AD1267" s="2">
        <v>0</v>
      </c>
      <c r="AE1267" s="2">
        <v>0</v>
      </c>
      <c r="AF1267" s="2">
        <v>0</v>
      </c>
      <c r="AG1267" s="2">
        <v>0</v>
      </c>
      <c r="AH1267" s="2">
        <v>0</v>
      </c>
      <c r="AI1267" s="1">
        <v>0</v>
      </c>
      <c r="AJ1267" s="1">
        <v>0</v>
      </c>
      <c r="AK1267" s="1">
        <v>0</v>
      </c>
      <c r="AL1267" s="1">
        <v>0</v>
      </c>
      <c r="AM1267" s="1">
        <v>0</v>
      </c>
      <c r="AN1267">
        <f t="shared" si="324"/>
        <v>0.34348698787056398</v>
      </c>
      <c r="AO1267" s="12">
        <f t="shared" si="325"/>
        <v>1</v>
      </c>
      <c r="AP1267" s="12">
        <f t="shared" si="326"/>
        <v>1</v>
      </c>
      <c r="AQ1267" s="12">
        <f t="shared" si="327"/>
        <v>1</v>
      </c>
      <c r="AR1267">
        <f t="shared" si="328"/>
        <v>0</v>
      </c>
      <c r="AS1267">
        <f t="shared" si="329"/>
        <v>0</v>
      </c>
      <c r="AT1267">
        <f t="shared" si="330"/>
        <v>0</v>
      </c>
      <c r="AU1267" s="12">
        <f t="shared" si="331"/>
        <v>1</v>
      </c>
      <c r="AV1267" s="12">
        <f t="shared" si="332"/>
        <v>0</v>
      </c>
      <c r="AW1267">
        <f t="shared" si="333"/>
        <v>0</v>
      </c>
      <c r="AX1267">
        <f t="shared" si="334"/>
        <v>1</v>
      </c>
      <c r="AY1267" t="e">
        <f t="shared" si="335"/>
        <v>#NUM!</v>
      </c>
      <c r="AZ1267" s="12">
        <f t="shared" si="336"/>
        <v>21671647.237659302</v>
      </c>
      <c r="BA1267" s="12">
        <f t="shared" si="337"/>
        <v>50673000</v>
      </c>
      <c r="BB1267">
        <f t="shared" si="338"/>
        <v>7.3358919228120785</v>
      </c>
      <c r="BC1267">
        <f t="shared" si="339"/>
        <v>7.7047766166427047</v>
      </c>
    </row>
    <row r="1268" spans="1:55" x14ac:dyDescent="0.2">
      <c r="A1268">
        <v>2020</v>
      </c>
      <c r="B1268" s="3">
        <v>0</v>
      </c>
      <c r="C1268" s="3">
        <v>4999057505.3587999</v>
      </c>
      <c r="D1268" s="1">
        <v>162.82580478745399</v>
      </c>
      <c r="E1268" s="3">
        <v>535550037.08666998</v>
      </c>
      <c r="F1268" s="3">
        <v>4317634</v>
      </c>
      <c r="G1268" s="3">
        <v>26218</v>
      </c>
      <c r="H1268" s="3">
        <v>1632</v>
      </c>
      <c r="I1268" s="3">
        <v>4261934</v>
      </c>
      <c r="J1268" s="3">
        <v>27850</v>
      </c>
      <c r="K1268" s="3">
        <f t="shared" si="323"/>
        <v>4317634</v>
      </c>
      <c r="L1268" s="1">
        <v>74.133639168131296</v>
      </c>
      <c r="M1268" s="3">
        <v>399012041.12419897</v>
      </c>
      <c r="N1268" s="3">
        <v>616669888.07604897</v>
      </c>
      <c r="O1268" s="3">
        <v>4333912519.7403402</v>
      </c>
      <c r="P1268" s="3">
        <v>6535553431.6181002</v>
      </c>
      <c r="Q1268" s="1">
        <v>0.73553521819709899</v>
      </c>
      <c r="R1268" s="1">
        <v>0</v>
      </c>
      <c r="S1268" s="3">
        <v>52.028240981000003</v>
      </c>
      <c r="T1268" s="3">
        <v>1184063554.20541</v>
      </c>
      <c r="U1268" s="3">
        <v>2275809314.0731602</v>
      </c>
      <c r="V1268" s="3">
        <v>-94779033.004625097</v>
      </c>
      <c r="W1268" s="3">
        <v>57436055.762477398</v>
      </c>
      <c r="X1268" s="1">
        <v>5.4293422359082202</v>
      </c>
      <c r="Y1268" s="1">
        <v>4.5092762986992101</v>
      </c>
      <c r="Z1268">
        <v>0</v>
      </c>
      <c r="AA1268">
        <v>0.14228941753374288</v>
      </c>
      <c r="AB1268">
        <v>0.12767525564404214</v>
      </c>
      <c r="AC1268">
        <v>535.55003708666993</v>
      </c>
      <c r="AD1268" s="2">
        <v>48.955276228945621</v>
      </c>
      <c r="AE1268" s="2">
        <v>3.047334304891268</v>
      </c>
      <c r="AF1268" s="2">
        <v>7958.0500510921938</v>
      </c>
      <c r="AG1268" s="2">
        <v>8062.0552721598679</v>
      </c>
      <c r="AH1268" s="2">
        <v>52.002610533836894</v>
      </c>
      <c r="AI1268" s="1">
        <v>2.7416352343733453E-2</v>
      </c>
      <c r="AJ1268" s="1">
        <v>4.2755438889551765E-2</v>
      </c>
      <c r="AK1268" s="1">
        <v>-1.5087507543753771E-2</v>
      </c>
      <c r="AL1268" s="1">
        <v>2.7264385358821391E-2</v>
      </c>
      <c r="AM1268" s="1">
        <v>3.9179104477611942E-2</v>
      </c>
      <c r="AN1268">
        <f t="shared" si="324"/>
        <v>-4.1646298052534572E-2</v>
      </c>
      <c r="AO1268" s="12">
        <f t="shared" si="325"/>
        <v>26218</v>
      </c>
      <c r="AP1268" s="12">
        <f t="shared" si="326"/>
        <v>1632</v>
      </c>
      <c r="AQ1268" s="12">
        <f t="shared" si="327"/>
        <v>4261934</v>
      </c>
      <c r="AR1268">
        <f t="shared" si="328"/>
        <v>4.4185995591278084</v>
      </c>
      <c r="AS1268">
        <f t="shared" si="329"/>
        <v>3.2127201544178425</v>
      </c>
      <c r="AT1268">
        <f t="shared" si="330"/>
        <v>6.6296067199774926</v>
      </c>
      <c r="AU1268" s="12">
        <f t="shared" si="331"/>
        <v>4317634</v>
      </c>
      <c r="AV1268" s="12">
        <f t="shared" si="332"/>
        <v>4317634</v>
      </c>
      <c r="AW1268">
        <f t="shared" si="333"/>
        <v>6.6352458250020909</v>
      </c>
      <c r="AX1268">
        <f t="shared" si="334"/>
        <v>6.6352458250020909</v>
      </c>
      <c r="AY1268">
        <f t="shared" si="335"/>
        <v>6.6352458250020909</v>
      </c>
      <c r="AZ1268" s="12">
        <f t="shared" si="336"/>
        <v>4999057505.3587999</v>
      </c>
      <c r="BA1268" s="12">
        <f t="shared" si="337"/>
        <v>6535553431.6181002</v>
      </c>
      <c r="BB1268">
        <f t="shared" si="338"/>
        <v>9.6988881325750267</v>
      </c>
      <c r="BC1268">
        <f t="shared" si="339"/>
        <v>9.8152823695938434</v>
      </c>
    </row>
    <row r="1269" spans="1:55" x14ac:dyDescent="0.2">
      <c r="A1269">
        <v>2019</v>
      </c>
      <c r="B1269" s="3">
        <v>0</v>
      </c>
      <c r="C1269" s="3">
        <v>4433064821.0452404</v>
      </c>
      <c r="D1269" s="1">
        <v>144.39068692206101</v>
      </c>
      <c r="E1269" s="3">
        <v>1131518858.04193</v>
      </c>
      <c r="F1269" s="3">
        <v>4202419</v>
      </c>
      <c r="G1269" s="3">
        <v>25143</v>
      </c>
      <c r="H1269" s="3">
        <v>1657</v>
      </c>
      <c r="I1269" s="3">
        <v>4148819</v>
      </c>
      <c r="J1269" s="3">
        <v>26800</v>
      </c>
      <c r="K1269" s="3">
        <f t="shared" si="323"/>
        <v>4202419</v>
      </c>
      <c r="L1269" s="1">
        <v>69.882968465553205</v>
      </c>
      <c r="M1269" s="3">
        <v>203301998.85877299</v>
      </c>
      <c r="N1269" s="3">
        <v>249523354.06562099</v>
      </c>
      <c r="O1269" s="3">
        <v>3838335714.9449201</v>
      </c>
      <c r="P1269" s="3">
        <v>5918732268.1883001</v>
      </c>
      <c r="Q1269" s="1">
        <v>0.75867215101522101</v>
      </c>
      <c r="R1269" s="1">
        <v>0</v>
      </c>
      <c r="S1269" s="3">
        <v>45.634224861</v>
      </c>
      <c r="T1269" s="3">
        <v>979046930.67047095</v>
      </c>
      <c r="U1269" s="3">
        <v>2145422506.1340899</v>
      </c>
      <c r="V1269" s="3">
        <v>282224245.26685899</v>
      </c>
      <c r="W1269" s="3">
        <v>261147784.161953</v>
      </c>
      <c r="X1269" s="1">
        <v>6.5892895755091896</v>
      </c>
      <c r="Y1269" s="1">
        <v>5.6373324969358203</v>
      </c>
      <c r="Z1269">
        <v>0</v>
      </c>
      <c r="AA1269">
        <v>6.5008215173591621E-2</v>
      </c>
      <c r="AB1269">
        <v>-0.24289014233996076</v>
      </c>
      <c r="AC1269">
        <v>1131.5188580419299</v>
      </c>
      <c r="AD1269" s="2">
        <v>22.220575310171537</v>
      </c>
      <c r="AE1269" s="2">
        <v>1.4644033444280411</v>
      </c>
      <c r="AF1269" s="2">
        <v>3666.5928901789989</v>
      </c>
      <c r="AG1269" s="2">
        <v>3713.9628474881979</v>
      </c>
      <c r="AH1269" s="2">
        <v>23.684978654599579</v>
      </c>
      <c r="AI1269" s="1">
        <v>2.543693849992704E-2</v>
      </c>
      <c r="AJ1269" s="1">
        <v>-9.9365977719669013E-2</v>
      </c>
      <c r="AK1269" s="1">
        <v>-4.8048048048048046E-3</v>
      </c>
      <c r="AL1269" s="1">
        <v>2.718710773184518E-2</v>
      </c>
      <c r="AM1269" s="1">
        <v>-9.4043675207896693E-2</v>
      </c>
      <c r="AN1269">
        <f t="shared" si="324"/>
        <v>0.13154716353535811</v>
      </c>
      <c r="AO1269" s="12">
        <f t="shared" si="325"/>
        <v>25143</v>
      </c>
      <c r="AP1269" s="12">
        <f t="shared" si="326"/>
        <v>1657</v>
      </c>
      <c r="AQ1269" s="12">
        <f t="shared" si="327"/>
        <v>4148819</v>
      </c>
      <c r="AR1269">
        <f t="shared" si="328"/>
        <v>4.4004170953751665</v>
      </c>
      <c r="AS1269">
        <f t="shared" si="329"/>
        <v>3.2193225084193369</v>
      </c>
      <c r="AT1269">
        <f t="shared" si="330"/>
        <v>6.6179244883320107</v>
      </c>
      <c r="AU1269" s="12">
        <f t="shared" si="331"/>
        <v>4202419</v>
      </c>
      <c r="AV1269" s="12">
        <f t="shared" si="332"/>
        <v>4202419</v>
      </c>
      <c r="AW1269">
        <f t="shared" si="333"/>
        <v>6.6234993513341021</v>
      </c>
      <c r="AX1269">
        <f t="shared" si="334"/>
        <v>6.6234993513341021</v>
      </c>
      <c r="AY1269">
        <f t="shared" si="335"/>
        <v>6.6234993513341021</v>
      </c>
      <c r="AZ1269" s="12">
        <f t="shared" si="336"/>
        <v>4433064821.0452404</v>
      </c>
      <c r="BA1269" s="12">
        <f t="shared" si="337"/>
        <v>5918732268.1883001</v>
      </c>
      <c r="BB1269">
        <f t="shared" si="338"/>
        <v>9.6467040816752512</v>
      </c>
      <c r="BC1269">
        <f t="shared" si="339"/>
        <v>9.7722286952551407</v>
      </c>
    </row>
    <row r="1270" spans="1:55" x14ac:dyDescent="0.2">
      <c r="A1270">
        <v>2018</v>
      </c>
      <c r="B1270" s="3">
        <v>0</v>
      </c>
      <c r="C1270" s="3">
        <v>5855246469.4440804</v>
      </c>
      <c r="D1270" s="1">
        <v>190.71299291799201</v>
      </c>
      <c r="E1270" s="3">
        <v>1010561523.76499</v>
      </c>
      <c r="F1270" s="3">
        <v>4098174</v>
      </c>
      <c r="G1270" s="3">
        <v>27917</v>
      </c>
      <c r="H1270" s="3">
        <v>1665</v>
      </c>
      <c r="I1270" s="3">
        <v>4039010</v>
      </c>
      <c r="J1270" s="3">
        <v>29582</v>
      </c>
      <c r="K1270" s="3">
        <f t="shared" si="323"/>
        <v>4098174</v>
      </c>
      <c r="L1270" s="1">
        <v>66.918178723487003</v>
      </c>
      <c r="M1270" s="3">
        <v>138884234.46577001</v>
      </c>
      <c r="N1270" s="3">
        <v>174820243.50816</v>
      </c>
      <c r="O1270" s="3">
        <v>3720783675.70362</v>
      </c>
      <c r="P1270" s="3">
        <v>5602290421.84132</v>
      </c>
      <c r="Q1270" s="1">
        <v>0.68093373128713597</v>
      </c>
      <c r="R1270" s="1">
        <v>0</v>
      </c>
      <c r="S1270" s="3">
        <v>44.546944017999998</v>
      </c>
      <c r="T1270" s="3">
        <v>915160552.745561</v>
      </c>
      <c r="U1270" s="3">
        <v>2054373364.8157699</v>
      </c>
      <c r="V1270" s="3">
        <v>240649229.24460399</v>
      </c>
      <c r="W1270" s="3">
        <v>256349506.950959</v>
      </c>
      <c r="X1270" s="1">
        <v>5.1736786932854697</v>
      </c>
      <c r="Y1270" s="1">
        <v>4.8780376287699703</v>
      </c>
      <c r="Z1270">
        <v>0</v>
      </c>
      <c r="AA1270">
        <v>4.698479104004899E-2</v>
      </c>
      <c r="AB1270">
        <v>8.028644985917599E-2</v>
      </c>
      <c r="AC1270">
        <v>1010.5615237649899</v>
      </c>
      <c r="AD1270" s="2">
        <v>27.625235419602426</v>
      </c>
      <c r="AE1270" s="2">
        <v>1.6475988456366386</v>
      </c>
      <c r="AF1270" s="2">
        <v>3996.7977258347387</v>
      </c>
      <c r="AG1270" s="2">
        <v>4055.3433943652167</v>
      </c>
      <c r="AH1270" s="2">
        <v>29.272834265239066</v>
      </c>
      <c r="AI1270" s="1">
        <v>3.2707049224116644E-2</v>
      </c>
      <c r="AJ1270" s="1">
        <v>5.3272967364648177E-2</v>
      </c>
      <c r="AK1270" s="1">
        <v>0.12196765498652291</v>
      </c>
      <c r="AL1270" s="1">
        <v>3.2360682772373597E-2</v>
      </c>
      <c r="AM1270" s="1">
        <v>5.6915216692271967E-2</v>
      </c>
      <c r="AN1270">
        <f t="shared" si="324"/>
        <v>0.11713996752785232</v>
      </c>
      <c r="AO1270" s="12">
        <f t="shared" si="325"/>
        <v>27917</v>
      </c>
      <c r="AP1270" s="12">
        <f t="shared" si="326"/>
        <v>1665</v>
      </c>
      <c r="AQ1270" s="12">
        <f t="shared" si="327"/>
        <v>4039010</v>
      </c>
      <c r="AR1270">
        <f t="shared" si="328"/>
        <v>4.4458687465640159</v>
      </c>
      <c r="AS1270">
        <f t="shared" si="329"/>
        <v>3.2214142378423385</v>
      </c>
      <c r="AT1270">
        <f t="shared" si="330"/>
        <v>6.6062749284211497</v>
      </c>
      <c r="AU1270" s="12">
        <f t="shared" si="331"/>
        <v>4098174</v>
      </c>
      <c r="AV1270" s="12">
        <f t="shared" si="332"/>
        <v>4098174</v>
      </c>
      <c r="AW1270">
        <f t="shared" si="333"/>
        <v>6.6125903937029538</v>
      </c>
      <c r="AX1270">
        <f t="shared" si="334"/>
        <v>6.6125903937029538</v>
      </c>
      <c r="AY1270">
        <f t="shared" si="335"/>
        <v>6.6125903937029538</v>
      </c>
      <c r="AZ1270" s="12">
        <f t="shared" si="336"/>
        <v>5855246469.4440804</v>
      </c>
      <c r="BA1270" s="12">
        <f t="shared" si="337"/>
        <v>5602290421.84132</v>
      </c>
      <c r="BB1270">
        <f t="shared" si="338"/>
        <v>9.7675451808885914</v>
      </c>
      <c r="BC1270">
        <f t="shared" si="339"/>
        <v>9.7483656188277514</v>
      </c>
    </row>
    <row r="1271" spans="1:55" x14ac:dyDescent="0.2">
      <c r="A1271">
        <v>2017</v>
      </c>
      <c r="B1271" s="3">
        <v>6520628803.4188004</v>
      </c>
      <c r="C1271" s="3">
        <v>5420086931.7645903</v>
      </c>
      <c r="D1271" s="1">
        <v>176.53928080172901</v>
      </c>
      <c r="E1271" s="3">
        <v>899330283.75335097</v>
      </c>
      <c r="F1271" s="3">
        <v>3968380</v>
      </c>
      <c r="G1271" s="3">
        <v>26505</v>
      </c>
      <c r="H1271" s="3">
        <v>1484</v>
      </c>
      <c r="I1271" s="3">
        <v>3912402</v>
      </c>
      <c r="J1271" s="3">
        <v>27989</v>
      </c>
      <c r="K1271" s="3">
        <f t="shared" si="323"/>
        <v>3968380</v>
      </c>
      <c r="L1271" s="1">
        <v>68.761150171463996</v>
      </c>
      <c r="M1271" s="3">
        <v>126423246.21733201</v>
      </c>
      <c r="N1271" s="3">
        <v>126423246.21733201</v>
      </c>
      <c r="O1271" s="3">
        <v>3799162229.1814899</v>
      </c>
      <c r="P1271" s="3">
        <v>6092334132.4425201</v>
      </c>
      <c r="Q1271" s="1">
        <v>0.67572643815143196</v>
      </c>
      <c r="R1271" s="1">
        <v>0</v>
      </c>
      <c r="S1271" s="3">
        <v>42.308305378999997</v>
      </c>
      <c r="T1271" s="3">
        <v>893002784.04401696</v>
      </c>
      <c r="U1271" s="3">
        <v>2110703267.43958</v>
      </c>
      <c r="V1271" s="3">
        <v>228068351.09812301</v>
      </c>
      <c r="W1271" s="3">
        <v>266041835.58718899</v>
      </c>
      <c r="X1271" s="1">
        <v>5.3704766477720502</v>
      </c>
      <c r="Y1271" s="1">
        <v>4.9793664659699699</v>
      </c>
      <c r="Z1271">
        <v>0</v>
      </c>
      <c r="AA1271">
        <v>3.3276611681983703E-2</v>
      </c>
      <c r="AB1271">
        <v>0.26505062611411723</v>
      </c>
      <c r="AC1271">
        <v>899.33028375335095</v>
      </c>
      <c r="AD1271" s="2">
        <v>29.471930923288273</v>
      </c>
      <c r="AE1271" s="2">
        <v>1.6501167889137822</v>
      </c>
      <c r="AF1271" s="2">
        <v>4350.3505560511176</v>
      </c>
      <c r="AG1271" s="2">
        <v>4412.5946514755224</v>
      </c>
      <c r="AH1271" s="2">
        <v>31.122047712202054</v>
      </c>
      <c r="AI1271" s="1">
        <v>0</v>
      </c>
      <c r="AJ1271" s="1">
        <v>0</v>
      </c>
      <c r="AK1271" s="1">
        <v>0</v>
      </c>
      <c r="AL1271" s="1">
        <v>0</v>
      </c>
      <c r="AM1271" s="1">
        <v>6.199962056535762E-2</v>
      </c>
      <c r="AN1271">
        <f t="shared" si="324"/>
        <v>0.10805325154718916</v>
      </c>
      <c r="AO1271" s="12">
        <f t="shared" si="325"/>
        <v>26505</v>
      </c>
      <c r="AP1271" s="12">
        <f t="shared" si="326"/>
        <v>1484</v>
      </c>
      <c r="AQ1271" s="12">
        <f t="shared" si="327"/>
        <v>3912402</v>
      </c>
      <c r="AR1271">
        <f t="shared" si="328"/>
        <v>4.423327808562445</v>
      </c>
      <c r="AS1271">
        <f t="shared" si="329"/>
        <v>3.1714339009430081</v>
      </c>
      <c r="AT1271">
        <f t="shared" si="330"/>
        <v>6.5924434722433825</v>
      </c>
      <c r="AU1271" s="12">
        <f t="shared" si="331"/>
        <v>3968380</v>
      </c>
      <c r="AV1271" s="12">
        <f t="shared" si="332"/>
        <v>3968380</v>
      </c>
      <c r="AW1271">
        <f t="shared" si="333"/>
        <v>6.5986132521921697</v>
      </c>
      <c r="AX1271">
        <f t="shared" si="334"/>
        <v>6.5986132521921697</v>
      </c>
      <c r="AY1271">
        <f t="shared" si="335"/>
        <v>6.5986132521921697</v>
      </c>
      <c r="AZ1271" s="12">
        <f t="shared" si="336"/>
        <v>5420086931.7645903</v>
      </c>
      <c r="BA1271" s="12">
        <f t="shared" si="337"/>
        <v>6092334132.4425201</v>
      </c>
      <c r="BB1271">
        <f t="shared" si="338"/>
        <v>9.734006252162537</v>
      </c>
      <c r="BC1271">
        <f t="shared" si="339"/>
        <v>9.7847837140823621</v>
      </c>
    </row>
    <row r="1272" spans="1:55" x14ac:dyDescent="0.2">
      <c r="A1272">
        <v>2016</v>
      </c>
      <c r="B1272" s="3">
        <v>5737194110.1026001</v>
      </c>
      <c r="C1272" s="3">
        <v>4284482233.26333</v>
      </c>
      <c r="D1272" s="1">
        <v>139.551158789596</v>
      </c>
      <c r="E1272" s="3">
        <v>949431668.06981397</v>
      </c>
      <c r="F1272" s="3">
        <v>0</v>
      </c>
      <c r="G1272" s="3">
        <v>0</v>
      </c>
      <c r="H1272" s="3">
        <v>0</v>
      </c>
      <c r="I1272" s="3">
        <v>0</v>
      </c>
      <c r="J1272" s="3">
        <v>26355</v>
      </c>
      <c r="K1272" s="3">
        <f t="shared" si="323"/>
        <v>26355</v>
      </c>
      <c r="L1272" s="1">
        <v>66.203884545449995</v>
      </c>
      <c r="M1272" s="3">
        <v>158512965.21261701</v>
      </c>
      <c r="N1272" s="3">
        <v>158512965.21261701</v>
      </c>
      <c r="O1272" s="3">
        <v>3687937400.5289402</v>
      </c>
      <c r="P1272" s="3">
        <v>5883790230.5849504</v>
      </c>
      <c r="Q1272" s="1">
        <v>0.65929245904058698</v>
      </c>
      <c r="R1272" s="1">
        <v>0</v>
      </c>
      <c r="S1272" s="3">
        <v>44.053666419899997</v>
      </c>
      <c r="T1272" s="3">
        <v>895248284.987023</v>
      </c>
      <c r="U1272" s="3">
        <v>2032176564.9530799</v>
      </c>
      <c r="V1272" s="3">
        <v>226389987.72649699</v>
      </c>
      <c r="W1272" s="3">
        <v>211379255.721697</v>
      </c>
      <c r="X1272" s="1">
        <v>5.5519868934684</v>
      </c>
      <c r="Y1272" s="1">
        <v>5.1024589580191897</v>
      </c>
      <c r="Z1272">
        <v>0</v>
      </c>
      <c r="AA1272">
        <v>4.2981468500490921E-2</v>
      </c>
      <c r="AB1272">
        <v>0.25835138837180005</v>
      </c>
      <c r="AC1272">
        <v>949.43166806981401</v>
      </c>
      <c r="AD1272" s="2">
        <v>0</v>
      </c>
      <c r="AE1272" s="2">
        <v>0</v>
      </c>
      <c r="AF1272" s="2">
        <v>0</v>
      </c>
      <c r="AG1272" s="2">
        <v>0</v>
      </c>
      <c r="AH1272" s="2">
        <v>27.758711749713886</v>
      </c>
      <c r="AI1272" s="1">
        <v>-1</v>
      </c>
      <c r="AJ1272" s="1">
        <v>-1</v>
      </c>
      <c r="AK1272" s="1">
        <v>-1</v>
      </c>
      <c r="AL1272" s="1">
        <v>-1</v>
      </c>
      <c r="AM1272" s="1">
        <v>3.9357968213905428E-2</v>
      </c>
      <c r="AN1272">
        <f t="shared" si="324"/>
        <v>0.11140271550751006</v>
      </c>
      <c r="AO1272" s="12">
        <f t="shared" si="325"/>
        <v>1</v>
      </c>
      <c r="AP1272" s="12">
        <f t="shared" si="326"/>
        <v>1</v>
      </c>
      <c r="AQ1272" s="12">
        <f t="shared" si="327"/>
        <v>1</v>
      </c>
      <c r="AR1272">
        <f t="shared" si="328"/>
        <v>0</v>
      </c>
      <c r="AS1272">
        <f t="shared" si="329"/>
        <v>0</v>
      </c>
      <c r="AT1272">
        <f t="shared" si="330"/>
        <v>0</v>
      </c>
      <c r="AU1272" s="12">
        <f t="shared" si="331"/>
        <v>1</v>
      </c>
      <c r="AV1272" s="12">
        <f t="shared" si="332"/>
        <v>26355</v>
      </c>
      <c r="AW1272">
        <f t="shared" si="333"/>
        <v>0</v>
      </c>
      <c r="AX1272">
        <f t="shared" si="334"/>
        <v>4.4208630205509758</v>
      </c>
      <c r="AY1272">
        <f t="shared" si="335"/>
        <v>4.4208630205509758</v>
      </c>
      <c r="AZ1272" s="12">
        <f t="shared" si="336"/>
        <v>4284482233.26333</v>
      </c>
      <c r="BA1272" s="12">
        <f t="shared" si="337"/>
        <v>5883790230.5849504</v>
      </c>
      <c r="BB1272">
        <f t="shared" si="338"/>
        <v>9.6318983462538199</v>
      </c>
      <c r="BC1272">
        <f t="shared" si="339"/>
        <v>9.7696571808258206</v>
      </c>
    </row>
    <row r="1273" spans="1:55" x14ac:dyDescent="0.2">
      <c r="A1273">
        <v>2015</v>
      </c>
      <c r="B1273" s="3">
        <v>0</v>
      </c>
      <c r="C1273" s="3">
        <v>3404837689.1029501</v>
      </c>
      <c r="D1273" s="1">
        <v>110.89999190938499</v>
      </c>
      <c r="E1273" s="3">
        <v>904788392.48510206</v>
      </c>
      <c r="F1273" s="3">
        <v>3538339</v>
      </c>
      <c r="G1273" s="3">
        <v>23838</v>
      </c>
      <c r="H1273" s="3">
        <v>1519</v>
      </c>
      <c r="I1273" s="3">
        <v>3487625</v>
      </c>
      <c r="J1273" s="3">
        <v>25357</v>
      </c>
      <c r="K1273" s="3">
        <f t="shared" si="323"/>
        <v>3538339</v>
      </c>
      <c r="L1273" s="1">
        <v>57.950773931847799</v>
      </c>
      <c r="M1273" s="3">
        <v>207502371.743285</v>
      </c>
      <c r="N1273" s="3">
        <v>207502371.743285</v>
      </c>
      <c r="O1273" s="3">
        <v>3742805426.8362999</v>
      </c>
      <c r="P1273" s="3">
        <v>5347440105.9249601</v>
      </c>
      <c r="Q1273" s="1">
        <v>0</v>
      </c>
      <c r="R1273" s="1">
        <v>0</v>
      </c>
      <c r="S1273" s="3">
        <v>48.671047414999997</v>
      </c>
      <c r="T1273" s="3">
        <v>865610901.77044594</v>
      </c>
      <c r="U1273" s="3">
        <v>1778492446.23277</v>
      </c>
      <c r="V1273" s="3">
        <v>185834741.33410501</v>
      </c>
      <c r="W1273" s="3">
        <v>198084185.52827799</v>
      </c>
      <c r="X1273" s="1">
        <v>0</v>
      </c>
      <c r="Y1273" s="1">
        <v>0</v>
      </c>
      <c r="Z1273">
        <v>0</v>
      </c>
      <c r="AA1273">
        <v>5.5440331002908044E-2</v>
      </c>
      <c r="AB1273">
        <v>0.30297458851369896</v>
      </c>
      <c r="AC1273">
        <v>904.78839248510201</v>
      </c>
      <c r="AD1273" s="2">
        <v>26.346491840513426</v>
      </c>
      <c r="AE1273" s="2">
        <v>1.6788455871188814</v>
      </c>
      <c r="AF1273" s="2">
        <v>3854.630573255753</v>
      </c>
      <c r="AG1273" s="2">
        <v>3910.6812481110178</v>
      </c>
      <c r="AH1273" s="2">
        <v>28.025337427632309</v>
      </c>
      <c r="AI1273" s="1">
        <v>55.753264042600968</v>
      </c>
      <c r="AJ1273" s="1">
        <v>-0.19618289722147289</v>
      </c>
      <c r="AK1273" s="1">
        <v>1.3183915622940012E-3</v>
      </c>
      <c r="AL1273" s="1">
        <v>0</v>
      </c>
      <c r="AM1273" s="1">
        <v>-0.18657171270009304</v>
      </c>
      <c r="AN1273">
        <f t="shared" si="324"/>
        <v>0.10449003690049008</v>
      </c>
      <c r="AO1273" s="12">
        <f t="shared" si="325"/>
        <v>23838</v>
      </c>
      <c r="AP1273" s="12">
        <f t="shared" si="326"/>
        <v>1519</v>
      </c>
      <c r="AQ1273" s="12">
        <f t="shared" si="327"/>
        <v>3487625</v>
      </c>
      <c r="AR1273">
        <f t="shared" si="328"/>
        <v>4.3772698154390062</v>
      </c>
      <c r="AS1273">
        <f t="shared" si="329"/>
        <v>3.1815577738627865</v>
      </c>
      <c r="AT1273">
        <f t="shared" si="330"/>
        <v>6.5425297821131609</v>
      </c>
      <c r="AU1273" s="12">
        <f t="shared" si="331"/>
        <v>3538339</v>
      </c>
      <c r="AV1273" s="12">
        <f t="shared" si="332"/>
        <v>3538339</v>
      </c>
      <c r="AW1273">
        <f t="shared" si="333"/>
        <v>6.5487994393075821</v>
      </c>
      <c r="AX1273">
        <f t="shared" si="334"/>
        <v>6.5487994393075821</v>
      </c>
      <c r="AY1273">
        <f t="shared" si="335"/>
        <v>6.5487994393075821</v>
      </c>
      <c r="AZ1273" s="12">
        <f t="shared" si="336"/>
        <v>3404837689.1029501</v>
      </c>
      <c r="BA1273" s="12">
        <f t="shared" si="337"/>
        <v>5347440105.9249601</v>
      </c>
      <c r="BB1273">
        <f t="shared" si="338"/>
        <v>9.5320964136329192</v>
      </c>
      <c r="BC1273">
        <f t="shared" si="339"/>
        <v>9.7281459289496031</v>
      </c>
    </row>
    <row r="1274" spans="1:55" x14ac:dyDescent="0.2">
      <c r="A1274">
        <v>2014</v>
      </c>
      <c r="B1274" s="3">
        <v>0</v>
      </c>
      <c r="C1274" s="3">
        <v>2613126701.8697901</v>
      </c>
      <c r="D1274" s="1">
        <v>85.112935345798604</v>
      </c>
      <c r="E1274" s="3">
        <v>894449974.049299</v>
      </c>
      <c r="F1274" s="3">
        <v>62346</v>
      </c>
      <c r="G1274" s="3">
        <v>29656</v>
      </c>
      <c r="H1274" s="3">
        <v>1517</v>
      </c>
      <c r="I1274" s="3">
        <v>0</v>
      </c>
      <c r="J1274" s="3">
        <v>31173</v>
      </c>
      <c r="K1274" s="3">
        <f t="shared" si="323"/>
        <v>62346</v>
      </c>
      <c r="L1274" s="1">
        <v>54.442564738507599</v>
      </c>
      <c r="M1274" s="3">
        <v>182433425.64964199</v>
      </c>
      <c r="N1274" s="3">
        <v>182433425.64964199</v>
      </c>
      <c r="O1274" s="3">
        <v>3339171956.8292398</v>
      </c>
      <c r="P1274" s="3">
        <v>5150278314.1352997</v>
      </c>
      <c r="Q1274" s="1">
        <v>0</v>
      </c>
      <c r="R1274" s="1">
        <v>0</v>
      </c>
      <c r="S1274" s="3">
        <v>64.014084060000002</v>
      </c>
      <c r="T1274" s="3">
        <v>1069368084.63262</v>
      </c>
      <c r="U1274" s="3">
        <v>1670520011.8503599</v>
      </c>
      <c r="V1274" s="3">
        <v>188909534.882036</v>
      </c>
      <c r="W1274" s="3">
        <v>193105968.99400201</v>
      </c>
      <c r="X1274" s="1">
        <v>0</v>
      </c>
      <c r="Y1274" s="1">
        <v>0</v>
      </c>
      <c r="Z1274">
        <v>0</v>
      </c>
      <c r="AA1274">
        <v>5.4634330908455028E-2</v>
      </c>
      <c r="AB1274">
        <v>0.21460871257309466</v>
      </c>
      <c r="AC1274">
        <v>894.44997404929904</v>
      </c>
      <c r="AD1274" s="2">
        <v>33.155571424238715</v>
      </c>
      <c r="AE1274" s="2">
        <v>1.6960143596766297</v>
      </c>
      <c r="AF1274" s="2">
        <v>0</v>
      </c>
      <c r="AG1274" s="2">
        <v>69.703171567830694</v>
      </c>
      <c r="AH1274" s="2">
        <v>34.851585783915347</v>
      </c>
      <c r="AI1274" s="1">
        <v>0</v>
      </c>
      <c r="AJ1274" s="1">
        <v>0</v>
      </c>
      <c r="AK1274" s="1">
        <v>0</v>
      </c>
      <c r="AL1274" s="1">
        <v>0</v>
      </c>
      <c r="AM1274" s="1">
        <v>0.13101371453450403</v>
      </c>
      <c r="AN1274">
        <f t="shared" si="324"/>
        <v>0.113084269294559</v>
      </c>
      <c r="AO1274" s="12">
        <f t="shared" si="325"/>
        <v>29656</v>
      </c>
      <c r="AP1274" s="12">
        <f t="shared" si="326"/>
        <v>1517</v>
      </c>
      <c r="AQ1274" s="12">
        <f t="shared" si="327"/>
        <v>1</v>
      </c>
      <c r="AR1274">
        <f t="shared" si="328"/>
        <v>4.4721125730215077</v>
      </c>
      <c r="AS1274">
        <f t="shared" si="329"/>
        <v>3.1809855807867304</v>
      </c>
      <c r="AT1274">
        <f t="shared" si="330"/>
        <v>0</v>
      </c>
      <c r="AU1274" s="12">
        <f t="shared" si="331"/>
        <v>62346</v>
      </c>
      <c r="AV1274" s="12">
        <f t="shared" si="332"/>
        <v>62346</v>
      </c>
      <c r="AW1274">
        <f t="shared" si="333"/>
        <v>4.7948085952058452</v>
      </c>
      <c r="AX1274">
        <f t="shared" si="334"/>
        <v>4.7948085952058452</v>
      </c>
      <c r="AY1274">
        <f t="shared" si="335"/>
        <v>4.7948085952058452</v>
      </c>
      <c r="AZ1274" s="12">
        <f t="shared" si="336"/>
        <v>2613126701.8697901</v>
      </c>
      <c r="BA1274" s="12">
        <f t="shared" si="337"/>
        <v>5150278314.1352997</v>
      </c>
      <c r="BB1274">
        <f t="shared" si="338"/>
        <v>9.4171604677406684</v>
      </c>
      <c r="BC1274">
        <f t="shared" si="339"/>
        <v>9.7118306983668816</v>
      </c>
    </row>
    <row r="1275" spans="1:55" x14ac:dyDescent="0.2">
      <c r="A1275">
        <v>2013</v>
      </c>
      <c r="B1275" s="3">
        <v>0</v>
      </c>
      <c r="C1275" s="3">
        <v>2149035203.9377398</v>
      </c>
      <c r="D1275" s="1">
        <v>70.074365896396898</v>
      </c>
      <c r="E1275" s="3">
        <v>795588045.08566296</v>
      </c>
      <c r="F1275" s="3">
        <v>0</v>
      </c>
      <c r="G1275" s="3">
        <v>0</v>
      </c>
      <c r="H1275" s="3">
        <v>0</v>
      </c>
      <c r="I1275" s="3">
        <v>0</v>
      </c>
      <c r="J1275" s="3">
        <v>27562</v>
      </c>
      <c r="K1275" s="3">
        <f t="shared" si="323"/>
        <v>27562</v>
      </c>
      <c r="L1275" s="1">
        <v>50.185767581807703</v>
      </c>
      <c r="M1275" s="3">
        <v>161927476.220644</v>
      </c>
      <c r="N1275" s="3">
        <v>161927476.220644</v>
      </c>
      <c r="O1275" s="3">
        <v>0</v>
      </c>
      <c r="P1275" s="3">
        <v>5096352597.1818705</v>
      </c>
      <c r="Q1275" s="1">
        <v>0</v>
      </c>
      <c r="R1275" s="1">
        <v>0</v>
      </c>
      <c r="S1275" s="3">
        <v>72.815346571999996</v>
      </c>
      <c r="T1275" s="3">
        <v>1121127185.4068799</v>
      </c>
      <c r="U1275" s="3">
        <v>1539685297.38941</v>
      </c>
      <c r="V1275" s="3">
        <v>113764251.472058</v>
      </c>
      <c r="W1275" s="3">
        <v>0</v>
      </c>
      <c r="X1275" s="1">
        <v>0</v>
      </c>
      <c r="Y1275" s="1">
        <v>0</v>
      </c>
      <c r="Z1275">
        <v>0</v>
      </c>
      <c r="AA1275">
        <v>0</v>
      </c>
      <c r="AB1275">
        <v>0.30445977454408135</v>
      </c>
      <c r="AC1275">
        <v>795.588045085663</v>
      </c>
      <c r="AD1275" s="2">
        <v>0</v>
      </c>
      <c r="AE1275" s="2">
        <v>0</v>
      </c>
      <c r="AF1275" s="2">
        <v>0</v>
      </c>
      <c r="AG1275" s="2">
        <v>0</v>
      </c>
      <c r="AH1275" s="2">
        <v>34.643557265911817</v>
      </c>
      <c r="AI1275" s="1">
        <v>0</v>
      </c>
      <c r="AJ1275" s="1">
        <v>0</v>
      </c>
      <c r="AK1275" s="1">
        <v>0</v>
      </c>
      <c r="AL1275" s="1">
        <v>0</v>
      </c>
      <c r="AM1275" s="1">
        <v>0</v>
      </c>
      <c r="AN1275">
        <f t="shared" si="324"/>
        <v>7.3887989750210159E-2</v>
      </c>
      <c r="AO1275" s="12">
        <f t="shared" si="325"/>
        <v>1</v>
      </c>
      <c r="AP1275" s="12">
        <f t="shared" si="326"/>
        <v>1</v>
      </c>
      <c r="AQ1275" s="12">
        <f t="shared" si="327"/>
        <v>1</v>
      </c>
      <c r="AR1275">
        <f t="shared" si="328"/>
        <v>0</v>
      </c>
      <c r="AS1275">
        <f t="shared" si="329"/>
        <v>0</v>
      </c>
      <c r="AT1275">
        <f t="shared" si="330"/>
        <v>0</v>
      </c>
      <c r="AU1275" s="12">
        <f t="shared" si="331"/>
        <v>1</v>
      </c>
      <c r="AV1275" s="12">
        <f t="shared" si="332"/>
        <v>27562</v>
      </c>
      <c r="AW1275">
        <f t="shared" si="333"/>
        <v>0</v>
      </c>
      <c r="AX1275">
        <f t="shared" si="334"/>
        <v>4.4403107283825056</v>
      </c>
      <c r="AY1275">
        <f t="shared" si="335"/>
        <v>4.4403107283825056</v>
      </c>
      <c r="AZ1275" s="12">
        <f t="shared" si="336"/>
        <v>2149035203.9377398</v>
      </c>
      <c r="BA1275" s="12">
        <f t="shared" si="337"/>
        <v>5096352597.1818705</v>
      </c>
      <c r="BB1275">
        <f t="shared" si="338"/>
        <v>9.3322435298472719</v>
      </c>
      <c r="BC1275">
        <f t="shared" si="339"/>
        <v>9.7072594675441355</v>
      </c>
    </row>
    <row r="1276" spans="1:55" x14ac:dyDescent="0.2">
      <c r="A1276">
        <v>2012</v>
      </c>
      <c r="B1276" s="3">
        <v>2610720237.8330798</v>
      </c>
      <c r="C1276" s="3">
        <v>1649276171.2084</v>
      </c>
      <c r="D1276" s="1">
        <v>53.719069965870297</v>
      </c>
      <c r="E1276" s="3">
        <v>763986711.44968903</v>
      </c>
      <c r="F1276" s="3">
        <v>0</v>
      </c>
      <c r="G1276" s="3">
        <v>0</v>
      </c>
      <c r="H1276" s="3">
        <v>0</v>
      </c>
      <c r="I1276" s="3">
        <v>0</v>
      </c>
      <c r="J1276" s="3">
        <v>0</v>
      </c>
      <c r="K1276" s="3">
        <f t="shared" si="323"/>
        <v>0</v>
      </c>
      <c r="L1276" s="1">
        <v>48.363165062905303</v>
      </c>
      <c r="M1276" s="3">
        <v>274197952.21842998</v>
      </c>
      <c r="N1276" s="3">
        <v>274197952.21842998</v>
      </c>
      <c r="O1276" s="3">
        <v>0</v>
      </c>
      <c r="P1276" s="3">
        <v>4967727845.0298595</v>
      </c>
      <c r="Q1276" s="1">
        <v>0</v>
      </c>
      <c r="R1276" s="1">
        <v>0</v>
      </c>
      <c r="S1276" s="3">
        <v>67.546261274000003</v>
      </c>
      <c r="T1276" s="3">
        <v>1002728234.3216701</v>
      </c>
      <c r="U1276" s="3">
        <v>1484505900.7039199</v>
      </c>
      <c r="V1276" s="3">
        <v>118563447.853025</v>
      </c>
      <c r="W1276" s="3">
        <v>0</v>
      </c>
      <c r="X1276" s="1">
        <v>0</v>
      </c>
      <c r="Y1276" s="1">
        <v>0</v>
      </c>
      <c r="Z1276">
        <v>0</v>
      </c>
      <c r="AA1276">
        <v>0</v>
      </c>
      <c r="AB1276">
        <v>-0.12641128956824066</v>
      </c>
      <c r="AC1276">
        <v>763.98671144968898</v>
      </c>
      <c r="AD1276" s="2">
        <v>0</v>
      </c>
      <c r="AE1276" s="2">
        <v>0</v>
      </c>
      <c r="AF1276" s="2">
        <v>0</v>
      </c>
      <c r="AG1276" s="2">
        <v>0</v>
      </c>
      <c r="AH1276" s="2">
        <v>0</v>
      </c>
      <c r="AI1276" s="1">
        <v>0</v>
      </c>
      <c r="AJ1276" s="1">
        <v>0</v>
      </c>
      <c r="AK1276" s="1">
        <v>0</v>
      </c>
      <c r="AL1276" s="1">
        <v>0</v>
      </c>
      <c r="AM1276" s="1">
        <v>0</v>
      </c>
      <c r="AN1276">
        <f t="shared" si="324"/>
        <v>7.9867279609198483E-2</v>
      </c>
      <c r="AO1276" s="12">
        <f t="shared" si="325"/>
        <v>1</v>
      </c>
      <c r="AP1276" s="12">
        <f t="shared" si="326"/>
        <v>1</v>
      </c>
      <c r="AQ1276" s="12">
        <f t="shared" si="327"/>
        <v>1</v>
      </c>
      <c r="AR1276">
        <f t="shared" si="328"/>
        <v>0</v>
      </c>
      <c r="AS1276">
        <f t="shared" si="329"/>
        <v>0</v>
      </c>
      <c r="AT1276">
        <f t="shared" si="330"/>
        <v>0</v>
      </c>
      <c r="AU1276" s="12">
        <f t="shared" si="331"/>
        <v>1</v>
      </c>
      <c r="AV1276" s="12">
        <f t="shared" si="332"/>
        <v>0</v>
      </c>
      <c r="AW1276">
        <f t="shared" si="333"/>
        <v>0</v>
      </c>
      <c r="AX1276">
        <f t="shared" si="334"/>
        <v>1</v>
      </c>
      <c r="AY1276" t="e">
        <f t="shared" si="335"/>
        <v>#NUM!</v>
      </c>
      <c r="AZ1276" s="12">
        <f t="shared" si="336"/>
        <v>1649276171.2084</v>
      </c>
      <c r="BA1276" s="12">
        <f t="shared" si="337"/>
        <v>4967727845.0298595</v>
      </c>
      <c r="BB1276">
        <f t="shared" si="338"/>
        <v>9.2172933843221205</v>
      </c>
      <c r="BC1276">
        <f t="shared" si="339"/>
        <v>9.696157795171878</v>
      </c>
    </row>
    <row r="1277" spans="1:55" x14ac:dyDescent="0.2">
      <c r="A1277">
        <v>2011</v>
      </c>
      <c r="B1277" s="3">
        <v>2585428579.9923301</v>
      </c>
      <c r="C1277" s="3">
        <v>1887932102.9609799</v>
      </c>
      <c r="D1277" s="1">
        <v>61.492404061998897</v>
      </c>
      <c r="E1277" s="3">
        <v>756008010.56383801</v>
      </c>
      <c r="F1277" s="3">
        <v>0</v>
      </c>
      <c r="G1277" s="3">
        <v>0</v>
      </c>
      <c r="H1277" s="3">
        <v>0</v>
      </c>
      <c r="I1277" s="3">
        <v>0</v>
      </c>
      <c r="J1277" s="3">
        <v>0</v>
      </c>
      <c r="K1277" s="3">
        <f t="shared" si="323"/>
        <v>0</v>
      </c>
      <c r="L1277" s="1">
        <v>43.965707048658899</v>
      </c>
      <c r="M1277" s="3">
        <v>191653081.19978601</v>
      </c>
      <c r="N1277" s="3">
        <v>191653081.19978601</v>
      </c>
      <c r="O1277" s="3">
        <v>0</v>
      </c>
      <c r="P1277" s="3">
        <v>4595001260.7927198</v>
      </c>
      <c r="Q1277" s="1">
        <v>0</v>
      </c>
      <c r="R1277" s="1">
        <v>0</v>
      </c>
      <c r="S1277" s="3">
        <v>61.608849133200003</v>
      </c>
      <c r="T1277" s="3">
        <v>831299624.10283899</v>
      </c>
      <c r="U1277" s="3">
        <v>1349318540.7605801</v>
      </c>
      <c r="V1277" s="3">
        <v>133517453.159183</v>
      </c>
      <c r="W1277" s="3">
        <v>0</v>
      </c>
      <c r="X1277" s="1">
        <v>0</v>
      </c>
      <c r="Y1277" s="1">
        <v>0</v>
      </c>
      <c r="Z1277">
        <v>0</v>
      </c>
      <c r="AA1277">
        <v>0</v>
      </c>
      <c r="AB1277">
        <v>-9.8351846598256687E-2</v>
      </c>
      <c r="AC1277">
        <v>756.00801056383796</v>
      </c>
      <c r="AD1277" s="2">
        <v>0</v>
      </c>
      <c r="AE1277" s="2">
        <v>0</v>
      </c>
      <c r="AF1277" s="2">
        <v>0</v>
      </c>
      <c r="AG1277" s="2">
        <v>0</v>
      </c>
      <c r="AH1277" s="2">
        <v>0</v>
      </c>
      <c r="AI1277" s="1">
        <v>-1</v>
      </c>
      <c r="AJ1277" s="1">
        <v>-1</v>
      </c>
      <c r="AK1277" s="1">
        <v>-1</v>
      </c>
      <c r="AL1277" s="1">
        <v>0</v>
      </c>
      <c r="AM1277" s="1">
        <v>-1</v>
      </c>
      <c r="AN1277">
        <f t="shared" si="324"/>
        <v>9.8951766484971185E-2</v>
      </c>
      <c r="AO1277" s="12">
        <f t="shared" si="325"/>
        <v>1</v>
      </c>
      <c r="AP1277" s="12">
        <f t="shared" si="326"/>
        <v>1</v>
      </c>
      <c r="AQ1277" s="12">
        <f t="shared" si="327"/>
        <v>1</v>
      </c>
      <c r="AR1277">
        <f t="shared" si="328"/>
        <v>0</v>
      </c>
      <c r="AS1277">
        <f t="shared" si="329"/>
        <v>0</v>
      </c>
      <c r="AT1277">
        <f t="shared" si="330"/>
        <v>0</v>
      </c>
      <c r="AU1277" s="12">
        <f t="shared" si="331"/>
        <v>1</v>
      </c>
      <c r="AV1277" s="12">
        <f t="shared" si="332"/>
        <v>0</v>
      </c>
      <c r="AW1277">
        <f t="shared" si="333"/>
        <v>0</v>
      </c>
      <c r="AX1277">
        <f t="shared" si="334"/>
        <v>1</v>
      </c>
      <c r="AY1277" t="e">
        <f t="shared" si="335"/>
        <v>#NUM!</v>
      </c>
      <c r="AZ1277" s="12">
        <f t="shared" si="336"/>
        <v>1887932102.9609799</v>
      </c>
      <c r="BA1277" s="12">
        <f t="shared" si="337"/>
        <v>4595001260.7927198</v>
      </c>
      <c r="BB1277">
        <f t="shared" si="338"/>
        <v>9.2759863714029329</v>
      </c>
      <c r="BC1277">
        <f t="shared" si="339"/>
        <v>9.6622856348854036</v>
      </c>
    </row>
    <row r="1278" spans="1:55" x14ac:dyDescent="0.2">
      <c r="A1278">
        <v>2020</v>
      </c>
      <c r="B1278" s="3">
        <v>32944341900</v>
      </c>
      <c r="C1278" s="3">
        <v>20079957099</v>
      </c>
      <c r="D1278" s="1">
        <v>65.959999999999994</v>
      </c>
      <c r="E1278" s="3">
        <v>18017050670</v>
      </c>
      <c r="F1278" s="3">
        <v>1549000</v>
      </c>
      <c r="G1278" s="3">
        <v>227300</v>
      </c>
      <c r="H1278" s="3">
        <v>547200</v>
      </c>
      <c r="I1278" s="3">
        <v>0</v>
      </c>
      <c r="J1278" s="3">
        <v>774500</v>
      </c>
      <c r="K1278" s="3">
        <f t="shared" si="323"/>
        <v>1549000</v>
      </c>
      <c r="L1278" s="1">
        <v>40.082938564999999</v>
      </c>
      <c r="M1278" s="3">
        <v>1124791000</v>
      </c>
      <c r="N1278" s="3">
        <v>1162763000</v>
      </c>
      <c r="O1278" s="3">
        <v>32934735000</v>
      </c>
      <c r="P1278" s="3">
        <v>14413379000</v>
      </c>
      <c r="Q1278" s="1">
        <v>0.93102444208582003</v>
      </c>
      <c r="R1278" s="1">
        <v>0</v>
      </c>
      <c r="S1278" s="3">
        <v>115.259443684</v>
      </c>
      <c r="T1278" s="3">
        <v>13782624000</v>
      </c>
      <c r="U1278" s="3">
        <v>11957913000</v>
      </c>
      <c r="V1278" s="3">
        <v>1315647440</v>
      </c>
      <c r="W1278" s="3">
        <v>1442000000</v>
      </c>
      <c r="X1278" s="1">
        <v>7.0332902998542197</v>
      </c>
      <c r="Y1278" s="1">
        <v>4.2788095351891497</v>
      </c>
      <c r="Z1278">
        <v>0</v>
      </c>
      <c r="AA1278">
        <v>3.5305066216564367E-2</v>
      </c>
      <c r="AB1278">
        <v>0.16454802259887003</v>
      </c>
      <c r="AC1278">
        <v>18017.050670000001</v>
      </c>
      <c r="AD1278" s="2">
        <v>12.615827316203024</v>
      </c>
      <c r="AE1278" s="2">
        <v>30.371230565007895</v>
      </c>
      <c r="AF1278" s="2">
        <v>0</v>
      </c>
      <c r="AG1278" s="2">
        <v>85.974115762421846</v>
      </c>
      <c r="AH1278" s="2">
        <v>42.987057881210923</v>
      </c>
      <c r="AI1278" s="1">
        <v>-1.804356231473128E-3</v>
      </c>
      <c r="AJ1278" s="1">
        <v>3.9323273891175126E-2</v>
      </c>
      <c r="AK1278" s="1">
        <v>-1.7946877243359655E-2</v>
      </c>
      <c r="AL1278" s="1">
        <v>0</v>
      </c>
      <c r="AM1278" s="1">
        <v>-1.804356231473128E-3</v>
      </c>
      <c r="AN1278">
        <f t="shared" si="324"/>
        <v>0.11002316541356338</v>
      </c>
      <c r="AO1278" s="12">
        <f t="shared" si="325"/>
        <v>227300</v>
      </c>
      <c r="AP1278" s="12">
        <f t="shared" si="326"/>
        <v>547200</v>
      </c>
      <c r="AQ1278" s="12">
        <f t="shared" si="327"/>
        <v>1</v>
      </c>
      <c r="AR1278">
        <f t="shared" si="328"/>
        <v>5.3565994357249709</v>
      </c>
      <c r="AS1278">
        <f t="shared" si="329"/>
        <v>5.7381460887120594</v>
      </c>
      <c r="AT1278">
        <f t="shared" si="330"/>
        <v>0</v>
      </c>
      <c r="AU1278" s="12">
        <f t="shared" si="331"/>
        <v>1549000</v>
      </c>
      <c r="AV1278" s="12">
        <f t="shared" si="332"/>
        <v>1549000</v>
      </c>
      <c r="AW1278">
        <f t="shared" si="333"/>
        <v>6.1900514177592063</v>
      </c>
      <c r="AX1278">
        <f t="shared" si="334"/>
        <v>6.1900514177592063</v>
      </c>
      <c r="AY1278">
        <f t="shared" si="335"/>
        <v>6.1900514177592063</v>
      </c>
      <c r="AZ1278" s="12">
        <f t="shared" si="336"/>
        <v>20079957099</v>
      </c>
      <c r="BA1278" s="12">
        <f t="shared" si="337"/>
        <v>14413379000</v>
      </c>
      <c r="BB1278">
        <f t="shared" si="338"/>
        <v>10.3027627806001</v>
      </c>
      <c r="BC1278">
        <f t="shared" si="339"/>
        <v>10.158765806561837</v>
      </c>
    </row>
    <row r="1279" spans="1:55" x14ac:dyDescent="0.2">
      <c r="A1279">
        <v>2019</v>
      </c>
      <c r="B1279" s="3">
        <v>31561312170</v>
      </c>
      <c r="C1279" s="3">
        <v>17438246849.279999</v>
      </c>
      <c r="D1279" s="1">
        <v>56.64</v>
      </c>
      <c r="E1279" s="3">
        <v>17473641320</v>
      </c>
      <c r="F1279" s="3">
        <v>1551800</v>
      </c>
      <c r="G1279" s="3">
        <v>218700</v>
      </c>
      <c r="H1279" s="3">
        <v>557200</v>
      </c>
      <c r="I1279" s="3">
        <v>0</v>
      </c>
      <c r="J1279" s="3">
        <v>775900</v>
      </c>
      <c r="K1279" s="3">
        <f t="shared" si="323"/>
        <v>1551800</v>
      </c>
      <c r="L1279" s="1">
        <v>38.316152277999997</v>
      </c>
      <c r="M1279" s="3">
        <v>1057276000</v>
      </c>
      <c r="N1279" s="3">
        <v>1142379000</v>
      </c>
      <c r="O1279" s="3">
        <v>26242268000</v>
      </c>
      <c r="P1279" s="3">
        <v>8507399000</v>
      </c>
      <c r="Q1279" s="1">
        <v>0.716866087802709</v>
      </c>
      <c r="R1279" s="1">
        <v>0</v>
      </c>
      <c r="S1279" s="3">
        <v>65.352690937999995</v>
      </c>
      <c r="T1279" s="3">
        <v>7684438000</v>
      </c>
      <c r="U1279" s="3">
        <v>11758411000</v>
      </c>
      <c r="V1279" s="3">
        <v>1305720560</v>
      </c>
      <c r="W1279" s="3">
        <v>1004635000</v>
      </c>
      <c r="X1279" s="1">
        <v>7.3138137122628297</v>
      </c>
      <c r="Y1279" s="1">
        <v>6.4136079995201003</v>
      </c>
      <c r="Z1279">
        <v>0</v>
      </c>
      <c r="AA1279">
        <v>4.3532022460863518E-2</v>
      </c>
      <c r="AB1279">
        <v>-0.35475051264524948</v>
      </c>
      <c r="AC1279">
        <v>17473.641319999999</v>
      </c>
      <c r="AD1279" s="2">
        <v>12.515994576910545</v>
      </c>
      <c r="AE1279" s="2">
        <v>31.888030078896001</v>
      </c>
      <c r="AF1279" s="2">
        <v>0</v>
      </c>
      <c r="AG1279" s="2">
        <v>88.80804931161309</v>
      </c>
      <c r="AH1279" s="2">
        <v>44.404024655806545</v>
      </c>
      <c r="AI1279" s="1">
        <v>-9.3574766355140185E-2</v>
      </c>
      <c r="AJ1279" s="1">
        <v>-0.32914110429447851</v>
      </c>
      <c r="AK1279" s="1">
        <v>5.132075471698113E-2</v>
      </c>
      <c r="AL1279" s="1">
        <v>0</v>
      </c>
      <c r="AM1279" s="1">
        <v>-9.3574766355140185E-2</v>
      </c>
      <c r="AN1279">
        <f t="shared" si="324"/>
        <v>0.11104566424834104</v>
      </c>
      <c r="AO1279" s="12">
        <f t="shared" si="325"/>
        <v>218700</v>
      </c>
      <c r="AP1279" s="12">
        <f t="shared" si="326"/>
        <v>557200</v>
      </c>
      <c r="AQ1279" s="12">
        <f t="shared" si="327"/>
        <v>1</v>
      </c>
      <c r="AR1279">
        <f t="shared" si="328"/>
        <v>5.3398487830376373</v>
      </c>
      <c r="AS1279">
        <f t="shared" si="329"/>
        <v>5.7460111077519258</v>
      </c>
      <c r="AT1279">
        <f t="shared" si="330"/>
        <v>0</v>
      </c>
      <c r="AU1279" s="12">
        <f t="shared" si="331"/>
        <v>1551800</v>
      </c>
      <c r="AV1279" s="12">
        <f t="shared" si="332"/>
        <v>1551800</v>
      </c>
      <c r="AW1279">
        <f t="shared" si="333"/>
        <v>6.1908357475320663</v>
      </c>
      <c r="AX1279">
        <f t="shared" si="334"/>
        <v>6.1908357475320663</v>
      </c>
      <c r="AY1279">
        <f t="shared" si="335"/>
        <v>6.1908357475320663</v>
      </c>
      <c r="AZ1279" s="12">
        <f t="shared" si="336"/>
        <v>17438246849.279999</v>
      </c>
      <c r="BA1279" s="12">
        <f t="shared" si="337"/>
        <v>8507399000</v>
      </c>
      <c r="BB1279">
        <f t="shared" si="338"/>
        <v>10.241502821080772</v>
      </c>
      <c r="BC1279">
        <f t="shared" si="339"/>
        <v>9.9297968018462424</v>
      </c>
    </row>
    <row r="1280" spans="1:55" x14ac:dyDescent="0.2">
      <c r="A1280">
        <v>2018</v>
      </c>
      <c r="B1280" s="3">
        <v>27096990460</v>
      </c>
      <c r="C1280" s="3">
        <v>27040142962.139999</v>
      </c>
      <c r="D1280" s="1">
        <v>87.78</v>
      </c>
      <c r="E1280" s="3">
        <v>16314309260</v>
      </c>
      <c r="F1280" s="3">
        <v>1712000</v>
      </c>
      <c r="G1280" s="3">
        <v>326000</v>
      </c>
      <c r="H1280" s="3">
        <v>530000</v>
      </c>
      <c r="I1280" s="3">
        <v>0</v>
      </c>
      <c r="J1280" s="3">
        <v>856000</v>
      </c>
      <c r="K1280" s="3">
        <f t="shared" si="323"/>
        <v>1712000</v>
      </c>
      <c r="L1280" s="1">
        <v>32.044602228999999</v>
      </c>
      <c r="M1280" s="3">
        <v>944460000</v>
      </c>
      <c r="N1280" s="3">
        <v>970830000</v>
      </c>
      <c r="O1280" s="3">
        <v>24025000000</v>
      </c>
      <c r="P1280" s="3">
        <v>7655397000</v>
      </c>
      <c r="Q1280" s="1">
        <v>0.370958120182595</v>
      </c>
      <c r="R1280" s="1">
        <v>0</v>
      </c>
      <c r="S1280" s="3">
        <v>76.973558929999996</v>
      </c>
      <c r="T1280" s="3">
        <v>7558882000</v>
      </c>
      <c r="U1280" s="3">
        <v>9820102000</v>
      </c>
      <c r="V1280" s="3">
        <v>1444793370</v>
      </c>
      <c r="W1280" s="3">
        <v>1248000000</v>
      </c>
      <c r="X1280" s="1">
        <v>4.6185670730890998</v>
      </c>
      <c r="Y1280" s="1">
        <v>4.1277193280050604</v>
      </c>
      <c r="Z1280">
        <v>0</v>
      </c>
      <c r="AA1280">
        <v>4.0409157127991674E-2</v>
      </c>
      <c r="AB1280">
        <v>9.1112492231199438E-2</v>
      </c>
      <c r="AC1280">
        <v>16314.30926</v>
      </c>
      <c r="AD1280" s="2">
        <v>19.982458025317584</v>
      </c>
      <c r="AE1280" s="2">
        <v>32.486818262019391</v>
      </c>
      <c r="AF1280" s="2">
        <v>0</v>
      </c>
      <c r="AG1280" s="2">
        <v>104.93855257467395</v>
      </c>
      <c r="AH1280" s="2">
        <v>52.469276287336974</v>
      </c>
      <c r="AI1280" s="1">
        <v>0</v>
      </c>
      <c r="AJ1280" s="1">
        <v>0</v>
      </c>
      <c r="AK1280" s="1">
        <v>0</v>
      </c>
      <c r="AL1280" s="1">
        <v>0</v>
      </c>
      <c r="AM1280" s="1">
        <v>0.57963889750062747</v>
      </c>
      <c r="AN1280">
        <f t="shared" si="324"/>
        <v>0.14712610622578054</v>
      </c>
      <c r="AO1280" s="12">
        <f t="shared" si="325"/>
        <v>326000</v>
      </c>
      <c r="AP1280" s="12">
        <f t="shared" si="326"/>
        <v>530000</v>
      </c>
      <c r="AQ1280" s="12">
        <f t="shared" si="327"/>
        <v>1</v>
      </c>
      <c r="AR1280">
        <f t="shared" si="328"/>
        <v>5.5132176000679394</v>
      </c>
      <c r="AS1280">
        <f t="shared" si="329"/>
        <v>5.7242758696007892</v>
      </c>
      <c r="AT1280">
        <f t="shared" si="330"/>
        <v>0</v>
      </c>
      <c r="AU1280" s="12">
        <f t="shared" si="331"/>
        <v>1712000</v>
      </c>
      <c r="AV1280" s="12">
        <f t="shared" si="332"/>
        <v>1712000</v>
      </c>
      <c r="AW1280">
        <f t="shared" si="333"/>
        <v>6.2335037603411347</v>
      </c>
      <c r="AX1280">
        <f t="shared" si="334"/>
        <v>6.2335037603411347</v>
      </c>
      <c r="AY1280">
        <f t="shared" si="335"/>
        <v>6.2335037603411347</v>
      </c>
      <c r="AZ1280" s="12">
        <f t="shared" si="336"/>
        <v>27040142962.139999</v>
      </c>
      <c r="BA1280" s="12">
        <f t="shared" si="337"/>
        <v>7655397000</v>
      </c>
      <c r="BB1280">
        <f t="shared" si="338"/>
        <v>10.432008983405115</v>
      </c>
      <c r="BC1280">
        <f t="shared" si="339"/>
        <v>9.88396771762587</v>
      </c>
    </row>
    <row r="1281" spans="1:55" x14ac:dyDescent="0.2">
      <c r="A1281">
        <v>2017</v>
      </c>
      <c r="B1281" s="3">
        <v>35451278810</v>
      </c>
      <c r="C1281" s="3">
        <v>24715993085.949902</v>
      </c>
      <c r="D1281" s="1">
        <v>80.45</v>
      </c>
      <c r="E1281" s="3">
        <v>17858807250</v>
      </c>
      <c r="F1281" s="3">
        <v>0</v>
      </c>
      <c r="G1281" s="3">
        <v>0</v>
      </c>
      <c r="H1281" s="3">
        <v>0</v>
      </c>
      <c r="I1281" s="3">
        <v>0</v>
      </c>
      <c r="J1281" s="3">
        <v>541896</v>
      </c>
      <c r="K1281" s="3">
        <f t="shared" si="323"/>
        <v>541896</v>
      </c>
      <c r="L1281" s="1">
        <v>32.583100539</v>
      </c>
      <c r="M1281" s="3">
        <v>930520000</v>
      </c>
      <c r="N1281" s="3">
        <v>942691000</v>
      </c>
      <c r="O1281" s="3">
        <v>24349468660</v>
      </c>
      <c r="P1281" s="3">
        <v>7744963000</v>
      </c>
      <c r="Q1281" s="1">
        <v>0.30068402691195301</v>
      </c>
      <c r="R1281" s="1">
        <v>0</v>
      </c>
      <c r="S1281" s="3">
        <v>82.667042973999997</v>
      </c>
      <c r="T1281" s="3">
        <v>8248234000</v>
      </c>
      <c r="U1281" s="3">
        <v>9977657000</v>
      </c>
      <c r="V1281" s="3">
        <v>1266813010</v>
      </c>
      <c r="W1281" s="3">
        <v>1003389400</v>
      </c>
      <c r="X1281" s="1">
        <v>4.0637118990689398</v>
      </c>
      <c r="Y1281" s="1">
        <v>3.78060852941999</v>
      </c>
      <c r="Z1281">
        <v>0</v>
      </c>
      <c r="AA1281">
        <v>3.8715054244637469E-2</v>
      </c>
      <c r="AB1281">
        <v>3.4992924224880984E-2</v>
      </c>
      <c r="AC1281">
        <v>17858.807250000002</v>
      </c>
      <c r="AD1281" s="2">
        <v>0</v>
      </c>
      <c r="AE1281" s="2">
        <v>0</v>
      </c>
      <c r="AF1281" s="2">
        <v>0</v>
      </c>
      <c r="AG1281" s="2">
        <v>0</v>
      </c>
      <c r="AH1281" s="2">
        <v>30.343347817923281</v>
      </c>
      <c r="AI1281" s="1">
        <v>0</v>
      </c>
      <c r="AJ1281" s="1">
        <v>0</v>
      </c>
      <c r="AK1281" s="1">
        <v>0</v>
      </c>
      <c r="AL1281" s="1">
        <v>0</v>
      </c>
      <c r="AM1281" s="1">
        <v>4.62524616750975E-2</v>
      </c>
      <c r="AN1281">
        <f t="shared" si="324"/>
        <v>0.12696497885224958</v>
      </c>
      <c r="AO1281" s="12">
        <f t="shared" si="325"/>
        <v>1</v>
      </c>
      <c r="AP1281" s="12">
        <f t="shared" si="326"/>
        <v>1</v>
      </c>
      <c r="AQ1281" s="12">
        <f t="shared" si="327"/>
        <v>1</v>
      </c>
      <c r="AR1281">
        <f t="shared" si="328"/>
        <v>0</v>
      </c>
      <c r="AS1281">
        <f t="shared" si="329"/>
        <v>0</v>
      </c>
      <c r="AT1281">
        <f t="shared" si="330"/>
        <v>0</v>
      </c>
      <c r="AU1281" s="12">
        <f t="shared" si="331"/>
        <v>1</v>
      </c>
      <c r="AV1281" s="12">
        <f t="shared" si="332"/>
        <v>541896</v>
      </c>
      <c r="AW1281">
        <f t="shared" si="333"/>
        <v>0</v>
      </c>
      <c r="AX1281">
        <f t="shared" si="334"/>
        <v>5.7339159452837709</v>
      </c>
      <c r="AY1281">
        <f t="shared" si="335"/>
        <v>5.7339159452837709</v>
      </c>
      <c r="AZ1281" s="12">
        <f t="shared" si="336"/>
        <v>24715993085.949902</v>
      </c>
      <c r="BA1281" s="12">
        <f t="shared" si="337"/>
        <v>7744963000</v>
      </c>
      <c r="BB1281">
        <f t="shared" si="338"/>
        <v>10.39297806505305</v>
      </c>
      <c r="BC1281">
        <f t="shared" si="339"/>
        <v>9.8890193473458101</v>
      </c>
    </row>
    <row r="1282" spans="1:55" x14ac:dyDescent="0.2">
      <c r="A1282">
        <v>2016</v>
      </c>
      <c r="B1282" s="3">
        <v>33786387450</v>
      </c>
      <c r="C1282" s="3">
        <v>24317644880.759998</v>
      </c>
      <c r="D1282" s="1">
        <v>77.73</v>
      </c>
      <c r="E1282" s="3">
        <v>16995709870</v>
      </c>
      <c r="F1282" s="3">
        <v>0</v>
      </c>
      <c r="G1282" s="3">
        <v>0</v>
      </c>
      <c r="H1282" s="3">
        <v>0</v>
      </c>
      <c r="I1282" s="3">
        <v>0</v>
      </c>
      <c r="J1282" s="3">
        <v>517940</v>
      </c>
      <c r="K1282" s="3">
        <f t="shared" si="323"/>
        <v>517940</v>
      </c>
      <c r="L1282" s="1">
        <v>29.050628250999999</v>
      </c>
      <c r="M1282" s="3">
        <v>858894000</v>
      </c>
      <c r="N1282" s="3">
        <v>888239000</v>
      </c>
      <c r="O1282" s="3">
        <v>23016880090</v>
      </c>
      <c r="P1282" s="3">
        <v>6806687000</v>
      </c>
      <c r="Q1282" s="1">
        <v>0.39034630095508799</v>
      </c>
      <c r="R1282" s="1">
        <v>0</v>
      </c>
      <c r="S1282" s="3">
        <v>90.640625409999998</v>
      </c>
      <c r="T1282" s="3">
        <v>8039431000</v>
      </c>
      <c r="U1282" s="3">
        <v>8869567000</v>
      </c>
      <c r="V1282" s="3">
        <v>1163064860</v>
      </c>
      <c r="W1282" s="3">
        <v>907842820</v>
      </c>
      <c r="X1282" s="1">
        <v>4.5869465166367203</v>
      </c>
      <c r="Y1282" s="1">
        <v>4.0431004291344204</v>
      </c>
      <c r="Z1282">
        <v>0</v>
      </c>
      <c r="AA1282">
        <v>3.8590764540060649E-2</v>
      </c>
      <c r="AB1282">
        <v>0.25675020210185928</v>
      </c>
      <c r="AC1282">
        <v>16995.709869999999</v>
      </c>
      <c r="AD1282" s="2">
        <v>0</v>
      </c>
      <c r="AE1282" s="2">
        <v>0</v>
      </c>
      <c r="AF1282" s="2">
        <v>0</v>
      </c>
      <c r="AG1282" s="2">
        <v>0</v>
      </c>
      <c r="AH1282" s="2">
        <v>30.474749449226746</v>
      </c>
      <c r="AI1282" s="1">
        <v>0</v>
      </c>
      <c r="AJ1282" s="1">
        <v>0</v>
      </c>
      <c r="AK1282" s="1">
        <v>0</v>
      </c>
      <c r="AL1282" s="1">
        <v>0</v>
      </c>
      <c r="AM1282" s="1">
        <v>9.1176458195515966E-2</v>
      </c>
      <c r="AN1282">
        <f t="shared" si="324"/>
        <v>0.13112983531214095</v>
      </c>
      <c r="AO1282" s="12">
        <f t="shared" si="325"/>
        <v>1</v>
      </c>
      <c r="AP1282" s="12">
        <f t="shared" si="326"/>
        <v>1</v>
      </c>
      <c r="AQ1282" s="12">
        <f t="shared" si="327"/>
        <v>1</v>
      </c>
      <c r="AR1282">
        <f t="shared" si="328"/>
        <v>0</v>
      </c>
      <c r="AS1282">
        <f t="shared" si="329"/>
        <v>0</v>
      </c>
      <c r="AT1282">
        <f t="shared" si="330"/>
        <v>0</v>
      </c>
      <c r="AU1282" s="12">
        <f t="shared" si="331"/>
        <v>1</v>
      </c>
      <c r="AV1282" s="12">
        <f t="shared" si="332"/>
        <v>517940</v>
      </c>
      <c r="AW1282">
        <f t="shared" si="333"/>
        <v>0</v>
      </c>
      <c r="AX1282">
        <f t="shared" si="334"/>
        <v>5.7142794524514837</v>
      </c>
      <c r="AY1282">
        <f t="shared" si="335"/>
        <v>5.7142794524514837</v>
      </c>
      <c r="AZ1282" s="12">
        <f t="shared" si="336"/>
        <v>24317644880.759998</v>
      </c>
      <c r="BA1282" s="12">
        <f t="shared" si="337"/>
        <v>6806687000</v>
      </c>
      <c r="BB1282">
        <f t="shared" si="338"/>
        <v>10.385921512014454</v>
      </c>
      <c r="BC1282">
        <f t="shared" si="339"/>
        <v>9.832935780383032</v>
      </c>
    </row>
    <row r="1283" spans="1:55" x14ac:dyDescent="0.2">
      <c r="A1283">
        <v>2015</v>
      </c>
      <c r="B1283" s="3">
        <v>33113797250</v>
      </c>
      <c r="C1283" s="3">
        <v>19232145489.649899</v>
      </c>
      <c r="D1283" s="1">
        <v>61.85</v>
      </c>
      <c r="E1283" s="3">
        <v>15339503860</v>
      </c>
      <c r="F1283" s="3">
        <v>0</v>
      </c>
      <c r="G1283" s="3">
        <v>0</v>
      </c>
      <c r="H1283" s="3">
        <v>0</v>
      </c>
      <c r="I1283" s="3">
        <v>0</v>
      </c>
      <c r="J1283" s="3">
        <v>474662</v>
      </c>
      <c r="K1283" s="3">
        <f t="shared" ref="K1283:K1346" si="340">IF(F1283=0,J1283,F1283)</f>
        <v>474662</v>
      </c>
      <c r="L1283" s="1">
        <v>24.988675869000001</v>
      </c>
      <c r="M1283" s="3">
        <v>701262000</v>
      </c>
      <c r="N1283" s="3">
        <v>719797000</v>
      </c>
      <c r="O1283" s="3">
        <v>19180574460</v>
      </c>
      <c r="P1283" s="3">
        <v>5797976000</v>
      </c>
      <c r="Q1283" s="1">
        <v>0</v>
      </c>
      <c r="R1283" s="1">
        <v>0</v>
      </c>
      <c r="S1283" s="3">
        <v>103.91257203799999</v>
      </c>
      <c r="T1283" s="3">
        <v>7882231000</v>
      </c>
      <c r="U1283" s="3">
        <v>7585445000</v>
      </c>
      <c r="V1283" s="3">
        <v>954369570</v>
      </c>
      <c r="W1283" s="3">
        <v>709274990</v>
      </c>
      <c r="X1283" s="1">
        <v>0</v>
      </c>
      <c r="Y1283" s="1">
        <v>0</v>
      </c>
      <c r="Z1283">
        <v>0</v>
      </c>
      <c r="AA1283">
        <v>3.7527395308263357E-2</v>
      </c>
      <c r="AB1283">
        <v>0.19563116180166262</v>
      </c>
      <c r="AC1283">
        <v>15339.503860000001</v>
      </c>
      <c r="AD1283" s="2">
        <v>0</v>
      </c>
      <c r="AE1283" s="2">
        <v>0</v>
      </c>
      <c r="AF1283" s="2">
        <v>0</v>
      </c>
      <c r="AG1283" s="2">
        <v>0</v>
      </c>
      <c r="AH1283" s="2">
        <v>30.943764826563299</v>
      </c>
      <c r="AI1283" s="1">
        <v>0</v>
      </c>
      <c r="AJ1283" s="1">
        <v>0</v>
      </c>
      <c r="AK1283" s="1">
        <v>0</v>
      </c>
      <c r="AL1283" s="1">
        <v>0</v>
      </c>
      <c r="AM1283" s="1">
        <v>3.7746202970286205E-2</v>
      </c>
      <c r="AN1283">
        <f t="shared" ref="AN1283:AN1346" si="341">V1283/U1283</f>
        <v>0.12581589741933399</v>
      </c>
      <c r="AO1283" s="12">
        <f t="shared" ref="AO1283:AO1346" si="342">IF(G1283=0,1,G1283)</f>
        <v>1</v>
      </c>
      <c r="AP1283" s="12">
        <f t="shared" ref="AP1283:AP1346" si="343">IF(H1283=0,1,H1283)</f>
        <v>1</v>
      </c>
      <c r="AQ1283" s="12">
        <f t="shared" ref="AQ1283:AQ1346" si="344">IF(I1283=0,1,I1283)</f>
        <v>1</v>
      </c>
      <c r="AR1283">
        <f t="shared" ref="AR1283:AR1346" si="345">LOG(AO1283)</f>
        <v>0</v>
      </c>
      <c r="AS1283">
        <f t="shared" ref="AS1283:AS1346" si="346">LOG(AP1283)</f>
        <v>0</v>
      </c>
      <c r="AT1283">
        <f t="shared" ref="AT1283:AT1346" si="347">LOG(AQ1283)</f>
        <v>0</v>
      </c>
      <c r="AU1283" s="12">
        <f t="shared" ref="AU1283:AU1346" si="348">IF(F1283=0,1,F1283)</f>
        <v>1</v>
      </c>
      <c r="AV1283" s="12">
        <f t="shared" ref="AV1283:AV1346" si="349">IF(AU1283=1,J1283,AU1283)</f>
        <v>474662</v>
      </c>
      <c r="AW1283">
        <f t="shared" ref="AW1283:AX1346" si="350">LOG(AU1283)</f>
        <v>0</v>
      </c>
      <c r="AX1283">
        <f t="shared" ref="AX1283:AX1346" si="351">IFERROR(LOG(AV1283),1)</f>
        <v>5.6763844648110666</v>
      </c>
      <c r="AY1283">
        <f t="shared" ref="AY1283:AY1346" si="352">LOG(K1283)</f>
        <v>5.6763844648110666</v>
      </c>
      <c r="AZ1283" s="12">
        <f t="shared" ref="AZ1283:AZ1346" si="353">IF(C1283=0,1,C1283)</f>
        <v>19232145489.649899</v>
      </c>
      <c r="BA1283" s="12">
        <f t="shared" ref="BA1283:BA1346" si="354">IF(P1283=0,1,P1283)</f>
        <v>5797976000</v>
      </c>
      <c r="BB1283">
        <f t="shared" ref="BB1283:BB1346" si="355">LOG(AZ1283)</f>
        <v>10.284027735738261</v>
      </c>
      <c r="BC1283">
        <f t="shared" ref="BC1283:BC1346" si="356">LOG(BA1283)</f>
        <v>9.7632764133147472</v>
      </c>
    </row>
    <row r="1284" spans="1:55" x14ac:dyDescent="0.2">
      <c r="A1284">
        <v>2014</v>
      </c>
      <c r="B1284" s="3">
        <v>27619780160</v>
      </c>
      <c r="C1284" s="3">
        <v>15972577227.179899</v>
      </c>
      <c r="D1284" s="1">
        <v>51.73</v>
      </c>
      <c r="E1284" s="3">
        <v>13842987730</v>
      </c>
      <c r="F1284" s="3">
        <v>0</v>
      </c>
      <c r="G1284" s="3">
        <v>0</v>
      </c>
      <c r="H1284" s="3">
        <v>0</v>
      </c>
      <c r="I1284" s="3">
        <v>0</v>
      </c>
      <c r="J1284" s="3">
        <v>457397</v>
      </c>
      <c r="K1284" s="3">
        <f t="shared" si="340"/>
        <v>457397</v>
      </c>
      <c r="L1284" s="1">
        <v>21.869369446</v>
      </c>
      <c r="M1284" s="3">
        <v>563164000</v>
      </c>
      <c r="N1284" s="3">
        <v>572056000</v>
      </c>
      <c r="O1284" s="3">
        <v>17412017370</v>
      </c>
      <c r="P1284" s="3">
        <v>4786662000</v>
      </c>
      <c r="Q1284" s="1">
        <v>0</v>
      </c>
      <c r="R1284" s="1">
        <v>0</v>
      </c>
      <c r="S1284" s="3">
        <v>92.986569032000006</v>
      </c>
      <c r="T1284" s="3">
        <v>6130094000</v>
      </c>
      <c r="U1284" s="3">
        <v>6592451000</v>
      </c>
      <c r="V1284" s="3">
        <v>920620130</v>
      </c>
      <c r="W1284" s="3">
        <v>984325230</v>
      </c>
      <c r="X1284" s="1">
        <v>0</v>
      </c>
      <c r="Y1284" s="1">
        <v>0</v>
      </c>
      <c r="Z1284">
        <v>0</v>
      </c>
      <c r="AA1284">
        <v>3.2854090818081924E-2</v>
      </c>
      <c r="AB1284">
        <v>-1.1087746128847331E-2</v>
      </c>
      <c r="AC1284">
        <v>13842.987730000001</v>
      </c>
      <c r="AD1284" s="2">
        <v>0</v>
      </c>
      <c r="AE1284" s="2">
        <v>0</v>
      </c>
      <c r="AF1284" s="2">
        <v>0</v>
      </c>
      <c r="AG1284" s="2">
        <v>0</v>
      </c>
      <c r="AH1284" s="2">
        <v>33.041783242265431</v>
      </c>
      <c r="AI1284" s="1">
        <v>0</v>
      </c>
      <c r="AJ1284" s="1">
        <v>0</v>
      </c>
      <c r="AK1284" s="1">
        <v>0</v>
      </c>
      <c r="AL1284" s="1">
        <v>0</v>
      </c>
      <c r="AM1284" s="1">
        <v>5.7751245261225949E-4</v>
      </c>
      <c r="AN1284">
        <f t="shared" si="341"/>
        <v>0.13964762574647882</v>
      </c>
      <c r="AO1284" s="12">
        <f t="shared" si="342"/>
        <v>1</v>
      </c>
      <c r="AP1284" s="12">
        <f t="shared" si="343"/>
        <v>1</v>
      </c>
      <c r="AQ1284" s="12">
        <f t="shared" si="344"/>
        <v>1</v>
      </c>
      <c r="AR1284">
        <f t="shared" si="345"/>
        <v>0</v>
      </c>
      <c r="AS1284">
        <f t="shared" si="346"/>
        <v>0</v>
      </c>
      <c r="AT1284">
        <f t="shared" si="347"/>
        <v>0</v>
      </c>
      <c r="AU1284" s="12">
        <f t="shared" si="348"/>
        <v>1</v>
      </c>
      <c r="AV1284" s="12">
        <f t="shared" si="349"/>
        <v>457397</v>
      </c>
      <c r="AW1284">
        <f t="shared" si="350"/>
        <v>0</v>
      </c>
      <c r="AX1284">
        <f t="shared" si="351"/>
        <v>5.6602933118061074</v>
      </c>
      <c r="AY1284">
        <f t="shared" si="352"/>
        <v>5.6602933118061074</v>
      </c>
      <c r="AZ1284" s="12">
        <f t="shared" si="353"/>
        <v>15972577227.179899</v>
      </c>
      <c r="BA1284" s="12">
        <f t="shared" si="354"/>
        <v>4786662000</v>
      </c>
      <c r="BB1284">
        <f t="shared" si="355"/>
        <v>10.203374996616793</v>
      </c>
      <c r="BC1284">
        <f t="shared" si="356"/>
        <v>9.6800327617795361</v>
      </c>
    </row>
    <row r="1285" spans="1:55" x14ac:dyDescent="0.2">
      <c r="A1285">
        <v>2013</v>
      </c>
      <c r="B1285" s="3">
        <v>21940199460</v>
      </c>
      <c r="C1285" s="3">
        <v>15978175637.17</v>
      </c>
      <c r="D1285" s="1">
        <v>52.31</v>
      </c>
      <c r="E1285" s="3">
        <v>10639227360</v>
      </c>
      <c r="F1285" s="3">
        <v>0</v>
      </c>
      <c r="G1285" s="3">
        <v>0</v>
      </c>
      <c r="H1285" s="3">
        <v>0</v>
      </c>
      <c r="I1285" s="3">
        <v>0</v>
      </c>
      <c r="J1285" s="3">
        <v>457133</v>
      </c>
      <c r="K1285" s="3">
        <f t="shared" si="340"/>
        <v>457133</v>
      </c>
      <c r="L1285" s="1">
        <v>22.140841362</v>
      </c>
      <c r="M1285" s="3">
        <v>525615000</v>
      </c>
      <c r="N1285" s="3">
        <v>532412000</v>
      </c>
      <c r="O1285" s="3">
        <v>0</v>
      </c>
      <c r="P1285" s="3">
        <v>4606607000</v>
      </c>
      <c r="Q1285" s="1">
        <v>0</v>
      </c>
      <c r="R1285" s="1">
        <v>0</v>
      </c>
      <c r="S1285" s="3">
        <v>93.264987923999996</v>
      </c>
      <c r="T1285" s="3">
        <v>6251471000</v>
      </c>
      <c r="U1285" s="3">
        <v>6702913000</v>
      </c>
      <c r="V1285" s="3">
        <v>801514160</v>
      </c>
      <c r="W1285" s="3">
        <v>0</v>
      </c>
      <c r="X1285" s="1">
        <v>0</v>
      </c>
      <c r="Y1285" s="1">
        <v>0</v>
      </c>
      <c r="Z1285">
        <v>0</v>
      </c>
      <c r="AA1285">
        <v>0</v>
      </c>
      <c r="AB1285">
        <v>-3.6190476190475218E-3</v>
      </c>
      <c r="AC1285">
        <v>10639.227360000001</v>
      </c>
      <c r="AD1285" s="2">
        <v>0</v>
      </c>
      <c r="AE1285" s="2">
        <v>0</v>
      </c>
      <c r="AF1285" s="2">
        <v>0</v>
      </c>
      <c r="AG1285" s="2">
        <v>0</v>
      </c>
      <c r="AH1285" s="2">
        <v>42.966747916175741</v>
      </c>
      <c r="AI1285" s="1">
        <v>0</v>
      </c>
      <c r="AJ1285" s="1">
        <v>0</v>
      </c>
      <c r="AK1285" s="1">
        <v>0</v>
      </c>
      <c r="AL1285" s="1">
        <v>0</v>
      </c>
      <c r="AM1285" s="1">
        <v>0.15566909446678986</v>
      </c>
      <c r="AN1285">
        <f t="shared" si="341"/>
        <v>0.11957698988484559</v>
      </c>
      <c r="AO1285" s="12">
        <f t="shared" si="342"/>
        <v>1</v>
      </c>
      <c r="AP1285" s="12">
        <f t="shared" si="343"/>
        <v>1</v>
      </c>
      <c r="AQ1285" s="12">
        <f t="shared" si="344"/>
        <v>1</v>
      </c>
      <c r="AR1285">
        <f t="shared" si="345"/>
        <v>0</v>
      </c>
      <c r="AS1285">
        <f t="shared" si="346"/>
        <v>0</v>
      </c>
      <c r="AT1285">
        <f t="shared" si="347"/>
        <v>0</v>
      </c>
      <c r="AU1285" s="12">
        <f t="shared" si="348"/>
        <v>1</v>
      </c>
      <c r="AV1285" s="12">
        <f t="shared" si="349"/>
        <v>457133</v>
      </c>
      <c r="AW1285">
        <f t="shared" si="350"/>
        <v>0</v>
      </c>
      <c r="AX1285">
        <f t="shared" si="351"/>
        <v>5.6600425737299211</v>
      </c>
      <c r="AY1285">
        <f t="shared" si="352"/>
        <v>5.6600425737299211</v>
      </c>
      <c r="AZ1285" s="12">
        <f t="shared" si="353"/>
        <v>15978175637.17</v>
      </c>
      <c r="BA1285" s="12">
        <f t="shared" si="354"/>
        <v>4606607000</v>
      </c>
      <c r="BB1285">
        <f t="shared" si="355"/>
        <v>10.203527190751394</v>
      </c>
      <c r="BC1285">
        <f t="shared" si="356"/>
        <v>9.6633811631943711</v>
      </c>
    </row>
    <row r="1286" spans="1:55" x14ac:dyDescent="0.2">
      <c r="A1286">
        <v>2012</v>
      </c>
      <c r="B1286" s="3">
        <v>23121559280</v>
      </c>
      <c r="C1286" s="3">
        <v>15918357622.0499</v>
      </c>
      <c r="D1286" s="1">
        <v>52.5</v>
      </c>
      <c r="E1286" s="3">
        <v>10400396070</v>
      </c>
      <c r="F1286" s="3">
        <v>0</v>
      </c>
      <c r="G1286" s="3">
        <v>0</v>
      </c>
      <c r="H1286" s="3">
        <v>0</v>
      </c>
      <c r="I1286" s="3">
        <v>0</v>
      </c>
      <c r="J1286" s="3">
        <v>395557</v>
      </c>
      <c r="K1286" s="3">
        <f t="shared" si="340"/>
        <v>395557</v>
      </c>
      <c r="L1286" s="1">
        <v>20.326835894999999</v>
      </c>
      <c r="M1286" s="3">
        <v>429493000</v>
      </c>
      <c r="N1286" s="3">
        <v>429493000</v>
      </c>
      <c r="O1286" s="3">
        <v>0</v>
      </c>
      <c r="P1286" s="3">
        <v>4175788000</v>
      </c>
      <c r="Q1286" s="1">
        <v>0</v>
      </c>
      <c r="R1286" s="1">
        <v>0</v>
      </c>
      <c r="S1286" s="3">
        <v>89.453564721000006</v>
      </c>
      <c r="T1286" s="3">
        <v>5530031000</v>
      </c>
      <c r="U1286" s="3">
        <v>6182013000</v>
      </c>
      <c r="V1286" s="3">
        <v>853605720</v>
      </c>
      <c r="W1286" s="3">
        <v>0</v>
      </c>
      <c r="X1286" s="1">
        <v>0</v>
      </c>
      <c r="Y1286" s="1">
        <v>0</v>
      </c>
      <c r="Z1286">
        <v>0</v>
      </c>
      <c r="AA1286">
        <v>0</v>
      </c>
      <c r="AB1286">
        <v>0.21443442054129092</v>
      </c>
      <c r="AC1286">
        <v>10400.396070000001</v>
      </c>
      <c r="AD1286" s="2">
        <v>0</v>
      </c>
      <c r="AE1286" s="2">
        <v>0</v>
      </c>
      <c r="AF1286" s="2">
        <v>0</v>
      </c>
      <c r="AG1286" s="2">
        <v>0</v>
      </c>
      <c r="AH1286" s="2">
        <v>38.032878492097652</v>
      </c>
      <c r="AI1286" s="1">
        <v>0</v>
      </c>
      <c r="AJ1286" s="1">
        <v>0</v>
      </c>
      <c r="AK1286" s="1">
        <v>0</v>
      </c>
      <c r="AL1286" s="1">
        <v>0</v>
      </c>
      <c r="AM1286" s="1">
        <v>2.2668690164404884E-2</v>
      </c>
      <c r="AN1286">
        <f t="shared" si="341"/>
        <v>0.13807892671853003</v>
      </c>
      <c r="AO1286" s="12">
        <f t="shared" si="342"/>
        <v>1</v>
      </c>
      <c r="AP1286" s="12">
        <f t="shared" si="343"/>
        <v>1</v>
      </c>
      <c r="AQ1286" s="12">
        <f t="shared" si="344"/>
        <v>1</v>
      </c>
      <c r="AR1286">
        <f t="shared" si="345"/>
        <v>0</v>
      </c>
      <c r="AS1286">
        <f t="shared" si="346"/>
        <v>0</v>
      </c>
      <c r="AT1286">
        <f t="shared" si="347"/>
        <v>0</v>
      </c>
      <c r="AU1286" s="12">
        <f t="shared" si="348"/>
        <v>1</v>
      </c>
      <c r="AV1286" s="12">
        <f t="shared" si="349"/>
        <v>395557</v>
      </c>
      <c r="AW1286">
        <f t="shared" si="350"/>
        <v>0</v>
      </c>
      <c r="AX1286">
        <f t="shared" si="351"/>
        <v>5.5972090744374707</v>
      </c>
      <c r="AY1286">
        <f t="shared" si="352"/>
        <v>5.5972090744374707</v>
      </c>
      <c r="AZ1286" s="12">
        <f t="shared" si="353"/>
        <v>15918357622.0499</v>
      </c>
      <c r="BA1286" s="12">
        <f t="shared" si="354"/>
        <v>4175788000</v>
      </c>
      <c r="BB1286">
        <f t="shared" si="355"/>
        <v>10.201898257341613</v>
      </c>
      <c r="BC1286">
        <f t="shared" si="356"/>
        <v>9.6207384419177497</v>
      </c>
    </row>
    <row r="1287" spans="1:55" x14ac:dyDescent="0.2">
      <c r="A1287">
        <v>2011</v>
      </c>
      <c r="B1287" s="3">
        <v>21326912350</v>
      </c>
      <c r="C1287" s="3">
        <v>13018079687.01</v>
      </c>
      <c r="D1287" s="1">
        <v>43.23</v>
      </c>
      <c r="E1287" s="3">
        <v>9823477690</v>
      </c>
      <c r="F1287" s="3">
        <v>0</v>
      </c>
      <c r="G1287" s="3">
        <v>0</v>
      </c>
      <c r="H1287" s="3">
        <v>0</v>
      </c>
      <c r="I1287" s="3">
        <v>0</v>
      </c>
      <c r="J1287" s="3">
        <v>386789</v>
      </c>
      <c r="K1287" s="3">
        <f t="shared" si="340"/>
        <v>386789</v>
      </c>
      <c r="L1287" s="1">
        <v>18.356462762</v>
      </c>
      <c r="M1287" s="3">
        <v>395081000</v>
      </c>
      <c r="N1287" s="3">
        <v>395081000</v>
      </c>
      <c r="O1287" s="3">
        <v>0</v>
      </c>
      <c r="P1287" s="3">
        <v>3794965000</v>
      </c>
      <c r="Q1287" s="1">
        <v>0</v>
      </c>
      <c r="R1287" s="1">
        <v>0</v>
      </c>
      <c r="S1287" s="3">
        <v>78.721417336000002</v>
      </c>
      <c r="T1287" s="3">
        <v>4367454000</v>
      </c>
      <c r="U1287" s="3">
        <v>5547987000</v>
      </c>
      <c r="V1287" s="3">
        <v>819376670</v>
      </c>
      <c r="W1287" s="3">
        <v>0</v>
      </c>
      <c r="X1287" s="1">
        <v>0</v>
      </c>
      <c r="Y1287" s="1">
        <v>0</v>
      </c>
      <c r="Z1287">
        <v>0</v>
      </c>
      <c r="AA1287">
        <v>0</v>
      </c>
      <c r="AB1287">
        <v>1.5141029369002617</v>
      </c>
      <c r="AC1287">
        <v>9823.4776899999997</v>
      </c>
      <c r="AD1287" s="2">
        <v>0</v>
      </c>
      <c r="AE1287" s="2">
        <v>0</v>
      </c>
      <c r="AF1287" s="2">
        <v>0</v>
      </c>
      <c r="AG1287" s="2">
        <v>0</v>
      </c>
      <c r="AH1287" s="2">
        <v>39.373937846241496</v>
      </c>
      <c r="AI1287" s="1">
        <v>-1</v>
      </c>
      <c r="AJ1287" s="1">
        <v>-1</v>
      </c>
      <c r="AK1287" s="1">
        <v>-1</v>
      </c>
      <c r="AL1287" s="1">
        <v>0</v>
      </c>
      <c r="AM1287" s="1">
        <v>8.0377596560506586</v>
      </c>
      <c r="AN1287">
        <f t="shared" si="341"/>
        <v>0.14768900323666945</v>
      </c>
      <c r="AO1287" s="12">
        <f t="shared" si="342"/>
        <v>1</v>
      </c>
      <c r="AP1287" s="12">
        <f t="shared" si="343"/>
        <v>1</v>
      </c>
      <c r="AQ1287" s="12">
        <f t="shared" si="344"/>
        <v>1</v>
      </c>
      <c r="AR1287">
        <f t="shared" si="345"/>
        <v>0</v>
      </c>
      <c r="AS1287">
        <f t="shared" si="346"/>
        <v>0</v>
      </c>
      <c r="AT1287">
        <f t="shared" si="347"/>
        <v>0</v>
      </c>
      <c r="AU1287" s="12">
        <f t="shared" si="348"/>
        <v>1</v>
      </c>
      <c r="AV1287" s="12">
        <f t="shared" si="349"/>
        <v>386789</v>
      </c>
      <c r="AW1287">
        <f t="shared" si="350"/>
        <v>0</v>
      </c>
      <c r="AX1287">
        <f t="shared" si="351"/>
        <v>5.5874741145649693</v>
      </c>
      <c r="AY1287">
        <f t="shared" si="352"/>
        <v>5.5874741145649693</v>
      </c>
      <c r="AZ1287" s="12">
        <f t="shared" si="353"/>
        <v>13018079687.01</v>
      </c>
      <c r="BA1287" s="12">
        <f t="shared" si="354"/>
        <v>3794965000</v>
      </c>
      <c r="BB1287">
        <f t="shared" si="355"/>
        <v>10.114546925642092</v>
      </c>
      <c r="BC1287">
        <f t="shared" si="356"/>
        <v>9.5792077748620752</v>
      </c>
    </row>
    <row r="1288" spans="1:55" x14ac:dyDescent="0.2">
      <c r="A1288">
        <v>2020</v>
      </c>
      <c r="B1288" s="3">
        <v>2995471000</v>
      </c>
      <c r="C1288" s="3">
        <v>2617567167.04</v>
      </c>
      <c r="D1288" s="1">
        <v>20.440000000000001</v>
      </c>
      <c r="E1288" s="3">
        <v>2602614860</v>
      </c>
      <c r="F1288" s="3">
        <v>101149.8</v>
      </c>
      <c r="G1288" s="3">
        <v>7677</v>
      </c>
      <c r="H1288" s="3">
        <v>42897.9</v>
      </c>
      <c r="I1288" s="3">
        <v>0</v>
      </c>
      <c r="J1288" s="3">
        <v>50575</v>
      </c>
      <c r="K1288" s="3">
        <f t="shared" si="340"/>
        <v>101149.8</v>
      </c>
      <c r="L1288" s="1">
        <v>10.247817798</v>
      </c>
      <c r="M1288" s="3">
        <v>45155000</v>
      </c>
      <c r="N1288" s="3">
        <v>45155000</v>
      </c>
      <c r="O1288" s="3">
        <v>4839597000</v>
      </c>
      <c r="P1288" s="3">
        <v>803190000</v>
      </c>
      <c r="Q1288" s="1">
        <v>0.90913977364279097</v>
      </c>
      <c r="R1288" s="1">
        <v>0</v>
      </c>
      <c r="S1288" s="3">
        <v>171.21208888499999</v>
      </c>
      <c r="T1288" s="3">
        <v>2246895000</v>
      </c>
      <c r="U1288" s="3">
        <v>1312346000</v>
      </c>
      <c r="V1288" s="3">
        <v>220546830</v>
      </c>
      <c r="W1288" s="3">
        <v>368453000</v>
      </c>
      <c r="X1288" s="1">
        <v>6.90913758916468</v>
      </c>
      <c r="Y1288" s="1">
        <v>3.8457047283103498</v>
      </c>
      <c r="Z1288">
        <v>3.7082042855376589E-6</v>
      </c>
      <c r="AA1288">
        <v>9.3303223388228398E-3</v>
      </c>
      <c r="AB1288">
        <v>0.20625553260548846</v>
      </c>
      <c r="AC1288">
        <v>2602.6148600000001</v>
      </c>
      <c r="AD1288" s="2">
        <v>2.9497257231521377</v>
      </c>
      <c r="AE1288" s="2">
        <v>16.482615487717609</v>
      </c>
      <c r="AF1288" s="2">
        <v>0</v>
      </c>
      <c r="AG1288" s="2">
        <v>38.864682421739495</v>
      </c>
      <c r="AH1288" s="2">
        <v>19.432379633765709</v>
      </c>
      <c r="AI1288" s="1">
        <v>0</v>
      </c>
      <c r="AJ1288" s="1">
        <v>0</v>
      </c>
      <c r="AK1288" s="1">
        <v>0</v>
      </c>
      <c r="AL1288" s="1">
        <v>0</v>
      </c>
      <c r="AM1288" s="1">
        <v>-0.26099916711720267</v>
      </c>
      <c r="AN1288">
        <f t="shared" si="341"/>
        <v>0.16805539850009069</v>
      </c>
      <c r="AO1288" s="12">
        <f t="shared" si="342"/>
        <v>7677</v>
      </c>
      <c r="AP1288" s="12">
        <f t="shared" si="343"/>
        <v>42897.9</v>
      </c>
      <c r="AQ1288" s="12">
        <f t="shared" si="344"/>
        <v>1</v>
      </c>
      <c r="AR1288">
        <f t="shared" si="345"/>
        <v>3.885191540606848</v>
      </c>
      <c r="AS1288">
        <f t="shared" si="346"/>
        <v>4.6324360324939349</v>
      </c>
      <c r="AT1288">
        <f t="shared" si="347"/>
        <v>0</v>
      </c>
      <c r="AU1288" s="12">
        <f t="shared" si="348"/>
        <v>101149.8</v>
      </c>
      <c r="AV1288" s="12">
        <f t="shared" si="349"/>
        <v>101149.8</v>
      </c>
      <c r="AW1288">
        <f t="shared" si="350"/>
        <v>5.0049650283922187</v>
      </c>
      <c r="AX1288">
        <f t="shared" si="351"/>
        <v>5.0049650283922187</v>
      </c>
      <c r="AY1288">
        <f t="shared" si="352"/>
        <v>5.0049650283922187</v>
      </c>
      <c r="AZ1288" s="12">
        <f t="shared" si="353"/>
        <v>2617567167.04</v>
      </c>
      <c r="BA1288" s="12">
        <f t="shared" si="354"/>
        <v>803190000</v>
      </c>
      <c r="BB1288">
        <f t="shared" si="355"/>
        <v>9.4178978345344824</v>
      </c>
      <c r="BC1288">
        <f t="shared" si="356"/>
        <v>8.9048182927144719</v>
      </c>
    </row>
    <row r="1289" spans="1:55" x14ac:dyDescent="0.2">
      <c r="A1289">
        <v>2019</v>
      </c>
      <c r="B1289" s="3">
        <v>3775295570</v>
      </c>
      <c r="C1289" s="3">
        <v>2169993916.1199999</v>
      </c>
      <c r="D1289" s="1">
        <v>16.945</v>
      </c>
      <c r="E1289" s="3">
        <v>2913953440</v>
      </c>
      <c r="F1289" s="3">
        <v>0</v>
      </c>
      <c r="G1289" s="3">
        <v>0</v>
      </c>
      <c r="H1289" s="3">
        <v>0</v>
      </c>
      <c r="I1289" s="3">
        <v>0</v>
      </c>
      <c r="J1289" s="3">
        <v>68437</v>
      </c>
      <c r="K1289" s="3">
        <f t="shared" si="340"/>
        <v>68437</v>
      </c>
      <c r="L1289" s="1">
        <v>9.8437526109999993</v>
      </c>
      <c r="M1289" s="3">
        <v>57193000</v>
      </c>
      <c r="N1289" s="3">
        <v>57193000</v>
      </c>
      <c r="O1289" s="3">
        <v>4634652000</v>
      </c>
      <c r="P1289" s="3">
        <v>663855000</v>
      </c>
      <c r="Q1289" s="1">
        <v>0.84700069475173401</v>
      </c>
      <c r="R1289" s="1">
        <v>0</v>
      </c>
      <c r="S1289" s="3">
        <v>136.672904432</v>
      </c>
      <c r="T1289" s="3">
        <v>1722900000</v>
      </c>
      <c r="U1289" s="3">
        <v>1260601000</v>
      </c>
      <c r="V1289" s="3">
        <v>224811400</v>
      </c>
      <c r="W1289" s="3">
        <v>312284000</v>
      </c>
      <c r="X1289" s="1">
        <v>8.1607488046622301</v>
      </c>
      <c r="Y1289" s="1">
        <v>6.3620773367290298</v>
      </c>
      <c r="Z1289">
        <v>3.9644324222943505E-5</v>
      </c>
      <c r="AA1289">
        <v>1.2340300846751816E-2</v>
      </c>
      <c r="AB1289">
        <v>-0.45019467878001296</v>
      </c>
      <c r="AC1289">
        <v>2913.9534399999998</v>
      </c>
      <c r="AD1289" s="2">
        <v>0</v>
      </c>
      <c r="AE1289" s="2">
        <v>0</v>
      </c>
      <c r="AF1289" s="2">
        <v>0</v>
      </c>
      <c r="AG1289" s="2">
        <v>0</v>
      </c>
      <c r="AH1289" s="2">
        <v>23.485962081810065</v>
      </c>
      <c r="AI1289" s="1">
        <v>0</v>
      </c>
      <c r="AJ1289" s="1">
        <v>0</v>
      </c>
      <c r="AK1289" s="1">
        <v>0</v>
      </c>
      <c r="AL1289" s="1">
        <v>0</v>
      </c>
      <c r="AM1289" s="1">
        <v>-7.7481970748803669E-2</v>
      </c>
      <c r="AN1289">
        <f t="shared" si="341"/>
        <v>0.17833668226504659</v>
      </c>
      <c r="AO1289" s="12">
        <f t="shared" si="342"/>
        <v>1</v>
      </c>
      <c r="AP1289" s="12">
        <f t="shared" si="343"/>
        <v>1</v>
      </c>
      <c r="AQ1289" s="12">
        <f t="shared" si="344"/>
        <v>1</v>
      </c>
      <c r="AR1289">
        <f t="shared" si="345"/>
        <v>0</v>
      </c>
      <c r="AS1289">
        <f t="shared" si="346"/>
        <v>0</v>
      </c>
      <c r="AT1289">
        <f t="shared" si="347"/>
        <v>0</v>
      </c>
      <c r="AU1289" s="12">
        <f t="shared" si="348"/>
        <v>1</v>
      </c>
      <c r="AV1289" s="12">
        <f t="shared" si="349"/>
        <v>68437</v>
      </c>
      <c r="AW1289">
        <f t="shared" si="350"/>
        <v>0</v>
      </c>
      <c r="AX1289">
        <f t="shared" si="351"/>
        <v>4.8352909635809</v>
      </c>
      <c r="AY1289">
        <f t="shared" si="352"/>
        <v>4.8352909635809</v>
      </c>
      <c r="AZ1289" s="12">
        <f t="shared" si="353"/>
        <v>2169993916.1199999</v>
      </c>
      <c r="BA1289" s="12">
        <f t="shared" si="354"/>
        <v>663855000</v>
      </c>
      <c r="BB1289">
        <f t="shared" si="355"/>
        <v>9.3364585162452034</v>
      </c>
      <c r="BC1289">
        <f t="shared" si="356"/>
        <v>8.8220732306079856</v>
      </c>
    </row>
    <row r="1290" spans="1:55" x14ac:dyDescent="0.2">
      <c r="A1290">
        <v>2018</v>
      </c>
      <c r="B1290" s="3">
        <v>3456367890</v>
      </c>
      <c r="C1290" s="3">
        <v>3946840513.1199999</v>
      </c>
      <c r="D1290" s="1">
        <v>30.82</v>
      </c>
      <c r="E1290" s="3">
        <v>2861286630</v>
      </c>
      <c r="F1290" s="3">
        <v>0</v>
      </c>
      <c r="G1290" s="3">
        <v>0</v>
      </c>
      <c r="H1290" s="3">
        <v>0</v>
      </c>
      <c r="I1290" s="3">
        <v>0</v>
      </c>
      <c r="J1290" s="3">
        <v>74185</v>
      </c>
      <c r="K1290" s="3">
        <f t="shared" si="340"/>
        <v>74185</v>
      </c>
      <c r="L1290" s="1">
        <v>11.180404467000001</v>
      </c>
      <c r="M1290" s="3">
        <v>61118000</v>
      </c>
      <c r="N1290" s="3">
        <v>61118000</v>
      </c>
      <c r="O1290" s="3">
        <v>4314123000</v>
      </c>
      <c r="P1290" s="3">
        <v>644144000</v>
      </c>
      <c r="Q1290" s="1">
        <v>0.63970099578750805</v>
      </c>
      <c r="R1290" s="1">
        <v>0</v>
      </c>
      <c r="S1290" s="3">
        <v>116.858247182</v>
      </c>
      <c r="T1290" s="3">
        <v>1673146000</v>
      </c>
      <c r="U1290" s="3">
        <v>1431774000</v>
      </c>
      <c r="V1290" s="3">
        <v>223984130</v>
      </c>
      <c r="W1290" s="3">
        <v>324282000</v>
      </c>
      <c r="X1290" s="1">
        <v>6.1482408959216199</v>
      </c>
      <c r="Y1290" s="1">
        <v>4.5947675889555502</v>
      </c>
      <c r="Z1290">
        <v>7.9439012118045252E-5</v>
      </c>
      <c r="AA1290">
        <v>1.4166958151170006E-2</v>
      </c>
      <c r="AB1290">
        <v>0.15171898355754854</v>
      </c>
      <c r="AC1290">
        <v>2861.2866300000001</v>
      </c>
      <c r="AD1290" s="2">
        <v>0</v>
      </c>
      <c r="AE1290" s="2">
        <v>0</v>
      </c>
      <c r="AF1290" s="2">
        <v>0</v>
      </c>
      <c r="AG1290" s="2">
        <v>0</v>
      </c>
      <c r="AH1290" s="2">
        <v>25.927147326725528</v>
      </c>
      <c r="AI1290" s="1">
        <v>0</v>
      </c>
      <c r="AJ1290" s="1">
        <v>0</v>
      </c>
      <c r="AK1290" s="1">
        <v>0</v>
      </c>
      <c r="AL1290" s="1">
        <v>0</v>
      </c>
      <c r="AM1290" s="1">
        <v>0.4630129962332617</v>
      </c>
      <c r="AN1290">
        <f t="shared" si="341"/>
        <v>0.15643818787043207</v>
      </c>
      <c r="AO1290" s="12">
        <f t="shared" si="342"/>
        <v>1</v>
      </c>
      <c r="AP1290" s="12">
        <f t="shared" si="343"/>
        <v>1</v>
      </c>
      <c r="AQ1290" s="12">
        <f t="shared" si="344"/>
        <v>1</v>
      </c>
      <c r="AR1290">
        <f t="shared" si="345"/>
        <v>0</v>
      </c>
      <c r="AS1290">
        <f t="shared" si="346"/>
        <v>0</v>
      </c>
      <c r="AT1290">
        <f t="shared" si="347"/>
        <v>0</v>
      </c>
      <c r="AU1290" s="12">
        <f t="shared" si="348"/>
        <v>1</v>
      </c>
      <c r="AV1290" s="12">
        <f t="shared" si="349"/>
        <v>74185</v>
      </c>
      <c r="AW1290">
        <f t="shared" si="350"/>
        <v>0</v>
      </c>
      <c r="AX1290">
        <f t="shared" si="351"/>
        <v>4.8703161010231959</v>
      </c>
      <c r="AY1290">
        <f t="shared" si="352"/>
        <v>4.8703161010231959</v>
      </c>
      <c r="AZ1290" s="12">
        <f t="shared" si="353"/>
        <v>3946840513.1199999</v>
      </c>
      <c r="BA1290" s="12">
        <f t="shared" si="354"/>
        <v>644144000</v>
      </c>
      <c r="BB1290">
        <f t="shared" si="355"/>
        <v>9.5962495774542074</v>
      </c>
      <c r="BC1290">
        <f t="shared" si="356"/>
        <v>8.8089829658296335</v>
      </c>
    </row>
    <row r="1291" spans="1:55" x14ac:dyDescent="0.2">
      <c r="A1291">
        <v>2017</v>
      </c>
      <c r="B1291" s="3">
        <v>4374821110</v>
      </c>
      <c r="C1291" s="3">
        <v>3426912788.1599898</v>
      </c>
      <c r="D1291" s="1">
        <v>26.76</v>
      </c>
      <c r="E1291" s="3">
        <v>3488897270</v>
      </c>
      <c r="F1291" s="3">
        <v>0</v>
      </c>
      <c r="G1291" s="3">
        <v>0</v>
      </c>
      <c r="H1291" s="3">
        <v>0</v>
      </c>
      <c r="I1291" s="3">
        <v>0</v>
      </c>
      <c r="J1291" s="3">
        <v>50707</v>
      </c>
      <c r="K1291" s="3">
        <f t="shared" si="340"/>
        <v>50707</v>
      </c>
      <c r="L1291" s="1">
        <v>10.620288671999999</v>
      </c>
      <c r="M1291" s="3">
        <v>62792000</v>
      </c>
      <c r="N1291" s="3">
        <v>62792000</v>
      </c>
      <c r="O1291" s="3">
        <v>4284759000</v>
      </c>
      <c r="P1291" s="3">
        <v>656462000</v>
      </c>
      <c r="Q1291" s="1">
        <v>0.64009516100961095</v>
      </c>
      <c r="R1291" s="1">
        <v>0</v>
      </c>
      <c r="S1291" s="3">
        <v>127.508501557</v>
      </c>
      <c r="T1291" s="3">
        <v>1734173000</v>
      </c>
      <c r="U1291" s="3">
        <v>1360045000</v>
      </c>
      <c r="V1291" s="3">
        <v>289641000</v>
      </c>
      <c r="W1291" s="3">
        <v>326857000</v>
      </c>
      <c r="X1291" s="1">
        <v>5.9678461285430497</v>
      </c>
      <c r="Y1291" s="1">
        <v>4.2520248690968998</v>
      </c>
      <c r="Z1291">
        <v>6.9521489336787345E-5</v>
      </c>
      <c r="AA1291">
        <v>1.4654733206698439E-2</v>
      </c>
      <c r="AB1291">
        <v>-0.14545744850710518</v>
      </c>
      <c r="AC1291">
        <v>3488.8972699999999</v>
      </c>
      <c r="AD1291" s="2">
        <v>0</v>
      </c>
      <c r="AE1291" s="2">
        <v>0</v>
      </c>
      <c r="AF1291" s="2">
        <v>0</v>
      </c>
      <c r="AG1291" s="2">
        <v>0</v>
      </c>
      <c r="AH1291" s="2">
        <v>14.533818589619866</v>
      </c>
      <c r="AI1291" s="1">
        <v>0</v>
      </c>
      <c r="AJ1291" s="1">
        <v>0</v>
      </c>
      <c r="AK1291" s="1">
        <v>0</v>
      </c>
      <c r="AL1291" s="1">
        <v>0</v>
      </c>
      <c r="AM1291" s="1">
        <v>-5.4785072512396081E-2</v>
      </c>
      <c r="AN1291">
        <f t="shared" si="341"/>
        <v>0.21296427691730788</v>
      </c>
      <c r="AO1291" s="12">
        <f t="shared" si="342"/>
        <v>1</v>
      </c>
      <c r="AP1291" s="12">
        <f t="shared" si="343"/>
        <v>1</v>
      </c>
      <c r="AQ1291" s="12">
        <f t="shared" si="344"/>
        <v>1</v>
      </c>
      <c r="AR1291">
        <f t="shared" si="345"/>
        <v>0</v>
      </c>
      <c r="AS1291">
        <f t="shared" si="346"/>
        <v>0</v>
      </c>
      <c r="AT1291">
        <f t="shared" si="347"/>
        <v>0</v>
      </c>
      <c r="AU1291" s="12">
        <f t="shared" si="348"/>
        <v>1</v>
      </c>
      <c r="AV1291" s="12">
        <f t="shared" si="349"/>
        <v>50707</v>
      </c>
      <c r="AW1291">
        <f t="shared" si="350"/>
        <v>0</v>
      </c>
      <c r="AX1291">
        <f t="shared" si="351"/>
        <v>4.7050679169571321</v>
      </c>
      <c r="AY1291">
        <f t="shared" si="352"/>
        <v>4.7050679169571321</v>
      </c>
      <c r="AZ1291" s="12">
        <f t="shared" si="353"/>
        <v>3426912788.1599898</v>
      </c>
      <c r="BA1291" s="12">
        <f t="shared" si="354"/>
        <v>656462000</v>
      </c>
      <c r="BB1291">
        <f t="shared" si="355"/>
        <v>9.534903052167591</v>
      </c>
      <c r="BC1291">
        <f t="shared" si="356"/>
        <v>8.8172095915558018</v>
      </c>
    </row>
    <row r="1292" spans="1:55" x14ac:dyDescent="0.2">
      <c r="A1292">
        <v>2016</v>
      </c>
      <c r="B1292" s="3">
        <v>4251492780</v>
      </c>
      <c r="C1292" s="3">
        <v>4010230716.04</v>
      </c>
      <c r="D1292" s="1">
        <v>31.315000000000001</v>
      </c>
      <c r="E1292" s="3">
        <v>3317400620</v>
      </c>
      <c r="F1292" s="3">
        <v>0</v>
      </c>
      <c r="G1292" s="3">
        <v>0</v>
      </c>
      <c r="H1292" s="3">
        <v>0</v>
      </c>
      <c r="I1292" s="3">
        <v>0</v>
      </c>
      <c r="J1292" s="3">
        <v>53646</v>
      </c>
      <c r="K1292" s="3">
        <f t="shared" si="340"/>
        <v>53646</v>
      </c>
      <c r="L1292" s="1">
        <v>10.345154209</v>
      </c>
      <c r="M1292" s="3">
        <v>31384000</v>
      </c>
      <c r="N1292" s="3">
        <v>31384000</v>
      </c>
      <c r="O1292" s="3">
        <v>2724020000</v>
      </c>
      <c r="P1292" s="3">
        <v>151434000</v>
      </c>
      <c r="Q1292" s="1">
        <v>0.37956178681570701</v>
      </c>
      <c r="R1292" s="1">
        <v>0</v>
      </c>
      <c r="S1292" s="3">
        <v>16.484011681999998</v>
      </c>
      <c r="T1292" s="3">
        <v>218382000</v>
      </c>
      <c r="U1292" s="3">
        <v>1324811000</v>
      </c>
      <c r="V1292" s="3">
        <v>225331000</v>
      </c>
      <c r="W1292" s="3">
        <v>283554000</v>
      </c>
      <c r="X1292" s="1">
        <v>4.5153514637438796</v>
      </c>
      <c r="Y1292" s="1">
        <v>3.8149626030713701</v>
      </c>
      <c r="Z1292">
        <v>1.8076979279904872E-4</v>
      </c>
      <c r="AA1292">
        <v>1.1521207626963091E-2</v>
      </c>
      <c r="AB1292">
        <v>0.32158683266511923</v>
      </c>
      <c r="AC1292">
        <v>3317.4006199999999</v>
      </c>
      <c r="AD1292" s="2">
        <v>0</v>
      </c>
      <c r="AE1292" s="2">
        <v>0</v>
      </c>
      <c r="AF1292" s="2">
        <v>0</v>
      </c>
      <c r="AG1292" s="2">
        <v>0</v>
      </c>
      <c r="AH1292" s="2">
        <v>16.171094825441976</v>
      </c>
      <c r="AI1292" s="1">
        <v>0</v>
      </c>
      <c r="AJ1292" s="1">
        <v>0</v>
      </c>
      <c r="AK1292" s="1">
        <v>0</v>
      </c>
      <c r="AL1292" s="1">
        <v>0</v>
      </c>
      <c r="AM1292" s="1">
        <v>-9.7749672037404561E-2</v>
      </c>
      <c r="AN1292">
        <f t="shared" si="341"/>
        <v>0.1700853933127065</v>
      </c>
      <c r="AO1292" s="12">
        <f t="shared" si="342"/>
        <v>1</v>
      </c>
      <c r="AP1292" s="12">
        <f t="shared" si="343"/>
        <v>1</v>
      </c>
      <c r="AQ1292" s="12">
        <f t="shared" si="344"/>
        <v>1</v>
      </c>
      <c r="AR1292">
        <f t="shared" si="345"/>
        <v>0</v>
      </c>
      <c r="AS1292">
        <f t="shared" si="346"/>
        <v>0</v>
      </c>
      <c r="AT1292">
        <f t="shared" si="347"/>
        <v>0</v>
      </c>
      <c r="AU1292" s="12">
        <f t="shared" si="348"/>
        <v>1</v>
      </c>
      <c r="AV1292" s="12">
        <f t="shared" si="349"/>
        <v>53646</v>
      </c>
      <c r="AW1292">
        <f t="shared" si="350"/>
        <v>0</v>
      </c>
      <c r="AX1292">
        <f t="shared" si="351"/>
        <v>4.7295373452639362</v>
      </c>
      <c r="AY1292">
        <f t="shared" si="352"/>
        <v>4.7295373452639362</v>
      </c>
      <c r="AZ1292" s="12">
        <f t="shared" si="353"/>
        <v>4010230716.04</v>
      </c>
      <c r="BA1292" s="12">
        <f t="shared" si="354"/>
        <v>151434000</v>
      </c>
      <c r="BB1292">
        <f t="shared" si="355"/>
        <v>9.6031693591091329</v>
      </c>
      <c r="BC1292">
        <f t="shared" si="356"/>
        <v>8.1802233940189168</v>
      </c>
    </row>
    <row r="1293" spans="1:55" x14ac:dyDescent="0.2">
      <c r="A1293">
        <v>2015</v>
      </c>
      <c r="B1293" s="3">
        <v>4063333670</v>
      </c>
      <c r="C1293" s="3">
        <v>3034405774.1199999</v>
      </c>
      <c r="D1293" s="1">
        <v>23.695</v>
      </c>
      <c r="E1293" s="3">
        <v>3107328730</v>
      </c>
      <c r="F1293" s="3">
        <v>0</v>
      </c>
      <c r="G1293" s="3">
        <v>0</v>
      </c>
      <c r="H1293" s="3">
        <v>0</v>
      </c>
      <c r="I1293" s="3">
        <v>0</v>
      </c>
      <c r="J1293" s="3">
        <v>59458</v>
      </c>
      <c r="K1293" s="3">
        <f t="shared" si="340"/>
        <v>59458</v>
      </c>
      <c r="L1293" s="1">
        <v>10.072752817</v>
      </c>
      <c r="M1293" s="3">
        <v>28768000</v>
      </c>
      <c r="N1293" s="3">
        <v>28768000</v>
      </c>
      <c r="O1293" s="3">
        <v>2498306000</v>
      </c>
      <c r="P1293" s="3">
        <v>146427000</v>
      </c>
      <c r="Q1293" s="1">
        <v>0</v>
      </c>
      <c r="R1293" s="1">
        <v>0</v>
      </c>
      <c r="S1293" s="3">
        <v>40.188630828999997</v>
      </c>
      <c r="T1293" s="3">
        <v>518404000</v>
      </c>
      <c r="U1293" s="3">
        <v>1289927000</v>
      </c>
      <c r="V1293" s="3">
        <v>239170000</v>
      </c>
      <c r="W1293" s="3">
        <v>265719000</v>
      </c>
      <c r="X1293" s="1">
        <v>0</v>
      </c>
      <c r="Y1293" s="1">
        <v>0</v>
      </c>
      <c r="Z1293">
        <v>1.1507992644099075E-5</v>
      </c>
      <c r="AA1293">
        <v>1.1515002565738544E-2</v>
      </c>
      <c r="AB1293">
        <v>8.7924701561065133E-2</v>
      </c>
      <c r="AC1293">
        <v>3107.3287300000002</v>
      </c>
      <c r="AD1293" s="2">
        <v>0</v>
      </c>
      <c r="AE1293" s="2">
        <v>0</v>
      </c>
      <c r="AF1293" s="2">
        <v>0</v>
      </c>
      <c r="AG1293" s="2">
        <v>0</v>
      </c>
      <c r="AH1293" s="2">
        <v>19.134763382437491</v>
      </c>
      <c r="AI1293" s="1">
        <v>0</v>
      </c>
      <c r="AJ1293" s="1">
        <v>0</v>
      </c>
      <c r="AK1293" s="1">
        <v>0</v>
      </c>
      <c r="AL1293" s="1">
        <v>0</v>
      </c>
      <c r="AM1293" s="1">
        <v>0.1061336111472848</v>
      </c>
      <c r="AN1293">
        <f t="shared" si="341"/>
        <v>0.18541359317232681</v>
      </c>
      <c r="AO1293" s="12">
        <f t="shared" si="342"/>
        <v>1</v>
      </c>
      <c r="AP1293" s="12">
        <f t="shared" si="343"/>
        <v>1</v>
      </c>
      <c r="AQ1293" s="12">
        <f t="shared" si="344"/>
        <v>1</v>
      </c>
      <c r="AR1293">
        <f t="shared" si="345"/>
        <v>0</v>
      </c>
      <c r="AS1293">
        <f t="shared" si="346"/>
        <v>0</v>
      </c>
      <c r="AT1293">
        <f t="shared" si="347"/>
        <v>0</v>
      </c>
      <c r="AU1293" s="12">
        <f t="shared" si="348"/>
        <v>1</v>
      </c>
      <c r="AV1293" s="12">
        <f t="shared" si="349"/>
        <v>59458</v>
      </c>
      <c r="AW1293">
        <f t="shared" si="350"/>
        <v>0</v>
      </c>
      <c r="AX1293">
        <f t="shared" si="351"/>
        <v>4.7742102966689171</v>
      </c>
      <c r="AY1293">
        <f t="shared" si="352"/>
        <v>4.7742102966689171</v>
      </c>
      <c r="AZ1293" s="12">
        <f t="shared" si="353"/>
        <v>3034405774.1199999</v>
      </c>
      <c r="BA1293" s="12">
        <f t="shared" si="354"/>
        <v>146427000</v>
      </c>
      <c r="BB1293">
        <f t="shared" si="355"/>
        <v>9.482073656107227</v>
      </c>
      <c r="BC1293">
        <f t="shared" si="356"/>
        <v>8.1656211646312382</v>
      </c>
    </row>
    <row r="1294" spans="1:55" x14ac:dyDescent="0.2">
      <c r="A1294">
        <v>2014</v>
      </c>
      <c r="B1294" s="3">
        <v>3568404860</v>
      </c>
      <c r="C1294" s="3">
        <v>2789168928.48</v>
      </c>
      <c r="D1294" s="1">
        <v>21.78</v>
      </c>
      <c r="E1294" s="3">
        <v>2976524080</v>
      </c>
      <c r="F1294" s="3">
        <v>0</v>
      </c>
      <c r="G1294" s="3">
        <v>0</v>
      </c>
      <c r="H1294" s="3">
        <v>0</v>
      </c>
      <c r="I1294" s="3">
        <v>0</v>
      </c>
      <c r="J1294" s="3">
        <v>53753</v>
      </c>
      <c r="K1294" s="3">
        <f t="shared" si="340"/>
        <v>53753</v>
      </c>
      <c r="L1294" s="1">
        <v>9.6562326299999999</v>
      </c>
      <c r="M1294" s="3">
        <v>22323000</v>
      </c>
      <c r="N1294" s="3">
        <v>22323000</v>
      </c>
      <c r="O1294" s="3">
        <v>2477198000</v>
      </c>
      <c r="P1294" s="3">
        <v>138123000</v>
      </c>
      <c r="Q1294" s="1">
        <v>0</v>
      </c>
      <c r="R1294" s="1">
        <v>0</v>
      </c>
      <c r="S1294" s="3">
        <v>41.875824346000002</v>
      </c>
      <c r="T1294" s="3">
        <v>517831000</v>
      </c>
      <c r="U1294" s="3">
        <v>1236587000</v>
      </c>
      <c r="V1294" s="3">
        <v>239669460</v>
      </c>
      <c r="W1294" s="3">
        <v>256198000</v>
      </c>
      <c r="X1294" s="1">
        <v>0</v>
      </c>
      <c r="Y1294" s="1">
        <v>0</v>
      </c>
      <c r="Z1294">
        <v>2.0926770049805174E-5</v>
      </c>
      <c r="AA1294">
        <v>9.0113910959075533E-3</v>
      </c>
      <c r="AB1294">
        <v>0.55571428571428583</v>
      </c>
      <c r="AC1294">
        <v>2976.5240800000001</v>
      </c>
      <c r="AD1294" s="2">
        <v>0</v>
      </c>
      <c r="AE1294" s="2">
        <v>0</v>
      </c>
      <c r="AF1294" s="2">
        <v>0</v>
      </c>
      <c r="AG1294" s="2">
        <v>0</v>
      </c>
      <c r="AH1294" s="2">
        <v>18.058983752619262</v>
      </c>
      <c r="AI1294" s="1">
        <v>0</v>
      </c>
      <c r="AJ1294" s="1">
        <v>0</v>
      </c>
      <c r="AK1294" s="1">
        <v>0</v>
      </c>
      <c r="AL1294" s="1">
        <v>0</v>
      </c>
      <c r="AM1294" s="1">
        <v>-2.4871199477541541E-2</v>
      </c>
      <c r="AN1294">
        <f t="shared" si="341"/>
        <v>0.19381528351826438</v>
      </c>
      <c r="AO1294" s="12">
        <f t="shared" si="342"/>
        <v>1</v>
      </c>
      <c r="AP1294" s="12">
        <f t="shared" si="343"/>
        <v>1</v>
      </c>
      <c r="AQ1294" s="12">
        <f t="shared" si="344"/>
        <v>1</v>
      </c>
      <c r="AR1294">
        <f t="shared" si="345"/>
        <v>0</v>
      </c>
      <c r="AS1294">
        <f t="shared" si="346"/>
        <v>0</v>
      </c>
      <c r="AT1294">
        <f t="shared" si="347"/>
        <v>0</v>
      </c>
      <c r="AU1294" s="12">
        <f t="shared" si="348"/>
        <v>1</v>
      </c>
      <c r="AV1294" s="12">
        <f t="shared" si="349"/>
        <v>53753</v>
      </c>
      <c r="AW1294">
        <f t="shared" si="350"/>
        <v>0</v>
      </c>
      <c r="AX1294">
        <f t="shared" si="351"/>
        <v>4.7304027076032247</v>
      </c>
      <c r="AY1294">
        <f t="shared" si="352"/>
        <v>4.7304027076032247</v>
      </c>
      <c r="AZ1294" s="12">
        <f t="shared" si="353"/>
        <v>2789168928.48</v>
      </c>
      <c r="BA1294" s="12">
        <f t="shared" si="354"/>
        <v>138123000</v>
      </c>
      <c r="BB1294">
        <f t="shared" si="355"/>
        <v>9.4454748184915633</v>
      </c>
      <c r="BC1294">
        <f t="shared" si="356"/>
        <v>8.1402660025567712</v>
      </c>
    </row>
    <row r="1295" spans="1:55" x14ac:dyDescent="0.2">
      <c r="A1295">
        <v>2013</v>
      </c>
      <c r="B1295" s="3">
        <v>3114904250</v>
      </c>
      <c r="C1295" s="3">
        <v>1792854224</v>
      </c>
      <c r="D1295" s="1">
        <v>14</v>
      </c>
      <c r="E1295" s="3">
        <v>3234777570</v>
      </c>
      <c r="F1295" s="3">
        <v>0</v>
      </c>
      <c r="G1295" s="3">
        <v>0</v>
      </c>
      <c r="H1295" s="3">
        <v>0</v>
      </c>
      <c r="I1295" s="3">
        <v>0</v>
      </c>
      <c r="J1295" s="3">
        <v>55124</v>
      </c>
      <c r="K1295" s="3">
        <f t="shared" si="340"/>
        <v>55124</v>
      </c>
      <c r="L1295" s="1">
        <v>9.1923600170000004</v>
      </c>
      <c r="M1295" s="3">
        <v>21019000</v>
      </c>
      <c r="N1295" s="3">
        <v>21019000</v>
      </c>
      <c r="O1295" s="3">
        <v>0</v>
      </c>
      <c r="P1295" s="3">
        <v>171873000</v>
      </c>
      <c r="Q1295" s="1">
        <v>0</v>
      </c>
      <c r="R1295" s="1">
        <v>0</v>
      </c>
      <c r="S1295" s="3">
        <v>47.259177205</v>
      </c>
      <c r="T1295" s="3">
        <v>556327000</v>
      </c>
      <c r="U1295" s="3">
        <v>1177183000</v>
      </c>
      <c r="V1295" s="3">
        <v>237889710</v>
      </c>
      <c r="W1295" s="3">
        <v>0</v>
      </c>
      <c r="X1295" s="1">
        <v>0</v>
      </c>
      <c r="Y1295" s="1">
        <v>0</v>
      </c>
      <c r="Z1295">
        <v>2.5567089241754602E-5</v>
      </c>
      <c r="AA1295">
        <v>0</v>
      </c>
      <c r="AB1295">
        <v>0.39999999999999991</v>
      </c>
      <c r="AC1295">
        <v>3234.7775700000002</v>
      </c>
      <c r="AD1295" s="2">
        <v>0</v>
      </c>
      <c r="AE1295" s="2">
        <v>0</v>
      </c>
      <c r="AF1295" s="2">
        <v>0</v>
      </c>
      <c r="AG1295" s="2">
        <v>0</v>
      </c>
      <c r="AH1295" s="2">
        <v>17.041048049557237</v>
      </c>
      <c r="AI1295" s="1">
        <v>0</v>
      </c>
      <c r="AJ1295" s="1">
        <v>0</v>
      </c>
      <c r="AK1295" s="1">
        <v>0</v>
      </c>
      <c r="AL1295" s="1">
        <v>0</v>
      </c>
      <c r="AM1295" s="1">
        <v>0</v>
      </c>
      <c r="AN1295">
        <f t="shared" si="341"/>
        <v>0.20208388160549379</v>
      </c>
      <c r="AO1295" s="12">
        <f t="shared" si="342"/>
        <v>1</v>
      </c>
      <c r="AP1295" s="12">
        <f t="shared" si="343"/>
        <v>1</v>
      </c>
      <c r="AQ1295" s="12">
        <f t="shared" si="344"/>
        <v>1</v>
      </c>
      <c r="AR1295">
        <f t="shared" si="345"/>
        <v>0</v>
      </c>
      <c r="AS1295">
        <f t="shared" si="346"/>
        <v>0</v>
      </c>
      <c r="AT1295">
        <f t="shared" si="347"/>
        <v>0</v>
      </c>
      <c r="AU1295" s="12">
        <f t="shared" si="348"/>
        <v>1</v>
      </c>
      <c r="AV1295" s="12">
        <f t="shared" si="349"/>
        <v>55124</v>
      </c>
      <c r="AW1295">
        <f t="shared" si="350"/>
        <v>0</v>
      </c>
      <c r="AX1295">
        <f t="shared" si="351"/>
        <v>4.7413407240464869</v>
      </c>
      <c r="AY1295">
        <f t="shared" si="352"/>
        <v>4.7413407240464869</v>
      </c>
      <c r="AZ1295" s="12">
        <f t="shared" si="353"/>
        <v>1792854224</v>
      </c>
      <c r="BA1295" s="12">
        <f t="shared" si="354"/>
        <v>171873000</v>
      </c>
      <c r="BB1295">
        <f t="shared" si="355"/>
        <v>9.2535449787500443</v>
      </c>
      <c r="BC1295">
        <f t="shared" si="356"/>
        <v>8.2352076575364173</v>
      </c>
    </row>
    <row r="1296" spans="1:55" x14ac:dyDescent="0.2">
      <c r="A1296">
        <v>2012</v>
      </c>
      <c r="B1296" s="3">
        <v>2099204860</v>
      </c>
      <c r="C1296" s="3">
        <v>1280610160</v>
      </c>
      <c r="D1296" s="1">
        <v>10</v>
      </c>
      <c r="E1296" s="3">
        <v>3025536710</v>
      </c>
      <c r="F1296" s="3">
        <v>0</v>
      </c>
      <c r="G1296" s="3">
        <v>0</v>
      </c>
      <c r="H1296" s="3">
        <v>0</v>
      </c>
      <c r="I1296" s="3">
        <v>0</v>
      </c>
      <c r="J1296" s="3">
        <v>0</v>
      </c>
      <c r="K1296" s="3">
        <f t="shared" si="340"/>
        <v>0</v>
      </c>
      <c r="L1296" s="1">
        <v>9.10847813</v>
      </c>
      <c r="M1296" s="3">
        <v>22495000</v>
      </c>
      <c r="N1296" s="3">
        <v>22495000</v>
      </c>
      <c r="O1296" s="3">
        <v>0</v>
      </c>
      <c r="P1296" s="3">
        <v>0</v>
      </c>
      <c r="Q1296" s="1">
        <v>0</v>
      </c>
      <c r="R1296" s="1">
        <v>0</v>
      </c>
      <c r="S1296" s="3">
        <v>61.304343725999999</v>
      </c>
      <c r="T1296" s="3">
        <v>715079000</v>
      </c>
      <c r="U1296" s="3">
        <v>1166441000</v>
      </c>
      <c r="V1296" s="3">
        <v>171956850</v>
      </c>
      <c r="W1296" s="3">
        <v>0</v>
      </c>
      <c r="X1296" s="1">
        <v>0</v>
      </c>
      <c r="Y1296" s="1">
        <v>0</v>
      </c>
      <c r="Z1296">
        <v>4.083004008233655E-4</v>
      </c>
      <c r="AA1296">
        <v>0</v>
      </c>
      <c r="AB1296">
        <v>0.26630365961757629</v>
      </c>
      <c r="AC1296">
        <v>3025.5367099999999</v>
      </c>
      <c r="AD1296" s="2">
        <v>0</v>
      </c>
      <c r="AE1296" s="2">
        <v>0</v>
      </c>
      <c r="AF1296" s="2">
        <v>0</v>
      </c>
      <c r="AG1296" s="2">
        <v>0</v>
      </c>
      <c r="AH1296" s="2">
        <v>0</v>
      </c>
      <c r="AI1296" s="1">
        <v>0</v>
      </c>
      <c r="AJ1296" s="1">
        <v>0</v>
      </c>
      <c r="AK1296" s="1">
        <v>0</v>
      </c>
      <c r="AL1296" s="1">
        <v>0</v>
      </c>
      <c r="AM1296" s="1">
        <v>0</v>
      </c>
      <c r="AN1296">
        <f t="shared" si="341"/>
        <v>0.14742010097381694</v>
      </c>
      <c r="AO1296" s="12">
        <f t="shared" si="342"/>
        <v>1</v>
      </c>
      <c r="AP1296" s="12">
        <f t="shared" si="343"/>
        <v>1</v>
      </c>
      <c r="AQ1296" s="12">
        <f t="shared" si="344"/>
        <v>1</v>
      </c>
      <c r="AR1296">
        <f t="shared" si="345"/>
        <v>0</v>
      </c>
      <c r="AS1296">
        <f t="shared" si="346"/>
        <v>0</v>
      </c>
      <c r="AT1296">
        <f t="shared" si="347"/>
        <v>0</v>
      </c>
      <c r="AU1296" s="12">
        <f t="shared" si="348"/>
        <v>1</v>
      </c>
      <c r="AV1296" s="12">
        <f t="shared" si="349"/>
        <v>0</v>
      </c>
      <c r="AW1296">
        <f t="shared" si="350"/>
        <v>0</v>
      </c>
      <c r="AX1296">
        <f t="shared" si="351"/>
        <v>1</v>
      </c>
      <c r="AY1296" t="e">
        <f t="shared" si="352"/>
        <v>#NUM!</v>
      </c>
      <c r="AZ1296" s="12">
        <f t="shared" si="353"/>
        <v>1280610160</v>
      </c>
      <c r="BA1296" s="12">
        <f t="shared" si="354"/>
        <v>1</v>
      </c>
      <c r="BB1296">
        <f t="shared" si="355"/>
        <v>9.1074169430718062</v>
      </c>
      <c r="BC1296">
        <f t="shared" si="356"/>
        <v>0</v>
      </c>
    </row>
    <row r="1297" spans="1:55" x14ac:dyDescent="0.2">
      <c r="A1297">
        <v>2011</v>
      </c>
      <c r="B1297" s="3">
        <v>1693557130</v>
      </c>
      <c r="C1297" s="3">
        <v>1011297843.352</v>
      </c>
      <c r="D1297" s="1">
        <v>7.8970000000000002</v>
      </c>
      <c r="E1297" s="3">
        <v>3167825470</v>
      </c>
      <c r="F1297" s="3">
        <v>0</v>
      </c>
      <c r="G1297" s="3">
        <v>0</v>
      </c>
      <c r="H1297" s="3">
        <v>0</v>
      </c>
      <c r="I1297" s="3">
        <v>0</v>
      </c>
      <c r="J1297" s="3">
        <v>0</v>
      </c>
      <c r="K1297" s="3">
        <f t="shared" si="340"/>
        <v>0</v>
      </c>
      <c r="L1297" s="1">
        <v>8.8587768550000003</v>
      </c>
      <c r="M1297" s="3">
        <v>26561000</v>
      </c>
      <c r="N1297" s="3">
        <v>26561000</v>
      </c>
      <c r="O1297" s="3">
        <v>0</v>
      </c>
      <c r="P1297" s="3">
        <v>266124000</v>
      </c>
      <c r="Q1297" s="1">
        <v>0</v>
      </c>
      <c r="R1297" s="1">
        <v>0</v>
      </c>
      <c r="S1297" s="3">
        <v>70.519469987999997</v>
      </c>
      <c r="T1297" s="3">
        <v>800018000</v>
      </c>
      <c r="U1297" s="3">
        <v>1134464000</v>
      </c>
      <c r="V1297" s="3">
        <v>108477330</v>
      </c>
      <c r="W1297" s="3">
        <v>0</v>
      </c>
      <c r="X1297" s="1">
        <v>0</v>
      </c>
      <c r="Y1297" s="1">
        <v>0</v>
      </c>
      <c r="Z1297">
        <v>8.669829095893868E-5</v>
      </c>
      <c r="AA1297">
        <v>0</v>
      </c>
      <c r="AB1297">
        <v>-0.59913705583756349</v>
      </c>
      <c r="AC1297">
        <v>3167.8254700000002</v>
      </c>
      <c r="AD1297" s="2">
        <v>0</v>
      </c>
      <c r="AE1297" s="2">
        <v>0</v>
      </c>
      <c r="AF1297" s="2">
        <v>0</v>
      </c>
      <c r="AG1297" s="2">
        <v>0</v>
      </c>
      <c r="AH1297" s="2">
        <v>0</v>
      </c>
      <c r="AI1297" s="1">
        <v>-1</v>
      </c>
      <c r="AJ1297" s="1">
        <v>-1</v>
      </c>
      <c r="AK1297" s="1">
        <v>-1</v>
      </c>
      <c r="AL1297" s="1">
        <v>-1</v>
      </c>
      <c r="AM1297" s="1">
        <v>-1</v>
      </c>
      <c r="AN1297">
        <f t="shared" si="341"/>
        <v>9.5619896268193616E-2</v>
      </c>
      <c r="AO1297" s="12">
        <f t="shared" si="342"/>
        <v>1</v>
      </c>
      <c r="AP1297" s="12">
        <f t="shared" si="343"/>
        <v>1</v>
      </c>
      <c r="AQ1297" s="12">
        <f t="shared" si="344"/>
        <v>1</v>
      </c>
      <c r="AR1297">
        <f t="shared" si="345"/>
        <v>0</v>
      </c>
      <c r="AS1297">
        <f t="shared" si="346"/>
        <v>0</v>
      </c>
      <c r="AT1297">
        <f t="shared" si="347"/>
        <v>0</v>
      </c>
      <c r="AU1297" s="12">
        <f t="shared" si="348"/>
        <v>1</v>
      </c>
      <c r="AV1297" s="12">
        <f t="shared" si="349"/>
        <v>0</v>
      </c>
      <c r="AW1297">
        <f t="shared" si="350"/>
        <v>0</v>
      </c>
      <c r="AX1297">
        <f t="shared" si="351"/>
        <v>1</v>
      </c>
      <c r="AY1297" t="e">
        <f t="shared" si="352"/>
        <v>#NUM!</v>
      </c>
      <c r="AZ1297" s="12">
        <f t="shared" si="353"/>
        <v>1011297843.352</v>
      </c>
      <c r="BA1297" s="12">
        <f t="shared" si="354"/>
        <v>266124000</v>
      </c>
      <c r="BB1297">
        <f t="shared" si="355"/>
        <v>9.0048790810848693</v>
      </c>
      <c r="BC1297">
        <f t="shared" si="356"/>
        <v>8.4250840425241709</v>
      </c>
    </row>
    <row r="1298" spans="1:55" x14ac:dyDescent="0.2">
      <c r="A1298">
        <v>2020</v>
      </c>
      <c r="B1298" s="3">
        <v>24087627460</v>
      </c>
      <c r="C1298" s="3">
        <v>19542478230</v>
      </c>
      <c r="D1298" s="1">
        <v>22</v>
      </c>
      <c r="E1298" s="3">
        <v>52594048460</v>
      </c>
      <c r="F1298" s="3">
        <v>46468900</v>
      </c>
      <c r="G1298" s="3">
        <v>20100000</v>
      </c>
      <c r="H1298" s="3">
        <v>94000</v>
      </c>
      <c r="I1298" s="3">
        <v>6080900</v>
      </c>
      <c r="J1298" s="3">
        <v>20194000</v>
      </c>
      <c r="K1298" s="3">
        <f t="shared" si="340"/>
        <v>46468900</v>
      </c>
      <c r="L1298" s="1">
        <v>14.615648795</v>
      </c>
      <c r="M1298" s="3">
        <v>695000000</v>
      </c>
      <c r="N1298" s="3">
        <v>695000000</v>
      </c>
      <c r="O1298" s="3">
        <v>23364000000</v>
      </c>
      <c r="P1298" s="3">
        <v>15767000000</v>
      </c>
      <c r="Q1298" s="1">
        <v>0.84001113028776797</v>
      </c>
      <c r="R1298" s="1">
        <v>0</v>
      </c>
      <c r="S1298" s="3">
        <v>51.513517677000003</v>
      </c>
      <c r="T1298" s="3">
        <v>6688000000</v>
      </c>
      <c r="U1298" s="3">
        <v>12983000000</v>
      </c>
      <c r="V1298" s="3">
        <v>1376747930</v>
      </c>
      <c r="W1298" s="3">
        <v>1320000000</v>
      </c>
      <c r="X1298" s="1">
        <v>6.0064469892771903</v>
      </c>
      <c r="Y1298" s="1">
        <v>4.6625617948300802</v>
      </c>
      <c r="Z1298">
        <v>2.0777258644504365E-3</v>
      </c>
      <c r="AA1298">
        <v>2.9746618729669577E-2</v>
      </c>
      <c r="AB1298">
        <v>0.15183246073298418</v>
      </c>
      <c r="AC1298">
        <v>52594.048459999998</v>
      </c>
      <c r="AD1298" s="2">
        <v>382.17251929725285</v>
      </c>
      <c r="AE1298" s="2">
        <v>1.7872744683553117</v>
      </c>
      <c r="AF1298" s="2">
        <v>115.61954590023208</v>
      </c>
      <c r="AG1298" s="2">
        <v>883.53913343144836</v>
      </c>
      <c r="AH1298" s="2">
        <v>383.95979376560814</v>
      </c>
      <c r="AI1298" s="1">
        <v>0.1099887015906154</v>
      </c>
      <c r="AJ1298" s="1">
        <v>9.2391304347826081E-2</v>
      </c>
      <c r="AK1298" s="1">
        <v>-0.14467697907188354</v>
      </c>
      <c r="AL1298" s="1">
        <v>0.25521725668283618</v>
      </c>
      <c r="AM1298" s="1">
        <v>9.0983743834380515E-2</v>
      </c>
      <c r="AN1298">
        <f t="shared" si="341"/>
        <v>0.10604235769852885</v>
      </c>
      <c r="AO1298" s="12">
        <f t="shared" si="342"/>
        <v>20100000</v>
      </c>
      <c r="AP1298" s="12">
        <f t="shared" si="343"/>
        <v>94000</v>
      </c>
      <c r="AQ1298" s="12">
        <f t="shared" si="344"/>
        <v>6080900</v>
      </c>
      <c r="AR1298">
        <f t="shared" si="345"/>
        <v>7.3031960574204886</v>
      </c>
      <c r="AS1298">
        <f t="shared" si="346"/>
        <v>4.9731278535996983</v>
      </c>
      <c r="AT1298">
        <f t="shared" si="347"/>
        <v>6.7839678615272438</v>
      </c>
      <c r="AU1298" s="12">
        <f t="shared" si="348"/>
        <v>46468900</v>
      </c>
      <c r="AV1298" s="12">
        <f t="shared" si="349"/>
        <v>46468900</v>
      </c>
      <c r="AW1298">
        <f t="shared" si="350"/>
        <v>7.6671623920918588</v>
      </c>
      <c r="AX1298">
        <f t="shared" si="351"/>
        <v>7.6671623920918588</v>
      </c>
      <c r="AY1298">
        <f t="shared" si="352"/>
        <v>7.6671623920918588</v>
      </c>
      <c r="AZ1298" s="12">
        <f t="shared" si="353"/>
        <v>19542478230</v>
      </c>
      <c r="BA1298" s="12">
        <f t="shared" si="354"/>
        <v>15767000000</v>
      </c>
      <c r="BB1298">
        <f t="shared" si="355"/>
        <v>10.2909796368325</v>
      </c>
      <c r="BC1298">
        <f t="shared" si="356"/>
        <v>10.197749067622613</v>
      </c>
    </row>
    <row r="1299" spans="1:55" x14ac:dyDescent="0.2">
      <c r="A1299">
        <v>2019</v>
      </c>
      <c r="B1299" s="3">
        <v>20470397080</v>
      </c>
      <c r="C1299" s="3">
        <v>16966424281.5</v>
      </c>
      <c r="D1299" s="1">
        <v>19.100000000000001</v>
      </c>
      <c r="E1299" s="3">
        <v>5524678290</v>
      </c>
      <c r="F1299" s="3">
        <v>41864300</v>
      </c>
      <c r="G1299" s="3">
        <v>18400000</v>
      </c>
      <c r="H1299" s="3">
        <v>109900</v>
      </c>
      <c r="I1299" s="3">
        <v>4844500</v>
      </c>
      <c r="J1299" s="3">
        <v>18509900</v>
      </c>
      <c r="K1299" s="3">
        <f t="shared" si="340"/>
        <v>41864300</v>
      </c>
      <c r="L1299" s="1">
        <v>13.330039080000001</v>
      </c>
      <c r="M1299" s="3">
        <v>579000000</v>
      </c>
      <c r="N1299" s="3">
        <v>579000000</v>
      </c>
      <c r="O1299" s="3">
        <v>22409000000</v>
      </c>
      <c r="P1299" s="3">
        <v>15222000000</v>
      </c>
      <c r="Q1299" s="1">
        <v>0.97628964538648799</v>
      </c>
      <c r="R1299" s="1">
        <v>0</v>
      </c>
      <c r="S1299" s="3">
        <v>51.456802635000003</v>
      </c>
      <c r="T1299" s="3">
        <v>6093000000</v>
      </c>
      <c r="U1299" s="3">
        <v>11841000000</v>
      </c>
      <c r="V1299" s="3">
        <v>1302935730</v>
      </c>
      <c r="W1299" s="3">
        <v>225000000</v>
      </c>
      <c r="X1299" s="1">
        <v>7.9153041542062903</v>
      </c>
      <c r="Y1299" s="1">
        <v>6.4083786101632496</v>
      </c>
      <c r="Z1299">
        <v>1.1984569318890847E-4</v>
      </c>
      <c r="AA1299">
        <v>2.5837833013521352E-2</v>
      </c>
      <c r="AB1299">
        <v>0.1575757575757577</v>
      </c>
      <c r="AC1299">
        <v>5524.6782899999998</v>
      </c>
      <c r="AD1299" s="2">
        <v>3330.5106712376551</v>
      </c>
      <c r="AE1299" s="2">
        <v>19.892561020055343</v>
      </c>
      <c r="AF1299" s="2">
        <v>876.8836384136315</v>
      </c>
      <c r="AG1299" s="2">
        <v>7577.690102929052</v>
      </c>
      <c r="AH1299" s="2">
        <v>3350.4032322577104</v>
      </c>
      <c r="AI1299" s="1">
        <v>-6.3727072494588538E-3</v>
      </c>
      <c r="AJ1299" s="1">
        <v>-1.0752688172043012E-2</v>
      </c>
      <c r="AK1299" s="1">
        <v>0.15078534031413612</v>
      </c>
      <c r="AL1299" s="1">
        <v>2.165844194187861E-2</v>
      </c>
      <c r="AM1299" s="1">
        <v>-9.9275226658821648E-3</v>
      </c>
      <c r="AN1299">
        <f t="shared" si="341"/>
        <v>0.11003595388902965</v>
      </c>
      <c r="AO1299" s="12">
        <f t="shared" si="342"/>
        <v>18400000</v>
      </c>
      <c r="AP1299" s="12">
        <f t="shared" si="343"/>
        <v>109900</v>
      </c>
      <c r="AQ1299" s="12">
        <f t="shared" si="344"/>
        <v>4844500</v>
      </c>
      <c r="AR1299">
        <f t="shared" si="345"/>
        <v>7.2648178230095368</v>
      </c>
      <c r="AS1299">
        <f t="shared" si="346"/>
        <v>5.0409976924234909</v>
      </c>
      <c r="AT1299">
        <f t="shared" si="347"/>
        <v>6.68524896024201</v>
      </c>
      <c r="AU1299" s="12">
        <f t="shared" si="348"/>
        <v>41864300</v>
      </c>
      <c r="AV1299" s="12">
        <f t="shared" si="349"/>
        <v>41864300</v>
      </c>
      <c r="AW1299">
        <f t="shared" si="350"/>
        <v>7.6218438339014387</v>
      </c>
      <c r="AX1299">
        <f t="shared" si="351"/>
        <v>7.6218438339014387</v>
      </c>
      <c r="AY1299">
        <f t="shared" si="352"/>
        <v>7.6218438339014387</v>
      </c>
      <c r="AZ1299" s="12">
        <f t="shared" si="353"/>
        <v>16966424281.5</v>
      </c>
      <c r="BA1299" s="12">
        <f t="shared" si="354"/>
        <v>15222000000</v>
      </c>
      <c r="BB1299">
        <f t="shared" si="355"/>
        <v>10.229590323258021</v>
      </c>
      <c r="BC1299">
        <f t="shared" si="356"/>
        <v>10.182471717605374</v>
      </c>
    </row>
    <row r="1300" spans="1:55" x14ac:dyDescent="0.2">
      <c r="A1300">
        <v>2018</v>
      </c>
      <c r="B1300" s="3">
        <v>17558215930</v>
      </c>
      <c r="C1300" s="3">
        <v>14658056242.5</v>
      </c>
      <c r="D1300" s="1">
        <v>16.5</v>
      </c>
      <c r="E1300" s="3">
        <v>5187424530</v>
      </c>
      <c r="F1300" s="3">
        <v>42132800</v>
      </c>
      <c r="G1300" s="3">
        <v>18600000</v>
      </c>
      <c r="H1300" s="3">
        <v>95500</v>
      </c>
      <c r="I1300" s="3">
        <v>4741800</v>
      </c>
      <c r="J1300" s="3">
        <v>18695500</v>
      </c>
      <c r="K1300" s="3">
        <f t="shared" si="340"/>
        <v>42132800</v>
      </c>
      <c r="L1300" s="1">
        <v>14.687622643999999</v>
      </c>
      <c r="M1300" s="3">
        <v>657000000</v>
      </c>
      <c r="N1300" s="3">
        <v>657000000</v>
      </c>
      <c r="O1300" s="3">
        <v>21753000000</v>
      </c>
      <c r="P1300" s="3">
        <v>15623000000</v>
      </c>
      <c r="Q1300" s="1">
        <v>0.87439425691059403</v>
      </c>
      <c r="R1300" s="1">
        <v>0</v>
      </c>
      <c r="S1300" s="3">
        <v>37.438687921000003</v>
      </c>
      <c r="T1300" s="3">
        <v>4885000000</v>
      </c>
      <c r="U1300" s="3">
        <v>13048000000</v>
      </c>
      <c r="V1300" s="3">
        <v>762901180</v>
      </c>
      <c r="W1300" s="3">
        <v>336000000</v>
      </c>
      <c r="X1300" s="1">
        <v>6.8998703920648099</v>
      </c>
      <c r="Y1300" s="1">
        <v>5.4436669078125597</v>
      </c>
      <c r="Z1300">
        <v>3.3711665239094816E-4</v>
      </c>
      <c r="AA1300">
        <v>3.0202730657840297E-2</v>
      </c>
      <c r="AB1300">
        <v>0.1324639670555936</v>
      </c>
      <c r="AC1300">
        <v>5187.4245300000002</v>
      </c>
      <c r="AD1300" s="2">
        <v>3585.5943334562594</v>
      </c>
      <c r="AE1300" s="2">
        <v>18.409906389520042</v>
      </c>
      <c r="AF1300" s="2">
        <v>914.09522636467148</v>
      </c>
      <c r="AG1300" s="2">
        <v>8122.1037060562303</v>
      </c>
      <c r="AH1300" s="2">
        <v>3604.0042398457795</v>
      </c>
      <c r="AI1300" s="1">
        <v>8.2455202714825742</v>
      </c>
      <c r="AJ1300" s="1">
        <v>132857141.85714284</v>
      </c>
      <c r="AK1300" s="1">
        <v>1835.5384615384614</v>
      </c>
      <c r="AL1300" s="1">
        <v>4.0552995391705073E-2</v>
      </c>
      <c r="AM1300" s="1">
        <v>-3.558863887255357E-2</v>
      </c>
      <c r="AN1300">
        <f t="shared" si="341"/>
        <v>5.8468821275291231E-2</v>
      </c>
      <c r="AO1300" s="12">
        <f t="shared" si="342"/>
        <v>18600000</v>
      </c>
      <c r="AP1300" s="12">
        <f t="shared" si="343"/>
        <v>95500</v>
      </c>
      <c r="AQ1300" s="12">
        <f t="shared" si="344"/>
        <v>4741800</v>
      </c>
      <c r="AR1300">
        <f t="shared" si="345"/>
        <v>7.2695129442179161</v>
      </c>
      <c r="AS1300">
        <f t="shared" si="346"/>
        <v>4.980003371583746</v>
      </c>
      <c r="AT1300">
        <f t="shared" si="347"/>
        <v>6.6759432323228687</v>
      </c>
      <c r="AU1300" s="12">
        <f t="shared" si="348"/>
        <v>42132800</v>
      </c>
      <c r="AV1300" s="12">
        <f t="shared" si="349"/>
        <v>42132800</v>
      </c>
      <c r="AW1300">
        <f t="shared" si="350"/>
        <v>7.6246203217934045</v>
      </c>
      <c r="AX1300">
        <f t="shared" si="351"/>
        <v>7.6246203217934045</v>
      </c>
      <c r="AY1300">
        <f t="shared" si="352"/>
        <v>7.6246203217934045</v>
      </c>
      <c r="AZ1300" s="12">
        <f t="shared" si="353"/>
        <v>14658056242.5</v>
      </c>
      <c r="BA1300" s="12">
        <f t="shared" si="354"/>
        <v>15623000000</v>
      </c>
      <c r="BB1300">
        <f t="shared" si="355"/>
        <v>10.166076383734522</v>
      </c>
      <c r="BC1300">
        <f t="shared" si="356"/>
        <v>10.193764432764386</v>
      </c>
    </row>
    <row r="1301" spans="1:55" x14ac:dyDescent="0.2">
      <c r="A1301">
        <v>2017</v>
      </c>
      <c r="B1301" s="3">
        <v>14800428600</v>
      </c>
      <c r="C1301" s="3">
        <v>12943507845.6499</v>
      </c>
      <c r="D1301" s="1">
        <v>14.57</v>
      </c>
      <c r="E1301" s="3">
        <v>4361371860</v>
      </c>
      <c r="F1301" s="3">
        <v>4557104.28</v>
      </c>
      <c r="G1301" s="3">
        <v>0.14000000000000001</v>
      </c>
      <c r="H1301" s="3">
        <v>52</v>
      </c>
      <c r="I1301" s="3">
        <v>4557000</v>
      </c>
      <c r="J1301" s="3">
        <v>19385400</v>
      </c>
      <c r="K1301" s="3">
        <f t="shared" si="340"/>
        <v>4557104.28</v>
      </c>
      <c r="L1301" s="1">
        <v>15.149143588999999</v>
      </c>
      <c r="M1301" s="3">
        <v>599000000</v>
      </c>
      <c r="N1301" s="3">
        <v>599000000</v>
      </c>
      <c r="O1301" s="3">
        <v>21964000000</v>
      </c>
      <c r="P1301" s="3">
        <v>14491000000</v>
      </c>
      <c r="Q1301" s="1">
        <v>0.90004660226548205</v>
      </c>
      <c r="R1301" s="1">
        <v>0</v>
      </c>
      <c r="S1301" s="3">
        <v>37.947689107000002</v>
      </c>
      <c r="T1301" s="3">
        <v>5107000000</v>
      </c>
      <c r="U1301" s="3">
        <v>13458000000</v>
      </c>
      <c r="V1301" s="3">
        <v>624676420</v>
      </c>
      <c r="W1301" s="3">
        <v>22000000</v>
      </c>
      <c r="X1301" s="1">
        <v>6.4871165183341004</v>
      </c>
      <c r="Y1301" s="1">
        <v>4.9226390823444701</v>
      </c>
      <c r="Z1301">
        <v>9.5658445904939665E-5</v>
      </c>
      <c r="AA1301">
        <v>2.7271899471863047E-2</v>
      </c>
      <c r="AB1301">
        <v>4.6695402298850608E-2</v>
      </c>
      <c r="AC1301">
        <v>4361.3718600000002</v>
      </c>
      <c r="AD1301" s="2">
        <v>3.2099991583840779E-5</v>
      </c>
      <c r="AE1301" s="2">
        <v>1.1922854016855146E-2</v>
      </c>
      <c r="AF1301" s="2">
        <v>1044.8547260540172</v>
      </c>
      <c r="AG1301" s="2">
        <v>1044.8786359620342</v>
      </c>
      <c r="AH1301" s="2">
        <v>4444.7941203527644</v>
      </c>
      <c r="AI1301" s="1">
        <v>-0.13297779069836019</v>
      </c>
      <c r="AJ1301" s="1">
        <v>-0.99317073170731707</v>
      </c>
      <c r="AK1301" s="1">
        <v>-0.9996176470588235</v>
      </c>
      <c r="AL1301" s="1">
        <v>-8.5674157303370788E-2</v>
      </c>
      <c r="AM1301" s="1">
        <v>-6.0602830005815081E-2</v>
      </c>
      <c r="AN1301">
        <f t="shared" si="341"/>
        <v>4.6416735027492939E-2</v>
      </c>
      <c r="AO1301" s="12">
        <f t="shared" si="342"/>
        <v>0.14000000000000001</v>
      </c>
      <c r="AP1301" s="12">
        <f t="shared" si="343"/>
        <v>52</v>
      </c>
      <c r="AQ1301" s="12">
        <f t="shared" si="344"/>
        <v>4557000</v>
      </c>
      <c r="AR1301">
        <f t="shared" si="345"/>
        <v>-0.85387196432176193</v>
      </c>
      <c r="AS1301">
        <f t="shared" si="346"/>
        <v>1.7160033436347992</v>
      </c>
      <c r="AT1301">
        <f t="shared" si="347"/>
        <v>6.6586790285824486</v>
      </c>
      <c r="AU1301" s="12">
        <f t="shared" si="348"/>
        <v>4557104.28</v>
      </c>
      <c r="AV1301" s="12">
        <f t="shared" si="349"/>
        <v>4557104.28</v>
      </c>
      <c r="AW1301">
        <f t="shared" si="350"/>
        <v>6.658688966636082</v>
      </c>
      <c r="AX1301">
        <f t="shared" si="351"/>
        <v>6.658688966636082</v>
      </c>
      <c r="AY1301">
        <f t="shared" si="352"/>
        <v>6.658688966636082</v>
      </c>
      <c r="AZ1301" s="12">
        <f t="shared" si="353"/>
        <v>12943507845.6499</v>
      </c>
      <c r="BA1301" s="12">
        <f t="shared" si="354"/>
        <v>14491000000</v>
      </c>
      <c r="BB1301">
        <f t="shared" si="355"/>
        <v>10.112051991290603</v>
      </c>
      <c r="BC1301">
        <f t="shared" si="356"/>
        <v>10.161098356450925</v>
      </c>
    </row>
    <row r="1302" spans="1:55" x14ac:dyDescent="0.2">
      <c r="A1302">
        <v>2016</v>
      </c>
      <c r="B1302" s="3">
        <v>10822759130</v>
      </c>
      <c r="C1302" s="3">
        <v>12366069266.3999</v>
      </c>
      <c r="D1302" s="1">
        <v>13.92</v>
      </c>
      <c r="E1302" s="3">
        <v>3500430960</v>
      </c>
      <c r="F1302" s="3">
        <v>5256041</v>
      </c>
      <c r="G1302" s="3">
        <v>20.5</v>
      </c>
      <c r="H1302" s="3">
        <v>136000</v>
      </c>
      <c r="I1302" s="3">
        <v>4984000</v>
      </c>
      <c r="J1302" s="3">
        <v>20636000</v>
      </c>
      <c r="K1302" s="3">
        <f t="shared" si="340"/>
        <v>5256041</v>
      </c>
      <c r="L1302" s="1">
        <v>15.527365631</v>
      </c>
      <c r="M1302" s="3">
        <v>527000000</v>
      </c>
      <c r="N1302" s="3">
        <v>527000000</v>
      </c>
      <c r="O1302" s="3">
        <v>22767000000</v>
      </c>
      <c r="P1302" s="3">
        <v>12510000000</v>
      </c>
      <c r="Q1302" s="1">
        <v>0.79495315920535103</v>
      </c>
      <c r="R1302" s="1">
        <v>0</v>
      </c>
      <c r="S1302" s="3">
        <v>43.547919385</v>
      </c>
      <c r="T1302" s="3">
        <v>6007000000</v>
      </c>
      <c r="U1302" s="3">
        <v>13794000000</v>
      </c>
      <c r="V1302" s="3">
        <v>566183450</v>
      </c>
      <c r="W1302" s="3">
        <v>854000000</v>
      </c>
      <c r="X1302" s="1">
        <v>6.5012975735263598</v>
      </c>
      <c r="Y1302" s="1">
        <v>5.1883392467571099</v>
      </c>
      <c r="Z1302">
        <v>2.3251163165540845E-4</v>
      </c>
      <c r="AA1302">
        <v>2.3147538103395267E-2</v>
      </c>
      <c r="AB1302">
        <v>-0.22537562604340566</v>
      </c>
      <c r="AC1302">
        <v>3500.4309600000001</v>
      </c>
      <c r="AD1302" s="2">
        <v>5.8564217475667625E-3</v>
      </c>
      <c r="AE1302" s="2">
        <v>38.85235891068681</v>
      </c>
      <c r="AF1302" s="2">
        <v>1423.8246824328166</v>
      </c>
      <c r="AG1302" s="2">
        <v>1501.5411130976854</v>
      </c>
      <c r="AH1302" s="2">
        <v>5895.2741064774491</v>
      </c>
      <c r="AI1302" s="1">
        <v>0</v>
      </c>
      <c r="AJ1302" s="1">
        <v>0</v>
      </c>
      <c r="AK1302" s="1">
        <v>0</v>
      </c>
      <c r="AL1302" s="1">
        <v>0</v>
      </c>
      <c r="AM1302" s="1">
        <v>-1.8025391628756875E-2</v>
      </c>
      <c r="AN1302">
        <f t="shared" si="341"/>
        <v>4.1045632158909669E-2</v>
      </c>
      <c r="AO1302" s="12">
        <f t="shared" si="342"/>
        <v>20.5</v>
      </c>
      <c r="AP1302" s="12">
        <f t="shared" si="343"/>
        <v>136000</v>
      </c>
      <c r="AQ1302" s="12">
        <f t="shared" si="344"/>
        <v>4984000</v>
      </c>
      <c r="AR1302">
        <f t="shared" si="345"/>
        <v>1.3117538610557542</v>
      </c>
      <c r="AS1302">
        <f t="shared" si="346"/>
        <v>5.1335389083702179</v>
      </c>
      <c r="AT1302">
        <f t="shared" si="347"/>
        <v>6.697578033651113</v>
      </c>
      <c r="AU1302" s="12">
        <f t="shared" si="348"/>
        <v>5256041</v>
      </c>
      <c r="AV1302" s="12">
        <f t="shared" si="349"/>
        <v>5256041</v>
      </c>
      <c r="AW1302">
        <f t="shared" si="350"/>
        <v>6.7206587442998806</v>
      </c>
      <c r="AX1302">
        <f t="shared" si="351"/>
        <v>6.7206587442998806</v>
      </c>
      <c r="AY1302">
        <f t="shared" si="352"/>
        <v>6.7206587442998806</v>
      </c>
      <c r="AZ1302" s="12">
        <f t="shared" si="353"/>
        <v>12366069266.3999</v>
      </c>
      <c r="BA1302" s="12">
        <f t="shared" si="354"/>
        <v>12510000000</v>
      </c>
      <c r="BB1302">
        <f t="shared" si="355"/>
        <v>10.092231674795155</v>
      </c>
      <c r="BC1302">
        <f t="shared" si="356"/>
        <v>10.09725730969342</v>
      </c>
    </row>
    <row r="1303" spans="1:55" x14ac:dyDescent="0.2">
      <c r="A1303">
        <v>2015</v>
      </c>
      <c r="B1303" s="3">
        <v>8942763100</v>
      </c>
      <c r="C1303" s="3">
        <v>15963955798.65</v>
      </c>
      <c r="D1303" s="1">
        <v>17.97</v>
      </c>
      <c r="E1303" s="3">
        <v>3636419410</v>
      </c>
      <c r="F1303" s="3">
        <v>0</v>
      </c>
      <c r="G1303" s="3">
        <v>0</v>
      </c>
      <c r="H1303" s="3">
        <v>0</v>
      </c>
      <c r="I1303" s="3">
        <v>0</v>
      </c>
      <c r="J1303" s="3">
        <v>21014800</v>
      </c>
      <c r="K1303" s="3">
        <f t="shared" si="340"/>
        <v>21014800</v>
      </c>
      <c r="L1303" s="1">
        <v>12.229179369000001</v>
      </c>
      <c r="M1303" s="3">
        <v>622000000</v>
      </c>
      <c r="N1303" s="3">
        <v>622000000</v>
      </c>
      <c r="O1303" s="3">
        <v>21375000000</v>
      </c>
      <c r="P1303" s="3">
        <v>16688000000</v>
      </c>
      <c r="Q1303" s="1">
        <v>0</v>
      </c>
      <c r="R1303" s="1">
        <v>0</v>
      </c>
      <c r="S1303" s="3">
        <v>64.285714286000001</v>
      </c>
      <c r="T1303" s="3">
        <v>6984000000</v>
      </c>
      <c r="U1303" s="3">
        <v>10864000000</v>
      </c>
      <c r="V1303" s="3">
        <v>697449390</v>
      </c>
      <c r="W1303" s="3">
        <v>994000000</v>
      </c>
      <c r="X1303" s="1">
        <v>0</v>
      </c>
      <c r="Y1303" s="1">
        <v>0</v>
      </c>
      <c r="Z1303">
        <v>1.3899292162893842E-5</v>
      </c>
      <c r="AA1303">
        <v>2.9099415204678361E-2</v>
      </c>
      <c r="AB1303">
        <v>8.0577269993986844E-2</v>
      </c>
      <c r="AC1303">
        <v>3636.41941</v>
      </c>
      <c r="AD1303" s="2">
        <v>0</v>
      </c>
      <c r="AE1303" s="2">
        <v>0</v>
      </c>
      <c r="AF1303" s="2">
        <v>0</v>
      </c>
      <c r="AG1303" s="2">
        <v>0</v>
      </c>
      <c r="AH1303" s="2">
        <v>5778.9813634285929</v>
      </c>
      <c r="AI1303" s="1">
        <v>0</v>
      </c>
      <c r="AJ1303" s="1">
        <v>0</v>
      </c>
      <c r="AK1303" s="1">
        <v>0</v>
      </c>
      <c r="AL1303" s="1">
        <v>0</v>
      </c>
      <c r="AM1303" s="1">
        <v>-6.2514777509812269E-3</v>
      </c>
      <c r="AN1303">
        <f t="shared" si="341"/>
        <v>6.4198213365243006E-2</v>
      </c>
      <c r="AO1303" s="12">
        <f t="shared" si="342"/>
        <v>1</v>
      </c>
      <c r="AP1303" s="12">
        <f t="shared" si="343"/>
        <v>1</v>
      </c>
      <c r="AQ1303" s="12">
        <f t="shared" si="344"/>
        <v>1</v>
      </c>
      <c r="AR1303">
        <f t="shared" si="345"/>
        <v>0</v>
      </c>
      <c r="AS1303">
        <f t="shared" si="346"/>
        <v>0</v>
      </c>
      <c r="AT1303">
        <f t="shared" si="347"/>
        <v>0</v>
      </c>
      <c r="AU1303" s="12">
        <f t="shared" si="348"/>
        <v>1</v>
      </c>
      <c r="AV1303" s="12">
        <f t="shared" si="349"/>
        <v>21014800</v>
      </c>
      <c r="AW1303">
        <f t="shared" si="350"/>
        <v>0</v>
      </c>
      <c r="AX1303">
        <f t="shared" si="351"/>
        <v>7.3225252611361409</v>
      </c>
      <c r="AY1303">
        <f t="shared" si="352"/>
        <v>7.3225252611361409</v>
      </c>
      <c r="AZ1303" s="12">
        <f t="shared" si="353"/>
        <v>15963955798.65</v>
      </c>
      <c r="BA1303" s="12">
        <f t="shared" si="354"/>
        <v>16688000000</v>
      </c>
      <c r="BB1303">
        <f t="shared" si="355"/>
        <v>10.20314051662959</v>
      </c>
      <c r="BC1303">
        <f t="shared" si="356"/>
        <v>10.222404291082455</v>
      </c>
    </row>
    <row r="1304" spans="1:55" x14ac:dyDescent="0.2">
      <c r="A1304">
        <v>2014</v>
      </c>
      <c r="B1304" s="3">
        <v>18584674240</v>
      </c>
      <c r="C1304" s="3">
        <v>14773543958.35</v>
      </c>
      <c r="D1304" s="1">
        <v>16.63</v>
      </c>
      <c r="E1304" s="3">
        <v>4840358440</v>
      </c>
      <c r="F1304" s="3">
        <v>0</v>
      </c>
      <c r="G1304" s="3">
        <v>0</v>
      </c>
      <c r="H1304" s="3">
        <v>0</v>
      </c>
      <c r="I1304" s="3">
        <v>0</v>
      </c>
      <c r="J1304" s="3">
        <v>21147000</v>
      </c>
      <c r="K1304" s="3">
        <f t="shared" si="340"/>
        <v>21147000</v>
      </c>
      <c r="L1304" s="1">
        <v>11.282498602</v>
      </c>
      <c r="M1304" s="3">
        <v>1004000000</v>
      </c>
      <c r="N1304" s="3">
        <v>1004000000</v>
      </c>
      <c r="O1304" s="3">
        <v>24420000000</v>
      </c>
      <c r="P1304" s="3">
        <v>0</v>
      </c>
      <c r="Q1304" s="1">
        <v>0</v>
      </c>
      <c r="R1304" s="1">
        <v>0</v>
      </c>
      <c r="S1304" s="3">
        <v>90.182580066</v>
      </c>
      <c r="T1304" s="3">
        <v>9039000000</v>
      </c>
      <c r="U1304" s="3">
        <v>10023000000</v>
      </c>
      <c r="V1304" s="3">
        <v>1277896480</v>
      </c>
      <c r="W1304" s="3">
        <v>565000000</v>
      </c>
      <c r="X1304" s="1">
        <v>0</v>
      </c>
      <c r="Y1304" s="1">
        <v>0</v>
      </c>
      <c r="Z1304">
        <v>5.2281354163459312E-5</v>
      </c>
      <c r="AA1304">
        <v>4.1113841113841115E-2</v>
      </c>
      <c r="AB1304">
        <v>0.17526501766784452</v>
      </c>
      <c r="AC1304">
        <v>4840.35844</v>
      </c>
      <c r="AD1304" s="2">
        <v>0</v>
      </c>
      <c r="AE1304" s="2">
        <v>0</v>
      </c>
      <c r="AF1304" s="2">
        <v>0</v>
      </c>
      <c r="AG1304" s="2">
        <v>0</v>
      </c>
      <c r="AH1304" s="2">
        <v>4368.8913253292039</v>
      </c>
      <c r="AI1304" s="1">
        <v>0</v>
      </c>
      <c r="AJ1304" s="1">
        <v>0</v>
      </c>
      <c r="AK1304" s="1">
        <v>0</v>
      </c>
      <c r="AL1304" s="1">
        <v>0</v>
      </c>
      <c r="AM1304" s="1">
        <v>-0.11518828451882845</v>
      </c>
      <c r="AN1304">
        <f t="shared" si="341"/>
        <v>0.12749640626558914</v>
      </c>
      <c r="AO1304" s="12">
        <f t="shared" si="342"/>
        <v>1</v>
      </c>
      <c r="AP1304" s="12">
        <f t="shared" si="343"/>
        <v>1</v>
      </c>
      <c r="AQ1304" s="12">
        <f t="shared" si="344"/>
        <v>1</v>
      </c>
      <c r="AR1304">
        <f t="shared" si="345"/>
        <v>0</v>
      </c>
      <c r="AS1304">
        <f t="shared" si="346"/>
        <v>0</v>
      </c>
      <c r="AT1304">
        <f t="shared" si="347"/>
        <v>0</v>
      </c>
      <c r="AU1304" s="12">
        <f t="shared" si="348"/>
        <v>1</v>
      </c>
      <c r="AV1304" s="12">
        <f t="shared" si="349"/>
        <v>21147000</v>
      </c>
      <c r="AW1304">
        <f t="shared" si="350"/>
        <v>0</v>
      </c>
      <c r="AX1304">
        <f t="shared" si="351"/>
        <v>7.3252487652875375</v>
      </c>
      <c r="AY1304">
        <f t="shared" si="352"/>
        <v>7.3252487652875375</v>
      </c>
      <c r="AZ1304" s="12">
        <f t="shared" si="353"/>
        <v>14773543958.35</v>
      </c>
      <c r="BA1304" s="12">
        <f t="shared" si="354"/>
        <v>1</v>
      </c>
      <c r="BB1304">
        <f t="shared" si="355"/>
        <v>10.169484688740134</v>
      </c>
      <c r="BC1304">
        <f t="shared" si="356"/>
        <v>0</v>
      </c>
    </row>
    <row r="1305" spans="1:55" x14ac:dyDescent="0.2">
      <c r="A1305">
        <v>2013</v>
      </c>
      <c r="B1305" s="3">
        <v>21624954190</v>
      </c>
      <c r="C1305" s="3">
        <v>12570393686.749901</v>
      </c>
      <c r="D1305" s="1">
        <v>14.15</v>
      </c>
      <c r="E1305" s="3">
        <v>6307826770</v>
      </c>
      <c r="F1305" s="3">
        <v>0</v>
      </c>
      <c r="G1305" s="3">
        <v>0</v>
      </c>
      <c r="H1305" s="3">
        <v>0</v>
      </c>
      <c r="I1305" s="3">
        <v>0</v>
      </c>
      <c r="J1305" s="3">
        <v>23900000</v>
      </c>
      <c r="K1305" s="3">
        <f t="shared" si="340"/>
        <v>23900000</v>
      </c>
      <c r="L1305" s="1">
        <v>11.300509176</v>
      </c>
      <c r="M1305" s="3">
        <v>1422000000</v>
      </c>
      <c r="N1305" s="3">
        <v>1422000000</v>
      </c>
      <c r="O1305" s="3">
        <v>0</v>
      </c>
      <c r="P1305" s="3">
        <v>0</v>
      </c>
      <c r="Q1305" s="1">
        <v>0</v>
      </c>
      <c r="R1305" s="1">
        <v>0</v>
      </c>
      <c r="S1305" s="3">
        <v>86.841318856000001</v>
      </c>
      <c r="T1305" s="3">
        <v>8718000000</v>
      </c>
      <c r="U1305" s="3">
        <v>10039000000</v>
      </c>
      <c r="V1305" s="3">
        <v>1105076090</v>
      </c>
      <c r="W1305" s="3">
        <v>0</v>
      </c>
      <c r="X1305" s="1">
        <v>0</v>
      </c>
      <c r="Y1305" s="1">
        <v>0</v>
      </c>
      <c r="Z1305">
        <v>1.3806695367959496E-4</v>
      </c>
      <c r="AA1305">
        <v>0</v>
      </c>
      <c r="AB1305">
        <v>-0.14190418435415397</v>
      </c>
      <c r="AC1305">
        <v>6307.8267699999997</v>
      </c>
      <c r="AD1305" s="2">
        <v>0</v>
      </c>
      <c r="AE1305" s="2">
        <v>0</v>
      </c>
      <c r="AF1305" s="2">
        <v>0</v>
      </c>
      <c r="AG1305" s="2">
        <v>0</v>
      </c>
      <c r="AH1305" s="2">
        <v>3788.9436205934362</v>
      </c>
      <c r="AI1305" s="1">
        <v>0</v>
      </c>
      <c r="AJ1305" s="1">
        <v>0</v>
      </c>
      <c r="AK1305" s="1">
        <v>0</v>
      </c>
      <c r="AL1305" s="1">
        <v>0</v>
      </c>
      <c r="AM1305" s="1">
        <v>-7.0038910505836577E-2</v>
      </c>
      <c r="AN1305">
        <f t="shared" si="341"/>
        <v>0.110078303615898</v>
      </c>
      <c r="AO1305" s="12">
        <f t="shared" si="342"/>
        <v>1</v>
      </c>
      <c r="AP1305" s="12">
        <f t="shared" si="343"/>
        <v>1</v>
      </c>
      <c r="AQ1305" s="12">
        <f t="shared" si="344"/>
        <v>1</v>
      </c>
      <c r="AR1305">
        <f t="shared" si="345"/>
        <v>0</v>
      </c>
      <c r="AS1305">
        <f t="shared" si="346"/>
        <v>0</v>
      </c>
      <c r="AT1305">
        <f t="shared" si="347"/>
        <v>0</v>
      </c>
      <c r="AU1305" s="12">
        <f t="shared" si="348"/>
        <v>1</v>
      </c>
      <c r="AV1305" s="12">
        <f t="shared" si="349"/>
        <v>23900000</v>
      </c>
      <c r="AW1305">
        <f t="shared" si="350"/>
        <v>0</v>
      </c>
      <c r="AX1305">
        <f t="shared" si="351"/>
        <v>7.378397900948138</v>
      </c>
      <c r="AY1305">
        <f t="shared" si="352"/>
        <v>7.378397900948138</v>
      </c>
      <c r="AZ1305" s="12">
        <f t="shared" si="353"/>
        <v>12570393686.749901</v>
      </c>
      <c r="BA1305" s="12">
        <f t="shared" si="354"/>
        <v>1</v>
      </c>
      <c r="BB1305">
        <f t="shared" si="355"/>
        <v>10.099348879380921</v>
      </c>
      <c r="BC1305">
        <f t="shared" si="356"/>
        <v>0</v>
      </c>
    </row>
    <row r="1306" spans="1:55" x14ac:dyDescent="0.2">
      <c r="A1306">
        <v>2012</v>
      </c>
      <c r="B1306" s="3">
        <v>19631104240</v>
      </c>
      <c r="C1306" s="3">
        <v>14649172572.0499</v>
      </c>
      <c r="D1306" s="1">
        <v>16.489999999999998</v>
      </c>
      <c r="E1306" s="3">
        <v>6010529470</v>
      </c>
      <c r="F1306" s="3">
        <v>0</v>
      </c>
      <c r="G1306" s="3">
        <v>0</v>
      </c>
      <c r="H1306" s="3">
        <v>0</v>
      </c>
      <c r="I1306" s="3">
        <v>0</v>
      </c>
      <c r="J1306" s="3">
        <v>25700000</v>
      </c>
      <c r="K1306" s="3">
        <f t="shared" si="340"/>
        <v>25700000</v>
      </c>
      <c r="L1306" s="1">
        <v>10.842365214000001</v>
      </c>
      <c r="M1306" s="3">
        <v>1285000000</v>
      </c>
      <c r="N1306" s="3">
        <v>1285000000</v>
      </c>
      <c r="O1306" s="3">
        <v>0</v>
      </c>
      <c r="P1306" s="3">
        <v>23476000000</v>
      </c>
      <c r="Q1306" s="1">
        <v>0</v>
      </c>
      <c r="R1306" s="1">
        <v>0</v>
      </c>
      <c r="S1306" s="3">
        <v>80.668604650999995</v>
      </c>
      <c r="T1306" s="3">
        <v>7770000000</v>
      </c>
      <c r="U1306" s="3">
        <v>9632000000</v>
      </c>
      <c r="V1306" s="3">
        <v>1148948450</v>
      </c>
      <c r="W1306" s="3">
        <v>0</v>
      </c>
      <c r="X1306" s="1">
        <v>0</v>
      </c>
      <c r="Y1306" s="1">
        <v>0</v>
      </c>
      <c r="Z1306">
        <v>2.3088982040077341E-3</v>
      </c>
      <c r="AA1306">
        <v>0</v>
      </c>
      <c r="AB1306">
        <v>-0.26808699511762102</v>
      </c>
      <c r="AC1306">
        <v>6010.5294700000004</v>
      </c>
      <c r="AD1306" s="2">
        <v>0</v>
      </c>
      <c r="AE1306" s="2">
        <v>0</v>
      </c>
      <c r="AF1306" s="2">
        <v>0</v>
      </c>
      <c r="AG1306" s="2">
        <v>0</v>
      </c>
      <c r="AH1306" s="2">
        <v>4275.829630030913</v>
      </c>
      <c r="AI1306" s="1">
        <v>0</v>
      </c>
      <c r="AJ1306" s="1">
        <v>0</v>
      </c>
      <c r="AK1306" s="1">
        <v>0</v>
      </c>
      <c r="AL1306" s="1">
        <v>0</v>
      </c>
      <c r="AM1306" s="1">
        <v>0.15274964430721091</v>
      </c>
      <c r="AN1306">
        <f t="shared" si="341"/>
        <v>0.1192845151578073</v>
      </c>
      <c r="AO1306" s="12">
        <f t="shared" si="342"/>
        <v>1</v>
      </c>
      <c r="AP1306" s="12">
        <f t="shared" si="343"/>
        <v>1</v>
      </c>
      <c r="AQ1306" s="12">
        <f t="shared" si="344"/>
        <v>1</v>
      </c>
      <c r="AR1306">
        <f t="shared" si="345"/>
        <v>0</v>
      </c>
      <c r="AS1306">
        <f t="shared" si="346"/>
        <v>0</v>
      </c>
      <c r="AT1306">
        <f t="shared" si="347"/>
        <v>0</v>
      </c>
      <c r="AU1306" s="12">
        <f t="shared" si="348"/>
        <v>1</v>
      </c>
      <c r="AV1306" s="12">
        <f t="shared" si="349"/>
        <v>25700000</v>
      </c>
      <c r="AW1306">
        <f t="shared" si="350"/>
        <v>0</v>
      </c>
      <c r="AX1306">
        <f t="shared" si="351"/>
        <v>7.4099331233312942</v>
      </c>
      <c r="AY1306">
        <f t="shared" si="352"/>
        <v>7.4099331233312942</v>
      </c>
      <c r="AZ1306" s="12">
        <f t="shared" si="353"/>
        <v>14649172572.0499</v>
      </c>
      <c r="BA1306" s="12">
        <f t="shared" si="354"/>
        <v>23476000000</v>
      </c>
      <c r="BB1306">
        <f t="shared" si="355"/>
        <v>10.165813095165131</v>
      </c>
      <c r="BC1306">
        <f t="shared" si="356"/>
        <v>10.370624100841535</v>
      </c>
    </row>
    <row r="1307" spans="1:55" x14ac:dyDescent="0.2">
      <c r="A1307">
        <v>2011</v>
      </c>
      <c r="B1307" s="3">
        <v>21390564350</v>
      </c>
      <c r="C1307" s="3">
        <v>20014909523.849998</v>
      </c>
      <c r="D1307" s="1">
        <v>22.53</v>
      </c>
      <c r="E1307" s="3">
        <v>6281260480</v>
      </c>
      <c r="F1307" s="3">
        <v>0</v>
      </c>
      <c r="G1307" s="3">
        <v>0</v>
      </c>
      <c r="H1307" s="3">
        <v>0</v>
      </c>
      <c r="I1307" s="3">
        <v>0</v>
      </c>
      <c r="J1307" s="3">
        <v>22294520</v>
      </c>
      <c r="K1307" s="3">
        <f t="shared" si="340"/>
        <v>22294520</v>
      </c>
      <c r="L1307" s="1">
        <v>9.2416754989999994</v>
      </c>
      <c r="M1307" s="3">
        <v>1134000000</v>
      </c>
      <c r="N1307" s="3">
        <v>1134000000</v>
      </c>
      <c r="O1307" s="3">
        <v>0</v>
      </c>
      <c r="P1307" s="3">
        <v>22125000000</v>
      </c>
      <c r="Q1307" s="1">
        <v>0</v>
      </c>
      <c r="R1307" s="1">
        <v>0</v>
      </c>
      <c r="S1307" s="3">
        <v>89.914738123999996</v>
      </c>
      <c r="T1307" s="3">
        <v>7382000000</v>
      </c>
      <c r="U1307" s="3">
        <v>8210000000</v>
      </c>
      <c r="V1307" s="3">
        <v>1455650910</v>
      </c>
      <c r="W1307" s="3">
        <v>0</v>
      </c>
      <c r="X1307" s="1">
        <v>0</v>
      </c>
      <c r="Y1307" s="1">
        <v>0</v>
      </c>
      <c r="Z1307">
        <v>2.8158938038885296E-4</v>
      </c>
      <c r="AA1307">
        <v>0</v>
      </c>
      <c r="AB1307">
        <v>-0.30204460966542745</v>
      </c>
      <c r="AC1307">
        <v>6281.2604799999999</v>
      </c>
      <c r="AD1307" s="2">
        <v>0</v>
      </c>
      <c r="AE1307" s="2">
        <v>0</v>
      </c>
      <c r="AF1307" s="2">
        <v>0</v>
      </c>
      <c r="AG1307" s="2">
        <v>0</v>
      </c>
      <c r="AH1307" s="2">
        <v>3549.3703964335514</v>
      </c>
      <c r="AI1307" s="1">
        <v>-1</v>
      </c>
      <c r="AJ1307" s="1">
        <v>-1</v>
      </c>
      <c r="AK1307" s="1">
        <v>-1</v>
      </c>
      <c r="AL1307" s="1">
        <v>-1</v>
      </c>
      <c r="AM1307" s="1">
        <v>18.53260907657263</v>
      </c>
      <c r="AN1307">
        <f t="shared" si="341"/>
        <v>0.17730218148599269</v>
      </c>
      <c r="AO1307" s="12">
        <f t="shared" si="342"/>
        <v>1</v>
      </c>
      <c r="AP1307" s="12">
        <f t="shared" si="343"/>
        <v>1</v>
      </c>
      <c r="AQ1307" s="12">
        <f t="shared" si="344"/>
        <v>1</v>
      </c>
      <c r="AR1307">
        <f t="shared" si="345"/>
        <v>0</v>
      </c>
      <c r="AS1307">
        <f t="shared" si="346"/>
        <v>0</v>
      </c>
      <c r="AT1307">
        <f t="shared" si="347"/>
        <v>0</v>
      </c>
      <c r="AU1307" s="12">
        <f t="shared" si="348"/>
        <v>1</v>
      </c>
      <c r="AV1307" s="12">
        <f t="shared" si="349"/>
        <v>22294520</v>
      </c>
      <c r="AW1307">
        <f t="shared" si="350"/>
        <v>0</v>
      </c>
      <c r="AX1307">
        <f t="shared" si="351"/>
        <v>7.3481981264458689</v>
      </c>
      <c r="AY1307">
        <f t="shared" si="352"/>
        <v>7.3481981264458689</v>
      </c>
      <c r="AZ1307" s="12">
        <f t="shared" si="353"/>
        <v>20014909523.849998</v>
      </c>
      <c r="BA1307" s="12">
        <f t="shared" si="354"/>
        <v>22125000000</v>
      </c>
      <c r="BB1307">
        <f t="shared" si="355"/>
        <v>10.301353631244446</v>
      </c>
      <c r="BC1307">
        <f t="shared" si="356"/>
        <v>10.344883279369864</v>
      </c>
    </row>
    <row r="1308" spans="1:55" x14ac:dyDescent="0.2">
      <c r="A1308">
        <v>2020</v>
      </c>
      <c r="B1308" s="3">
        <v>12020344550</v>
      </c>
      <c r="C1308" s="3">
        <v>7570964097.6300001</v>
      </c>
      <c r="D1308" s="1">
        <v>31.41</v>
      </c>
      <c r="E1308" s="3">
        <v>16451958200</v>
      </c>
      <c r="F1308" s="3">
        <v>11420600</v>
      </c>
      <c r="G1308" s="3">
        <v>175300</v>
      </c>
      <c r="H1308" s="3">
        <v>870500</v>
      </c>
      <c r="I1308" s="3">
        <v>9329000</v>
      </c>
      <c r="J1308" s="3">
        <v>1045800</v>
      </c>
      <c r="K1308" s="3">
        <f t="shared" si="340"/>
        <v>11420600</v>
      </c>
      <c r="L1308" s="1">
        <v>19.365842093000001</v>
      </c>
      <c r="M1308" s="3">
        <v>1154000000</v>
      </c>
      <c r="N1308" s="3">
        <v>1966000000</v>
      </c>
      <c r="O1308" s="3">
        <v>18913000000</v>
      </c>
      <c r="P1308" s="3">
        <v>14320000000</v>
      </c>
      <c r="Q1308" s="1">
        <v>1.50269801919021</v>
      </c>
      <c r="R1308" s="1">
        <v>0</v>
      </c>
      <c r="S1308" s="3">
        <v>104.406999352</v>
      </c>
      <c r="T1308" s="3">
        <v>4833000000</v>
      </c>
      <c r="U1308" s="3">
        <v>4629000000</v>
      </c>
      <c r="V1308" s="3">
        <v>-908459410</v>
      </c>
      <c r="W1308" s="3">
        <v>1310000000</v>
      </c>
      <c r="X1308" s="1">
        <v>10.695894890401901</v>
      </c>
      <c r="Y1308" s="1">
        <v>6.3845829086110299</v>
      </c>
      <c r="Z1308">
        <v>0</v>
      </c>
      <c r="AA1308">
        <v>0.10394966425210173</v>
      </c>
      <c r="AB1308">
        <v>0.23128185025480197</v>
      </c>
      <c r="AC1308">
        <v>16451.958200000001</v>
      </c>
      <c r="AD1308" s="2">
        <v>10.655266556658281</v>
      </c>
      <c r="AE1308" s="2">
        <v>52.911634555453709</v>
      </c>
      <c r="AF1308" s="2">
        <v>567.0449612496584</v>
      </c>
      <c r="AG1308" s="2">
        <v>694.17876347388233</v>
      </c>
      <c r="AH1308" s="2">
        <v>63.566901112111985</v>
      </c>
      <c r="AI1308" s="1">
        <v>0.1282279256317547</v>
      </c>
      <c r="AJ1308" s="1">
        <v>5.0329538645895747E-2</v>
      </c>
      <c r="AK1308" s="1">
        <v>0.13954706113365622</v>
      </c>
      <c r="AL1308" s="1">
        <v>0.12928216922890692</v>
      </c>
      <c r="AM1308" s="1">
        <v>0.12354963472281907</v>
      </c>
      <c r="AN1308">
        <f t="shared" si="341"/>
        <v>-0.19625392309354073</v>
      </c>
      <c r="AO1308" s="12">
        <f t="shared" si="342"/>
        <v>175300</v>
      </c>
      <c r="AP1308" s="12">
        <f t="shared" si="343"/>
        <v>870500</v>
      </c>
      <c r="AQ1308" s="12">
        <f t="shared" si="344"/>
        <v>9329000</v>
      </c>
      <c r="AR1308">
        <f t="shared" si="345"/>
        <v>5.2437819160937948</v>
      </c>
      <c r="AS1308">
        <f t="shared" si="346"/>
        <v>5.9397687754533504</v>
      </c>
      <c r="AT1308">
        <f t="shared" si="347"/>
        <v>6.9698350930757975</v>
      </c>
      <c r="AU1308" s="12">
        <f t="shared" si="348"/>
        <v>11420600</v>
      </c>
      <c r="AV1308" s="12">
        <f t="shared" si="349"/>
        <v>11420600</v>
      </c>
      <c r="AW1308">
        <f t="shared" si="350"/>
        <v>7.0576889208839191</v>
      </c>
      <c r="AX1308">
        <f t="shared" si="351"/>
        <v>7.0576889208839191</v>
      </c>
      <c r="AY1308">
        <f t="shared" si="352"/>
        <v>7.0576889208839191</v>
      </c>
      <c r="AZ1308" s="12">
        <f t="shared" si="353"/>
        <v>7570964097.6300001</v>
      </c>
      <c r="BA1308" s="12">
        <f t="shared" si="354"/>
        <v>14320000000</v>
      </c>
      <c r="BB1308">
        <f t="shared" si="355"/>
        <v>9.8791511867154647</v>
      </c>
      <c r="BC1308">
        <f t="shared" si="356"/>
        <v>10.155943017971836</v>
      </c>
    </row>
    <row r="1309" spans="1:55" x14ac:dyDescent="0.2">
      <c r="A1309">
        <v>2019</v>
      </c>
      <c r="B1309" s="3">
        <v>11285411330</v>
      </c>
      <c r="C1309" s="3">
        <v>6128856581</v>
      </c>
      <c r="D1309" s="1">
        <v>25.51</v>
      </c>
      <c r="E1309" s="3">
        <v>19465655940</v>
      </c>
      <c r="F1309" s="3">
        <v>10122600</v>
      </c>
      <c r="G1309" s="3">
        <v>166900</v>
      </c>
      <c r="H1309" s="3">
        <v>763900</v>
      </c>
      <c r="I1309" s="3">
        <v>8261000</v>
      </c>
      <c r="J1309" s="3">
        <v>930800</v>
      </c>
      <c r="K1309" s="3">
        <f t="shared" si="340"/>
        <v>10122600</v>
      </c>
      <c r="L1309" s="1">
        <v>19.263552410999999</v>
      </c>
      <c r="M1309" s="3">
        <v>1291000000</v>
      </c>
      <c r="N1309" s="3">
        <v>2068000000</v>
      </c>
      <c r="O1309" s="3">
        <v>18472000000</v>
      </c>
      <c r="P1309" s="3">
        <v>12854000000</v>
      </c>
      <c r="Q1309" s="1">
        <v>1.19022067096229</v>
      </c>
      <c r="R1309" s="1">
        <v>0</v>
      </c>
      <c r="S1309" s="3">
        <v>104.156639685</v>
      </c>
      <c r="T1309" s="3">
        <v>4761000000</v>
      </c>
      <c r="U1309" s="3">
        <v>4571000000</v>
      </c>
      <c r="V1309" s="3">
        <v>410592240</v>
      </c>
      <c r="W1309" s="3">
        <v>102000000</v>
      </c>
      <c r="X1309" s="1">
        <v>10.568736869475799</v>
      </c>
      <c r="Y1309" s="1">
        <v>7.7374995741278001</v>
      </c>
      <c r="Z1309">
        <v>0</v>
      </c>
      <c r="AA1309">
        <v>0.1119532265049805</v>
      </c>
      <c r="AB1309">
        <v>-0.59033242331780955</v>
      </c>
      <c r="AC1309">
        <v>19465.655940000001</v>
      </c>
      <c r="AD1309" s="2">
        <v>8.574075310610878</v>
      </c>
      <c r="AE1309" s="2">
        <v>39.243475912376574</v>
      </c>
      <c r="AF1309" s="2">
        <v>424.38847298356183</v>
      </c>
      <c r="AG1309" s="2">
        <v>520.02357542953678</v>
      </c>
      <c r="AH1309" s="2">
        <v>47.817551222987454</v>
      </c>
      <c r="AI1309" s="1">
        <v>0.12355983750305237</v>
      </c>
      <c r="AJ1309" s="1">
        <v>0.144718792866941</v>
      </c>
      <c r="AK1309" s="1">
        <v>7.4553383035588686E-2</v>
      </c>
      <c r="AL1309" s="1">
        <v>0.13226425438596492</v>
      </c>
      <c r="AM1309" s="1">
        <v>8.6494688922610016E-2</v>
      </c>
      <c r="AN1309">
        <f t="shared" si="341"/>
        <v>8.9825473638153575E-2</v>
      </c>
      <c r="AO1309" s="12">
        <f t="shared" si="342"/>
        <v>166900</v>
      </c>
      <c r="AP1309" s="12">
        <f t="shared" si="343"/>
        <v>763900</v>
      </c>
      <c r="AQ1309" s="12">
        <f t="shared" si="344"/>
        <v>8261000</v>
      </c>
      <c r="AR1309">
        <f t="shared" si="345"/>
        <v>5.2224563366792465</v>
      </c>
      <c r="AS1309">
        <f t="shared" si="346"/>
        <v>5.8830365100276802</v>
      </c>
      <c r="AT1309">
        <f t="shared" si="347"/>
        <v>6.9170326221623935</v>
      </c>
      <c r="AU1309" s="12">
        <f t="shared" si="348"/>
        <v>10122600</v>
      </c>
      <c r="AV1309" s="12">
        <f t="shared" si="349"/>
        <v>10122600</v>
      </c>
      <c r="AW1309">
        <f t="shared" si="350"/>
        <v>7.00529207580683</v>
      </c>
      <c r="AX1309">
        <f t="shared" si="351"/>
        <v>7.00529207580683</v>
      </c>
      <c r="AY1309">
        <f t="shared" si="352"/>
        <v>7.00529207580683</v>
      </c>
      <c r="AZ1309" s="12">
        <f t="shared" si="353"/>
        <v>6128856581</v>
      </c>
      <c r="BA1309" s="12">
        <f t="shared" si="354"/>
        <v>12854000000</v>
      </c>
      <c r="BB1309">
        <f t="shared" si="355"/>
        <v>9.7873794587139855</v>
      </c>
      <c r="BC1309">
        <f t="shared" si="356"/>
        <v>10.109038295574381</v>
      </c>
    </row>
    <row r="1310" spans="1:55" x14ac:dyDescent="0.2">
      <c r="A1310">
        <v>2018</v>
      </c>
      <c r="B1310" s="3">
        <v>11400778780</v>
      </c>
      <c r="C1310" s="3">
        <v>14923199844.67</v>
      </c>
      <c r="D1310" s="1">
        <v>62.27</v>
      </c>
      <c r="E1310" s="3">
        <v>19165849350</v>
      </c>
      <c r="F1310" s="3">
        <v>9009400</v>
      </c>
      <c r="G1310" s="3">
        <v>145800</v>
      </c>
      <c r="H1310" s="3">
        <v>710900</v>
      </c>
      <c r="I1310" s="3">
        <v>7296000</v>
      </c>
      <c r="J1310" s="3">
        <v>856700</v>
      </c>
      <c r="K1310" s="3">
        <f t="shared" si="340"/>
        <v>9009400</v>
      </c>
      <c r="L1310" s="1">
        <v>18.438661085</v>
      </c>
      <c r="M1310" s="3">
        <v>1158000000</v>
      </c>
      <c r="N1310" s="3">
        <v>1785000000</v>
      </c>
      <c r="O1310" s="3">
        <v>17419000000</v>
      </c>
      <c r="P1310" s="3">
        <v>11745000000</v>
      </c>
      <c r="Q1310" s="1">
        <v>1.29316365569883</v>
      </c>
      <c r="R1310" s="1">
        <v>0</v>
      </c>
      <c r="S1310" s="3">
        <v>97.424207886999994</v>
      </c>
      <c r="T1310" s="3">
        <v>4274000000</v>
      </c>
      <c r="U1310" s="3">
        <v>4387000000</v>
      </c>
      <c r="V1310" s="3">
        <v>649406350</v>
      </c>
      <c r="W1310" s="3">
        <v>278000000</v>
      </c>
      <c r="X1310" s="1">
        <v>9.6905475415635802</v>
      </c>
      <c r="Y1310" s="1">
        <v>7.9639479169951599</v>
      </c>
      <c r="Z1310">
        <v>0</v>
      </c>
      <c r="AA1310">
        <v>0.10247430966186348</v>
      </c>
      <c r="AB1310">
        <v>0.14026735030214255</v>
      </c>
      <c r="AC1310">
        <v>19165.84935</v>
      </c>
      <c r="AD1310" s="2">
        <v>7.6072809160424706</v>
      </c>
      <c r="AE1310" s="2">
        <v>37.092016482953312</v>
      </c>
      <c r="AF1310" s="2">
        <v>380.67710262994422</v>
      </c>
      <c r="AG1310" s="2">
        <v>470.07569742793578</v>
      </c>
      <c r="AH1310" s="2">
        <v>44.699297398995782</v>
      </c>
      <c r="AI1310" s="1">
        <v>0</v>
      </c>
      <c r="AJ1310" s="1">
        <v>0</v>
      </c>
      <c r="AK1310" s="1">
        <v>0</v>
      </c>
      <c r="AL1310" s="1">
        <v>0</v>
      </c>
      <c r="AM1310" s="1">
        <v>8.2238504295098533E-2</v>
      </c>
      <c r="AN1310">
        <f t="shared" si="341"/>
        <v>0.1480297127877821</v>
      </c>
      <c r="AO1310" s="12">
        <f t="shared" si="342"/>
        <v>145800</v>
      </c>
      <c r="AP1310" s="12">
        <f t="shared" si="343"/>
        <v>710900</v>
      </c>
      <c r="AQ1310" s="12">
        <f t="shared" si="344"/>
        <v>7296000</v>
      </c>
      <c r="AR1310">
        <f t="shared" si="345"/>
        <v>5.163757523981956</v>
      </c>
      <c r="AS1310">
        <f t="shared" si="346"/>
        <v>5.8518085142282379</v>
      </c>
      <c r="AT1310">
        <f t="shared" si="347"/>
        <v>6.8630848253203594</v>
      </c>
      <c r="AU1310" s="12">
        <f t="shared" si="348"/>
        <v>9009400</v>
      </c>
      <c r="AV1310" s="12">
        <f t="shared" si="349"/>
        <v>9009400</v>
      </c>
      <c r="AW1310">
        <f t="shared" si="350"/>
        <v>6.9546958691848593</v>
      </c>
      <c r="AX1310">
        <f t="shared" si="351"/>
        <v>6.9546958691848593</v>
      </c>
      <c r="AY1310">
        <f t="shared" si="352"/>
        <v>6.9546958691848593</v>
      </c>
      <c r="AZ1310" s="12">
        <f t="shared" si="353"/>
        <v>14923199844.67</v>
      </c>
      <c r="BA1310" s="12">
        <f t="shared" si="354"/>
        <v>11745000000</v>
      </c>
      <c r="BB1310">
        <f t="shared" si="355"/>
        <v>10.173861954898371</v>
      </c>
      <c r="BC1310">
        <f t="shared" si="356"/>
        <v>10.069853021113625</v>
      </c>
    </row>
    <row r="1311" spans="1:55" x14ac:dyDescent="0.2">
      <c r="A1311">
        <v>2017</v>
      </c>
      <c r="B1311" s="3">
        <v>16744316640</v>
      </c>
      <c r="C1311" s="3">
        <v>13059606383.909901</v>
      </c>
      <c r="D1311" s="1">
        <v>54.61</v>
      </c>
      <c r="E1311" s="3">
        <v>18751315000</v>
      </c>
      <c r="F1311" s="3">
        <v>0</v>
      </c>
      <c r="G1311" s="3">
        <v>0</v>
      </c>
      <c r="H1311" s="3">
        <v>0</v>
      </c>
      <c r="I1311" s="3">
        <v>0</v>
      </c>
      <c r="J1311" s="3">
        <v>791600</v>
      </c>
      <c r="K1311" s="3">
        <f t="shared" si="340"/>
        <v>791600</v>
      </c>
      <c r="L1311" s="1">
        <v>17.305425458999999</v>
      </c>
      <c r="M1311" s="3">
        <v>817000000</v>
      </c>
      <c r="N1311" s="3">
        <v>1300000000</v>
      </c>
      <c r="O1311" s="3">
        <v>14378000000</v>
      </c>
      <c r="P1311" s="3">
        <v>0</v>
      </c>
      <c r="Q1311" s="1">
        <v>1.32821420690339</v>
      </c>
      <c r="R1311" s="1">
        <v>0</v>
      </c>
      <c r="S1311" s="3">
        <v>71.702696137999993</v>
      </c>
      <c r="T1311" s="3">
        <v>2952000000</v>
      </c>
      <c r="U1311" s="3">
        <v>4117000000</v>
      </c>
      <c r="V1311" s="3">
        <v>994531650</v>
      </c>
      <c r="W1311" s="3">
        <v>590000000</v>
      </c>
      <c r="X1311" s="1">
        <v>9.4222669597512603</v>
      </c>
      <c r="Y1311" s="1">
        <v>7.6644871845766804</v>
      </c>
      <c r="Z1311">
        <v>0</v>
      </c>
      <c r="AA1311">
        <v>9.0415913200723327E-2</v>
      </c>
      <c r="AB1311">
        <v>0.1492821033333136</v>
      </c>
      <c r="AC1311">
        <v>18751.314999999999</v>
      </c>
      <c r="AD1311" s="2">
        <v>0</v>
      </c>
      <c r="AE1311" s="2">
        <v>0</v>
      </c>
      <c r="AF1311" s="2">
        <v>0</v>
      </c>
      <c r="AG1311" s="2">
        <v>0</v>
      </c>
      <c r="AH1311" s="2">
        <v>42.215705938490181</v>
      </c>
      <c r="AI1311" s="1">
        <v>-1</v>
      </c>
      <c r="AJ1311" s="1">
        <v>-1</v>
      </c>
      <c r="AK1311" s="1">
        <v>-1</v>
      </c>
      <c r="AL1311" s="1">
        <v>-1</v>
      </c>
      <c r="AM1311" s="1">
        <v>-1.0095911155981827E-3</v>
      </c>
      <c r="AN1311">
        <f t="shared" si="341"/>
        <v>0.24156707554044207</v>
      </c>
      <c r="AO1311" s="12">
        <f t="shared" si="342"/>
        <v>1</v>
      </c>
      <c r="AP1311" s="12">
        <f t="shared" si="343"/>
        <v>1</v>
      </c>
      <c r="AQ1311" s="12">
        <f t="shared" si="344"/>
        <v>1</v>
      </c>
      <c r="AR1311">
        <f t="shared" si="345"/>
        <v>0</v>
      </c>
      <c r="AS1311">
        <f t="shared" si="346"/>
        <v>0</v>
      </c>
      <c r="AT1311">
        <f t="shared" si="347"/>
        <v>0</v>
      </c>
      <c r="AU1311" s="12">
        <f t="shared" si="348"/>
        <v>1</v>
      </c>
      <c r="AV1311" s="12">
        <f t="shared" si="349"/>
        <v>791600</v>
      </c>
      <c r="AW1311">
        <f t="shared" si="350"/>
        <v>0</v>
      </c>
      <c r="AX1311">
        <f t="shared" si="351"/>
        <v>5.8985057855343586</v>
      </c>
      <c r="AY1311">
        <f t="shared" si="352"/>
        <v>5.8985057855343586</v>
      </c>
      <c r="AZ1311" s="12">
        <f t="shared" si="353"/>
        <v>13059606383.909901</v>
      </c>
      <c r="BA1311" s="12">
        <f t="shared" si="354"/>
        <v>1</v>
      </c>
      <c r="BB1311">
        <f t="shared" si="355"/>
        <v>10.115930087515469</v>
      </c>
      <c r="BC1311">
        <f t="shared" si="356"/>
        <v>0</v>
      </c>
    </row>
    <row r="1312" spans="1:55" x14ac:dyDescent="0.2">
      <c r="A1312">
        <v>2016</v>
      </c>
      <c r="B1312" s="3">
        <v>14044215460</v>
      </c>
      <c r="C1312" s="3">
        <v>11327385077</v>
      </c>
      <c r="D1312" s="1">
        <v>47.516619149999997</v>
      </c>
      <c r="E1312" s="3">
        <v>16397512600</v>
      </c>
      <c r="F1312" s="3">
        <v>7073.8</v>
      </c>
      <c r="G1312" s="3">
        <v>164.7</v>
      </c>
      <c r="H1312" s="3">
        <v>627.70000000000005</v>
      </c>
      <c r="I1312" s="3">
        <v>5489</v>
      </c>
      <c r="J1312" s="3">
        <v>792400</v>
      </c>
      <c r="K1312" s="3">
        <f t="shared" si="340"/>
        <v>7073.8</v>
      </c>
      <c r="L1312" s="1">
        <v>14.755810456000001</v>
      </c>
      <c r="M1312" s="3">
        <v>684000000</v>
      </c>
      <c r="N1312" s="3">
        <v>1096000000</v>
      </c>
      <c r="O1312" s="3">
        <v>11440000000</v>
      </c>
      <c r="P1312" s="3">
        <v>9388000000</v>
      </c>
      <c r="Q1312" s="1">
        <v>1.3369254641170301</v>
      </c>
      <c r="R1312" s="1">
        <v>0</v>
      </c>
      <c r="S1312" s="3">
        <v>49.121796717000002</v>
      </c>
      <c r="T1312" s="3">
        <v>1706000000</v>
      </c>
      <c r="U1312" s="3">
        <v>3473000000</v>
      </c>
      <c r="V1312" s="3">
        <v>878832500</v>
      </c>
      <c r="W1312" s="3">
        <v>565000000</v>
      </c>
      <c r="X1312" s="1">
        <v>9.3557797035243695</v>
      </c>
      <c r="Y1312" s="1">
        <v>7.8179897618622904</v>
      </c>
      <c r="Z1312">
        <v>0</v>
      </c>
      <c r="AA1312">
        <v>9.5804195804195802E-2</v>
      </c>
      <c r="AB1312">
        <v>0.37596525096525091</v>
      </c>
      <c r="AC1312">
        <v>16397.512599999998</v>
      </c>
      <c r="AD1312" s="2">
        <v>1.0044206338954116E-2</v>
      </c>
      <c r="AE1312" s="2">
        <v>3.8280196229274442E-2</v>
      </c>
      <c r="AF1312" s="2">
        <v>0.33474589310576292</v>
      </c>
      <c r="AG1312" s="2">
        <v>0.43139469824222004</v>
      </c>
      <c r="AH1312" s="2">
        <v>48.324402568228557</v>
      </c>
      <c r="AI1312" s="1">
        <v>-0.99889134080401221</v>
      </c>
      <c r="AJ1312" s="1">
        <v>-0.99902197149643701</v>
      </c>
      <c r="AK1312" s="1">
        <v>-0.99882475191911635</v>
      </c>
      <c r="AL1312" s="1">
        <v>-0.99889679429203093</v>
      </c>
      <c r="AM1312" s="1">
        <v>0.12797153024911032</v>
      </c>
      <c r="AN1312">
        <f t="shared" si="341"/>
        <v>0.25304707745465016</v>
      </c>
      <c r="AO1312" s="12">
        <f t="shared" si="342"/>
        <v>164.7</v>
      </c>
      <c r="AP1312" s="12">
        <f t="shared" si="343"/>
        <v>627.70000000000005</v>
      </c>
      <c r="AQ1312" s="12">
        <f t="shared" si="344"/>
        <v>5489</v>
      </c>
      <c r="AR1312">
        <f t="shared" si="345"/>
        <v>2.2166935991697545</v>
      </c>
      <c r="AS1312">
        <f t="shared" si="346"/>
        <v>2.7977521286507105</v>
      </c>
      <c r="AT1312">
        <f t="shared" si="347"/>
        <v>3.7394932307816151</v>
      </c>
      <c r="AU1312" s="12">
        <f t="shared" si="348"/>
        <v>7073.8</v>
      </c>
      <c r="AV1312" s="12">
        <f t="shared" si="349"/>
        <v>7073.8</v>
      </c>
      <c r="AW1312">
        <f t="shared" si="350"/>
        <v>3.8496527766938495</v>
      </c>
      <c r="AX1312">
        <f t="shared" si="351"/>
        <v>3.8496527766938495</v>
      </c>
      <c r="AY1312">
        <f t="shared" si="352"/>
        <v>3.8496527766938495</v>
      </c>
      <c r="AZ1312" s="12">
        <f t="shared" si="353"/>
        <v>11327385077</v>
      </c>
      <c r="BA1312" s="12">
        <f t="shared" si="354"/>
        <v>9388000000</v>
      </c>
      <c r="BB1312">
        <f t="shared" si="355"/>
        <v>10.054129664700005</v>
      </c>
      <c r="BC1312">
        <f t="shared" si="356"/>
        <v>9.9725730809265549</v>
      </c>
    </row>
    <row r="1313" spans="1:55" x14ac:dyDescent="0.2">
      <c r="A1313">
        <v>2015</v>
      </c>
      <c r="B1313" s="3">
        <v>11015099670</v>
      </c>
      <c r="C1313" s="3">
        <v>8232319143.9999905</v>
      </c>
      <c r="D1313" s="1">
        <v>34.533298799999997</v>
      </c>
      <c r="E1313" s="3">
        <v>14429960350</v>
      </c>
      <c r="F1313" s="3">
        <v>6380500</v>
      </c>
      <c r="G1313" s="3">
        <v>168400</v>
      </c>
      <c r="H1313" s="3">
        <v>534100</v>
      </c>
      <c r="I1313" s="3">
        <v>4975500</v>
      </c>
      <c r="J1313" s="3">
        <v>702500</v>
      </c>
      <c r="K1313" s="3">
        <f t="shared" si="340"/>
        <v>6380500</v>
      </c>
      <c r="L1313" s="1">
        <v>11.770051597</v>
      </c>
      <c r="M1313" s="3">
        <v>620000000</v>
      </c>
      <c r="N1313" s="3">
        <v>958000000</v>
      </c>
      <c r="O1313" s="3">
        <v>10019000000</v>
      </c>
      <c r="P1313" s="3">
        <v>8657000000</v>
      </c>
      <c r="Q1313" s="1">
        <v>0</v>
      </c>
      <c r="R1313" s="1">
        <v>0</v>
      </c>
      <c r="S1313" s="3">
        <v>65.622723961999995</v>
      </c>
      <c r="T1313" s="3">
        <v>1802000000</v>
      </c>
      <c r="U1313" s="3">
        <v>2746000000</v>
      </c>
      <c r="V1313" s="3">
        <v>709720770</v>
      </c>
      <c r="W1313" s="3">
        <v>327000000</v>
      </c>
      <c r="X1313" s="1">
        <v>0</v>
      </c>
      <c r="Y1313" s="1">
        <v>0</v>
      </c>
      <c r="Z1313">
        <v>0</v>
      </c>
      <c r="AA1313">
        <v>9.5618325182153907E-2</v>
      </c>
      <c r="AB1313">
        <v>0.28807658833768479</v>
      </c>
      <c r="AC1313">
        <v>14429.960349999999</v>
      </c>
      <c r="AD1313" s="2">
        <v>11.670163736797795</v>
      </c>
      <c r="AE1313" s="2">
        <v>37.013268716292764</v>
      </c>
      <c r="AF1313" s="2">
        <v>344.80344223537662</v>
      </c>
      <c r="AG1313" s="2">
        <v>442.17030714155777</v>
      </c>
      <c r="AH1313" s="2">
        <v>48.68343245309056</v>
      </c>
      <c r="AI1313" s="1">
        <v>0</v>
      </c>
      <c r="AJ1313" s="1">
        <v>0</v>
      </c>
      <c r="AK1313" s="1">
        <v>0</v>
      </c>
      <c r="AL1313" s="1">
        <v>0</v>
      </c>
      <c r="AM1313" s="1">
        <v>6.503941782898727E-2</v>
      </c>
      <c r="AN1313">
        <f t="shared" si="341"/>
        <v>0.2584562163146395</v>
      </c>
      <c r="AO1313" s="12">
        <f t="shared" si="342"/>
        <v>168400</v>
      </c>
      <c r="AP1313" s="12">
        <f t="shared" si="343"/>
        <v>534100</v>
      </c>
      <c r="AQ1313" s="12">
        <f t="shared" si="344"/>
        <v>4975500</v>
      </c>
      <c r="AR1313">
        <f t="shared" si="345"/>
        <v>5.2263420871636308</v>
      </c>
      <c r="AS1313">
        <f t="shared" si="346"/>
        <v>5.7276225779691377</v>
      </c>
      <c r="AT1313">
        <f t="shared" si="347"/>
        <v>6.6968367305751633</v>
      </c>
      <c r="AU1313" s="12">
        <f t="shared" si="348"/>
        <v>6380500</v>
      </c>
      <c r="AV1313" s="12">
        <f t="shared" si="349"/>
        <v>6380500</v>
      </c>
      <c r="AW1313">
        <f t="shared" si="350"/>
        <v>6.8048547130052519</v>
      </c>
      <c r="AX1313">
        <f t="shared" si="351"/>
        <v>6.8048547130052519</v>
      </c>
      <c r="AY1313">
        <f t="shared" si="352"/>
        <v>6.8048547130052519</v>
      </c>
      <c r="AZ1313" s="12">
        <f t="shared" si="353"/>
        <v>8232319143.9999905</v>
      </c>
      <c r="BA1313" s="12">
        <f t="shared" si="354"/>
        <v>8657000000</v>
      </c>
      <c r="BB1313">
        <f t="shared" si="355"/>
        <v>9.9155221984637389</v>
      </c>
      <c r="BC1313">
        <f t="shared" si="356"/>
        <v>9.9373674175172901</v>
      </c>
    </row>
    <row r="1314" spans="1:55" x14ac:dyDescent="0.2">
      <c r="A1314">
        <v>2014</v>
      </c>
      <c r="B1314" s="3">
        <v>9486169550</v>
      </c>
      <c r="C1314" s="3">
        <v>6391172092.1999998</v>
      </c>
      <c r="D1314" s="1">
        <v>26.809973190000001</v>
      </c>
      <c r="E1314" s="3">
        <v>12721448670</v>
      </c>
      <c r="F1314" s="3">
        <v>0</v>
      </c>
      <c r="G1314" s="3">
        <v>0</v>
      </c>
      <c r="H1314" s="3">
        <v>0</v>
      </c>
      <c r="I1314" s="3">
        <v>0</v>
      </c>
      <c r="J1314" s="3">
        <v>659600</v>
      </c>
      <c r="K1314" s="3">
        <f t="shared" si="340"/>
        <v>659600</v>
      </c>
      <c r="L1314" s="1">
        <v>10.221920863999999</v>
      </c>
      <c r="M1314" s="3">
        <v>565000000</v>
      </c>
      <c r="N1314" s="3">
        <v>875000000</v>
      </c>
      <c r="O1314" s="3">
        <v>9042000000</v>
      </c>
      <c r="P1314" s="3">
        <v>0</v>
      </c>
      <c r="Q1314" s="1">
        <v>0</v>
      </c>
      <c r="R1314" s="1">
        <v>0</v>
      </c>
      <c r="S1314" s="3">
        <v>78.076438471000003</v>
      </c>
      <c r="T1314" s="3">
        <v>1859000000</v>
      </c>
      <c r="U1314" s="3">
        <v>2381000000</v>
      </c>
      <c r="V1314" s="3">
        <v>550818530</v>
      </c>
      <c r="W1314" s="3">
        <v>424000000</v>
      </c>
      <c r="X1314" s="1">
        <v>0</v>
      </c>
      <c r="Y1314" s="1">
        <v>0</v>
      </c>
      <c r="Z1314">
        <v>0</v>
      </c>
      <c r="AA1314">
        <v>9.6770625967706261E-2</v>
      </c>
      <c r="AB1314">
        <v>1.1371064168991634</v>
      </c>
      <c r="AC1314">
        <v>12721.44867</v>
      </c>
      <c r="AD1314" s="2">
        <v>0</v>
      </c>
      <c r="AE1314" s="2">
        <v>0</v>
      </c>
      <c r="AF1314" s="2">
        <v>0</v>
      </c>
      <c r="AG1314" s="2">
        <v>0</v>
      </c>
      <c r="AH1314" s="2">
        <v>51.849440823157444</v>
      </c>
      <c r="AI1314" s="1">
        <v>0</v>
      </c>
      <c r="AJ1314" s="1">
        <v>0</v>
      </c>
      <c r="AK1314" s="1">
        <v>0</v>
      </c>
      <c r="AL1314" s="1">
        <v>0</v>
      </c>
      <c r="AM1314" s="1">
        <v>0.11948404616429056</v>
      </c>
      <c r="AN1314">
        <f t="shared" si="341"/>
        <v>0.23133915581688366</v>
      </c>
      <c r="AO1314" s="12">
        <f t="shared" si="342"/>
        <v>1</v>
      </c>
      <c r="AP1314" s="12">
        <f t="shared" si="343"/>
        <v>1</v>
      </c>
      <c r="AQ1314" s="12">
        <f t="shared" si="344"/>
        <v>1</v>
      </c>
      <c r="AR1314">
        <f t="shared" si="345"/>
        <v>0</v>
      </c>
      <c r="AS1314">
        <f t="shared" si="346"/>
        <v>0</v>
      </c>
      <c r="AT1314">
        <f t="shared" si="347"/>
        <v>0</v>
      </c>
      <c r="AU1314" s="12">
        <f t="shared" si="348"/>
        <v>1</v>
      </c>
      <c r="AV1314" s="12">
        <f t="shared" si="349"/>
        <v>659600</v>
      </c>
      <c r="AW1314">
        <f t="shared" si="350"/>
        <v>0</v>
      </c>
      <c r="AX1314">
        <f t="shared" si="351"/>
        <v>5.8192806469724809</v>
      </c>
      <c r="AY1314">
        <f t="shared" si="352"/>
        <v>5.8192806469724809</v>
      </c>
      <c r="AZ1314" s="12">
        <f t="shared" si="353"/>
        <v>6391172092.1999998</v>
      </c>
      <c r="BA1314" s="12">
        <f t="shared" si="354"/>
        <v>1</v>
      </c>
      <c r="BB1314">
        <f t="shared" si="355"/>
        <v>9.8055805117570678</v>
      </c>
      <c r="BC1314">
        <f t="shared" si="356"/>
        <v>0</v>
      </c>
    </row>
    <row r="1315" spans="1:55" x14ac:dyDescent="0.2">
      <c r="A1315">
        <v>2013</v>
      </c>
      <c r="B1315" s="3">
        <v>6672351600</v>
      </c>
      <c r="C1315" s="3">
        <v>2984872006.5450001</v>
      </c>
      <c r="D1315" s="1">
        <v>12.544987454999999</v>
      </c>
      <c r="E1315" s="3">
        <v>12026745470</v>
      </c>
      <c r="F1315" s="3">
        <v>0</v>
      </c>
      <c r="G1315" s="3">
        <v>0</v>
      </c>
      <c r="H1315" s="3">
        <v>0</v>
      </c>
      <c r="I1315" s="3">
        <v>0</v>
      </c>
      <c r="J1315" s="3">
        <v>589200</v>
      </c>
      <c r="K1315" s="3">
        <f t="shared" si="340"/>
        <v>589200</v>
      </c>
      <c r="L1315" s="1">
        <v>8.9876506529999993</v>
      </c>
      <c r="M1315" s="3">
        <v>603000000</v>
      </c>
      <c r="N1315" s="3">
        <v>872000000</v>
      </c>
      <c r="O1315" s="3">
        <v>0</v>
      </c>
      <c r="P1315" s="3">
        <v>7871000000</v>
      </c>
      <c r="Q1315" s="1">
        <v>0</v>
      </c>
      <c r="R1315" s="1">
        <v>0</v>
      </c>
      <c r="S1315" s="3">
        <v>99.415204677999995</v>
      </c>
      <c r="T1315" s="3">
        <v>2040000000</v>
      </c>
      <c r="U1315" s="3">
        <v>2052000000</v>
      </c>
      <c r="V1315" s="3">
        <v>400400000</v>
      </c>
      <c r="W1315" s="3">
        <v>0</v>
      </c>
      <c r="X1315" s="1">
        <v>0</v>
      </c>
      <c r="Y1315" s="1">
        <v>0</v>
      </c>
      <c r="Z1315">
        <v>0</v>
      </c>
      <c r="AA1315">
        <v>0</v>
      </c>
      <c r="AB1315">
        <v>0.22549658091826763</v>
      </c>
      <c r="AC1315">
        <v>12026.74547</v>
      </c>
      <c r="AD1315" s="2">
        <v>0</v>
      </c>
      <c r="AE1315" s="2">
        <v>0</v>
      </c>
      <c r="AF1315" s="2">
        <v>0</v>
      </c>
      <c r="AG1315" s="2">
        <v>0</v>
      </c>
      <c r="AH1315" s="2">
        <v>48.990809813820732</v>
      </c>
      <c r="AI1315" s="1">
        <v>0</v>
      </c>
      <c r="AJ1315" s="1">
        <v>0</v>
      </c>
      <c r="AK1315" s="1">
        <v>0</v>
      </c>
      <c r="AL1315" s="1">
        <v>0</v>
      </c>
      <c r="AM1315" s="1">
        <v>9.191994069681246E-2</v>
      </c>
      <c r="AN1315">
        <f t="shared" si="341"/>
        <v>0.19512670565302145</v>
      </c>
      <c r="AO1315" s="12">
        <f t="shared" si="342"/>
        <v>1</v>
      </c>
      <c r="AP1315" s="12">
        <f t="shared" si="343"/>
        <v>1</v>
      </c>
      <c r="AQ1315" s="12">
        <f t="shared" si="344"/>
        <v>1</v>
      </c>
      <c r="AR1315">
        <f t="shared" si="345"/>
        <v>0</v>
      </c>
      <c r="AS1315">
        <f t="shared" si="346"/>
        <v>0</v>
      </c>
      <c r="AT1315">
        <f t="shared" si="347"/>
        <v>0</v>
      </c>
      <c r="AU1315" s="12">
        <f t="shared" si="348"/>
        <v>1</v>
      </c>
      <c r="AV1315" s="12">
        <f t="shared" si="349"/>
        <v>589200</v>
      </c>
      <c r="AW1315">
        <f t="shared" si="350"/>
        <v>0</v>
      </c>
      <c r="AX1315">
        <f t="shared" si="351"/>
        <v>5.7702627381705929</v>
      </c>
      <c r="AY1315">
        <f t="shared" si="352"/>
        <v>5.7702627381705929</v>
      </c>
      <c r="AZ1315" s="12">
        <f t="shared" si="353"/>
        <v>2984872006.5450001</v>
      </c>
      <c r="BA1315" s="12">
        <f t="shared" si="354"/>
        <v>7871000000</v>
      </c>
      <c r="BB1315">
        <f t="shared" si="355"/>
        <v>9.4749257130054172</v>
      </c>
      <c r="BC1315">
        <f t="shared" si="356"/>
        <v>9.8960299123962265</v>
      </c>
    </row>
    <row r="1316" spans="1:55" x14ac:dyDescent="0.2">
      <c r="A1316">
        <v>2012</v>
      </c>
      <c r="B1316" s="3">
        <v>3876377270</v>
      </c>
      <c r="C1316" s="3">
        <v>2423246898.9099998</v>
      </c>
      <c r="D1316" s="1">
        <v>10.23665643</v>
      </c>
      <c r="E1316" s="3">
        <v>11688438870</v>
      </c>
      <c r="F1316" s="3">
        <v>0</v>
      </c>
      <c r="G1316" s="3">
        <v>0</v>
      </c>
      <c r="H1316" s="3">
        <v>0</v>
      </c>
      <c r="I1316" s="3">
        <v>0</v>
      </c>
      <c r="J1316" s="3">
        <v>539600</v>
      </c>
      <c r="K1316" s="3">
        <f t="shared" si="340"/>
        <v>539600</v>
      </c>
      <c r="L1316" s="1">
        <v>8.6011026289999997</v>
      </c>
      <c r="M1316" s="3">
        <v>490000000</v>
      </c>
      <c r="N1316" s="3">
        <v>683000000</v>
      </c>
      <c r="O1316" s="3">
        <v>0</v>
      </c>
      <c r="P1316" s="3">
        <v>0</v>
      </c>
      <c r="Q1316" s="1">
        <v>0</v>
      </c>
      <c r="R1316" s="1">
        <v>0</v>
      </c>
      <c r="S1316" s="3">
        <v>97.933884297999995</v>
      </c>
      <c r="T1316" s="3">
        <v>1896000000</v>
      </c>
      <c r="U1316" s="3">
        <v>1936000000</v>
      </c>
      <c r="V1316" s="3">
        <v>376330570</v>
      </c>
      <c r="W1316" s="3">
        <v>0</v>
      </c>
      <c r="X1316" s="1">
        <v>0</v>
      </c>
      <c r="Y1316" s="1">
        <v>0</v>
      </c>
      <c r="Z1316">
        <v>0</v>
      </c>
      <c r="AA1316">
        <v>0</v>
      </c>
      <c r="AB1316">
        <v>-0.27681620157776998</v>
      </c>
      <c r="AC1316">
        <v>11688.43887</v>
      </c>
      <c r="AD1316" s="2">
        <v>0</v>
      </c>
      <c r="AE1316" s="2">
        <v>0</v>
      </c>
      <c r="AF1316" s="2">
        <v>0</v>
      </c>
      <c r="AG1316" s="2">
        <v>0</v>
      </c>
      <c r="AH1316" s="2">
        <v>46.165275448799093</v>
      </c>
      <c r="AI1316" s="1">
        <v>0</v>
      </c>
      <c r="AJ1316" s="1">
        <v>0</v>
      </c>
      <c r="AK1316" s="1">
        <v>0</v>
      </c>
      <c r="AL1316" s="1">
        <v>0</v>
      </c>
      <c r="AM1316" s="1">
        <v>0.21476812246735705</v>
      </c>
      <c r="AN1316">
        <f t="shared" si="341"/>
        <v>0.19438562500000001</v>
      </c>
      <c r="AO1316" s="12">
        <f t="shared" si="342"/>
        <v>1</v>
      </c>
      <c r="AP1316" s="12">
        <f t="shared" si="343"/>
        <v>1</v>
      </c>
      <c r="AQ1316" s="12">
        <f t="shared" si="344"/>
        <v>1</v>
      </c>
      <c r="AR1316">
        <f t="shared" si="345"/>
        <v>0</v>
      </c>
      <c r="AS1316">
        <f t="shared" si="346"/>
        <v>0</v>
      </c>
      <c r="AT1316">
        <f t="shared" si="347"/>
        <v>0</v>
      </c>
      <c r="AU1316" s="12">
        <f t="shared" si="348"/>
        <v>1</v>
      </c>
      <c r="AV1316" s="12">
        <f t="shared" si="349"/>
        <v>539600</v>
      </c>
      <c r="AW1316">
        <f t="shared" si="350"/>
        <v>0</v>
      </c>
      <c r="AX1316">
        <f t="shared" si="351"/>
        <v>5.7320719409998668</v>
      </c>
      <c r="AY1316">
        <f t="shared" si="352"/>
        <v>5.7320719409998668</v>
      </c>
      <c r="AZ1316" s="12">
        <f t="shared" si="353"/>
        <v>2423246898.9099998</v>
      </c>
      <c r="BA1316" s="12">
        <f t="shared" si="354"/>
        <v>1</v>
      </c>
      <c r="BB1316">
        <f t="shared" si="355"/>
        <v>9.3843976656321288</v>
      </c>
      <c r="BC1316">
        <f t="shared" si="356"/>
        <v>0</v>
      </c>
    </row>
    <row r="1317" spans="1:55" x14ac:dyDescent="0.2">
      <c r="A1317">
        <v>2011</v>
      </c>
      <c r="B1317" s="3">
        <v>3597082900</v>
      </c>
      <c r="C1317" s="3">
        <v>3321171385.9050002</v>
      </c>
      <c r="D1317" s="1">
        <v>14.154985845000001</v>
      </c>
      <c r="E1317" s="3">
        <v>10718328000</v>
      </c>
      <c r="F1317" s="3">
        <v>0</v>
      </c>
      <c r="G1317" s="3">
        <v>0</v>
      </c>
      <c r="H1317" s="3">
        <v>0</v>
      </c>
      <c r="I1317" s="3">
        <v>0</v>
      </c>
      <c r="J1317" s="3">
        <v>444200</v>
      </c>
      <c r="K1317" s="3">
        <f t="shared" si="340"/>
        <v>444200</v>
      </c>
      <c r="L1317" s="1">
        <v>7.5819208119999999</v>
      </c>
      <c r="M1317" s="3">
        <v>323000000</v>
      </c>
      <c r="N1317" s="3">
        <v>476000000</v>
      </c>
      <c r="O1317" s="3">
        <v>0</v>
      </c>
      <c r="P1317" s="3">
        <v>6840000000</v>
      </c>
      <c r="Q1317" s="1">
        <v>0</v>
      </c>
      <c r="R1317" s="1">
        <v>0</v>
      </c>
      <c r="S1317" s="3">
        <v>96.662763466000001</v>
      </c>
      <c r="T1317" s="3">
        <v>1651000000</v>
      </c>
      <c r="U1317" s="3">
        <v>1708000000</v>
      </c>
      <c r="V1317" s="3">
        <v>420607790</v>
      </c>
      <c r="W1317" s="3">
        <v>0</v>
      </c>
      <c r="X1317" s="1">
        <v>0</v>
      </c>
      <c r="Y1317" s="1">
        <v>0</v>
      </c>
      <c r="Z1317">
        <v>0</v>
      </c>
      <c r="AA1317">
        <v>0</v>
      </c>
      <c r="AB1317">
        <v>-0.71322962226499187</v>
      </c>
      <c r="AC1317">
        <v>10718.328</v>
      </c>
      <c r="AD1317" s="2">
        <v>0</v>
      </c>
      <c r="AE1317" s="2">
        <v>0</v>
      </c>
      <c r="AF1317" s="2">
        <v>0</v>
      </c>
      <c r="AG1317" s="2">
        <v>0</v>
      </c>
      <c r="AH1317" s="2">
        <v>41.44303103991593</v>
      </c>
      <c r="AI1317" s="1">
        <v>-1</v>
      </c>
      <c r="AJ1317" s="1">
        <v>-1</v>
      </c>
      <c r="AK1317" s="1">
        <v>-1</v>
      </c>
      <c r="AL1317" s="1">
        <v>0</v>
      </c>
      <c r="AM1317" s="1">
        <v>0.95166959578207377</v>
      </c>
      <c r="AN1317">
        <f t="shared" si="341"/>
        <v>0.24625748829039812</v>
      </c>
      <c r="AO1317" s="12">
        <f t="shared" si="342"/>
        <v>1</v>
      </c>
      <c r="AP1317" s="12">
        <f t="shared" si="343"/>
        <v>1</v>
      </c>
      <c r="AQ1317" s="12">
        <f t="shared" si="344"/>
        <v>1</v>
      </c>
      <c r="AR1317">
        <f t="shared" si="345"/>
        <v>0</v>
      </c>
      <c r="AS1317">
        <f t="shared" si="346"/>
        <v>0</v>
      </c>
      <c r="AT1317">
        <f t="shared" si="347"/>
        <v>0</v>
      </c>
      <c r="AU1317" s="12">
        <f t="shared" si="348"/>
        <v>1</v>
      </c>
      <c r="AV1317" s="12">
        <f t="shared" si="349"/>
        <v>444200</v>
      </c>
      <c r="AW1317">
        <f t="shared" si="350"/>
        <v>0</v>
      </c>
      <c r="AX1317">
        <f t="shared" si="351"/>
        <v>5.6475785542124548</v>
      </c>
      <c r="AY1317">
        <f t="shared" si="352"/>
        <v>5.6475785542124548</v>
      </c>
      <c r="AZ1317" s="12">
        <f t="shared" si="353"/>
        <v>3321171385.9050002</v>
      </c>
      <c r="BA1317" s="12">
        <f t="shared" si="354"/>
        <v>6840000000</v>
      </c>
      <c r="BB1317">
        <f t="shared" si="355"/>
        <v>9.5212912875322271</v>
      </c>
      <c r="BC1317">
        <f t="shared" si="356"/>
        <v>9.8350561017201166</v>
      </c>
    </row>
    <row r="1318" spans="1:55" x14ac:dyDescent="0.2">
      <c r="A1318">
        <v>2020</v>
      </c>
      <c r="B1318" s="3">
        <v>9656721000</v>
      </c>
      <c r="C1318" s="3">
        <v>7007278389.1199999</v>
      </c>
      <c r="D1318" s="1">
        <v>75.78</v>
      </c>
      <c r="E1318" s="3">
        <v>1675367140</v>
      </c>
      <c r="F1318" s="3">
        <v>488000</v>
      </c>
      <c r="G1318" s="3">
        <v>42900</v>
      </c>
      <c r="H1318" s="3">
        <v>201100</v>
      </c>
      <c r="I1318" s="3">
        <v>0</v>
      </c>
      <c r="J1318" s="3">
        <v>244000</v>
      </c>
      <c r="K1318" s="3">
        <f t="shared" si="340"/>
        <v>488000</v>
      </c>
      <c r="L1318" s="1">
        <v>48.090004972000003</v>
      </c>
      <c r="M1318" s="3">
        <v>755200000</v>
      </c>
      <c r="N1318" s="3">
        <v>1373300000</v>
      </c>
      <c r="O1318" s="3">
        <v>12627300000</v>
      </c>
      <c r="P1318" s="3">
        <v>11978500000</v>
      </c>
      <c r="Q1318" s="1">
        <v>0.68059228377006498</v>
      </c>
      <c r="R1318" s="1">
        <v>0</v>
      </c>
      <c r="S1318" s="3">
        <v>126.5062681461</v>
      </c>
      <c r="T1318" s="3">
        <v>5620800000</v>
      </c>
      <c r="U1318" s="3">
        <v>4443100000</v>
      </c>
      <c r="V1318" s="3">
        <v>-591192740</v>
      </c>
      <c r="W1318" s="3">
        <v>197100000</v>
      </c>
      <c r="X1318" s="1">
        <v>5.6125773756593498</v>
      </c>
      <c r="Y1318" s="1">
        <v>3.6764783739923401</v>
      </c>
      <c r="Z1318">
        <v>0</v>
      </c>
      <c r="AA1318">
        <v>0.10875642457215715</v>
      </c>
      <c r="AB1318">
        <v>0.21325648414985587</v>
      </c>
      <c r="AC1318">
        <v>1675.3671400000001</v>
      </c>
      <c r="AD1318" s="2">
        <v>25.606327697223428</v>
      </c>
      <c r="AE1318" s="2">
        <v>120.03339160633173</v>
      </c>
      <c r="AF1318" s="2">
        <v>0</v>
      </c>
      <c r="AG1318" s="2">
        <v>291.27943860711031</v>
      </c>
      <c r="AH1318" s="2">
        <v>145.63971930355515</v>
      </c>
      <c r="AI1318" s="1">
        <v>0.16412213740458015</v>
      </c>
      <c r="AJ1318" s="1">
        <v>6.9825436408977551E-2</v>
      </c>
      <c r="AK1318" s="1">
        <v>0.18643067846607669</v>
      </c>
      <c r="AL1318" s="1">
        <v>0</v>
      </c>
      <c r="AM1318" s="1">
        <v>0.16412213740458015</v>
      </c>
      <c r="AN1318">
        <f t="shared" si="341"/>
        <v>-0.1330586167315613</v>
      </c>
      <c r="AO1318" s="12">
        <f t="shared" si="342"/>
        <v>42900</v>
      </c>
      <c r="AP1318" s="12">
        <f t="shared" si="343"/>
        <v>201100</v>
      </c>
      <c r="AQ1318" s="12">
        <f t="shared" si="344"/>
        <v>1</v>
      </c>
      <c r="AR1318">
        <f t="shared" si="345"/>
        <v>4.632457292184724</v>
      </c>
      <c r="AS1318">
        <f t="shared" si="346"/>
        <v>5.3034120705967416</v>
      </c>
      <c r="AT1318">
        <f t="shared" si="347"/>
        <v>0</v>
      </c>
      <c r="AU1318" s="12">
        <f t="shared" si="348"/>
        <v>488000</v>
      </c>
      <c r="AV1318" s="12">
        <f t="shared" si="349"/>
        <v>488000</v>
      </c>
      <c r="AW1318">
        <f t="shared" si="350"/>
        <v>5.6884198220027109</v>
      </c>
      <c r="AX1318">
        <f t="shared" si="351"/>
        <v>5.6884198220027109</v>
      </c>
      <c r="AY1318">
        <f t="shared" si="352"/>
        <v>5.6884198220027109</v>
      </c>
      <c r="AZ1318" s="12">
        <f t="shared" si="353"/>
        <v>7007278389.1199999</v>
      </c>
      <c r="BA1318" s="12">
        <f t="shared" si="354"/>
        <v>11978500000</v>
      </c>
      <c r="BB1318">
        <f t="shared" si="355"/>
        <v>9.8455493717331866</v>
      </c>
      <c r="BC1318">
        <f t="shared" si="356"/>
        <v>10.078402437209441</v>
      </c>
    </row>
    <row r="1319" spans="1:55" x14ac:dyDescent="0.2">
      <c r="A1319">
        <v>2019</v>
      </c>
      <c r="B1319" s="3">
        <v>10453426330</v>
      </c>
      <c r="C1319" s="3">
        <v>5775595251.8400002</v>
      </c>
      <c r="D1319" s="1">
        <v>62.46</v>
      </c>
      <c r="E1319" s="3">
        <v>3708544730</v>
      </c>
      <c r="F1319" s="3">
        <v>419200</v>
      </c>
      <c r="G1319" s="3">
        <v>40100</v>
      </c>
      <c r="H1319" s="3">
        <v>169500</v>
      </c>
      <c r="I1319" s="3">
        <v>0</v>
      </c>
      <c r="J1319" s="3">
        <v>209600</v>
      </c>
      <c r="K1319" s="3">
        <f t="shared" si="340"/>
        <v>419200</v>
      </c>
      <c r="L1319" s="1">
        <v>45.245582540999997</v>
      </c>
      <c r="M1319" s="3">
        <v>472400000</v>
      </c>
      <c r="N1319" s="3">
        <v>828500000</v>
      </c>
      <c r="O1319" s="3">
        <v>11449100000</v>
      </c>
      <c r="P1319" s="3">
        <v>10910300000</v>
      </c>
      <c r="Q1319" s="1">
        <v>0.64522409400305403</v>
      </c>
      <c r="R1319" s="1">
        <v>0</v>
      </c>
      <c r="S1319" s="3">
        <v>112.63784895800001</v>
      </c>
      <c r="T1319" s="3">
        <v>4708600000</v>
      </c>
      <c r="U1319" s="3">
        <v>4180300000</v>
      </c>
      <c r="V1319" s="3">
        <v>441222760</v>
      </c>
      <c r="W1319" s="3">
        <v>329900000</v>
      </c>
      <c r="X1319" s="1">
        <v>6.8475571179492603</v>
      </c>
      <c r="Y1319" s="1">
        <v>4.5548599535461403</v>
      </c>
      <c r="Z1319">
        <v>0</v>
      </c>
      <c r="AA1319">
        <v>7.2363766584273001E-2</v>
      </c>
      <c r="AB1319">
        <v>-0.32005225342913124</v>
      </c>
      <c r="AC1319">
        <v>3708.5447300000001</v>
      </c>
      <c r="AD1319" s="2">
        <v>10.812866749486394</v>
      </c>
      <c r="AE1319" s="2">
        <v>45.705259701694359</v>
      </c>
      <c r="AF1319" s="2">
        <v>0</v>
      </c>
      <c r="AG1319" s="2">
        <v>113.03625290236151</v>
      </c>
      <c r="AH1319" s="2">
        <v>56.518126451180756</v>
      </c>
      <c r="AI1319" s="1">
        <v>-8.2717964439128613E-2</v>
      </c>
      <c r="AJ1319" s="1">
        <v>-2.4875621890547263E-3</v>
      </c>
      <c r="AK1319" s="1">
        <v>-9.9362380446333692E-2</v>
      </c>
      <c r="AL1319" s="1">
        <v>-1</v>
      </c>
      <c r="AM1319" s="1">
        <v>-8.2311733800350256E-2</v>
      </c>
      <c r="AN1319">
        <f t="shared" si="341"/>
        <v>0.10554810898739325</v>
      </c>
      <c r="AO1319" s="12">
        <f t="shared" si="342"/>
        <v>40100</v>
      </c>
      <c r="AP1319" s="12">
        <f t="shared" si="343"/>
        <v>169500</v>
      </c>
      <c r="AQ1319" s="12">
        <f t="shared" si="344"/>
        <v>1</v>
      </c>
      <c r="AR1319">
        <f t="shared" si="345"/>
        <v>4.6031443726201822</v>
      </c>
      <c r="AS1319">
        <f t="shared" si="346"/>
        <v>5.2291697025391013</v>
      </c>
      <c r="AT1319">
        <f t="shared" si="347"/>
        <v>0</v>
      </c>
      <c r="AU1319" s="12">
        <f t="shared" si="348"/>
        <v>419200</v>
      </c>
      <c r="AV1319" s="12">
        <f t="shared" si="349"/>
        <v>419200</v>
      </c>
      <c r="AW1319">
        <f t="shared" si="350"/>
        <v>5.6224212739756698</v>
      </c>
      <c r="AX1319">
        <f t="shared" si="351"/>
        <v>5.6224212739756698</v>
      </c>
      <c r="AY1319">
        <f t="shared" si="352"/>
        <v>5.6224212739756698</v>
      </c>
      <c r="AZ1319" s="12">
        <f t="shared" si="353"/>
        <v>5775595251.8400002</v>
      </c>
      <c r="BA1319" s="12">
        <f t="shared" si="354"/>
        <v>10910300000</v>
      </c>
      <c r="BB1319">
        <f t="shared" si="355"/>
        <v>9.7615967506883923</v>
      </c>
      <c r="BC1319">
        <f t="shared" si="356"/>
        <v>10.037836692527232</v>
      </c>
    </row>
    <row r="1320" spans="1:55" x14ac:dyDescent="0.2">
      <c r="A1320">
        <v>2018</v>
      </c>
      <c r="B1320" s="3">
        <v>10147566750</v>
      </c>
      <c r="C1320" s="3">
        <v>8494175149.43997</v>
      </c>
      <c r="D1320" s="1">
        <v>91.86</v>
      </c>
      <c r="E1320" s="3">
        <v>3352652680</v>
      </c>
      <c r="F1320" s="3">
        <v>457002.3</v>
      </c>
      <c r="G1320" s="3">
        <v>40200</v>
      </c>
      <c r="H1320" s="3">
        <v>188200</v>
      </c>
      <c r="I1320" s="3">
        <v>202.3</v>
      </c>
      <c r="J1320" s="3">
        <v>228400</v>
      </c>
      <c r="K1320" s="3">
        <f t="shared" si="340"/>
        <v>457002.3</v>
      </c>
      <c r="L1320" s="1">
        <v>41.866477961999998</v>
      </c>
      <c r="M1320" s="3">
        <v>287100000</v>
      </c>
      <c r="N1320" s="3">
        <v>1903100000</v>
      </c>
      <c r="O1320" s="3">
        <v>10832400000</v>
      </c>
      <c r="P1320" s="3">
        <v>10544900000</v>
      </c>
      <c r="Q1320" s="1">
        <v>0.50208642581981899</v>
      </c>
      <c r="R1320" s="1">
        <v>0</v>
      </c>
      <c r="S1320" s="3">
        <v>117.137612781</v>
      </c>
      <c r="T1320" s="3">
        <v>4531000000</v>
      </c>
      <c r="U1320" s="3">
        <v>3868100000</v>
      </c>
      <c r="V1320" s="3">
        <v>444243550</v>
      </c>
      <c r="W1320" s="3">
        <v>503600000</v>
      </c>
      <c r="X1320" s="1">
        <v>5.3649442044424402</v>
      </c>
      <c r="Y1320" s="1">
        <v>3.6655595814369701</v>
      </c>
      <c r="Z1320">
        <v>0</v>
      </c>
      <c r="AA1320">
        <v>0.1756859052472213</v>
      </c>
      <c r="AB1320">
        <v>0.63539255830514496</v>
      </c>
      <c r="AC1320">
        <v>3352.6526800000001</v>
      </c>
      <c r="AD1320" s="2">
        <v>11.990505380951062</v>
      </c>
      <c r="AE1320" s="2">
        <v>56.13465454465149</v>
      </c>
      <c r="AF1320" s="2">
        <v>6.0340279566328356E-2</v>
      </c>
      <c r="AG1320" s="2">
        <v>136.31066013077142</v>
      </c>
      <c r="AH1320" s="2">
        <v>68.125159925602546</v>
      </c>
      <c r="AI1320" s="1">
        <v>4.7700853513800157</v>
      </c>
      <c r="AJ1320" s="1">
        <v>1.5151515151515152E-2</v>
      </c>
      <c r="AK1320" s="1">
        <v>0</v>
      </c>
      <c r="AL1320" s="1">
        <v>100.15</v>
      </c>
      <c r="AM1320" s="1">
        <v>-7.2298943948009745E-2</v>
      </c>
      <c r="AN1320">
        <f t="shared" si="341"/>
        <v>0.11484800031022983</v>
      </c>
      <c r="AO1320" s="12">
        <f t="shared" si="342"/>
        <v>40200</v>
      </c>
      <c r="AP1320" s="12">
        <f t="shared" si="343"/>
        <v>188200</v>
      </c>
      <c r="AQ1320" s="12">
        <f t="shared" si="344"/>
        <v>202.3</v>
      </c>
      <c r="AR1320">
        <f t="shared" si="345"/>
        <v>4.6042260530844699</v>
      </c>
      <c r="AS1320">
        <f t="shared" si="346"/>
        <v>5.2746196190912382</v>
      </c>
      <c r="AT1320">
        <f t="shared" si="347"/>
        <v>2.3059958827708047</v>
      </c>
      <c r="AU1320" s="12">
        <f t="shared" si="348"/>
        <v>457002.3</v>
      </c>
      <c r="AV1320" s="12">
        <f t="shared" si="349"/>
        <v>457002.3</v>
      </c>
      <c r="AW1320">
        <f t="shared" si="350"/>
        <v>5.6599183857915021</v>
      </c>
      <c r="AX1320">
        <f t="shared" si="351"/>
        <v>5.6599183857915021</v>
      </c>
      <c r="AY1320">
        <f t="shared" si="352"/>
        <v>5.6599183857915021</v>
      </c>
      <c r="AZ1320" s="12">
        <f t="shared" si="353"/>
        <v>8494175149.43997</v>
      </c>
      <c r="BA1320" s="12">
        <f t="shared" si="354"/>
        <v>10544900000</v>
      </c>
      <c r="BB1320">
        <f t="shared" si="355"/>
        <v>9.9291212118761152</v>
      </c>
      <c r="BC1320">
        <f t="shared" si="356"/>
        <v>10.023042465568714</v>
      </c>
    </row>
    <row r="1321" spans="1:55" x14ac:dyDescent="0.2">
      <c r="A1321">
        <v>2017</v>
      </c>
      <c r="B1321" s="3">
        <v>10865087790</v>
      </c>
      <c r="C1321" s="3">
        <v>5192041315.2299995</v>
      </c>
      <c r="D1321" s="1">
        <v>56.17</v>
      </c>
      <c r="E1321" s="3">
        <v>2961509090</v>
      </c>
      <c r="F1321" s="3">
        <v>79202</v>
      </c>
      <c r="G1321" s="3">
        <v>39600</v>
      </c>
      <c r="H1321" s="3">
        <v>0</v>
      </c>
      <c r="I1321" s="3">
        <v>2</v>
      </c>
      <c r="J1321" s="3">
        <v>246200</v>
      </c>
      <c r="K1321" s="3">
        <f t="shared" si="340"/>
        <v>79202</v>
      </c>
      <c r="L1321" s="1">
        <v>40.498261908000003</v>
      </c>
      <c r="M1321" s="3">
        <v>266900000</v>
      </c>
      <c r="N1321" s="3">
        <v>305300000</v>
      </c>
      <c r="O1321" s="3">
        <v>8872800000</v>
      </c>
      <c r="P1321" s="3">
        <v>10398200000</v>
      </c>
      <c r="Q1321" s="1">
        <v>0.73634837568901101</v>
      </c>
      <c r="R1321" s="1">
        <v>0</v>
      </c>
      <c r="S1321" s="3">
        <v>96.339865786000004</v>
      </c>
      <c r="T1321" s="3">
        <v>3603400000</v>
      </c>
      <c r="U1321" s="3">
        <v>3740300000</v>
      </c>
      <c r="V1321" s="3">
        <v>334151060</v>
      </c>
      <c r="W1321" s="3">
        <v>277900000</v>
      </c>
      <c r="X1321" s="1">
        <v>6.5078373732475603</v>
      </c>
      <c r="Y1321" s="1">
        <v>4.0029008626116598</v>
      </c>
      <c r="Z1321">
        <v>0</v>
      </c>
      <c r="AA1321">
        <v>3.4408529438283292E-2</v>
      </c>
      <c r="AB1321">
        <v>-4.6996946046827248E-2</v>
      </c>
      <c r="AC1321">
        <v>2961.50909</v>
      </c>
      <c r="AD1321" s="2">
        <v>13.371561186057342</v>
      </c>
      <c r="AE1321" s="2">
        <v>0</v>
      </c>
      <c r="AF1321" s="2">
        <v>6.753313730331991E-4</v>
      </c>
      <c r="AG1321" s="2">
        <v>26.743797703487719</v>
      </c>
      <c r="AH1321" s="2">
        <v>83.133292020386804</v>
      </c>
      <c r="AI1321" s="1">
        <v>38.753055437046704</v>
      </c>
      <c r="AJ1321" s="1">
        <v>1041.1052631578948</v>
      </c>
      <c r="AK1321" s="1">
        <v>-1</v>
      </c>
      <c r="AL1321" s="1">
        <v>-0.99863829787234037</v>
      </c>
      <c r="AM1321" s="1">
        <v>-5.9587471352177235E-2</v>
      </c>
      <c r="AN1321">
        <f t="shared" si="341"/>
        <v>8.9338037055851138E-2</v>
      </c>
      <c r="AO1321" s="12">
        <f t="shared" si="342"/>
        <v>39600</v>
      </c>
      <c r="AP1321" s="12">
        <f t="shared" si="343"/>
        <v>1</v>
      </c>
      <c r="AQ1321" s="12">
        <f t="shared" si="344"/>
        <v>2</v>
      </c>
      <c r="AR1321">
        <f t="shared" si="345"/>
        <v>4.5976951859255122</v>
      </c>
      <c r="AS1321">
        <f t="shared" si="346"/>
        <v>0</v>
      </c>
      <c r="AT1321">
        <f t="shared" si="347"/>
        <v>0.3010299956639812</v>
      </c>
      <c r="AU1321" s="12">
        <f t="shared" si="348"/>
        <v>79202</v>
      </c>
      <c r="AV1321" s="12">
        <f t="shared" si="349"/>
        <v>79202</v>
      </c>
      <c r="AW1321">
        <f t="shared" si="350"/>
        <v>4.8987361484833949</v>
      </c>
      <c r="AX1321">
        <f t="shared" si="351"/>
        <v>4.8987361484833949</v>
      </c>
      <c r="AY1321">
        <f t="shared" si="352"/>
        <v>4.8987361484833949</v>
      </c>
      <c r="AZ1321" s="12">
        <f t="shared" si="353"/>
        <v>5192041315.2299995</v>
      </c>
      <c r="BA1321" s="12">
        <f t="shared" si="354"/>
        <v>10398200000</v>
      </c>
      <c r="BB1321">
        <f t="shared" si="355"/>
        <v>9.7153381396677005</v>
      </c>
      <c r="BC1321">
        <f t="shared" si="356"/>
        <v>10.016958166440611</v>
      </c>
    </row>
    <row r="1322" spans="1:55" x14ac:dyDescent="0.2">
      <c r="A1322">
        <v>2016</v>
      </c>
      <c r="B1322" s="3">
        <v>7469542730</v>
      </c>
      <c r="C1322" s="3">
        <v>5445176379.43999</v>
      </c>
      <c r="D1322" s="1">
        <v>58.94</v>
      </c>
      <c r="E1322" s="3">
        <v>2603909470</v>
      </c>
      <c r="F1322" s="3">
        <v>1992.35</v>
      </c>
      <c r="G1322" s="3">
        <v>38</v>
      </c>
      <c r="H1322" s="3">
        <v>223.8</v>
      </c>
      <c r="I1322" s="3">
        <v>1468.75</v>
      </c>
      <c r="J1322" s="3">
        <v>261800</v>
      </c>
      <c r="K1322" s="3">
        <f t="shared" si="340"/>
        <v>1992.35</v>
      </c>
      <c r="L1322" s="1">
        <v>37.237409528999997</v>
      </c>
      <c r="M1322" s="3">
        <v>247100000</v>
      </c>
      <c r="N1322" s="3">
        <v>278900000</v>
      </c>
      <c r="O1322" s="3">
        <v>8847300000</v>
      </c>
      <c r="P1322" s="3">
        <v>10279000000</v>
      </c>
      <c r="Q1322" s="1">
        <v>0.72268231150880202</v>
      </c>
      <c r="R1322" s="1">
        <v>0</v>
      </c>
      <c r="S1322" s="3">
        <v>111.058097926</v>
      </c>
      <c r="T1322" s="3">
        <v>3817400000</v>
      </c>
      <c r="U1322" s="3">
        <v>3437300000</v>
      </c>
      <c r="V1322" s="3">
        <v>370330000</v>
      </c>
      <c r="W1322" s="3">
        <v>389400000</v>
      </c>
      <c r="X1322" s="1">
        <v>6.7932224736502498</v>
      </c>
      <c r="Y1322" s="1">
        <v>4.3121209772706202</v>
      </c>
      <c r="Z1322">
        <v>0</v>
      </c>
      <c r="AA1322">
        <v>3.1523741706509331E-2</v>
      </c>
      <c r="AB1322">
        <v>0.22689425478767689</v>
      </c>
      <c r="AC1322">
        <v>2603.9094700000001</v>
      </c>
      <c r="AD1322" s="2">
        <v>1.4593441299631665E-2</v>
      </c>
      <c r="AE1322" s="2">
        <v>8.5947688496251756E-2</v>
      </c>
      <c r="AF1322" s="2">
        <v>0.56405570812721073</v>
      </c>
      <c r="AG1322" s="2">
        <v>0.76513796771897757</v>
      </c>
      <c r="AH1322" s="2">
        <v>100.54112979588342</v>
      </c>
      <c r="AI1322" s="1">
        <v>0</v>
      </c>
      <c r="AJ1322" s="1">
        <v>0</v>
      </c>
      <c r="AK1322" s="1">
        <v>0</v>
      </c>
      <c r="AL1322" s="1">
        <v>0</v>
      </c>
      <c r="AM1322" s="1">
        <v>-1.0582010582010581E-2</v>
      </c>
      <c r="AN1322">
        <f t="shared" si="341"/>
        <v>0.10773863206586565</v>
      </c>
      <c r="AO1322" s="12">
        <f t="shared" si="342"/>
        <v>38</v>
      </c>
      <c r="AP1322" s="12">
        <f t="shared" si="343"/>
        <v>223.8</v>
      </c>
      <c r="AQ1322" s="12">
        <f t="shared" si="344"/>
        <v>1468.75</v>
      </c>
      <c r="AR1322">
        <f t="shared" si="345"/>
        <v>1.5797835966168101</v>
      </c>
      <c r="AS1322">
        <f t="shared" si="346"/>
        <v>2.3498600821923312</v>
      </c>
      <c r="AT1322">
        <f t="shared" si="347"/>
        <v>3.1669478796158117</v>
      </c>
      <c r="AU1322" s="12">
        <f t="shared" si="348"/>
        <v>1992.35</v>
      </c>
      <c r="AV1322" s="12">
        <f t="shared" si="349"/>
        <v>1992.35</v>
      </c>
      <c r="AW1322">
        <f t="shared" si="350"/>
        <v>3.2993656341461874</v>
      </c>
      <c r="AX1322">
        <f t="shared" si="351"/>
        <v>3.2993656341461874</v>
      </c>
      <c r="AY1322">
        <f t="shared" si="352"/>
        <v>3.2993656341461874</v>
      </c>
      <c r="AZ1322" s="12">
        <f t="shared" si="353"/>
        <v>5445176379.43999</v>
      </c>
      <c r="BA1322" s="12">
        <f t="shared" si="354"/>
        <v>10279000000</v>
      </c>
      <c r="BB1322">
        <f t="shared" si="355"/>
        <v>9.7360119519296049</v>
      </c>
      <c r="BC1322">
        <f t="shared" si="356"/>
        <v>10.011950866059399</v>
      </c>
    </row>
    <row r="1323" spans="1:55" x14ac:dyDescent="0.2">
      <c r="A1323">
        <v>2015</v>
      </c>
      <c r="B1323" s="3">
        <v>8195114400</v>
      </c>
      <c r="C1323" s="3">
        <v>4433594978.1599998</v>
      </c>
      <c r="D1323" s="1">
        <v>48.04</v>
      </c>
      <c r="E1323" s="3">
        <v>2612338770</v>
      </c>
      <c r="F1323" s="3">
        <v>0</v>
      </c>
      <c r="G1323" s="3">
        <v>0</v>
      </c>
      <c r="H1323" s="3">
        <v>0</v>
      </c>
      <c r="I1323" s="3">
        <v>0</v>
      </c>
      <c r="J1323" s="3">
        <v>264600</v>
      </c>
      <c r="K1323" s="3">
        <f t="shared" si="340"/>
        <v>264600</v>
      </c>
      <c r="L1323" s="1">
        <v>34.911252736000002</v>
      </c>
      <c r="M1323" s="3">
        <v>251700000</v>
      </c>
      <c r="N1323" s="3">
        <v>272100000</v>
      </c>
      <c r="O1323" s="3">
        <v>9013200000</v>
      </c>
      <c r="P1323" s="3">
        <v>10165400000</v>
      </c>
      <c r="Q1323" s="1">
        <v>0</v>
      </c>
      <c r="R1323" s="1">
        <v>0</v>
      </c>
      <c r="S1323" s="3">
        <v>130.154295117</v>
      </c>
      <c r="T1323" s="3">
        <v>4192400000</v>
      </c>
      <c r="U1323" s="3">
        <v>3221100000</v>
      </c>
      <c r="V1323" s="3">
        <v>273050080</v>
      </c>
      <c r="W1323" s="3">
        <v>246800000</v>
      </c>
      <c r="X1323" s="1">
        <v>0</v>
      </c>
      <c r="Y1323" s="1">
        <v>0</v>
      </c>
      <c r="Z1323">
        <v>0</v>
      </c>
      <c r="AA1323">
        <v>3.0189056051125016E-2</v>
      </c>
      <c r="AB1323">
        <v>-0.11674940246368826</v>
      </c>
      <c r="AC1323">
        <v>2612.3387699999998</v>
      </c>
      <c r="AD1323" s="2">
        <v>0</v>
      </c>
      <c r="AE1323" s="2">
        <v>0</v>
      </c>
      <c r="AF1323" s="2">
        <v>0</v>
      </c>
      <c r="AG1323" s="2">
        <v>0</v>
      </c>
      <c r="AH1323" s="2">
        <v>101.28854765647414</v>
      </c>
      <c r="AI1323" s="1">
        <v>0</v>
      </c>
      <c r="AJ1323" s="1">
        <v>0</v>
      </c>
      <c r="AK1323" s="1">
        <v>0</v>
      </c>
      <c r="AL1323" s="1">
        <v>0</v>
      </c>
      <c r="AM1323" s="1">
        <v>-2.6848105921294593E-2</v>
      </c>
      <c r="AN1323">
        <f t="shared" si="341"/>
        <v>8.4769203067275159E-2</v>
      </c>
      <c r="AO1323" s="12">
        <f t="shared" si="342"/>
        <v>1</v>
      </c>
      <c r="AP1323" s="12">
        <f t="shared" si="343"/>
        <v>1</v>
      </c>
      <c r="AQ1323" s="12">
        <f t="shared" si="344"/>
        <v>1</v>
      </c>
      <c r="AR1323">
        <f t="shared" si="345"/>
        <v>0</v>
      </c>
      <c r="AS1323">
        <f t="shared" si="346"/>
        <v>0</v>
      </c>
      <c r="AT1323">
        <f t="shared" si="347"/>
        <v>0</v>
      </c>
      <c r="AU1323" s="12">
        <f t="shared" si="348"/>
        <v>1</v>
      </c>
      <c r="AV1323" s="12">
        <f t="shared" si="349"/>
        <v>264600</v>
      </c>
      <c r="AW1323">
        <f t="shared" si="350"/>
        <v>0</v>
      </c>
      <c r="AX1323">
        <f t="shared" si="351"/>
        <v>5.422589839851482</v>
      </c>
      <c r="AY1323">
        <f t="shared" si="352"/>
        <v>5.422589839851482</v>
      </c>
      <c r="AZ1323" s="12">
        <f t="shared" si="353"/>
        <v>4433594978.1599998</v>
      </c>
      <c r="BA1323" s="12">
        <f t="shared" si="354"/>
        <v>10165400000</v>
      </c>
      <c r="BB1323">
        <f t="shared" si="355"/>
        <v>9.6467560165221879</v>
      </c>
      <c r="BC1323">
        <f t="shared" si="356"/>
        <v>10.007124472435434</v>
      </c>
    </row>
    <row r="1324" spans="1:55" x14ac:dyDescent="0.2">
      <c r="A1324">
        <v>2014</v>
      </c>
      <c r="B1324" s="3">
        <v>7868547750</v>
      </c>
      <c r="C1324" s="3">
        <v>5019634281.0599899</v>
      </c>
      <c r="D1324" s="1">
        <v>54.39</v>
      </c>
      <c r="E1324" s="3">
        <v>2450035100</v>
      </c>
      <c r="F1324" s="3">
        <v>0</v>
      </c>
      <c r="G1324" s="3">
        <v>0</v>
      </c>
      <c r="H1324" s="3">
        <v>0</v>
      </c>
      <c r="I1324" s="3">
        <v>0</v>
      </c>
      <c r="J1324" s="3">
        <v>271900</v>
      </c>
      <c r="K1324" s="3">
        <f t="shared" si="340"/>
        <v>271900</v>
      </c>
      <c r="L1324" s="1">
        <v>33.109469464</v>
      </c>
      <c r="M1324" s="3">
        <v>354000000</v>
      </c>
      <c r="N1324" s="3">
        <v>413700000</v>
      </c>
      <c r="O1324" s="3">
        <v>9523400000</v>
      </c>
      <c r="P1324" s="3">
        <v>9827200000</v>
      </c>
      <c r="Q1324" s="1">
        <v>0</v>
      </c>
      <c r="R1324" s="1">
        <v>0</v>
      </c>
      <c r="S1324" s="3">
        <v>138.83266188499999</v>
      </c>
      <c r="T1324" s="3">
        <v>4238700000</v>
      </c>
      <c r="U1324" s="3">
        <v>3053100000</v>
      </c>
      <c r="V1324" s="3">
        <v>235983150</v>
      </c>
      <c r="W1324" s="3">
        <v>212400000</v>
      </c>
      <c r="X1324" s="1">
        <v>0</v>
      </c>
      <c r="Y1324" s="1">
        <v>0</v>
      </c>
      <c r="Z1324">
        <v>0</v>
      </c>
      <c r="AA1324">
        <v>4.3440367935821241E-2</v>
      </c>
      <c r="AB1324">
        <v>0.23796517582792753</v>
      </c>
      <c r="AC1324">
        <v>2450.0351000000001</v>
      </c>
      <c r="AD1324" s="2">
        <v>0</v>
      </c>
      <c r="AE1324" s="2">
        <v>0</v>
      </c>
      <c r="AF1324" s="2">
        <v>0</v>
      </c>
      <c r="AG1324" s="2">
        <v>0</v>
      </c>
      <c r="AH1324" s="2">
        <v>110.97800190699309</v>
      </c>
      <c r="AI1324" s="1">
        <v>0</v>
      </c>
      <c r="AJ1324" s="1">
        <v>0</v>
      </c>
      <c r="AK1324" s="1">
        <v>0</v>
      </c>
      <c r="AL1324" s="1">
        <v>0</v>
      </c>
      <c r="AM1324" s="1">
        <v>1.2285927029039464E-2</v>
      </c>
      <c r="AN1324">
        <f t="shared" si="341"/>
        <v>7.7292964527856931E-2</v>
      </c>
      <c r="AO1324" s="12">
        <f t="shared" si="342"/>
        <v>1</v>
      </c>
      <c r="AP1324" s="12">
        <f t="shared" si="343"/>
        <v>1</v>
      </c>
      <c r="AQ1324" s="12">
        <f t="shared" si="344"/>
        <v>1</v>
      </c>
      <c r="AR1324">
        <f t="shared" si="345"/>
        <v>0</v>
      </c>
      <c r="AS1324">
        <f t="shared" si="346"/>
        <v>0</v>
      </c>
      <c r="AT1324">
        <f t="shared" si="347"/>
        <v>0</v>
      </c>
      <c r="AU1324" s="12">
        <f t="shared" si="348"/>
        <v>1</v>
      </c>
      <c r="AV1324" s="12">
        <f t="shared" si="349"/>
        <v>271900</v>
      </c>
      <c r="AW1324">
        <f t="shared" si="350"/>
        <v>0</v>
      </c>
      <c r="AX1324">
        <f t="shared" si="351"/>
        <v>5.4344092075874997</v>
      </c>
      <c r="AY1324">
        <f t="shared" si="352"/>
        <v>5.4344092075874997</v>
      </c>
      <c r="AZ1324" s="12">
        <f t="shared" si="353"/>
        <v>5019634281.0599899</v>
      </c>
      <c r="BA1324" s="12">
        <f t="shared" si="354"/>
        <v>9827200000</v>
      </c>
      <c r="BB1324">
        <f t="shared" si="355"/>
        <v>9.7006720766064909</v>
      </c>
      <c r="BC1324">
        <f t="shared" si="356"/>
        <v>9.992429794762975</v>
      </c>
    </row>
    <row r="1325" spans="1:55" x14ac:dyDescent="0.2">
      <c r="A1325">
        <v>2013</v>
      </c>
      <c r="B1325" s="3">
        <v>7837450930</v>
      </c>
      <c r="C1325" s="3">
        <v>4051077463.8599901</v>
      </c>
      <c r="D1325" s="1">
        <v>43.935000000000002</v>
      </c>
      <c r="E1325" s="3">
        <v>2571240440</v>
      </c>
      <c r="F1325" s="3">
        <v>0</v>
      </c>
      <c r="G1325" s="3">
        <v>0</v>
      </c>
      <c r="H1325" s="3">
        <v>0</v>
      </c>
      <c r="I1325" s="3">
        <v>0</v>
      </c>
      <c r="J1325" s="3">
        <v>268600</v>
      </c>
      <c r="K1325" s="3">
        <f t="shared" si="340"/>
        <v>268600</v>
      </c>
      <c r="L1325" s="1">
        <v>31.611431953</v>
      </c>
      <c r="M1325" s="3">
        <v>598600000</v>
      </c>
      <c r="N1325" s="3">
        <v>693400000</v>
      </c>
      <c r="O1325" s="3">
        <v>0</v>
      </c>
      <c r="P1325" s="3">
        <v>0</v>
      </c>
      <c r="Q1325" s="1">
        <v>0</v>
      </c>
      <c r="R1325" s="1">
        <v>0</v>
      </c>
      <c r="S1325" s="3">
        <v>149.411158798</v>
      </c>
      <c r="T1325" s="3">
        <v>4351600000</v>
      </c>
      <c r="U1325" s="3">
        <v>2912500000</v>
      </c>
      <c r="V1325" s="3">
        <v>226086000</v>
      </c>
      <c r="W1325" s="3">
        <v>0</v>
      </c>
      <c r="X1325" s="1">
        <v>0</v>
      </c>
      <c r="Y1325" s="1">
        <v>0</v>
      </c>
      <c r="Z1325">
        <v>0</v>
      </c>
      <c r="AA1325">
        <v>0</v>
      </c>
      <c r="AB1325">
        <v>0.15618421052631581</v>
      </c>
      <c r="AC1325">
        <v>2571.24044</v>
      </c>
      <c r="AD1325" s="2">
        <v>0</v>
      </c>
      <c r="AE1325" s="2">
        <v>0</v>
      </c>
      <c r="AF1325" s="2">
        <v>0</v>
      </c>
      <c r="AG1325" s="2">
        <v>0</v>
      </c>
      <c r="AH1325" s="2">
        <v>104.46319831528474</v>
      </c>
      <c r="AI1325" s="1">
        <v>0</v>
      </c>
      <c r="AJ1325" s="1">
        <v>0</v>
      </c>
      <c r="AK1325" s="1">
        <v>0</v>
      </c>
      <c r="AL1325" s="1">
        <v>0</v>
      </c>
      <c r="AM1325" s="1">
        <v>-1.5756687431293513E-2</v>
      </c>
      <c r="AN1325">
        <f t="shared" si="341"/>
        <v>7.7626094420600852E-2</v>
      </c>
      <c r="AO1325" s="12">
        <f t="shared" si="342"/>
        <v>1</v>
      </c>
      <c r="AP1325" s="12">
        <f t="shared" si="343"/>
        <v>1</v>
      </c>
      <c r="AQ1325" s="12">
        <f t="shared" si="344"/>
        <v>1</v>
      </c>
      <c r="AR1325">
        <f t="shared" si="345"/>
        <v>0</v>
      </c>
      <c r="AS1325">
        <f t="shared" si="346"/>
        <v>0</v>
      </c>
      <c r="AT1325">
        <f t="shared" si="347"/>
        <v>0</v>
      </c>
      <c r="AU1325" s="12">
        <f t="shared" si="348"/>
        <v>1</v>
      </c>
      <c r="AV1325" s="12">
        <f t="shared" si="349"/>
        <v>268600</v>
      </c>
      <c r="AW1325">
        <f t="shared" si="350"/>
        <v>0</v>
      </c>
      <c r="AX1325">
        <f t="shared" si="351"/>
        <v>5.4291060083326963</v>
      </c>
      <c r="AY1325">
        <f t="shared" si="352"/>
        <v>5.4291060083326963</v>
      </c>
      <c r="AZ1325" s="12">
        <f t="shared" si="353"/>
        <v>4051077463.8599901</v>
      </c>
      <c r="BA1325" s="12">
        <f t="shared" si="354"/>
        <v>1</v>
      </c>
      <c r="BB1325">
        <f t="shared" si="355"/>
        <v>9.6075705477516671</v>
      </c>
      <c r="BC1325">
        <f t="shared" si="356"/>
        <v>0</v>
      </c>
    </row>
    <row r="1326" spans="1:55" x14ac:dyDescent="0.2">
      <c r="A1326">
        <v>2012</v>
      </c>
      <c r="B1326" s="3">
        <v>6962713630</v>
      </c>
      <c r="C1326" s="3">
        <v>3492792344</v>
      </c>
      <c r="D1326" s="1">
        <v>38</v>
      </c>
      <c r="E1326" s="3">
        <v>2477565360</v>
      </c>
      <c r="F1326" s="3">
        <v>0</v>
      </c>
      <c r="G1326" s="3">
        <v>0</v>
      </c>
      <c r="H1326" s="3">
        <v>0</v>
      </c>
      <c r="I1326" s="3">
        <v>0</v>
      </c>
      <c r="J1326" s="3">
        <v>272900</v>
      </c>
      <c r="K1326" s="3">
        <f t="shared" si="340"/>
        <v>272900</v>
      </c>
      <c r="L1326" s="1">
        <v>30.806989666</v>
      </c>
      <c r="M1326" s="3">
        <v>794900000</v>
      </c>
      <c r="N1326" s="3">
        <v>906300000</v>
      </c>
      <c r="O1326" s="3">
        <v>0</v>
      </c>
      <c r="P1326" s="3">
        <v>0</v>
      </c>
      <c r="Q1326" s="1">
        <v>0</v>
      </c>
      <c r="R1326" s="1">
        <v>0</v>
      </c>
      <c r="S1326" s="3">
        <v>150.28793499400001</v>
      </c>
      <c r="T1326" s="3">
        <v>4253900000</v>
      </c>
      <c r="U1326" s="3">
        <v>2830500000</v>
      </c>
      <c r="V1326" s="3">
        <v>247497790</v>
      </c>
      <c r="W1326" s="3">
        <v>0</v>
      </c>
      <c r="X1326" s="1">
        <v>0</v>
      </c>
      <c r="Y1326" s="1">
        <v>0</v>
      </c>
      <c r="Z1326">
        <v>0</v>
      </c>
      <c r="AA1326">
        <v>0</v>
      </c>
      <c r="AB1326">
        <v>-0.19423240033927047</v>
      </c>
      <c r="AC1326">
        <v>2477.5653600000001</v>
      </c>
      <c r="AD1326" s="2">
        <v>0</v>
      </c>
      <c r="AE1326" s="2">
        <v>0</v>
      </c>
      <c r="AF1326" s="2">
        <v>0</v>
      </c>
      <c r="AG1326" s="2">
        <v>0</v>
      </c>
      <c r="AH1326" s="2">
        <v>110.14845638623233</v>
      </c>
      <c r="AI1326" s="1">
        <v>0</v>
      </c>
      <c r="AJ1326" s="1">
        <v>0</v>
      </c>
      <c r="AK1326" s="1">
        <v>0</v>
      </c>
      <c r="AL1326" s="1">
        <v>0</v>
      </c>
      <c r="AM1326" s="1">
        <v>-1.1590003621876132E-2</v>
      </c>
      <c r="AN1326">
        <f t="shared" si="341"/>
        <v>8.7439600777247842E-2</v>
      </c>
      <c r="AO1326" s="12">
        <f t="shared" si="342"/>
        <v>1</v>
      </c>
      <c r="AP1326" s="12">
        <f t="shared" si="343"/>
        <v>1</v>
      </c>
      <c r="AQ1326" s="12">
        <f t="shared" si="344"/>
        <v>1</v>
      </c>
      <c r="AR1326">
        <f t="shared" si="345"/>
        <v>0</v>
      </c>
      <c r="AS1326">
        <f t="shared" si="346"/>
        <v>0</v>
      </c>
      <c r="AT1326">
        <f t="shared" si="347"/>
        <v>0</v>
      </c>
      <c r="AU1326" s="12">
        <f t="shared" si="348"/>
        <v>1</v>
      </c>
      <c r="AV1326" s="12">
        <f t="shared" si="349"/>
        <v>272900</v>
      </c>
      <c r="AW1326">
        <f t="shared" si="350"/>
        <v>0</v>
      </c>
      <c r="AX1326">
        <f t="shared" si="351"/>
        <v>5.4360035356698964</v>
      </c>
      <c r="AY1326">
        <f t="shared" si="352"/>
        <v>5.4360035356698964</v>
      </c>
      <c r="AZ1326" s="12">
        <f t="shared" si="353"/>
        <v>3492792344</v>
      </c>
      <c r="BA1326" s="12">
        <f t="shared" si="354"/>
        <v>1</v>
      </c>
      <c r="BB1326">
        <f t="shared" si="355"/>
        <v>9.5431727664175732</v>
      </c>
      <c r="BC1326">
        <f t="shared" si="356"/>
        <v>0</v>
      </c>
    </row>
    <row r="1327" spans="1:55" x14ac:dyDescent="0.2">
      <c r="A1327">
        <v>2011</v>
      </c>
      <c r="B1327" s="3">
        <v>6626647690</v>
      </c>
      <c r="C1327" s="3">
        <v>4332057659.6400003</v>
      </c>
      <c r="D1327" s="1">
        <v>47.16</v>
      </c>
      <c r="E1327" s="3">
        <v>2397049820</v>
      </c>
      <c r="F1327" s="3">
        <v>0</v>
      </c>
      <c r="G1327" s="3">
        <v>0</v>
      </c>
      <c r="H1327" s="3">
        <v>0</v>
      </c>
      <c r="I1327" s="3">
        <v>0</v>
      </c>
      <c r="J1327" s="3">
        <v>276100</v>
      </c>
      <c r="K1327" s="3">
        <f t="shared" si="340"/>
        <v>276100</v>
      </c>
      <c r="L1327" s="1">
        <v>29.596610213000002</v>
      </c>
      <c r="M1327" s="3">
        <v>779100000</v>
      </c>
      <c r="N1327" s="3">
        <v>858500000</v>
      </c>
      <c r="O1327" s="3">
        <v>0</v>
      </c>
      <c r="P1327" s="3">
        <v>8460300000</v>
      </c>
      <c r="Q1327" s="1">
        <v>0</v>
      </c>
      <c r="R1327" s="1">
        <v>0</v>
      </c>
      <c r="S1327" s="3">
        <v>162.18682167700001</v>
      </c>
      <c r="T1327" s="3">
        <v>4408400000</v>
      </c>
      <c r="U1327" s="3">
        <v>2718100000</v>
      </c>
      <c r="V1327" s="3">
        <v>248009120</v>
      </c>
      <c r="W1327" s="3">
        <v>0</v>
      </c>
      <c r="X1327" s="1">
        <v>0</v>
      </c>
      <c r="Y1327" s="1">
        <v>0</v>
      </c>
      <c r="Z1327">
        <v>0</v>
      </c>
      <c r="AA1327">
        <v>0</v>
      </c>
      <c r="AB1327">
        <v>0.24630021141649028</v>
      </c>
      <c r="AC1327">
        <v>2397.0498200000002</v>
      </c>
      <c r="AD1327" s="2">
        <v>0</v>
      </c>
      <c r="AE1327" s="2">
        <v>0</v>
      </c>
      <c r="AF1327" s="2">
        <v>0</v>
      </c>
      <c r="AG1327" s="2">
        <v>0</v>
      </c>
      <c r="AH1327" s="2">
        <v>115.18325472267405</v>
      </c>
      <c r="AI1327" s="1">
        <v>-1</v>
      </c>
      <c r="AJ1327" s="1">
        <v>-1</v>
      </c>
      <c r="AK1327" s="1">
        <v>-1</v>
      </c>
      <c r="AL1327" s="1">
        <v>0</v>
      </c>
      <c r="AM1327" s="1">
        <v>-0.81703114645460573</v>
      </c>
      <c r="AN1327">
        <f t="shared" si="341"/>
        <v>9.1243559839593841E-2</v>
      </c>
      <c r="AO1327" s="12">
        <f t="shared" si="342"/>
        <v>1</v>
      </c>
      <c r="AP1327" s="12">
        <f t="shared" si="343"/>
        <v>1</v>
      </c>
      <c r="AQ1327" s="12">
        <f t="shared" si="344"/>
        <v>1</v>
      </c>
      <c r="AR1327">
        <f t="shared" si="345"/>
        <v>0</v>
      </c>
      <c r="AS1327">
        <f t="shared" si="346"/>
        <v>0</v>
      </c>
      <c r="AT1327">
        <f t="shared" si="347"/>
        <v>0</v>
      </c>
      <c r="AU1327" s="12">
        <f t="shared" si="348"/>
        <v>1</v>
      </c>
      <c r="AV1327" s="12">
        <f t="shared" si="349"/>
        <v>276100</v>
      </c>
      <c r="AW1327">
        <f t="shared" si="350"/>
        <v>0</v>
      </c>
      <c r="AX1327">
        <f t="shared" si="351"/>
        <v>5.4410664066392629</v>
      </c>
      <c r="AY1327">
        <f t="shared" si="352"/>
        <v>5.4410664066392629</v>
      </c>
      <c r="AZ1327" s="12">
        <f t="shared" si="353"/>
        <v>4332057659.6400003</v>
      </c>
      <c r="BA1327" s="12">
        <f t="shared" si="354"/>
        <v>8460300000</v>
      </c>
      <c r="BB1327">
        <f t="shared" si="355"/>
        <v>9.6366942284465491</v>
      </c>
      <c r="BC1327">
        <f t="shared" si="356"/>
        <v>9.9273857632795135</v>
      </c>
    </row>
    <row r="1328" spans="1:55" x14ac:dyDescent="0.2">
      <c r="A1328">
        <v>2020</v>
      </c>
      <c r="B1328" s="3">
        <v>49084419570</v>
      </c>
      <c r="C1328" s="3">
        <v>27963838206.199902</v>
      </c>
      <c r="D1328" s="1">
        <v>50.18</v>
      </c>
      <c r="E1328" s="3">
        <v>36234729260</v>
      </c>
      <c r="F1328" s="3">
        <v>3068000</v>
      </c>
      <c r="G1328" s="3">
        <v>521000</v>
      </c>
      <c r="H1328" s="3">
        <v>1013000</v>
      </c>
      <c r="I1328" s="3">
        <v>0</v>
      </c>
      <c r="J1328" s="3">
        <v>1534000</v>
      </c>
      <c r="K1328" s="3">
        <f t="shared" si="340"/>
        <v>3068000</v>
      </c>
      <c r="L1328" s="1">
        <v>30.101547601</v>
      </c>
      <c r="M1328" s="3">
        <v>2459000000</v>
      </c>
      <c r="N1328" s="3">
        <v>2459000000</v>
      </c>
      <c r="O1328" s="3">
        <v>67006000000</v>
      </c>
      <c r="P1328" s="3">
        <v>27566000000</v>
      </c>
      <c r="Q1328" s="1">
        <v>0.90853964350197802</v>
      </c>
      <c r="R1328" s="1">
        <v>0</v>
      </c>
      <c r="S1328" s="3">
        <v>162.46274883800001</v>
      </c>
      <c r="T1328" s="3">
        <v>27258000000</v>
      </c>
      <c r="U1328" s="3">
        <v>16778000000</v>
      </c>
      <c r="V1328" s="3">
        <v>1786644650</v>
      </c>
      <c r="W1328" s="3">
        <v>1830000000</v>
      </c>
      <c r="X1328" s="1">
        <v>6.9057330238205799</v>
      </c>
      <c r="Y1328" s="1">
        <v>3.5372113742237299</v>
      </c>
      <c r="Z1328">
        <v>0</v>
      </c>
      <c r="AA1328">
        <v>3.6698206130794254E-2</v>
      </c>
      <c r="AB1328">
        <v>0.18404907975460105</v>
      </c>
      <c r="AC1328">
        <v>36234.72926</v>
      </c>
      <c r="AD1328" s="2">
        <v>14.378470893534145</v>
      </c>
      <c r="AE1328" s="2">
        <v>27.956604635604776</v>
      </c>
      <c r="AF1328" s="2">
        <v>0</v>
      </c>
      <c r="AG1328" s="2">
        <v>84.670151058277838</v>
      </c>
      <c r="AH1328" s="2">
        <v>42.335075529138919</v>
      </c>
      <c r="AI1328" s="1">
        <v>-5.1880674448767832E-3</v>
      </c>
      <c r="AJ1328" s="1">
        <v>-0.14026402640264027</v>
      </c>
      <c r="AK1328" s="1">
        <v>8.2264957264957264E-2</v>
      </c>
      <c r="AL1328" s="1">
        <v>0</v>
      </c>
      <c r="AM1328" s="1">
        <v>-5.1880674448767832E-3</v>
      </c>
      <c r="AN1328">
        <f t="shared" si="341"/>
        <v>0.1064873435451186</v>
      </c>
      <c r="AO1328" s="12">
        <f t="shared" si="342"/>
        <v>521000</v>
      </c>
      <c r="AP1328" s="12">
        <f t="shared" si="343"/>
        <v>1013000</v>
      </c>
      <c r="AQ1328" s="12">
        <f t="shared" si="344"/>
        <v>1</v>
      </c>
      <c r="AR1328">
        <f t="shared" si="345"/>
        <v>5.7168377232995242</v>
      </c>
      <c r="AS1328">
        <f t="shared" si="346"/>
        <v>6.0056094453602809</v>
      </c>
      <c r="AT1328">
        <f t="shared" si="347"/>
        <v>0</v>
      </c>
      <c r="AU1328" s="12">
        <f t="shared" si="348"/>
        <v>3068000</v>
      </c>
      <c r="AV1328" s="12">
        <f t="shared" si="349"/>
        <v>3068000</v>
      </c>
      <c r="AW1328">
        <f t="shared" si="350"/>
        <v>6.4868553552769432</v>
      </c>
      <c r="AX1328">
        <f t="shared" si="351"/>
        <v>6.4868553552769432</v>
      </c>
      <c r="AY1328">
        <f t="shared" si="352"/>
        <v>6.4868553552769432</v>
      </c>
      <c r="AZ1328" s="12">
        <f t="shared" si="353"/>
        <v>27963838206.199902</v>
      </c>
      <c r="BA1328" s="12">
        <f t="shared" si="354"/>
        <v>27566000000</v>
      </c>
      <c r="BB1328">
        <f t="shared" si="355"/>
        <v>10.44659678071352</v>
      </c>
      <c r="BC1328">
        <f t="shared" si="356"/>
        <v>10.440373751816356</v>
      </c>
    </row>
    <row r="1329" spans="1:55" x14ac:dyDescent="0.2">
      <c r="A1329">
        <v>2019</v>
      </c>
      <c r="B1329" s="3">
        <v>61132830420</v>
      </c>
      <c r="C1329" s="3">
        <v>23572822026.52</v>
      </c>
      <c r="D1329" s="1">
        <v>42.38</v>
      </c>
      <c r="E1329" s="3">
        <v>35332642270</v>
      </c>
      <c r="F1329" s="3">
        <v>3084000</v>
      </c>
      <c r="G1329" s="3">
        <v>606000</v>
      </c>
      <c r="H1329" s="3">
        <v>936000</v>
      </c>
      <c r="I1329" s="3">
        <v>0</v>
      </c>
      <c r="J1329" s="3">
        <v>1542000</v>
      </c>
      <c r="K1329" s="3">
        <f t="shared" si="340"/>
        <v>3084000</v>
      </c>
      <c r="L1329" s="1">
        <v>27.706406300000001</v>
      </c>
      <c r="M1329" s="3">
        <v>2149000000</v>
      </c>
      <c r="N1329" s="3">
        <v>2149000000</v>
      </c>
      <c r="O1329" s="3">
        <v>56703000000</v>
      </c>
      <c r="P1329" s="3">
        <v>18881000000</v>
      </c>
      <c r="Q1329" s="1">
        <v>0.79437105685751996</v>
      </c>
      <c r="R1329" s="1">
        <v>0</v>
      </c>
      <c r="S1329" s="3">
        <v>124.158068912</v>
      </c>
      <c r="T1329" s="3">
        <v>19134000000</v>
      </c>
      <c r="U1329" s="3">
        <v>15411000000</v>
      </c>
      <c r="V1329" s="3">
        <v>1884059610</v>
      </c>
      <c r="W1329" s="3">
        <v>1665000000</v>
      </c>
      <c r="X1329" s="1">
        <v>7.81822740871762</v>
      </c>
      <c r="Y1329" s="1">
        <v>5.47552753782153</v>
      </c>
      <c r="Z1329">
        <v>0</v>
      </c>
      <c r="AA1329">
        <v>3.7899229317672783E-2</v>
      </c>
      <c r="AB1329">
        <v>-0.34870139849392956</v>
      </c>
      <c r="AC1329">
        <v>35332.642269999997</v>
      </c>
      <c r="AD1329" s="2">
        <v>17.151278847733909</v>
      </c>
      <c r="AE1329" s="2">
        <v>26.491084160856335</v>
      </c>
      <c r="AF1329" s="2">
        <v>0</v>
      </c>
      <c r="AG1329" s="2">
        <v>87.284726017180489</v>
      </c>
      <c r="AH1329" s="2">
        <v>43.642363008590245</v>
      </c>
      <c r="AI1329" s="1">
        <v>0</v>
      </c>
      <c r="AJ1329" s="1">
        <v>0</v>
      </c>
      <c r="AK1329" s="1">
        <v>0</v>
      </c>
      <c r="AL1329" s="1">
        <v>0</v>
      </c>
      <c r="AM1329" s="1">
        <v>0.46647506754629808</v>
      </c>
      <c r="AN1329">
        <f t="shared" si="341"/>
        <v>0.12225420868211018</v>
      </c>
      <c r="AO1329" s="12">
        <f t="shared" si="342"/>
        <v>606000</v>
      </c>
      <c r="AP1329" s="12">
        <f t="shared" si="343"/>
        <v>936000</v>
      </c>
      <c r="AQ1329" s="12">
        <f t="shared" si="344"/>
        <v>1</v>
      </c>
      <c r="AR1329">
        <f t="shared" si="345"/>
        <v>5.782472624166286</v>
      </c>
      <c r="AS1329">
        <f t="shared" si="346"/>
        <v>5.971275848738105</v>
      </c>
      <c r="AT1329">
        <f t="shared" si="347"/>
        <v>0</v>
      </c>
      <c r="AU1329" s="12">
        <f t="shared" si="348"/>
        <v>3084000</v>
      </c>
      <c r="AV1329" s="12">
        <f t="shared" si="349"/>
        <v>3084000</v>
      </c>
      <c r="AW1329">
        <f t="shared" si="350"/>
        <v>6.4891143693789193</v>
      </c>
      <c r="AX1329">
        <f t="shared" si="351"/>
        <v>6.4891143693789193</v>
      </c>
      <c r="AY1329">
        <f t="shared" si="352"/>
        <v>6.4891143693789193</v>
      </c>
      <c r="AZ1329" s="12">
        <f t="shared" si="353"/>
        <v>23572822026.52</v>
      </c>
      <c r="BA1329" s="12">
        <f t="shared" si="354"/>
        <v>18881000000</v>
      </c>
      <c r="BB1329">
        <f t="shared" si="355"/>
        <v>10.372411577313528</v>
      </c>
      <c r="BC1329">
        <f t="shared" si="356"/>
        <v>10.276024992238579</v>
      </c>
    </row>
    <row r="1330" spans="1:55" x14ac:dyDescent="0.2">
      <c r="A1330">
        <v>2018</v>
      </c>
      <c r="B1330" s="3">
        <v>50734118220</v>
      </c>
      <c r="C1330" s="3">
        <v>36092159696.339996</v>
      </c>
      <c r="D1330" s="1">
        <v>65.069999999999993</v>
      </c>
      <c r="E1330" s="3">
        <v>33492864330</v>
      </c>
      <c r="F1330" s="3">
        <v>0</v>
      </c>
      <c r="G1330" s="3">
        <v>0</v>
      </c>
      <c r="H1330" s="3">
        <v>0</v>
      </c>
      <c r="I1330" s="3">
        <v>0</v>
      </c>
      <c r="J1330" s="3">
        <v>1051501</v>
      </c>
      <c r="K1330" s="3">
        <f t="shared" si="340"/>
        <v>1051501</v>
      </c>
      <c r="L1330" s="1">
        <v>24.627261858000001</v>
      </c>
      <c r="M1330" s="3">
        <v>1823000000</v>
      </c>
      <c r="N1330" s="3">
        <v>1823000000</v>
      </c>
      <c r="O1330" s="3">
        <v>53133000000</v>
      </c>
      <c r="P1330" s="3">
        <v>17172000000</v>
      </c>
      <c r="Q1330" s="1">
        <v>0.59895611470994004</v>
      </c>
      <c r="R1330" s="1">
        <v>0</v>
      </c>
      <c r="S1330" s="3">
        <v>140.25327574799999</v>
      </c>
      <c r="T1330" s="3">
        <v>19160000000</v>
      </c>
      <c r="U1330" s="3">
        <v>13661000000</v>
      </c>
      <c r="V1330" s="3">
        <v>1880532350</v>
      </c>
      <c r="W1330" s="3">
        <v>2232000000</v>
      </c>
      <c r="X1330" s="1">
        <v>5.9163226437317098</v>
      </c>
      <c r="Y1330" s="1">
        <v>4.20226192099061</v>
      </c>
      <c r="Z1330">
        <v>0</v>
      </c>
      <c r="AA1330">
        <v>3.4310127416106749E-2</v>
      </c>
      <c r="AB1330">
        <v>-0.12375437651494758</v>
      </c>
      <c r="AC1330">
        <v>33492.864329999997</v>
      </c>
      <c r="AD1330" s="2">
        <v>0</v>
      </c>
      <c r="AE1330" s="2">
        <v>0</v>
      </c>
      <c r="AF1330" s="2">
        <v>0</v>
      </c>
      <c r="AG1330" s="2">
        <v>0</v>
      </c>
      <c r="AH1330" s="2">
        <v>31.394776799013776</v>
      </c>
      <c r="AI1330" s="1">
        <v>0</v>
      </c>
      <c r="AJ1330" s="1">
        <v>0</v>
      </c>
      <c r="AK1330" s="1">
        <v>0</v>
      </c>
      <c r="AL1330" s="1">
        <v>0</v>
      </c>
      <c r="AM1330" s="1">
        <v>3.597280364614789E-2</v>
      </c>
      <c r="AN1330">
        <f t="shared" si="341"/>
        <v>0.13765700534367908</v>
      </c>
      <c r="AO1330" s="12">
        <f t="shared" si="342"/>
        <v>1</v>
      </c>
      <c r="AP1330" s="12">
        <f t="shared" si="343"/>
        <v>1</v>
      </c>
      <c r="AQ1330" s="12">
        <f t="shared" si="344"/>
        <v>1</v>
      </c>
      <c r="AR1330">
        <f t="shared" si="345"/>
        <v>0</v>
      </c>
      <c r="AS1330">
        <f t="shared" si="346"/>
        <v>0</v>
      </c>
      <c r="AT1330">
        <f t="shared" si="347"/>
        <v>0</v>
      </c>
      <c r="AU1330" s="12">
        <f t="shared" si="348"/>
        <v>1</v>
      </c>
      <c r="AV1330" s="12">
        <f t="shared" si="349"/>
        <v>1051501</v>
      </c>
      <c r="AW1330">
        <f t="shared" si="350"/>
        <v>0</v>
      </c>
      <c r="AX1330">
        <f t="shared" si="351"/>
        <v>6.0218096900459015</v>
      </c>
      <c r="AY1330">
        <f t="shared" si="352"/>
        <v>6.0218096900459015</v>
      </c>
      <c r="AZ1330" s="12">
        <f t="shared" si="353"/>
        <v>36092159696.339996</v>
      </c>
      <c r="BA1330" s="12">
        <f t="shared" si="354"/>
        <v>17172000000</v>
      </c>
      <c r="BB1330">
        <f t="shared" si="355"/>
        <v>10.557412870314979</v>
      </c>
      <c r="BC1330">
        <f t="shared" si="356"/>
        <v>10.234820879807401</v>
      </c>
    </row>
    <row r="1331" spans="1:55" x14ac:dyDescent="0.2">
      <c r="A1331">
        <v>2017</v>
      </c>
      <c r="B1331" s="3">
        <v>62579222250</v>
      </c>
      <c r="C1331" s="3">
        <v>40635693630.459999</v>
      </c>
      <c r="D1331" s="1">
        <v>74.260000000000005</v>
      </c>
      <c r="E1331" s="3">
        <v>33916461080</v>
      </c>
      <c r="F1331" s="3">
        <v>0</v>
      </c>
      <c r="G1331" s="3">
        <v>0</v>
      </c>
      <c r="H1331" s="3">
        <v>0</v>
      </c>
      <c r="I1331" s="3">
        <v>0</v>
      </c>
      <c r="J1331" s="3">
        <v>1014989</v>
      </c>
      <c r="K1331" s="3">
        <f t="shared" si="340"/>
        <v>1014989</v>
      </c>
      <c r="L1331" s="1">
        <v>23.142920858</v>
      </c>
      <c r="M1331" s="3">
        <v>1641000000</v>
      </c>
      <c r="N1331" s="3">
        <v>1641000000</v>
      </c>
      <c r="O1331" s="3">
        <v>46447000000</v>
      </c>
      <c r="P1331" s="3">
        <v>15401000000</v>
      </c>
      <c r="Q1331" s="1">
        <v>0.56537323110837701</v>
      </c>
      <c r="R1331" s="1">
        <v>0</v>
      </c>
      <c r="S1331" s="3">
        <v>117.672141504</v>
      </c>
      <c r="T1331" s="3">
        <v>14902000000</v>
      </c>
      <c r="U1331" s="3">
        <v>12664000000</v>
      </c>
      <c r="V1331" s="3">
        <v>1840231100</v>
      </c>
      <c r="W1331" s="3">
        <v>1946000000</v>
      </c>
      <c r="X1331" s="1">
        <v>5.5486477872877904</v>
      </c>
      <c r="Y1331" s="1">
        <v>4.8451720460443903</v>
      </c>
      <c r="Z1331">
        <v>0</v>
      </c>
      <c r="AA1331">
        <v>3.5330591857385837E-2</v>
      </c>
      <c r="AB1331">
        <v>0.12566318023343959</v>
      </c>
      <c r="AC1331">
        <v>33916.461080000001</v>
      </c>
      <c r="AD1331" s="2">
        <v>0</v>
      </c>
      <c r="AE1331" s="2">
        <v>0</v>
      </c>
      <c r="AF1331" s="2">
        <v>0</v>
      </c>
      <c r="AG1331" s="2">
        <v>0</v>
      </c>
      <c r="AH1331" s="2">
        <v>29.926147000004164</v>
      </c>
      <c r="AI1331" s="1">
        <v>0</v>
      </c>
      <c r="AJ1331" s="1">
        <v>0</v>
      </c>
      <c r="AK1331" s="1">
        <v>0</v>
      </c>
      <c r="AL1331" s="1">
        <v>0</v>
      </c>
      <c r="AM1331" s="1">
        <v>4.6301670080499097E-2</v>
      </c>
      <c r="AN1331">
        <f t="shared" si="341"/>
        <v>0.14531199463044853</v>
      </c>
      <c r="AO1331" s="12">
        <f t="shared" si="342"/>
        <v>1</v>
      </c>
      <c r="AP1331" s="12">
        <f t="shared" si="343"/>
        <v>1</v>
      </c>
      <c r="AQ1331" s="12">
        <f t="shared" si="344"/>
        <v>1</v>
      </c>
      <c r="AR1331">
        <f t="shared" si="345"/>
        <v>0</v>
      </c>
      <c r="AS1331">
        <f t="shared" si="346"/>
        <v>0</v>
      </c>
      <c r="AT1331">
        <f t="shared" si="347"/>
        <v>0</v>
      </c>
      <c r="AU1331" s="12">
        <f t="shared" si="348"/>
        <v>1</v>
      </c>
      <c r="AV1331" s="12">
        <f t="shared" si="349"/>
        <v>1014989</v>
      </c>
      <c r="AW1331">
        <f t="shared" si="350"/>
        <v>0</v>
      </c>
      <c r="AX1331">
        <f t="shared" si="351"/>
        <v>6.0064613355840226</v>
      </c>
      <c r="AY1331">
        <f t="shared" si="352"/>
        <v>6.0064613355840226</v>
      </c>
      <c r="AZ1331" s="12">
        <f t="shared" si="353"/>
        <v>40635693630.459999</v>
      </c>
      <c r="BA1331" s="12">
        <f t="shared" si="354"/>
        <v>15401000000</v>
      </c>
      <c r="BB1331">
        <f t="shared" si="355"/>
        <v>10.608907677336303</v>
      </c>
      <c r="BC1331">
        <f t="shared" si="356"/>
        <v>10.187548920861271</v>
      </c>
    </row>
    <row r="1332" spans="1:55" x14ac:dyDescent="0.2">
      <c r="A1332">
        <v>2016</v>
      </c>
      <c r="B1332" s="3">
        <v>62917182670</v>
      </c>
      <c r="C1332" s="3">
        <v>35954589412.799896</v>
      </c>
      <c r="D1332" s="1">
        <v>65.97</v>
      </c>
      <c r="E1332" s="3">
        <v>29174124730</v>
      </c>
      <c r="F1332" s="3">
        <v>0</v>
      </c>
      <c r="G1332" s="3">
        <v>0</v>
      </c>
      <c r="H1332" s="3">
        <v>0</v>
      </c>
      <c r="I1332" s="3">
        <v>0</v>
      </c>
      <c r="J1332" s="3">
        <v>970073</v>
      </c>
      <c r="K1332" s="3">
        <f t="shared" si="340"/>
        <v>970073</v>
      </c>
      <c r="L1332" s="1">
        <v>20.436922829</v>
      </c>
      <c r="M1332" s="3">
        <v>1511000000</v>
      </c>
      <c r="N1332" s="3">
        <v>1511000000</v>
      </c>
      <c r="O1332" s="3">
        <v>43387000000</v>
      </c>
      <c r="P1332" s="3">
        <v>13859000000</v>
      </c>
      <c r="Q1332" s="1">
        <v>0.47946879999321002</v>
      </c>
      <c r="R1332" s="1">
        <v>0</v>
      </c>
      <c r="S1332" s="3">
        <v>133.32735586800001</v>
      </c>
      <c r="T1332" s="3">
        <v>14870000000</v>
      </c>
      <c r="U1332" s="3">
        <v>11153000000</v>
      </c>
      <c r="V1332" s="3">
        <v>1589148790</v>
      </c>
      <c r="W1332" s="3">
        <v>1838000000</v>
      </c>
      <c r="X1332" s="1">
        <v>5.1786032153169499</v>
      </c>
      <c r="Y1332" s="1">
        <v>3.7646215848163398</v>
      </c>
      <c r="Z1332">
        <v>0</v>
      </c>
      <c r="AA1332">
        <v>3.4826099983866134E-2</v>
      </c>
      <c r="AB1332">
        <v>0.52849860982391106</v>
      </c>
      <c r="AC1332">
        <v>29174.12473</v>
      </c>
      <c r="AD1332" s="2">
        <v>0</v>
      </c>
      <c r="AE1332" s="2">
        <v>0</v>
      </c>
      <c r="AF1332" s="2">
        <v>0</v>
      </c>
      <c r="AG1332" s="2">
        <v>0</v>
      </c>
      <c r="AH1332" s="2">
        <v>33.251143229756117</v>
      </c>
      <c r="AI1332" s="1">
        <v>0</v>
      </c>
      <c r="AJ1332" s="1">
        <v>0</v>
      </c>
      <c r="AK1332" s="1">
        <v>0</v>
      </c>
      <c r="AL1332" s="1">
        <v>0</v>
      </c>
      <c r="AM1332" s="1">
        <v>0.12194769341443132</v>
      </c>
      <c r="AN1332">
        <f t="shared" si="341"/>
        <v>0.14248621805792164</v>
      </c>
      <c r="AO1332" s="12">
        <f t="shared" si="342"/>
        <v>1</v>
      </c>
      <c r="AP1332" s="12">
        <f t="shared" si="343"/>
        <v>1</v>
      </c>
      <c r="AQ1332" s="12">
        <f t="shared" si="344"/>
        <v>1</v>
      </c>
      <c r="AR1332">
        <f t="shared" si="345"/>
        <v>0</v>
      </c>
      <c r="AS1332">
        <f t="shared" si="346"/>
        <v>0</v>
      </c>
      <c r="AT1332">
        <f t="shared" si="347"/>
        <v>0</v>
      </c>
      <c r="AU1332" s="12">
        <f t="shared" si="348"/>
        <v>1</v>
      </c>
      <c r="AV1332" s="12">
        <f t="shared" si="349"/>
        <v>970073</v>
      </c>
      <c r="AW1332">
        <f t="shared" si="350"/>
        <v>0</v>
      </c>
      <c r="AX1332">
        <f t="shared" si="351"/>
        <v>5.9868044170541541</v>
      </c>
      <c r="AY1332">
        <f t="shared" si="352"/>
        <v>5.9868044170541541</v>
      </c>
      <c r="AZ1332" s="12">
        <f t="shared" si="353"/>
        <v>35954589412.799896</v>
      </c>
      <c r="BA1332" s="12">
        <f t="shared" si="354"/>
        <v>13859000000</v>
      </c>
      <c r="BB1332">
        <f t="shared" si="355"/>
        <v>10.555754333646323</v>
      </c>
      <c r="BC1332">
        <f t="shared" si="356"/>
        <v>10.14173189476714</v>
      </c>
    </row>
    <row r="1333" spans="1:55" x14ac:dyDescent="0.2">
      <c r="A1333">
        <v>2015</v>
      </c>
      <c r="B1333" s="3">
        <v>56062153390</v>
      </c>
      <c r="C1333" s="3">
        <v>23369726035.240002</v>
      </c>
      <c r="D1333" s="1">
        <v>43.16</v>
      </c>
      <c r="E1333" s="3">
        <v>27729163870</v>
      </c>
      <c r="F1333" s="3">
        <v>0</v>
      </c>
      <c r="G1333" s="3">
        <v>0</v>
      </c>
      <c r="H1333" s="3">
        <v>0</v>
      </c>
      <c r="I1333" s="3">
        <v>0</v>
      </c>
      <c r="J1333" s="3">
        <v>864633</v>
      </c>
      <c r="K1333" s="3">
        <f t="shared" si="340"/>
        <v>864633</v>
      </c>
      <c r="L1333" s="1">
        <v>17.585275568</v>
      </c>
      <c r="M1333" s="3">
        <v>1366000000</v>
      </c>
      <c r="N1333" s="3">
        <v>1366000000</v>
      </c>
      <c r="O1333" s="3">
        <v>39897000000</v>
      </c>
      <c r="P1333" s="3">
        <v>12337000000</v>
      </c>
      <c r="Q1333" s="1">
        <v>0</v>
      </c>
      <c r="R1333" s="1">
        <v>0</v>
      </c>
      <c r="S1333" s="3">
        <v>162.11277958599999</v>
      </c>
      <c r="T1333" s="3">
        <v>15438000000</v>
      </c>
      <c r="U1333" s="3">
        <v>9523000000</v>
      </c>
      <c r="V1333" s="3">
        <v>1406057770</v>
      </c>
      <c r="W1333" s="3">
        <v>1240000000</v>
      </c>
      <c r="X1333" s="1">
        <v>0</v>
      </c>
      <c r="Y1333" s="1">
        <v>0</v>
      </c>
      <c r="Z1333">
        <v>0</v>
      </c>
      <c r="AA1333">
        <v>3.4238163270421333E-2</v>
      </c>
      <c r="AB1333">
        <v>0.1602162139796548</v>
      </c>
      <c r="AC1333">
        <v>27729.16387</v>
      </c>
      <c r="AD1333" s="2">
        <v>0</v>
      </c>
      <c r="AE1333" s="2">
        <v>0</v>
      </c>
      <c r="AF1333" s="2">
        <v>0</v>
      </c>
      <c r="AG1333" s="2">
        <v>0</v>
      </c>
      <c r="AH1333" s="2">
        <v>31.181358516743476</v>
      </c>
      <c r="AI1333" s="1">
        <v>0</v>
      </c>
      <c r="AJ1333" s="1">
        <v>0</v>
      </c>
      <c r="AK1333" s="1">
        <v>0</v>
      </c>
      <c r="AL1333" s="1">
        <v>0</v>
      </c>
      <c r="AM1333" s="1">
        <v>1.5818245260341954E-2</v>
      </c>
      <c r="AN1333">
        <f t="shared" si="341"/>
        <v>0.14764861598235851</v>
      </c>
      <c r="AO1333" s="12">
        <f t="shared" si="342"/>
        <v>1</v>
      </c>
      <c r="AP1333" s="12">
        <f t="shared" si="343"/>
        <v>1</v>
      </c>
      <c r="AQ1333" s="12">
        <f t="shared" si="344"/>
        <v>1</v>
      </c>
      <c r="AR1333">
        <f t="shared" si="345"/>
        <v>0</v>
      </c>
      <c r="AS1333">
        <f t="shared" si="346"/>
        <v>0</v>
      </c>
      <c r="AT1333">
        <f t="shared" si="347"/>
        <v>0</v>
      </c>
      <c r="AU1333" s="12">
        <f t="shared" si="348"/>
        <v>1</v>
      </c>
      <c r="AV1333" s="12">
        <f t="shared" si="349"/>
        <v>864633</v>
      </c>
      <c r="AW1333">
        <f t="shared" si="350"/>
        <v>0</v>
      </c>
      <c r="AX1333">
        <f t="shared" si="351"/>
        <v>5.9368318070065662</v>
      </c>
      <c r="AY1333">
        <f t="shared" si="352"/>
        <v>5.9368318070065662</v>
      </c>
      <c r="AZ1333" s="12">
        <f t="shared" si="353"/>
        <v>23369726035.240002</v>
      </c>
      <c r="BA1333" s="12">
        <f t="shared" si="354"/>
        <v>12337000000</v>
      </c>
      <c r="BB1333">
        <f t="shared" si="355"/>
        <v>10.368653621160695</v>
      </c>
      <c r="BC1333">
        <f t="shared" si="356"/>
        <v>10.091209564734129</v>
      </c>
    </row>
    <row r="1334" spans="1:55" x14ac:dyDescent="0.2">
      <c r="A1334">
        <v>2014</v>
      </c>
      <c r="B1334" s="3">
        <v>46376144770</v>
      </c>
      <c r="C1334" s="3">
        <v>20023502900.400002</v>
      </c>
      <c r="D1334" s="1">
        <v>37.199962800000002</v>
      </c>
      <c r="E1334" s="3">
        <v>23145973250</v>
      </c>
      <c r="F1334" s="3">
        <v>0</v>
      </c>
      <c r="G1334" s="3">
        <v>0</v>
      </c>
      <c r="H1334" s="3">
        <v>0</v>
      </c>
      <c r="I1334" s="3">
        <v>0</v>
      </c>
      <c r="J1334" s="3">
        <v>851169</v>
      </c>
      <c r="K1334" s="3">
        <f t="shared" si="340"/>
        <v>851169</v>
      </c>
      <c r="L1334" s="1">
        <v>15.550438114</v>
      </c>
      <c r="M1334" s="3">
        <v>1088000000</v>
      </c>
      <c r="N1334" s="3">
        <v>1088000000</v>
      </c>
      <c r="O1334" s="3">
        <v>32758000000</v>
      </c>
      <c r="P1334" s="3">
        <v>9819000000</v>
      </c>
      <c r="Q1334" s="1">
        <v>0</v>
      </c>
      <c r="R1334" s="1">
        <v>0</v>
      </c>
      <c r="S1334" s="3">
        <v>152.54682094699999</v>
      </c>
      <c r="T1334" s="3">
        <v>12788000000</v>
      </c>
      <c r="U1334" s="3">
        <v>8383000000</v>
      </c>
      <c r="V1334" s="3">
        <v>1093661170</v>
      </c>
      <c r="W1334" s="3">
        <v>1249000000</v>
      </c>
      <c r="X1334" s="1">
        <v>0</v>
      </c>
      <c r="Y1334" s="1">
        <v>0</v>
      </c>
      <c r="Z1334">
        <v>0</v>
      </c>
      <c r="AA1334">
        <v>3.3213260882837783E-2</v>
      </c>
      <c r="AB1334">
        <v>0.28128587830080365</v>
      </c>
      <c r="AC1334">
        <v>23145.973249999999</v>
      </c>
      <c r="AD1334" s="2">
        <v>0</v>
      </c>
      <c r="AE1334" s="2">
        <v>0</v>
      </c>
      <c r="AF1334" s="2">
        <v>0</v>
      </c>
      <c r="AG1334" s="2">
        <v>0</v>
      </c>
      <c r="AH1334" s="2">
        <v>36.773955919092757</v>
      </c>
      <c r="AI1334" s="1">
        <v>0</v>
      </c>
      <c r="AJ1334" s="1">
        <v>0</v>
      </c>
      <c r="AK1334" s="1">
        <v>0</v>
      </c>
      <c r="AL1334" s="1">
        <v>0</v>
      </c>
      <c r="AM1334" s="1">
        <v>0.16987275521115378</v>
      </c>
      <c r="AN1334">
        <f t="shared" si="341"/>
        <v>0.13046178814266968</v>
      </c>
      <c r="AO1334" s="12">
        <f t="shared" si="342"/>
        <v>1</v>
      </c>
      <c r="AP1334" s="12">
        <f t="shared" si="343"/>
        <v>1</v>
      </c>
      <c r="AQ1334" s="12">
        <f t="shared" si="344"/>
        <v>1</v>
      </c>
      <c r="AR1334">
        <f t="shared" si="345"/>
        <v>0</v>
      </c>
      <c r="AS1334">
        <f t="shared" si="346"/>
        <v>0</v>
      </c>
      <c r="AT1334">
        <f t="shared" si="347"/>
        <v>0</v>
      </c>
      <c r="AU1334" s="12">
        <f t="shared" si="348"/>
        <v>1</v>
      </c>
      <c r="AV1334" s="12">
        <f t="shared" si="349"/>
        <v>851169</v>
      </c>
      <c r="AW1334">
        <f t="shared" si="350"/>
        <v>0</v>
      </c>
      <c r="AX1334">
        <f t="shared" si="351"/>
        <v>5.9300157980171111</v>
      </c>
      <c r="AY1334">
        <f t="shared" si="352"/>
        <v>5.9300157980171111</v>
      </c>
      <c r="AZ1334" s="12">
        <f t="shared" si="353"/>
        <v>20023502900.400002</v>
      </c>
      <c r="BA1334" s="12">
        <f t="shared" si="354"/>
        <v>9819000000</v>
      </c>
      <c r="BB1334">
        <f t="shared" si="355"/>
        <v>10.301540055023409</v>
      </c>
      <c r="BC1334">
        <f t="shared" si="356"/>
        <v>9.9920672600276674</v>
      </c>
    </row>
    <row r="1335" spans="1:55" x14ac:dyDescent="0.2">
      <c r="A1335">
        <v>2013</v>
      </c>
      <c r="B1335" s="3">
        <v>39337260200</v>
      </c>
      <c r="C1335" s="3">
        <v>15514264193.999901</v>
      </c>
      <c r="D1335" s="1">
        <v>29.033304300000001</v>
      </c>
      <c r="E1335" s="3">
        <v>20400319640</v>
      </c>
      <c r="F1335" s="3">
        <v>0</v>
      </c>
      <c r="G1335" s="3">
        <v>0</v>
      </c>
      <c r="H1335" s="3">
        <v>0</v>
      </c>
      <c r="I1335" s="3">
        <v>0</v>
      </c>
      <c r="J1335" s="3">
        <v>727574</v>
      </c>
      <c r="K1335" s="3">
        <f t="shared" si="340"/>
        <v>727574</v>
      </c>
      <c r="L1335" s="1">
        <v>14.695920253000001</v>
      </c>
      <c r="M1335" s="3">
        <v>985000000</v>
      </c>
      <c r="N1335" s="3">
        <v>985000000</v>
      </c>
      <c r="O1335" s="3">
        <v>0</v>
      </c>
      <c r="P1335" s="3">
        <v>9313000000</v>
      </c>
      <c r="Q1335" s="1">
        <v>0</v>
      </c>
      <c r="R1335" s="1">
        <v>0</v>
      </c>
      <c r="S1335" s="3">
        <v>139.88034623199999</v>
      </c>
      <c r="T1335" s="3">
        <v>10989000000</v>
      </c>
      <c r="U1335" s="3">
        <v>7856000000</v>
      </c>
      <c r="V1335" s="3">
        <v>1037261250</v>
      </c>
      <c r="W1335" s="3">
        <v>0</v>
      </c>
      <c r="X1335" s="1">
        <v>0</v>
      </c>
      <c r="Y1335" s="1">
        <v>0</v>
      </c>
      <c r="Z1335">
        <v>0</v>
      </c>
      <c r="AA1335">
        <v>0</v>
      </c>
      <c r="AB1335">
        <v>0.2185226636821489</v>
      </c>
      <c r="AC1335">
        <v>20400.319640000002</v>
      </c>
      <c r="AD1335" s="2">
        <v>0</v>
      </c>
      <c r="AE1335" s="2">
        <v>0</v>
      </c>
      <c r="AF1335" s="2">
        <v>0</v>
      </c>
      <c r="AG1335" s="2">
        <v>0</v>
      </c>
      <c r="AH1335" s="2">
        <v>35.664833337876068</v>
      </c>
      <c r="AI1335" s="1">
        <v>0</v>
      </c>
      <c r="AJ1335" s="1">
        <v>0</v>
      </c>
      <c r="AK1335" s="1">
        <v>0</v>
      </c>
      <c r="AL1335" s="1">
        <v>0</v>
      </c>
      <c r="AM1335" s="1">
        <v>4.0122486090223411E-2</v>
      </c>
      <c r="AN1335">
        <f t="shared" si="341"/>
        <v>0.13203427316700611</v>
      </c>
      <c r="AO1335" s="12">
        <f t="shared" si="342"/>
        <v>1</v>
      </c>
      <c r="AP1335" s="12">
        <f t="shared" si="343"/>
        <v>1</v>
      </c>
      <c r="AQ1335" s="12">
        <f t="shared" si="344"/>
        <v>1</v>
      </c>
      <c r="AR1335">
        <f t="shared" si="345"/>
        <v>0</v>
      </c>
      <c r="AS1335">
        <f t="shared" si="346"/>
        <v>0</v>
      </c>
      <c r="AT1335">
        <f t="shared" si="347"/>
        <v>0</v>
      </c>
      <c r="AU1335" s="12">
        <f t="shared" si="348"/>
        <v>1</v>
      </c>
      <c r="AV1335" s="12">
        <f t="shared" si="349"/>
        <v>727574</v>
      </c>
      <c r="AW1335">
        <f t="shared" si="350"/>
        <v>0</v>
      </c>
      <c r="AX1335">
        <f t="shared" si="351"/>
        <v>5.8618771710700033</v>
      </c>
      <c r="AY1335">
        <f t="shared" si="352"/>
        <v>5.8618771710700033</v>
      </c>
      <c r="AZ1335" s="12">
        <f t="shared" si="353"/>
        <v>15514264193.999901</v>
      </c>
      <c r="BA1335" s="12">
        <f t="shared" si="354"/>
        <v>9313000000</v>
      </c>
      <c r="BB1335">
        <f t="shared" si="355"/>
        <v>10.190731182816517</v>
      </c>
      <c r="BC1335">
        <f t="shared" si="356"/>
        <v>9.9690896029549219</v>
      </c>
    </row>
    <row r="1336" spans="1:55" x14ac:dyDescent="0.2">
      <c r="A1336">
        <v>2012</v>
      </c>
      <c r="B1336" s="3">
        <v>33058705540</v>
      </c>
      <c r="C1336" s="3">
        <v>11665256799.1199</v>
      </c>
      <c r="D1336" s="1">
        <v>23.826642840000002</v>
      </c>
      <c r="E1336" s="3">
        <v>19228550420</v>
      </c>
      <c r="F1336" s="3">
        <v>0</v>
      </c>
      <c r="G1336" s="3">
        <v>0</v>
      </c>
      <c r="H1336" s="3">
        <v>0</v>
      </c>
      <c r="I1336" s="3">
        <v>0</v>
      </c>
      <c r="J1336" s="3">
        <v>699508</v>
      </c>
      <c r="K1336" s="3">
        <f t="shared" si="340"/>
        <v>699508</v>
      </c>
      <c r="L1336" s="1">
        <v>12.764517361999999</v>
      </c>
      <c r="M1336" s="3">
        <v>797000000</v>
      </c>
      <c r="N1336" s="3">
        <v>797000000</v>
      </c>
      <c r="O1336" s="3">
        <v>0</v>
      </c>
      <c r="P1336" s="3">
        <v>8202000000</v>
      </c>
      <c r="Q1336" s="1">
        <v>0</v>
      </c>
      <c r="R1336" s="1">
        <v>0</v>
      </c>
      <c r="S1336" s="3">
        <v>155.22316429399999</v>
      </c>
      <c r="T1336" s="3">
        <v>9703000000</v>
      </c>
      <c r="U1336" s="3">
        <v>6251000000</v>
      </c>
      <c r="V1336" s="3">
        <v>926659120</v>
      </c>
      <c r="W1336" s="3">
        <v>0</v>
      </c>
      <c r="X1336" s="1">
        <v>0</v>
      </c>
      <c r="Y1336" s="1">
        <v>0</v>
      </c>
      <c r="Z1336">
        <v>0</v>
      </c>
      <c r="AA1336">
        <v>0</v>
      </c>
      <c r="AB1336">
        <v>0.13912350597609557</v>
      </c>
      <c r="AC1336">
        <v>19228.55042</v>
      </c>
      <c r="AD1336" s="2">
        <v>0</v>
      </c>
      <c r="AE1336" s="2">
        <v>0</v>
      </c>
      <c r="AF1336" s="2">
        <v>0</v>
      </c>
      <c r="AG1336" s="2">
        <v>0</v>
      </c>
      <c r="AH1336" s="2">
        <v>36.378613297465613</v>
      </c>
      <c r="AI1336" s="1">
        <v>0</v>
      </c>
      <c r="AJ1336" s="1">
        <v>0</v>
      </c>
      <c r="AK1336" s="1">
        <v>0</v>
      </c>
      <c r="AL1336" s="1">
        <v>0</v>
      </c>
      <c r="AM1336" s="1">
        <v>5.3769499032109848E-2</v>
      </c>
      <c r="AN1336">
        <f t="shared" si="341"/>
        <v>0.14824174052151656</v>
      </c>
      <c r="AO1336" s="12">
        <f t="shared" si="342"/>
        <v>1</v>
      </c>
      <c r="AP1336" s="12">
        <f t="shared" si="343"/>
        <v>1</v>
      </c>
      <c r="AQ1336" s="12">
        <f t="shared" si="344"/>
        <v>1</v>
      </c>
      <c r="AR1336">
        <f t="shared" si="345"/>
        <v>0</v>
      </c>
      <c r="AS1336">
        <f t="shared" si="346"/>
        <v>0</v>
      </c>
      <c r="AT1336">
        <f t="shared" si="347"/>
        <v>0</v>
      </c>
      <c r="AU1336" s="12">
        <f t="shared" si="348"/>
        <v>1</v>
      </c>
      <c r="AV1336" s="12">
        <f t="shared" si="349"/>
        <v>699508</v>
      </c>
      <c r="AW1336">
        <f t="shared" si="350"/>
        <v>0</v>
      </c>
      <c r="AX1336">
        <f t="shared" si="351"/>
        <v>5.844792685712747</v>
      </c>
      <c r="AY1336">
        <f t="shared" si="352"/>
        <v>5.844792685712747</v>
      </c>
      <c r="AZ1336" s="12">
        <f t="shared" si="353"/>
        <v>11665256799.1199</v>
      </c>
      <c r="BA1336" s="12">
        <f t="shared" si="354"/>
        <v>8202000000</v>
      </c>
      <c r="BB1336">
        <f t="shared" si="355"/>
        <v>10.066894303799566</v>
      </c>
      <c r="BC1336">
        <f t="shared" si="356"/>
        <v>9.9139197649514657</v>
      </c>
    </row>
    <row r="1337" spans="1:55" x14ac:dyDescent="0.2">
      <c r="A1337">
        <v>2011</v>
      </c>
      <c r="B1337" s="3">
        <v>26560226920</v>
      </c>
      <c r="C1337" s="3">
        <v>10269041140.59</v>
      </c>
      <c r="D1337" s="1">
        <v>20.916645750000001</v>
      </c>
      <c r="E1337" s="3">
        <v>16553889870</v>
      </c>
      <c r="F1337" s="3">
        <v>0</v>
      </c>
      <c r="G1337" s="3">
        <v>0</v>
      </c>
      <c r="H1337" s="3">
        <v>0</v>
      </c>
      <c r="I1337" s="3">
        <v>0</v>
      </c>
      <c r="J1337" s="3">
        <v>663815</v>
      </c>
      <c r="K1337" s="3">
        <f t="shared" si="340"/>
        <v>663815</v>
      </c>
      <c r="L1337" s="1">
        <v>15.281501885000001</v>
      </c>
      <c r="M1337" s="3">
        <v>754000000</v>
      </c>
      <c r="N1337" s="3">
        <v>754000000</v>
      </c>
      <c r="O1337" s="3">
        <v>0</v>
      </c>
      <c r="P1337" s="3">
        <v>7510000000</v>
      </c>
      <c r="Q1337" s="1">
        <v>0</v>
      </c>
      <c r="R1337" s="1">
        <v>0</v>
      </c>
      <c r="S1337" s="3">
        <v>179.73816717</v>
      </c>
      <c r="T1337" s="3">
        <v>8924000000</v>
      </c>
      <c r="U1337" s="3">
        <v>4965000000</v>
      </c>
      <c r="V1337" s="3">
        <v>755096480</v>
      </c>
      <c r="W1337" s="3">
        <v>0</v>
      </c>
      <c r="X1337" s="1">
        <v>0</v>
      </c>
      <c r="Y1337" s="1">
        <v>0</v>
      </c>
      <c r="Z1337">
        <v>0</v>
      </c>
      <c r="AA1337">
        <v>0</v>
      </c>
      <c r="AB1337">
        <v>1.3893815113091161</v>
      </c>
      <c r="AC1337">
        <v>16553.889869999999</v>
      </c>
      <c r="AD1337" s="2">
        <v>0</v>
      </c>
      <c r="AE1337" s="2">
        <v>0</v>
      </c>
      <c r="AF1337" s="2">
        <v>0</v>
      </c>
      <c r="AG1337" s="2">
        <v>0</v>
      </c>
      <c r="AH1337" s="2">
        <v>40.100242614456882</v>
      </c>
      <c r="AI1337" s="1">
        <v>-1</v>
      </c>
      <c r="AJ1337" s="1">
        <v>0</v>
      </c>
      <c r="AK1337" s="1">
        <v>0</v>
      </c>
      <c r="AL1337" s="1">
        <v>-1</v>
      </c>
      <c r="AM1337" s="1">
        <v>-0.80536771857007439</v>
      </c>
      <c r="AN1337">
        <f t="shared" si="341"/>
        <v>0.15208388318227592</v>
      </c>
      <c r="AO1337" s="12">
        <f t="shared" si="342"/>
        <v>1</v>
      </c>
      <c r="AP1337" s="12">
        <f t="shared" si="343"/>
        <v>1</v>
      </c>
      <c r="AQ1337" s="12">
        <f t="shared" si="344"/>
        <v>1</v>
      </c>
      <c r="AR1337">
        <f t="shared" si="345"/>
        <v>0</v>
      </c>
      <c r="AS1337">
        <f t="shared" si="346"/>
        <v>0</v>
      </c>
      <c r="AT1337">
        <f t="shared" si="347"/>
        <v>0</v>
      </c>
      <c r="AU1337" s="12">
        <f t="shared" si="348"/>
        <v>1</v>
      </c>
      <c r="AV1337" s="12">
        <f t="shared" si="349"/>
        <v>663815</v>
      </c>
      <c r="AW1337">
        <f t="shared" si="350"/>
        <v>0</v>
      </c>
      <c r="AX1337">
        <f t="shared" si="351"/>
        <v>5.8220470617869964</v>
      </c>
      <c r="AY1337">
        <f t="shared" si="352"/>
        <v>5.8220470617869964</v>
      </c>
      <c r="AZ1337" s="12">
        <f t="shared" si="353"/>
        <v>10269041140.59</v>
      </c>
      <c r="BA1337" s="12">
        <f t="shared" si="354"/>
        <v>7510000000</v>
      </c>
      <c r="BB1337">
        <f t="shared" si="355"/>
        <v>10.011529893763608</v>
      </c>
      <c r="BC1337">
        <f t="shared" si="356"/>
        <v>9.8756399370041681</v>
      </c>
    </row>
    <row r="1338" spans="1:55" x14ac:dyDescent="0.2">
      <c r="A1338">
        <v>2020</v>
      </c>
      <c r="B1338" s="3">
        <v>10825701000</v>
      </c>
      <c r="C1338" s="3">
        <v>11490449702.9</v>
      </c>
      <c r="D1338" s="1">
        <v>14.9</v>
      </c>
      <c r="E1338" s="3">
        <v>11827312900</v>
      </c>
      <c r="F1338" s="3">
        <v>6796916.4400000004</v>
      </c>
      <c r="G1338" s="3">
        <v>3264935</v>
      </c>
      <c r="H1338" s="3">
        <v>133516</v>
      </c>
      <c r="I1338" s="3">
        <v>14.44</v>
      </c>
      <c r="J1338" s="3">
        <v>3398451</v>
      </c>
      <c r="K1338" s="3">
        <f t="shared" si="340"/>
        <v>6796916.4400000004</v>
      </c>
      <c r="L1338" s="1">
        <v>5.3301134619999999</v>
      </c>
      <c r="M1338" s="3">
        <v>1111000000</v>
      </c>
      <c r="N1338" s="3">
        <v>1111000000</v>
      </c>
      <c r="O1338" s="3">
        <v>13770000000</v>
      </c>
      <c r="P1338" s="3">
        <v>15149000000</v>
      </c>
      <c r="Q1338" s="1">
        <v>0.91125700646465801</v>
      </c>
      <c r="R1338" s="1">
        <v>0</v>
      </c>
      <c r="S1338" s="3">
        <v>93.167420815</v>
      </c>
      <c r="T1338" s="3">
        <v>4118000000</v>
      </c>
      <c r="U1338" s="3">
        <v>4420000000</v>
      </c>
      <c r="V1338" s="3">
        <v>43472730</v>
      </c>
      <c r="W1338" s="3">
        <v>734000000</v>
      </c>
      <c r="X1338" s="1">
        <v>6.7139975604765798</v>
      </c>
      <c r="Y1338" s="1">
        <v>4.9509543548463899</v>
      </c>
      <c r="Z1338">
        <v>1.0711096611429278E-4</v>
      </c>
      <c r="AA1338">
        <v>8.0682643427741466E-2</v>
      </c>
      <c r="AB1338">
        <v>8.0101486045668802E-2</v>
      </c>
      <c r="AC1338">
        <v>11827.312900000001</v>
      </c>
      <c r="AD1338" s="2">
        <v>276.05044591320484</v>
      </c>
      <c r="AE1338" s="2">
        <v>11.288785637860311</v>
      </c>
      <c r="AF1338" s="2">
        <v>1.2209028476789516E-3</v>
      </c>
      <c r="AG1338" s="2">
        <v>574.67968400497796</v>
      </c>
      <c r="AH1338" s="2">
        <v>287.33923155106515</v>
      </c>
      <c r="AI1338" s="1">
        <v>-0.18477167389170698</v>
      </c>
      <c r="AJ1338" s="1">
        <v>-9.9255222354585448E-2</v>
      </c>
      <c r="AK1338" s="1">
        <v>-0.41449338917271472</v>
      </c>
      <c r="AL1338" s="1">
        <v>-0.99997715034408996</v>
      </c>
      <c r="AM1338" s="1">
        <v>-0.11791345434328443</v>
      </c>
      <c r="AN1338">
        <f t="shared" si="341"/>
        <v>9.8354592760181003E-3</v>
      </c>
      <c r="AO1338" s="12">
        <f t="shared" si="342"/>
        <v>3264935</v>
      </c>
      <c r="AP1338" s="12">
        <f t="shared" si="343"/>
        <v>133516</v>
      </c>
      <c r="AQ1338" s="12">
        <f t="shared" si="344"/>
        <v>14.44</v>
      </c>
      <c r="AR1338">
        <f t="shared" si="345"/>
        <v>6.5138745395399376</v>
      </c>
      <c r="AS1338">
        <f t="shared" si="346"/>
        <v>5.1255333128567102</v>
      </c>
      <c r="AT1338">
        <f t="shared" si="347"/>
        <v>1.1595671932336202</v>
      </c>
      <c r="AU1338" s="12">
        <f t="shared" si="348"/>
        <v>6796916.4400000004</v>
      </c>
      <c r="AV1338" s="12">
        <f t="shared" si="349"/>
        <v>6796916.4400000004</v>
      </c>
      <c r="AW1338">
        <f t="shared" si="350"/>
        <v>6.8323119308211915</v>
      </c>
      <c r="AX1338">
        <f t="shared" si="351"/>
        <v>6.8323119308211915</v>
      </c>
      <c r="AY1338">
        <f t="shared" si="352"/>
        <v>6.8323119308211915</v>
      </c>
      <c r="AZ1338" s="12">
        <f t="shared" si="353"/>
        <v>11490449702.9</v>
      </c>
      <c r="BA1338" s="12">
        <f t="shared" si="354"/>
        <v>15149000000</v>
      </c>
      <c r="BB1338">
        <f t="shared" si="355"/>
        <v>10.060337026048259</v>
      </c>
      <c r="BC1338">
        <f t="shared" si="356"/>
        <v>10.180383965589764</v>
      </c>
    </row>
    <row r="1339" spans="1:55" x14ac:dyDescent="0.2">
      <c r="A1339">
        <v>2019</v>
      </c>
      <c r="B1339" s="3">
        <v>14566796300</v>
      </c>
      <c r="C1339" s="3">
        <v>10638305614.195</v>
      </c>
      <c r="D1339" s="1">
        <v>13.795</v>
      </c>
      <c r="E1339" s="3">
        <v>17294862620</v>
      </c>
      <c r="F1339" s="3">
        <v>8337439</v>
      </c>
      <c r="G1339" s="3">
        <v>3624706</v>
      </c>
      <c r="H1339" s="3">
        <v>228035</v>
      </c>
      <c r="I1339" s="3">
        <v>631957</v>
      </c>
      <c r="J1339" s="3">
        <v>3852741</v>
      </c>
      <c r="K1339" s="3">
        <f t="shared" si="340"/>
        <v>8337439</v>
      </c>
      <c r="L1339" s="1">
        <v>5.5315001019999999</v>
      </c>
      <c r="M1339" s="3">
        <v>1110000000</v>
      </c>
      <c r="N1339" s="3">
        <v>1110000000</v>
      </c>
      <c r="O1339" s="3">
        <v>12687000000</v>
      </c>
      <c r="P1339" s="3">
        <v>12794000000</v>
      </c>
      <c r="Q1339" s="1">
        <v>0.91060652413952803</v>
      </c>
      <c r="R1339" s="1">
        <v>0</v>
      </c>
      <c r="S1339" s="3">
        <v>70.743405276000004</v>
      </c>
      <c r="T1339" s="3">
        <v>3245000000</v>
      </c>
      <c r="U1339" s="3">
        <v>4587000000</v>
      </c>
      <c r="V1339" s="3">
        <v>575215200</v>
      </c>
      <c r="W1339" s="3">
        <v>421000000</v>
      </c>
      <c r="X1339" s="1">
        <v>7.8388729329251099</v>
      </c>
      <c r="Y1339" s="1">
        <v>6.5419917244593702</v>
      </c>
      <c r="Z1339">
        <v>1.1423842534854321E-3</v>
      </c>
      <c r="AA1339">
        <v>8.7491132655474105E-2</v>
      </c>
      <c r="AB1339">
        <v>-9.983686786296897E-2</v>
      </c>
      <c r="AC1339">
        <v>17294.86262</v>
      </c>
      <c r="AD1339" s="2">
        <v>209.58281540833656</v>
      </c>
      <c r="AE1339" s="2">
        <v>13.18512930749143</v>
      </c>
      <c r="AF1339" s="2">
        <v>36.540157264342582</v>
      </c>
      <c r="AG1339" s="2">
        <v>482.07604669599857</v>
      </c>
      <c r="AH1339" s="2">
        <v>222.76794471582798</v>
      </c>
      <c r="AI1339" s="1">
        <v>-1.5019424490688956E-2</v>
      </c>
      <c r="AJ1339" s="1">
        <v>-3.5964755736208991E-2</v>
      </c>
      <c r="AK1339" s="1">
        <v>0.32617039837161965</v>
      </c>
      <c r="AL1339" s="1">
        <v>5.184168039812919E-2</v>
      </c>
      <c r="AM1339" s="1">
        <v>-2.0127770906596613E-2</v>
      </c>
      <c r="AN1339">
        <f t="shared" si="341"/>
        <v>0.12540117724002617</v>
      </c>
      <c r="AO1339" s="12">
        <f t="shared" si="342"/>
        <v>3624706</v>
      </c>
      <c r="AP1339" s="12">
        <f t="shared" si="343"/>
        <v>228035</v>
      </c>
      <c r="AQ1339" s="12">
        <f t="shared" si="344"/>
        <v>631957</v>
      </c>
      <c r="AR1339">
        <f t="shared" si="345"/>
        <v>6.559272786698541</v>
      </c>
      <c r="AS1339">
        <f t="shared" si="346"/>
        <v>5.3580015098964875</v>
      </c>
      <c r="AT1339">
        <f t="shared" si="347"/>
        <v>5.8006875287601636</v>
      </c>
      <c r="AU1339" s="12">
        <f t="shared" si="348"/>
        <v>8337439</v>
      </c>
      <c r="AV1339" s="12">
        <f t="shared" si="349"/>
        <v>8337439</v>
      </c>
      <c r="AW1339">
        <f t="shared" si="350"/>
        <v>6.921032669466098</v>
      </c>
      <c r="AX1339">
        <f t="shared" si="351"/>
        <v>6.921032669466098</v>
      </c>
      <c r="AY1339">
        <f t="shared" si="352"/>
        <v>6.921032669466098</v>
      </c>
      <c r="AZ1339" s="12">
        <f t="shared" si="353"/>
        <v>10638305614.195</v>
      </c>
      <c r="BA1339" s="12">
        <f t="shared" si="354"/>
        <v>12794000000</v>
      </c>
      <c r="BB1339">
        <f t="shared" si="355"/>
        <v>10.026872462451189</v>
      </c>
      <c r="BC1339">
        <f t="shared" si="356"/>
        <v>10.107006346381544</v>
      </c>
    </row>
    <row r="1340" spans="1:55" x14ac:dyDescent="0.2">
      <c r="A1340">
        <v>2018</v>
      </c>
      <c r="B1340" s="3">
        <v>14265533110</v>
      </c>
      <c r="C1340" s="3">
        <v>11818197429.325001</v>
      </c>
      <c r="D1340" s="1">
        <v>15.324999999999999</v>
      </c>
      <c r="E1340" s="3">
        <v>17507337540</v>
      </c>
      <c r="F1340" s="3">
        <v>8464572</v>
      </c>
      <c r="G1340" s="3">
        <v>3759931</v>
      </c>
      <c r="H1340" s="3">
        <v>171950</v>
      </c>
      <c r="I1340" s="3">
        <v>600810</v>
      </c>
      <c r="J1340" s="3">
        <v>3931881</v>
      </c>
      <c r="K1340" s="3">
        <f t="shared" si="340"/>
        <v>8464572</v>
      </c>
      <c r="L1340" s="1">
        <v>5.2384644529999997</v>
      </c>
      <c r="M1340" s="3">
        <v>732000000</v>
      </c>
      <c r="N1340" s="3">
        <v>732000000</v>
      </c>
      <c r="O1340" s="3">
        <v>12346000000</v>
      </c>
      <c r="P1340" s="3">
        <v>12148000000</v>
      </c>
      <c r="Q1340" s="1">
        <v>0.77215370345117995</v>
      </c>
      <c r="R1340" s="1">
        <v>0</v>
      </c>
      <c r="S1340" s="3">
        <v>70.971454879999996</v>
      </c>
      <c r="T1340" s="3">
        <v>3083000000</v>
      </c>
      <c r="U1340" s="3">
        <v>4344000000</v>
      </c>
      <c r="V1340" s="3">
        <v>750063180</v>
      </c>
      <c r="W1340" s="3">
        <v>425000000</v>
      </c>
      <c r="X1340" s="1">
        <v>5.4277292998048496</v>
      </c>
      <c r="Y1340" s="1">
        <v>4.4793497614472102</v>
      </c>
      <c r="Z1340">
        <v>2.404796783038887E-3</v>
      </c>
      <c r="AA1340">
        <v>5.9290458448080348E-2</v>
      </c>
      <c r="AB1340">
        <v>7.9985905567300897E-2</v>
      </c>
      <c r="AC1340">
        <v>17507.33754</v>
      </c>
      <c r="AD1340" s="2">
        <v>214.7631523873618</v>
      </c>
      <c r="AE1340" s="2">
        <v>9.8215962082833066</v>
      </c>
      <c r="AF1340" s="2">
        <v>34.317611037503305</v>
      </c>
      <c r="AG1340" s="2">
        <v>483.48710822879355</v>
      </c>
      <c r="AH1340" s="2">
        <v>224.5847485956451</v>
      </c>
      <c r="AI1340" s="1">
        <v>0</v>
      </c>
      <c r="AJ1340" s="1">
        <v>0</v>
      </c>
      <c r="AK1340" s="1">
        <v>0</v>
      </c>
      <c r="AL1340" s="1">
        <v>0</v>
      </c>
      <c r="AM1340" s="1">
        <v>-2.6782363931046979E-2</v>
      </c>
      <c r="AN1340">
        <f t="shared" si="341"/>
        <v>0.17266647790055248</v>
      </c>
      <c r="AO1340" s="12">
        <f t="shared" si="342"/>
        <v>3759931</v>
      </c>
      <c r="AP1340" s="12">
        <f t="shared" si="343"/>
        <v>171950</v>
      </c>
      <c r="AQ1340" s="12">
        <f t="shared" si="344"/>
        <v>600810</v>
      </c>
      <c r="AR1340">
        <f t="shared" si="345"/>
        <v>6.5751798750887751</v>
      </c>
      <c r="AS1340">
        <f t="shared" si="346"/>
        <v>5.2354021801580322</v>
      </c>
      <c r="AT1340">
        <f t="shared" si="347"/>
        <v>5.7787371525391817</v>
      </c>
      <c r="AU1340" s="12">
        <f t="shared" si="348"/>
        <v>8464572</v>
      </c>
      <c r="AV1340" s="12">
        <f t="shared" si="349"/>
        <v>8464572</v>
      </c>
      <c r="AW1340">
        <f t="shared" si="350"/>
        <v>6.9276050034682832</v>
      </c>
      <c r="AX1340">
        <f t="shared" si="351"/>
        <v>6.9276050034682832</v>
      </c>
      <c r="AY1340">
        <f t="shared" si="352"/>
        <v>6.9276050034682832</v>
      </c>
      <c r="AZ1340" s="12">
        <f t="shared" si="353"/>
        <v>11818197429.325001</v>
      </c>
      <c r="BA1340" s="12">
        <f t="shared" si="354"/>
        <v>12148000000</v>
      </c>
      <c r="BB1340">
        <f t="shared" si="355"/>
        <v>10.072551240826439</v>
      </c>
      <c r="BC1340">
        <f t="shared" si="356"/>
        <v>10.084504783246228</v>
      </c>
    </row>
    <row r="1341" spans="1:55" x14ac:dyDescent="0.2">
      <c r="A1341">
        <v>2017</v>
      </c>
      <c r="B1341" s="3">
        <v>15144335330</v>
      </c>
      <c r="C1341" s="3">
        <v>10942918206.99</v>
      </c>
      <c r="D1341" s="1">
        <v>14.19</v>
      </c>
      <c r="E1341" s="3">
        <v>15661751330</v>
      </c>
      <c r="F1341" s="3">
        <v>0</v>
      </c>
      <c r="G1341" s="3">
        <v>0</v>
      </c>
      <c r="H1341" s="3">
        <v>0</v>
      </c>
      <c r="I1341" s="3">
        <v>0</v>
      </c>
      <c r="J1341" s="3">
        <v>4040084</v>
      </c>
      <c r="K1341" s="3">
        <f t="shared" si="340"/>
        <v>4040084</v>
      </c>
      <c r="L1341" s="1">
        <v>6.0059899379999999</v>
      </c>
      <c r="M1341" s="3">
        <v>1042556000</v>
      </c>
      <c r="N1341" s="3">
        <v>1042556000</v>
      </c>
      <c r="O1341" s="3">
        <v>12439000000</v>
      </c>
      <c r="P1341" s="3">
        <v>12717307000</v>
      </c>
      <c r="Q1341" s="1">
        <v>0.885400263265817</v>
      </c>
      <c r="R1341" s="1">
        <v>0</v>
      </c>
      <c r="S1341" s="3">
        <v>58.281475788000002</v>
      </c>
      <c r="T1341" s="3">
        <v>2902692000</v>
      </c>
      <c r="U1341" s="3">
        <v>4980471000</v>
      </c>
      <c r="V1341" s="3">
        <v>572145650</v>
      </c>
      <c r="W1341" s="3">
        <v>218000000</v>
      </c>
      <c r="X1341" s="1">
        <v>4.9791281167566304</v>
      </c>
      <c r="Y1341" s="1">
        <v>3.8698900181314002</v>
      </c>
      <c r="Z1341">
        <v>8.5992065522406123E-4</v>
      </c>
      <c r="AA1341">
        <v>8.381348983037222E-2</v>
      </c>
      <c r="AB1341">
        <v>0.32369402985074625</v>
      </c>
      <c r="AC1341">
        <v>15661.751329999999</v>
      </c>
      <c r="AD1341" s="2">
        <v>0</v>
      </c>
      <c r="AE1341" s="2">
        <v>0</v>
      </c>
      <c r="AF1341" s="2">
        <v>0</v>
      </c>
      <c r="AG1341" s="2">
        <v>0</v>
      </c>
      <c r="AH1341" s="2">
        <v>257.95863533225952</v>
      </c>
      <c r="AI1341" s="1">
        <v>-1</v>
      </c>
      <c r="AJ1341" s="1">
        <v>-1</v>
      </c>
      <c r="AK1341" s="1">
        <v>-1</v>
      </c>
      <c r="AL1341" s="1">
        <v>-1</v>
      </c>
      <c r="AM1341" s="1">
        <v>0.10907285084543085</v>
      </c>
      <c r="AN1341">
        <f t="shared" si="341"/>
        <v>0.11487781978853004</v>
      </c>
      <c r="AO1341" s="12">
        <f t="shared" si="342"/>
        <v>1</v>
      </c>
      <c r="AP1341" s="12">
        <f t="shared" si="343"/>
        <v>1</v>
      </c>
      <c r="AQ1341" s="12">
        <f t="shared" si="344"/>
        <v>1</v>
      </c>
      <c r="AR1341">
        <f t="shared" si="345"/>
        <v>0</v>
      </c>
      <c r="AS1341">
        <f t="shared" si="346"/>
        <v>0</v>
      </c>
      <c r="AT1341">
        <f t="shared" si="347"/>
        <v>0</v>
      </c>
      <c r="AU1341" s="12">
        <f t="shared" si="348"/>
        <v>1</v>
      </c>
      <c r="AV1341" s="12">
        <f t="shared" si="349"/>
        <v>4040084</v>
      </c>
      <c r="AW1341">
        <f t="shared" si="350"/>
        <v>0</v>
      </c>
      <c r="AX1341">
        <f t="shared" si="351"/>
        <v>6.6063903949019984</v>
      </c>
      <c r="AY1341">
        <f t="shared" si="352"/>
        <v>6.6063903949019984</v>
      </c>
      <c r="AZ1341" s="12">
        <f t="shared" si="353"/>
        <v>10942918206.99</v>
      </c>
      <c r="BA1341" s="12">
        <f t="shared" si="354"/>
        <v>12717307000</v>
      </c>
      <c r="BB1341">
        <f t="shared" si="355"/>
        <v>10.039133153093459</v>
      </c>
      <c r="BC1341">
        <f t="shared" si="356"/>
        <v>10.10439515542696</v>
      </c>
    </row>
    <row r="1342" spans="1:55" x14ac:dyDescent="0.2">
      <c r="A1342">
        <v>2016</v>
      </c>
      <c r="B1342" s="3">
        <v>13745276910</v>
      </c>
      <c r="C1342" s="3">
        <v>8266954417.1199999</v>
      </c>
      <c r="D1342" s="1">
        <v>10.72</v>
      </c>
      <c r="E1342" s="3">
        <v>13902624330</v>
      </c>
      <c r="F1342" s="3">
        <v>7640084</v>
      </c>
      <c r="G1342" s="3">
        <v>3481132</v>
      </c>
      <c r="H1342" s="3">
        <v>161626</v>
      </c>
      <c r="I1342" s="3">
        <v>354568</v>
      </c>
      <c r="J1342" s="3">
        <v>3642758</v>
      </c>
      <c r="K1342" s="3">
        <f t="shared" si="340"/>
        <v>7640084</v>
      </c>
      <c r="L1342" s="1">
        <v>5.7546871470000003</v>
      </c>
      <c r="M1342" s="3">
        <v>989812000</v>
      </c>
      <c r="N1342" s="3">
        <v>989812000</v>
      </c>
      <c r="O1342" s="3">
        <v>12731000000</v>
      </c>
      <c r="P1342" s="3">
        <v>11467566000</v>
      </c>
      <c r="Q1342" s="1">
        <v>1.00235877539394</v>
      </c>
      <c r="R1342" s="1">
        <v>0</v>
      </c>
      <c r="S1342" s="3">
        <v>74.434491640999994</v>
      </c>
      <c r="T1342" s="3">
        <v>3552072000</v>
      </c>
      <c r="U1342" s="3">
        <v>4772078000</v>
      </c>
      <c r="V1342" s="3">
        <v>470216240</v>
      </c>
      <c r="W1342" s="3">
        <v>311000000</v>
      </c>
      <c r="X1342" s="1">
        <v>6.2995353967808496</v>
      </c>
      <c r="Y1342" s="1">
        <v>4.6481602135912103</v>
      </c>
      <c r="Z1342">
        <v>2.337909570588206E-3</v>
      </c>
      <c r="AA1342">
        <v>7.7748173749116328E-2</v>
      </c>
      <c r="AB1342">
        <v>0.27149804293678104</v>
      </c>
      <c r="AC1342">
        <v>13902.624330000001</v>
      </c>
      <c r="AD1342" s="2">
        <v>250.39387653510738</v>
      </c>
      <c r="AE1342" s="2">
        <v>11.625574867273997</v>
      </c>
      <c r="AF1342" s="2">
        <v>25.503674096615683</v>
      </c>
      <c r="AG1342" s="2">
        <v>549.54257690137842</v>
      </c>
      <c r="AH1342" s="2">
        <v>262.01945140238138</v>
      </c>
      <c r="AI1342" s="1">
        <v>-0.7513948822726163</v>
      </c>
      <c r="AJ1342" s="1">
        <v>0</v>
      </c>
      <c r="AK1342" s="1">
        <v>0</v>
      </c>
      <c r="AL1342" s="1">
        <v>-0.98846250651401701</v>
      </c>
      <c r="AM1342" s="1">
        <v>-0.15346573423193233</v>
      </c>
      <c r="AN1342">
        <f t="shared" si="341"/>
        <v>9.8534902405199576E-2</v>
      </c>
      <c r="AO1342" s="12">
        <f t="shared" si="342"/>
        <v>3481132</v>
      </c>
      <c r="AP1342" s="12">
        <f t="shared" si="343"/>
        <v>161626</v>
      </c>
      <c r="AQ1342" s="12">
        <f t="shared" si="344"/>
        <v>354568</v>
      </c>
      <c r="AR1342">
        <f t="shared" si="345"/>
        <v>6.5417204914786913</v>
      </c>
      <c r="AS1342">
        <f t="shared" si="346"/>
        <v>5.2085112249302963</v>
      </c>
      <c r="AT1342">
        <f t="shared" si="347"/>
        <v>5.5496995376649894</v>
      </c>
      <c r="AU1342" s="12">
        <f t="shared" si="348"/>
        <v>7640084</v>
      </c>
      <c r="AV1342" s="12">
        <f t="shared" si="349"/>
        <v>7640084</v>
      </c>
      <c r="AW1342">
        <f t="shared" si="350"/>
        <v>6.8830981335149479</v>
      </c>
      <c r="AX1342">
        <f t="shared" si="351"/>
        <v>6.8830981335149479</v>
      </c>
      <c r="AY1342">
        <f t="shared" si="352"/>
        <v>6.8830981335149479</v>
      </c>
      <c r="AZ1342" s="12">
        <f t="shared" si="353"/>
        <v>8266954417.1199999</v>
      </c>
      <c r="BA1342" s="12">
        <f t="shared" si="354"/>
        <v>11467566000</v>
      </c>
      <c r="BB1342">
        <f t="shared" si="355"/>
        <v>9.917345542992738</v>
      </c>
      <c r="BC1342">
        <f t="shared" si="356"/>
        <v>10.059471248333415</v>
      </c>
    </row>
    <row r="1343" spans="1:55" x14ac:dyDescent="0.2">
      <c r="A1343">
        <v>2015</v>
      </c>
      <c r="B1343" s="3">
        <v>11737311600</v>
      </c>
      <c r="C1343" s="3">
        <v>6501743721.151</v>
      </c>
      <c r="D1343" s="1">
        <v>8.4309999999999992</v>
      </c>
      <c r="E1343" s="3">
        <v>15328290690</v>
      </c>
      <c r="F1343" s="3">
        <v>30731805</v>
      </c>
      <c r="G1343" s="3">
        <v>0</v>
      </c>
      <c r="H1343" s="3">
        <v>0</v>
      </c>
      <c r="I1343" s="3">
        <v>30731805</v>
      </c>
      <c r="J1343" s="3">
        <v>4303143</v>
      </c>
      <c r="K1343" s="3">
        <f t="shared" si="340"/>
        <v>30731805</v>
      </c>
      <c r="L1343" s="1">
        <v>6.0350113209999998</v>
      </c>
      <c r="M1343" s="3">
        <v>0</v>
      </c>
      <c r="N1343" s="3">
        <v>0</v>
      </c>
      <c r="O1343" s="3">
        <v>13197000000</v>
      </c>
      <c r="P1343" s="3">
        <v>0</v>
      </c>
      <c r="Q1343" s="1">
        <v>0</v>
      </c>
      <c r="R1343" s="1">
        <v>0</v>
      </c>
      <c r="S1343" s="3">
        <v>73.220839409999996</v>
      </c>
      <c r="T1343" s="3">
        <v>3664364000</v>
      </c>
      <c r="U1343" s="3">
        <v>5004537000</v>
      </c>
      <c r="V1343" s="3">
        <v>571812110</v>
      </c>
      <c r="W1343" s="3">
        <v>62715000</v>
      </c>
      <c r="X1343" s="1">
        <v>0</v>
      </c>
      <c r="Y1343" s="1">
        <v>0</v>
      </c>
      <c r="Z1343">
        <v>1.9068656380657131E-4</v>
      </c>
      <c r="AA1343">
        <v>0</v>
      </c>
      <c r="AB1343">
        <v>-0.29240453210239192</v>
      </c>
      <c r="AC1343">
        <v>15328.29069</v>
      </c>
      <c r="AD1343" s="2">
        <v>0</v>
      </c>
      <c r="AE1343" s="2">
        <v>0</v>
      </c>
      <c r="AF1343" s="2">
        <v>2004.9075021815104</v>
      </c>
      <c r="AG1343" s="2">
        <v>2004.9075021815104</v>
      </c>
      <c r="AH1343" s="2">
        <v>280.73208468099585</v>
      </c>
      <c r="AI1343" s="1">
        <v>0</v>
      </c>
      <c r="AJ1343" s="1">
        <v>0</v>
      </c>
      <c r="AK1343" s="1">
        <v>0</v>
      </c>
      <c r="AL1343" s="1">
        <v>0</v>
      </c>
      <c r="AM1343" s="1">
        <v>0.21748830013668349</v>
      </c>
      <c r="AN1343">
        <f t="shared" si="341"/>
        <v>0.1142587436160428</v>
      </c>
      <c r="AO1343" s="12">
        <f t="shared" si="342"/>
        <v>1</v>
      </c>
      <c r="AP1343" s="12">
        <f t="shared" si="343"/>
        <v>1</v>
      </c>
      <c r="AQ1343" s="12">
        <f t="shared" si="344"/>
        <v>30731805</v>
      </c>
      <c r="AR1343">
        <f t="shared" si="345"/>
        <v>0</v>
      </c>
      <c r="AS1343">
        <f t="shared" si="346"/>
        <v>0</v>
      </c>
      <c r="AT1343">
        <f t="shared" si="347"/>
        <v>7.4875880688316654</v>
      </c>
      <c r="AU1343" s="12">
        <f t="shared" si="348"/>
        <v>30731805</v>
      </c>
      <c r="AV1343" s="12">
        <f t="shared" si="349"/>
        <v>30731805</v>
      </c>
      <c r="AW1343">
        <f t="shared" si="350"/>
        <v>7.4875880688316654</v>
      </c>
      <c r="AX1343">
        <f t="shared" si="351"/>
        <v>7.4875880688316654</v>
      </c>
      <c r="AY1343">
        <f t="shared" si="352"/>
        <v>7.4875880688316654</v>
      </c>
      <c r="AZ1343" s="12">
        <f t="shared" si="353"/>
        <v>6501743721.151</v>
      </c>
      <c r="BA1343" s="12">
        <f t="shared" si="354"/>
        <v>1</v>
      </c>
      <c r="BB1343">
        <f t="shared" si="355"/>
        <v>9.8130298469374875</v>
      </c>
      <c r="BC1343">
        <f t="shared" si="356"/>
        <v>0</v>
      </c>
    </row>
    <row r="1344" spans="1:55" x14ac:dyDescent="0.2">
      <c r="A1344">
        <v>2014</v>
      </c>
      <c r="B1344" s="3">
        <v>11105836500</v>
      </c>
      <c r="C1344" s="3">
        <v>9188503906.7149792</v>
      </c>
      <c r="D1344" s="1">
        <v>11.914999999999999</v>
      </c>
      <c r="E1344" s="3">
        <v>18279209730</v>
      </c>
      <c r="F1344" s="3">
        <v>0</v>
      </c>
      <c r="G1344" s="3">
        <v>0</v>
      </c>
      <c r="H1344" s="3">
        <v>0</v>
      </c>
      <c r="I1344" s="3">
        <v>0</v>
      </c>
      <c r="J1344" s="3">
        <v>3534443</v>
      </c>
      <c r="K1344" s="3">
        <f t="shared" si="340"/>
        <v>3534443</v>
      </c>
      <c r="L1344" s="1">
        <v>6.2235779520000003</v>
      </c>
      <c r="M1344" s="3">
        <v>706007000</v>
      </c>
      <c r="N1344" s="3">
        <v>758023000</v>
      </c>
      <c r="O1344" s="3">
        <v>13723000000</v>
      </c>
      <c r="P1344" s="3">
        <v>0</v>
      </c>
      <c r="Q1344" s="1">
        <v>0</v>
      </c>
      <c r="R1344" s="1">
        <v>0</v>
      </c>
      <c r="S1344" s="3">
        <v>71.247994054000003</v>
      </c>
      <c r="T1344" s="3">
        <v>3677042000</v>
      </c>
      <c r="U1344" s="3">
        <v>5160906000</v>
      </c>
      <c r="V1344" s="3">
        <v>329596670</v>
      </c>
      <c r="W1344" s="3">
        <v>118000000</v>
      </c>
      <c r="X1344" s="1">
        <v>0</v>
      </c>
      <c r="Y1344" s="1">
        <v>0</v>
      </c>
      <c r="Z1344">
        <v>7.1132903178708904E-4</v>
      </c>
      <c r="AA1344">
        <v>5.5237411644684105E-2</v>
      </c>
      <c r="AB1344">
        <v>1.3180272108843427E-2</v>
      </c>
      <c r="AC1344">
        <v>18279.209729999999</v>
      </c>
      <c r="AD1344" s="2">
        <v>0</v>
      </c>
      <c r="AE1344" s="2">
        <v>0</v>
      </c>
      <c r="AF1344" s="2">
        <v>0</v>
      </c>
      <c r="AG1344" s="2">
        <v>0</v>
      </c>
      <c r="AH1344" s="2">
        <v>193.35863268745373</v>
      </c>
      <c r="AI1344" s="1">
        <v>0</v>
      </c>
      <c r="AJ1344" s="1">
        <v>0</v>
      </c>
      <c r="AK1344" s="1">
        <v>0</v>
      </c>
      <c r="AL1344" s="1">
        <v>0</v>
      </c>
      <c r="AM1344" s="1">
        <v>4.1985514855866421E-2</v>
      </c>
      <c r="AN1344">
        <f t="shared" si="341"/>
        <v>6.3864110293812754E-2</v>
      </c>
      <c r="AO1344" s="12">
        <f t="shared" si="342"/>
        <v>1</v>
      </c>
      <c r="AP1344" s="12">
        <f t="shared" si="343"/>
        <v>1</v>
      </c>
      <c r="AQ1344" s="12">
        <f t="shared" si="344"/>
        <v>1</v>
      </c>
      <c r="AR1344">
        <f t="shared" si="345"/>
        <v>0</v>
      </c>
      <c r="AS1344">
        <f t="shared" si="346"/>
        <v>0</v>
      </c>
      <c r="AT1344">
        <f t="shared" si="347"/>
        <v>0</v>
      </c>
      <c r="AU1344" s="12">
        <f t="shared" si="348"/>
        <v>1</v>
      </c>
      <c r="AV1344" s="12">
        <f t="shared" si="349"/>
        <v>3534443</v>
      </c>
      <c r="AW1344">
        <f t="shared" si="350"/>
        <v>0</v>
      </c>
      <c r="AX1344">
        <f t="shared" si="351"/>
        <v>6.5483209821820463</v>
      </c>
      <c r="AY1344">
        <f t="shared" si="352"/>
        <v>6.5483209821820463</v>
      </c>
      <c r="AZ1344" s="12">
        <f t="shared" si="353"/>
        <v>9188503906.7149792</v>
      </c>
      <c r="BA1344" s="12">
        <f t="shared" si="354"/>
        <v>1</v>
      </c>
      <c r="BB1344">
        <f t="shared" si="355"/>
        <v>9.9632448043184603</v>
      </c>
      <c r="BC1344">
        <f t="shared" si="356"/>
        <v>0</v>
      </c>
    </row>
    <row r="1345" spans="1:55" x14ac:dyDescent="0.2">
      <c r="A1345">
        <v>2013</v>
      </c>
      <c r="B1345" s="3">
        <v>12744995640</v>
      </c>
      <c r="C1345" s="3">
        <v>9068972382.9599495</v>
      </c>
      <c r="D1345" s="1">
        <v>11.76</v>
      </c>
      <c r="E1345" s="3">
        <v>19762618270</v>
      </c>
      <c r="F1345" s="3">
        <v>0</v>
      </c>
      <c r="G1345" s="3">
        <v>0</v>
      </c>
      <c r="H1345" s="3">
        <v>0</v>
      </c>
      <c r="I1345" s="3">
        <v>0</v>
      </c>
      <c r="J1345" s="3">
        <v>3392027</v>
      </c>
      <c r="K1345" s="3">
        <f t="shared" si="340"/>
        <v>3392027</v>
      </c>
      <c r="L1345" s="1">
        <v>6.5133190609999998</v>
      </c>
      <c r="M1345" s="3">
        <v>802801000</v>
      </c>
      <c r="N1345" s="3">
        <v>850900000</v>
      </c>
      <c r="O1345" s="3">
        <v>0</v>
      </c>
      <c r="P1345" s="3">
        <v>9054655000</v>
      </c>
      <c r="Q1345" s="1">
        <v>0</v>
      </c>
      <c r="R1345" s="1">
        <v>0</v>
      </c>
      <c r="S1345" s="3">
        <v>66.336003986999998</v>
      </c>
      <c r="T1345" s="3">
        <v>3582923000</v>
      </c>
      <c r="U1345" s="3">
        <v>5401174000</v>
      </c>
      <c r="V1345" s="3">
        <v>291819480</v>
      </c>
      <c r="W1345" s="3">
        <v>0</v>
      </c>
      <c r="X1345" s="1">
        <v>0</v>
      </c>
      <c r="Y1345" s="1">
        <v>0</v>
      </c>
      <c r="Z1345">
        <v>7.7793696769726478E-4</v>
      </c>
      <c r="AA1345">
        <v>0</v>
      </c>
      <c r="AB1345">
        <v>3.3391915641476144E-2</v>
      </c>
      <c r="AC1345">
        <v>19762.618269999999</v>
      </c>
      <c r="AD1345" s="2">
        <v>0</v>
      </c>
      <c r="AE1345" s="2">
        <v>0</v>
      </c>
      <c r="AF1345" s="2">
        <v>0</v>
      </c>
      <c r="AG1345" s="2">
        <v>0</v>
      </c>
      <c r="AH1345" s="2">
        <v>171.63854271016086</v>
      </c>
      <c r="AI1345" s="1">
        <v>0</v>
      </c>
      <c r="AJ1345" s="1">
        <v>0</v>
      </c>
      <c r="AK1345" s="1">
        <v>0</v>
      </c>
      <c r="AL1345" s="1">
        <v>0</v>
      </c>
      <c r="AM1345" s="1">
        <v>9.8081318878399146E-2</v>
      </c>
      <c r="AN1345">
        <f t="shared" si="341"/>
        <v>5.4028898161770013E-2</v>
      </c>
      <c r="AO1345" s="12">
        <f t="shared" si="342"/>
        <v>1</v>
      </c>
      <c r="AP1345" s="12">
        <f t="shared" si="343"/>
        <v>1</v>
      </c>
      <c r="AQ1345" s="12">
        <f t="shared" si="344"/>
        <v>1</v>
      </c>
      <c r="AR1345">
        <f t="shared" si="345"/>
        <v>0</v>
      </c>
      <c r="AS1345">
        <f t="shared" si="346"/>
        <v>0</v>
      </c>
      <c r="AT1345">
        <f t="shared" si="347"/>
        <v>0</v>
      </c>
      <c r="AU1345" s="12">
        <f t="shared" si="348"/>
        <v>1</v>
      </c>
      <c r="AV1345" s="12">
        <f t="shared" si="349"/>
        <v>3392027</v>
      </c>
      <c r="AW1345">
        <f t="shared" si="350"/>
        <v>0</v>
      </c>
      <c r="AX1345">
        <f t="shared" si="351"/>
        <v>6.530459300514023</v>
      </c>
      <c r="AY1345">
        <f t="shared" si="352"/>
        <v>6.530459300514023</v>
      </c>
      <c r="AZ1345" s="12">
        <f t="shared" si="353"/>
        <v>9068972382.9599495</v>
      </c>
      <c r="BA1345" s="12">
        <f t="shared" si="354"/>
        <v>9054655000</v>
      </c>
      <c r="BB1345">
        <f t="shared" si="355"/>
        <v>9.9575580793761027</v>
      </c>
      <c r="BC1345">
        <f t="shared" si="356"/>
        <v>9.9568719074992593</v>
      </c>
    </row>
    <row r="1346" spans="1:55" x14ac:dyDescent="0.2">
      <c r="A1346">
        <v>2012</v>
      </c>
      <c r="B1346" s="3">
        <v>12973773800</v>
      </c>
      <c r="C1346" s="3">
        <v>8775927356.9799995</v>
      </c>
      <c r="D1346" s="1">
        <v>11.38</v>
      </c>
      <c r="E1346" s="3">
        <v>18523410870</v>
      </c>
      <c r="F1346" s="3">
        <v>0</v>
      </c>
      <c r="G1346" s="3">
        <v>0</v>
      </c>
      <c r="H1346" s="3">
        <v>0</v>
      </c>
      <c r="I1346" s="3">
        <v>0</v>
      </c>
      <c r="J1346" s="3">
        <v>3089049</v>
      </c>
      <c r="K1346" s="3">
        <f t="shared" si="340"/>
        <v>3089049</v>
      </c>
      <c r="L1346" s="1">
        <v>3.4796271000000001</v>
      </c>
      <c r="M1346" s="3">
        <v>1224135000</v>
      </c>
      <c r="N1346" s="3">
        <v>1290590000</v>
      </c>
      <c r="O1346" s="3">
        <v>0</v>
      </c>
      <c r="P1346" s="3">
        <v>8504327000</v>
      </c>
      <c r="Q1346" s="1">
        <v>0</v>
      </c>
      <c r="R1346" s="1">
        <v>0</v>
      </c>
      <c r="S1346" s="3">
        <v>131.782443355</v>
      </c>
      <c r="T1346" s="3">
        <v>3802560000</v>
      </c>
      <c r="U1346" s="3">
        <v>2885483000</v>
      </c>
      <c r="V1346" s="3">
        <v>365425130</v>
      </c>
      <c r="W1346" s="3">
        <v>0</v>
      </c>
      <c r="X1346" s="1">
        <v>0</v>
      </c>
      <c r="Y1346" s="1">
        <v>0</v>
      </c>
      <c r="Z1346">
        <v>1.1924086126227517E-2</v>
      </c>
      <c r="AA1346">
        <v>0</v>
      </c>
      <c r="AB1346">
        <v>-0.20641562064156205</v>
      </c>
      <c r="AC1346">
        <v>18523.41087</v>
      </c>
      <c r="AD1346" s="2">
        <v>0</v>
      </c>
      <c r="AE1346" s="2">
        <v>0</v>
      </c>
      <c r="AF1346" s="2">
        <v>0</v>
      </c>
      <c r="AG1346" s="2">
        <v>0</v>
      </c>
      <c r="AH1346" s="2">
        <v>166.76458896686989</v>
      </c>
      <c r="AI1346" s="1">
        <v>0</v>
      </c>
      <c r="AJ1346" s="1">
        <v>0</v>
      </c>
      <c r="AK1346" s="1">
        <v>0</v>
      </c>
      <c r="AL1346" s="1">
        <v>0</v>
      </c>
      <c r="AM1346" s="1">
        <v>0.10846254127064608</v>
      </c>
      <c r="AN1346">
        <f t="shared" si="341"/>
        <v>0.12664262101007007</v>
      </c>
      <c r="AO1346" s="12">
        <f t="shared" si="342"/>
        <v>1</v>
      </c>
      <c r="AP1346" s="12">
        <f t="shared" si="343"/>
        <v>1</v>
      </c>
      <c r="AQ1346" s="12">
        <f t="shared" si="344"/>
        <v>1</v>
      </c>
      <c r="AR1346">
        <f t="shared" si="345"/>
        <v>0</v>
      </c>
      <c r="AS1346">
        <f t="shared" si="346"/>
        <v>0</v>
      </c>
      <c r="AT1346">
        <f t="shared" si="347"/>
        <v>0</v>
      </c>
      <c r="AU1346" s="12">
        <f t="shared" si="348"/>
        <v>1</v>
      </c>
      <c r="AV1346" s="12">
        <f t="shared" si="349"/>
        <v>3089049</v>
      </c>
      <c r="AW1346">
        <f t="shared" si="350"/>
        <v>0</v>
      </c>
      <c r="AX1346">
        <f t="shared" si="351"/>
        <v>6.489824797346718</v>
      </c>
      <c r="AY1346">
        <f t="shared" si="352"/>
        <v>6.489824797346718</v>
      </c>
      <c r="AZ1346" s="12">
        <f t="shared" si="353"/>
        <v>8775927356.9799995</v>
      </c>
      <c r="BA1346" s="12">
        <f t="shared" si="354"/>
        <v>8504327000</v>
      </c>
      <c r="BB1346">
        <f t="shared" si="355"/>
        <v>9.9432930196950391</v>
      </c>
      <c r="BC1346">
        <f t="shared" si="356"/>
        <v>9.9296399508996771</v>
      </c>
    </row>
    <row r="1347" spans="1:55" x14ac:dyDescent="0.2">
      <c r="A1347">
        <v>2011</v>
      </c>
      <c r="B1347" s="3">
        <v>13993157860</v>
      </c>
      <c r="C1347" s="3">
        <v>11058593875.139999</v>
      </c>
      <c r="D1347" s="1">
        <v>14.34</v>
      </c>
      <c r="E1347" s="3">
        <v>16045660620</v>
      </c>
      <c r="F1347" s="3">
        <v>0</v>
      </c>
      <c r="G1347" s="3">
        <v>0</v>
      </c>
      <c r="H1347" s="3">
        <v>0</v>
      </c>
      <c r="I1347" s="3">
        <v>0</v>
      </c>
      <c r="J1347" s="3">
        <v>2786787</v>
      </c>
      <c r="K1347" s="3">
        <f t="shared" ref="K1347:K1410" si="357">IF(F1347=0,J1347,F1347)</f>
        <v>2786787</v>
      </c>
      <c r="L1347" s="1">
        <v>3.1512896989999999</v>
      </c>
      <c r="M1347" s="3">
        <v>1281121000</v>
      </c>
      <c r="N1347" s="3">
        <v>1356835000</v>
      </c>
      <c r="O1347" s="3">
        <v>0</v>
      </c>
      <c r="P1347" s="3">
        <v>7648909000</v>
      </c>
      <c r="Q1347" s="1">
        <v>0</v>
      </c>
      <c r="R1347" s="1">
        <v>0</v>
      </c>
      <c r="S1347" s="3">
        <v>115.89145759100001</v>
      </c>
      <c r="T1347" s="3">
        <v>3028486000</v>
      </c>
      <c r="U1347" s="3">
        <v>2613209000</v>
      </c>
      <c r="V1347" s="3">
        <v>289950440</v>
      </c>
      <c r="W1347" s="3">
        <v>0</v>
      </c>
      <c r="X1347" s="1">
        <v>0</v>
      </c>
      <c r="Y1347" s="1">
        <v>0</v>
      </c>
      <c r="Z1347">
        <v>1.7314321941978212E-3</v>
      </c>
      <c r="AA1347">
        <v>0</v>
      </c>
      <c r="AB1347">
        <v>-0.97197236798151909</v>
      </c>
      <c r="AC1347">
        <v>16045.660620000001</v>
      </c>
      <c r="AD1347" s="2">
        <v>0</v>
      </c>
      <c r="AE1347" s="2">
        <v>0</v>
      </c>
      <c r="AF1347" s="2">
        <v>0</v>
      </c>
      <c r="AG1347" s="2">
        <v>0</v>
      </c>
      <c r="AH1347" s="2">
        <v>173.67854562039216</v>
      </c>
      <c r="AI1347" s="1">
        <v>-1</v>
      </c>
      <c r="AJ1347" s="1">
        <v>-1</v>
      </c>
      <c r="AK1347" s="1">
        <v>-1</v>
      </c>
      <c r="AL1347" s="1">
        <v>-1</v>
      </c>
      <c r="AM1347" s="1">
        <v>12.491873756372456</v>
      </c>
      <c r="AN1347">
        <f t="shared" ref="AN1347:AN1410" si="358">V1347/U1347</f>
        <v>0.11095570235675753</v>
      </c>
      <c r="AO1347" s="12">
        <f t="shared" ref="AO1347:AO1410" si="359">IF(G1347=0,1,G1347)</f>
        <v>1</v>
      </c>
      <c r="AP1347" s="12">
        <f t="shared" ref="AP1347:AP1410" si="360">IF(H1347=0,1,H1347)</f>
        <v>1</v>
      </c>
      <c r="AQ1347" s="12">
        <f t="shared" ref="AQ1347:AQ1410" si="361">IF(I1347=0,1,I1347)</f>
        <v>1</v>
      </c>
      <c r="AR1347">
        <f t="shared" ref="AR1347:AR1410" si="362">LOG(AO1347)</f>
        <v>0</v>
      </c>
      <c r="AS1347">
        <f t="shared" ref="AS1347:AS1410" si="363">LOG(AP1347)</f>
        <v>0</v>
      </c>
      <c r="AT1347">
        <f t="shared" ref="AT1347:AT1410" si="364">LOG(AQ1347)</f>
        <v>0</v>
      </c>
      <c r="AU1347" s="12">
        <f t="shared" ref="AU1347:AU1410" si="365">IF(F1347=0,1,F1347)</f>
        <v>1</v>
      </c>
      <c r="AV1347" s="12">
        <f t="shared" ref="AV1347:AV1410" si="366">IF(AU1347=1,J1347,AU1347)</f>
        <v>2786787</v>
      </c>
      <c r="AW1347">
        <f t="shared" ref="AW1347:AX1410" si="367">LOG(AU1347)</f>
        <v>0</v>
      </c>
      <c r="AX1347">
        <f t="shared" ref="AX1347:AX1410" si="368">IFERROR(LOG(AV1347),1)</f>
        <v>6.4451037759398124</v>
      </c>
      <c r="AY1347">
        <f t="shared" ref="AY1347:AY1410" si="369">LOG(K1347)</f>
        <v>6.4451037759398124</v>
      </c>
      <c r="AZ1347" s="12">
        <f t="shared" ref="AZ1347:AZ1410" si="370">IF(C1347=0,1,C1347)</f>
        <v>11058593875.139999</v>
      </c>
      <c r="BA1347" s="12">
        <f t="shared" ref="BA1347:BA1410" si="371">IF(P1347=0,1,P1347)</f>
        <v>7648909000</v>
      </c>
      <c r="BB1347">
        <f t="shared" ref="BB1347:BB1410" si="372">LOG(AZ1347)</f>
        <v>10.043699908967767</v>
      </c>
      <c r="BC1347">
        <f t="shared" ref="BC1347:BC1410" si="373">LOG(BA1347)</f>
        <v>9.8835994940987941</v>
      </c>
    </row>
    <row r="1348" spans="1:55" x14ac:dyDescent="0.2">
      <c r="A1348">
        <v>2020</v>
      </c>
      <c r="B1348" s="3">
        <v>17859457052.0555</v>
      </c>
      <c r="C1348" s="3">
        <v>18541042715.693199</v>
      </c>
      <c r="D1348" s="1">
        <v>500.54882377218303</v>
      </c>
      <c r="E1348" s="3">
        <v>2718402006.0473499</v>
      </c>
      <c r="F1348" s="3">
        <v>221149</v>
      </c>
      <c r="G1348" s="3">
        <v>608</v>
      </c>
      <c r="H1348" s="3">
        <v>107160</v>
      </c>
      <c r="I1348" s="3">
        <v>5613</v>
      </c>
      <c r="J1348" s="3">
        <v>222639</v>
      </c>
      <c r="K1348" s="3">
        <f t="shared" si="357"/>
        <v>221149</v>
      </c>
      <c r="L1348" s="1">
        <v>48.6119291073677</v>
      </c>
      <c r="M1348" s="3">
        <v>153838410.828684</v>
      </c>
      <c r="N1348" s="3">
        <v>153838410.828684</v>
      </c>
      <c r="O1348" s="3">
        <v>3471253312.6807098</v>
      </c>
      <c r="P1348" s="3">
        <v>2194202138.8716698</v>
      </c>
      <c r="Q1348" s="1">
        <v>0.74489154054615703</v>
      </c>
      <c r="R1348" s="1">
        <v>0</v>
      </c>
      <c r="S1348" s="3">
        <v>44.070563454000002</v>
      </c>
      <c r="T1348" s="3">
        <v>771404230.21285403</v>
      </c>
      <c r="U1348" s="3">
        <v>1750384314.9410999</v>
      </c>
      <c r="V1348" s="3">
        <v>578770801.39924705</v>
      </c>
      <c r="W1348" s="3">
        <v>615923130.93762898</v>
      </c>
      <c r="X1348" s="1">
        <v>5.4874491976029898</v>
      </c>
      <c r="Y1348" s="1">
        <v>5.4874491976029898</v>
      </c>
      <c r="Z1348">
        <v>6.4700365559084755E-6</v>
      </c>
      <c r="AA1348">
        <v>4.4317829029273802E-2</v>
      </c>
      <c r="AB1348">
        <v>0.47352100118558815</v>
      </c>
      <c r="AC1348">
        <v>2718.4020060473499</v>
      </c>
      <c r="AD1348" s="2">
        <v>0.2236608119944897</v>
      </c>
      <c r="AE1348" s="2">
        <v>39.420218114028813</v>
      </c>
      <c r="AF1348" s="2">
        <v>2.0648160159951821</v>
      </c>
      <c r="AG1348" s="2">
        <v>81.352573868041787</v>
      </c>
      <c r="AH1348" s="2">
        <v>81.900690002699335</v>
      </c>
      <c r="AI1348" s="1">
        <v>-0.2107627959429848</v>
      </c>
      <c r="AJ1348" s="1">
        <v>1.6550218340611353</v>
      </c>
      <c r="AK1348" s="1">
        <v>-4.2983576397881633E-2</v>
      </c>
      <c r="AL1348" s="1">
        <v>-0.89941220744776174</v>
      </c>
      <c r="AM1348" s="1">
        <v>-3.8209984275371082E-2</v>
      </c>
      <c r="AN1348">
        <f t="shared" si="358"/>
        <v>0.33065355788378542</v>
      </c>
      <c r="AO1348" s="12">
        <f t="shared" si="359"/>
        <v>608</v>
      </c>
      <c r="AP1348" s="12">
        <f t="shared" si="360"/>
        <v>107160</v>
      </c>
      <c r="AQ1348" s="12">
        <f t="shared" si="361"/>
        <v>5613</v>
      </c>
      <c r="AR1348">
        <f t="shared" si="362"/>
        <v>2.7839035792727351</v>
      </c>
      <c r="AS1348">
        <f t="shared" si="363"/>
        <v>5.0300327049361711</v>
      </c>
      <c r="AT1348">
        <f t="shared" si="364"/>
        <v>3.7491950422196725</v>
      </c>
      <c r="AU1348" s="12">
        <f t="shared" si="365"/>
        <v>221149</v>
      </c>
      <c r="AV1348" s="12">
        <f t="shared" si="366"/>
        <v>221149</v>
      </c>
      <c r="AW1348">
        <f t="shared" si="367"/>
        <v>5.344684979900677</v>
      </c>
      <c r="AX1348">
        <f t="shared" si="368"/>
        <v>5.344684979900677</v>
      </c>
      <c r="AY1348">
        <f t="shared" si="369"/>
        <v>5.344684979900677</v>
      </c>
      <c r="AZ1348" s="12">
        <f t="shared" si="370"/>
        <v>18541042715.693199</v>
      </c>
      <c r="BA1348" s="12">
        <f t="shared" si="371"/>
        <v>2194202138.8716698</v>
      </c>
      <c r="BB1348">
        <f t="shared" si="372"/>
        <v>10.268134154454534</v>
      </c>
      <c r="BC1348">
        <f t="shared" si="373"/>
        <v>9.3412766340649167</v>
      </c>
    </row>
    <row r="1349" spans="1:55" x14ac:dyDescent="0.2">
      <c r="A1349">
        <v>2019</v>
      </c>
      <c r="B1349" s="3">
        <v>16981703440.7208</v>
      </c>
      <c r="C1349" s="3">
        <v>12582815379.472099</v>
      </c>
      <c r="D1349" s="1">
        <v>339.695751448024</v>
      </c>
      <c r="E1349" s="3">
        <v>2876321326.5840602</v>
      </c>
      <c r="F1349" s="3">
        <v>280206</v>
      </c>
      <c r="G1349" s="3">
        <v>229</v>
      </c>
      <c r="H1349" s="3">
        <v>111973</v>
      </c>
      <c r="I1349" s="3">
        <v>55802</v>
      </c>
      <c r="J1349" s="3">
        <v>231484</v>
      </c>
      <c r="K1349" s="3">
        <f t="shared" si="357"/>
        <v>280206</v>
      </c>
      <c r="L1349" s="1">
        <v>43.024285108697299</v>
      </c>
      <c r="M1349" s="3">
        <v>144283480.741797</v>
      </c>
      <c r="N1349" s="3">
        <v>144283480.741797</v>
      </c>
      <c r="O1349" s="3">
        <v>3079061119.3807702</v>
      </c>
      <c r="P1349" s="3">
        <v>2008152410.84165</v>
      </c>
      <c r="Q1349" s="1">
        <v>0.74557940886733698</v>
      </c>
      <c r="R1349" s="1">
        <v>0</v>
      </c>
      <c r="S1349" s="3">
        <v>47.977540965000003</v>
      </c>
      <c r="T1349" s="3">
        <v>743983908.70185399</v>
      </c>
      <c r="U1349" s="3">
        <v>1550692039.94294</v>
      </c>
      <c r="V1349" s="3">
        <v>607180833.56092501</v>
      </c>
      <c r="W1349" s="3">
        <v>514466463.233105</v>
      </c>
      <c r="X1349" s="1">
        <v>6.50591167834631</v>
      </c>
      <c r="Y1349" s="1">
        <v>6.1830291870791498</v>
      </c>
      <c r="Z1349">
        <v>3.1510328757116333E-5</v>
      </c>
      <c r="AA1349">
        <v>4.6859570222111679E-2</v>
      </c>
      <c r="AB1349">
        <v>-7.4745113396597063E-2</v>
      </c>
      <c r="AC1349">
        <v>2876.32132658406</v>
      </c>
      <c r="AD1349" s="2">
        <v>7.9615583239429674E-2</v>
      </c>
      <c r="AE1349" s="2">
        <v>38.929238873662264</v>
      </c>
      <c r="AF1349" s="2">
        <v>19.400475004046527</v>
      </c>
      <c r="AG1349" s="2">
        <v>97.418183917849916</v>
      </c>
      <c r="AH1349" s="2">
        <v>80.479186334480957</v>
      </c>
      <c r="AI1349" s="1">
        <v>-0.58070004534088715</v>
      </c>
      <c r="AJ1349" s="1">
        <v>-0.57749077490774903</v>
      </c>
      <c r="AK1349" s="1">
        <v>1834.622950819672</v>
      </c>
      <c r="AL1349" s="1">
        <v>-0.91634698267784997</v>
      </c>
      <c r="AM1349" s="1">
        <v>-4.6590553386381982E-2</v>
      </c>
      <c r="AN1349">
        <f t="shared" si="358"/>
        <v>0.39155474969953874</v>
      </c>
      <c r="AO1349" s="12">
        <f t="shared" si="359"/>
        <v>229</v>
      </c>
      <c r="AP1349" s="12">
        <f t="shared" si="360"/>
        <v>111973</v>
      </c>
      <c r="AQ1349" s="12">
        <f t="shared" si="361"/>
        <v>55802</v>
      </c>
      <c r="AR1349">
        <f t="shared" si="362"/>
        <v>2.3598354823398879</v>
      </c>
      <c r="AS1349">
        <f t="shared" si="363"/>
        <v>5.0491133140573741</v>
      </c>
      <c r="AT1349">
        <f t="shared" si="364"/>
        <v>4.7466497647690851</v>
      </c>
      <c r="AU1349" s="12">
        <f t="shared" si="365"/>
        <v>280206</v>
      </c>
      <c r="AV1349" s="12">
        <f t="shared" si="366"/>
        <v>280206</v>
      </c>
      <c r="AW1349">
        <f t="shared" si="367"/>
        <v>5.4474774305178961</v>
      </c>
      <c r="AX1349">
        <f t="shared" si="368"/>
        <v>5.4474774305178961</v>
      </c>
      <c r="AY1349">
        <f t="shared" si="369"/>
        <v>5.4474774305178961</v>
      </c>
      <c r="AZ1349" s="12">
        <f t="shared" si="370"/>
        <v>12582815379.472099</v>
      </c>
      <c r="BA1349" s="12">
        <f t="shared" si="371"/>
        <v>2008152410.84165</v>
      </c>
      <c r="BB1349">
        <f t="shared" si="372"/>
        <v>10.099777824493213</v>
      </c>
      <c r="BC1349">
        <f t="shared" si="373"/>
        <v>9.3027966709608414</v>
      </c>
    </row>
    <row r="1350" spans="1:55" x14ac:dyDescent="0.2">
      <c r="A1350">
        <v>2018</v>
      </c>
      <c r="B1350" s="3">
        <v>14209690856.926701</v>
      </c>
      <c r="C1350" s="3">
        <v>13599296325.4303</v>
      </c>
      <c r="D1350" s="1">
        <v>367.13748434773697</v>
      </c>
      <c r="E1350" s="3">
        <v>2712115207.2172699</v>
      </c>
      <c r="F1350" s="3">
        <v>668271</v>
      </c>
      <c r="G1350" s="3">
        <v>542</v>
      </c>
      <c r="H1350" s="3">
        <v>61</v>
      </c>
      <c r="I1350" s="3">
        <v>667065</v>
      </c>
      <c r="J1350" s="3">
        <v>242796</v>
      </c>
      <c r="K1350" s="3">
        <f t="shared" si="357"/>
        <v>668271</v>
      </c>
      <c r="L1350" s="1">
        <v>42.889912424370102</v>
      </c>
      <c r="M1350" s="3">
        <v>136040223.75038499</v>
      </c>
      <c r="N1350" s="3">
        <v>136040223.75038499</v>
      </c>
      <c r="O1350" s="3">
        <v>3200970413.2231398</v>
      </c>
      <c r="P1350" s="3">
        <v>1939642687.0573699</v>
      </c>
      <c r="Q1350" s="1">
        <v>0.88453361897090999</v>
      </c>
      <c r="R1350" s="1">
        <v>0</v>
      </c>
      <c r="S1350" s="3">
        <v>48.726322664999998</v>
      </c>
      <c r="T1350" s="3">
        <v>765932127.68141198</v>
      </c>
      <c r="U1350" s="3">
        <v>1571906283.48558</v>
      </c>
      <c r="V1350" s="3">
        <v>545501987.46272194</v>
      </c>
      <c r="W1350" s="3">
        <v>411709724.51790601</v>
      </c>
      <c r="X1350" s="1">
        <v>6.2723771427903197</v>
      </c>
      <c r="Y1350" s="1">
        <v>6.2723771427903197</v>
      </c>
      <c r="Z1350">
        <v>7.9776298280388958E-5</v>
      </c>
      <c r="AA1350">
        <v>4.2499681717895844E-2</v>
      </c>
      <c r="AB1350">
        <v>-3.7620568790986297E-2</v>
      </c>
      <c r="AC1350">
        <v>2712.1152072172699</v>
      </c>
      <c r="AD1350" s="2">
        <v>0.1998440178933667</v>
      </c>
      <c r="AE1350" s="2">
        <v>2.249166991050806E-2</v>
      </c>
      <c r="AF1350" s="2">
        <v>245.95747194841078</v>
      </c>
      <c r="AG1350" s="2">
        <v>246.40214332401854</v>
      </c>
      <c r="AH1350" s="2">
        <v>89.522745698224838</v>
      </c>
      <c r="AI1350" s="1">
        <v>0.36570527034290234</v>
      </c>
      <c r="AJ1350" s="1">
        <v>-0.99574127039004301</v>
      </c>
      <c r="AK1350" s="1">
        <v>-0.99946820103744383</v>
      </c>
      <c r="AL1350" s="1">
        <v>123.05895480751349</v>
      </c>
      <c r="AM1350" s="1">
        <v>-2.9235370320021752E-2</v>
      </c>
      <c r="AN1350">
        <f t="shared" si="358"/>
        <v>0.3470321311096955</v>
      </c>
      <c r="AO1350" s="12">
        <f t="shared" si="359"/>
        <v>542</v>
      </c>
      <c r="AP1350" s="12">
        <f t="shared" si="360"/>
        <v>61</v>
      </c>
      <c r="AQ1350" s="12">
        <f t="shared" si="361"/>
        <v>667065</v>
      </c>
      <c r="AR1350">
        <f t="shared" si="362"/>
        <v>2.7339992865383871</v>
      </c>
      <c r="AS1350">
        <f t="shared" si="363"/>
        <v>1.7853298350107671</v>
      </c>
      <c r="AT1350">
        <f t="shared" si="364"/>
        <v>5.8241681544052</v>
      </c>
      <c r="AU1350" s="12">
        <f t="shared" si="365"/>
        <v>668271</v>
      </c>
      <c r="AV1350" s="12">
        <f t="shared" si="366"/>
        <v>668271</v>
      </c>
      <c r="AW1350">
        <f t="shared" si="367"/>
        <v>5.8249526150766409</v>
      </c>
      <c r="AX1350">
        <f t="shared" si="368"/>
        <v>5.8249526150766409</v>
      </c>
      <c r="AY1350">
        <f t="shared" si="369"/>
        <v>5.8249526150766409</v>
      </c>
      <c r="AZ1350" s="12">
        <f t="shared" si="370"/>
        <v>13599296325.4303</v>
      </c>
      <c r="BA1350" s="12">
        <f t="shared" si="371"/>
        <v>1939642687.0573699</v>
      </c>
      <c r="BB1350">
        <f t="shared" si="372"/>
        <v>10.133516437054851</v>
      </c>
      <c r="BC1350">
        <f t="shared" si="373"/>
        <v>9.2877217333675262</v>
      </c>
    </row>
    <row r="1351" spans="1:55" x14ac:dyDescent="0.2">
      <c r="A1351">
        <v>2017</v>
      </c>
      <c r="B1351" s="3">
        <v>12799912277.232401</v>
      </c>
      <c r="C1351" s="3">
        <v>14130909165.780701</v>
      </c>
      <c r="D1351" s="1">
        <v>381.48932992729402</v>
      </c>
      <c r="E1351" s="3">
        <v>2520882769.3587098</v>
      </c>
      <c r="F1351" s="3">
        <v>489323</v>
      </c>
      <c r="G1351" s="3">
        <v>127268</v>
      </c>
      <c r="H1351" s="3">
        <v>114705</v>
      </c>
      <c r="I1351" s="3">
        <v>5377</v>
      </c>
      <c r="J1351" s="3">
        <v>250108</v>
      </c>
      <c r="K1351" s="3">
        <f t="shared" si="357"/>
        <v>489323</v>
      </c>
      <c r="L1351" s="1">
        <v>41.525421071770502</v>
      </c>
      <c r="M1351" s="3">
        <v>129997956.376498</v>
      </c>
      <c r="N1351" s="3">
        <v>129997956.376498</v>
      </c>
      <c r="O1351" s="3">
        <v>3363332549.7574</v>
      </c>
      <c r="P1351" s="3">
        <v>1952025388.09196</v>
      </c>
      <c r="Q1351" s="1">
        <v>0.76238651682593805</v>
      </c>
      <c r="R1351" s="1">
        <v>0</v>
      </c>
      <c r="S1351" s="3">
        <v>59.375</v>
      </c>
      <c r="T1351" s="3">
        <v>907368913.34250295</v>
      </c>
      <c r="U1351" s="3">
        <v>1528200275.1031599</v>
      </c>
      <c r="V1351" s="3">
        <v>500301037.78916901</v>
      </c>
      <c r="W1351" s="3">
        <v>538062225.96296704</v>
      </c>
      <c r="X1351" s="1">
        <v>5.8835427359449097</v>
      </c>
      <c r="Y1351" s="1">
        <v>5.5797808234911397</v>
      </c>
      <c r="Z1351">
        <v>2.8974209469898926E-5</v>
      </c>
      <c r="AA1351">
        <v>3.8651532208991604E-2</v>
      </c>
      <c r="AB1351">
        <v>0.2109546840050982</v>
      </c>
      <c r="AC1351">
        <v>2520.88276935871</v>
      </c>
      <c r="AD1351" s="2">
        <v>50.485489268656409</v>
      </c>
      <c r="AE1351" s="2">
        <v>45.501917579919798</v>
      </c>
      <c r="AF1351" s="2">
        <v>2.1329829634909445</v>
      </c>
      <c r="AG1351" s="2">
        <v>194.10779666064337</v>
      </c>
      <c r="AH1351" s="2">
        <v>99.214451001077393</v>
      </c>
      <c r="AI1351" s="1">
        <v>0.77865783619523965</v>
      </c>
      <c r="AJ1351" s="1">
        <v>-5.2219243372058383E-2</v>
      </c>
      <c r="AK1351" s="1">
        <v>2123.1666666666665</v>
      </c>
      <c r="AL1351" s="1">
        <v>-0.16506211180124222</v>
      </c>
      <c r="AM1351" s="1">
        <v>-3.0247102660240627E-2</v>
      </c>
      <c r="AN1351">
        <f t="shared" si="358"/>
        <v>0.32737923552290721</v>
      </c>
      <c r="AO1351" s="12">
        <f t="shared" si="359"/>
        <v>127268</v>
      </c>
      <c r="AP1351" s="12">
        <f t="shared" si="360"/>
        <v>114705</v>
      </c>
      <c r="AQ1351" s="12">
        <f t="shared" si="361"/>
        <v>5377</v>
      </c>
      <c r="AR1351">
        <f t="shared" si="362"/>
        <v>5.1047192192825319</v>
      </c>
      <c r="AS1351">
        <f t="shared" si="363"/>
        <v>5.0595823492446108</v>
      </c>
      <c r="AT1351">
        <f t="shared" si="364"/>
        <v>3.7305400364771191</v>
      </c>
      <c r="AU1351" s="12">
        <f t="shared" si="365"/>
        <v>489323</v>
      </c>
      <c r="AV1351" s="12">
        <f t="shared" si="366"/>
        <v>489323</v>
      </c>
      <c r="AW1351">
        <f t="shared" si="367"/>
        <v>5.6895956296947947</v>
      </c>
      <c r="AX1351">
        <f t="shared" si="368"/>
        <v>5.6895956296947947</v>
      </c>
      <c r="AY1351">
        <f t="shared" si="369"/>
        <v>5.6895956296947947</v>
      </c>
      <c r="AZ1351" s="12">
        <f t="shared" si="370"/>
        <v>14130909165.780701</v>
      </c>
      <c r="BA1351" s="12">
        <f t="shared" si="371"/>
        <v>1952025388.09196</v>
      </c>
      <c r="BB1351">
        <f t="shared" si="372"/>
        <v>10.150170104734579</v>
      </c>
      <c r="BC1351">
        <f t="shared" si="373"/>
        <v>9.2904854618125086</v>
      </c>
    </row>
    <row r="1352" spans="1:55" x14ac:dyDescent="0.2">
      <c r="A1352">
        <v>2016</v>
      </c>
      <c r="B1352" s="3">
        <v>13787581568.4361</v>
      </c>
      <c r="C1352" s="3">
        <v>11907709494.829399</v>
      </c>
      <c r="D1352" s="1">
        <v>315.03187936443697</v>
      </c>
      <c r="E1352" s="3">
        <v>2623627198.7330999</v>
      </c>
      <c r="F1352" s="3">
        <v>275108</v>
      </c>
      <c r="G1352" s="3">
        <v>134280</v>
      </c>
      <c r="H1352" s="3">
        <v>54</v>
      </c>
      <c r="I1352" s="3">
        <v>6440</v>
      </c>
      <c r="J1352" s="3">
        <v>257909</v>
      </c>
      <c r="K1352" s="3">
        <f t="shared" si="357"/>
        <v>275108</v>
      </c>
      <c r="L1352" s="1">
        <v>36.900108797235099</v>
      </c>
      <c r="M1352" s="3">
        <v>135391608.10541001</v>
      </c>
      <c r="N1352" s="3">
        <v>135391608.10541001</v>
      </c>
      <c r="O1352" s="3">
        <v>3241775711.8249102</v>
      </c>
      <c r="P1352" s="3">
        <v>1950631844.67958</v>
      </c>
      <c r="Q1352" s="1">
        <v>0.95308593205441205</v>
      </c>
      <c r="R1352" s="1">
        <v>0</v>
      </c>
      <c r="S1352" s="3">
        <v>76.858723518999994</v>
      </c>
      <c r="T1352" s="3">
        <v>1047101968.45678</v>
      </c>
      <c r="U1352" s="3">
        <v>1362372311.83869</v>
      </c>
      <c r="V1352" s="3">
        <v>549531488.02847004</v>
      </c>
      <c r="W1352" s="3">
        <v>423990475.22545397</v>
      </c>
      <c r="X1352" s="1">
        <v>7.4182487478731902</v>
      </c>
      <c r="Y1352" s="1">
        <v>7.4182487478731902</v>
      </c>
      <c r="Z1352">
        <v>1.014151588066279E-4</v>
      </c>
      <c r="AA1352">
        <v>4.1764643868342541E-2</v>
      </c>
      <c r="AB1352">
        <v>0.11898118613924602</v>
      </c>
      <c r="AC1352">
        <v>2623.6271987331002</v>
      </c>
      <c r="AD1352" s="2">
        <v>51.181051966850042</v>
      </c>
      <c r="AE1352" s="2">
        <v>2.0582192479966503E-2</v>
      </c>
      <c r="AF1352" s="2">
        <v>2.4546170290923017</v>
      </c>
      <c r="AG1352" s="2">
        <v>104.85788534775232</v>
      </c>
      <c r="AH1352" s="2">
        <v>98.302457042882992</v>
      </c>
      <c r="AI1352" s="1">
        <v>-0.53515312803615933</v>
      </c>
      <c r="AJ1352" s="1">
        <v>0</v>
      </c>
      <c r="AK1352" s="1">
        <v>0</v>
      </c>
      <c r="AL1352" s="1">
        <v>-0.98911840493389092</v>
      </c>
      <c r="AM1352" s="1">
        <v>3.0599606454151909</v>
      </c>
      <c r="AN1352">
        <f t="shared" si="358"/>
        <v>0.40336366443531818</v>
      </c>
      <c r="AO1352" s="12">
        <f t="shared" si="359"/>
        <v>134280</v>
      </c>
      <c r="AP1352" s="12">
        <f t="shared" si="360"/>
        <v>54</v>
      </c>
      <c r="AQ1352" s="12">
        <f t="shared" si="361"/>
        <v>6440</v>
      </c>
      <c r="AR1352">
        <f t="shared" si="362"/>
        <v>5.1280113325759746</v>
      </c>
      <c r="AS1352">
        <f t="shared" si="363"/>
        <v>1.7323937598229686</v>
      </c>
      <c r="AT1352">
        <f t="shared" si="364"/>
        <v>3.808885867359812</v>
      </c>
      <c r="AU1352" s="12">
        <f t="shared" si="365"/>
        <v>275108</v>
      </c>
      <c r="AV1352" s="12">
        <f t="shared" si="366"/>
        <v>275108</v>
      </c>
      <c r="AW1352">
        <f t="shared" si="367"/>
        <v>5.4395032196348252</v>
      </c>
      <c r="AX1352">
        <f t="shared" si="368"/>
        <v>5.4395032196348252</v>
      </c>
      <c r="AY1352">
        <f t="shared" si="369"/>
        <v>5.4395032196348252</v>
      </c>
      <c r="AZ1352" s="12">
        <f t="shared" si="370"/>
        <v>11907709494.829399</v>
      </c>
      <c r="BA1352" s="12">
        <f t="shared" si="371"/>
        <v>1950631844.67958</v>
      </c>
      <c r="BB1352">
        <f t="shared" si="372"/>
        <v>10.075828230884703</v>
      </c>
      <c r="BC1352">
        <f t="shared" si="373"/>
        <v>9.2901753099319233</v>
      </c>
    </row>
    <row r="1353" spans="1:55" x14ac:dyDescent="0.2">
      <c r="A1353">
        <v>2015</v>
      </c>
      <c r="B1353" s="3">
        <v>12429031177.589701</v>
      </c>
      <c r="C1353" s="3">
        <v>10641563631.569099</v>
      </c>
      <c r="D1353" s="1">
        <v>281.53456310679599</v>
      </c>
      <c r="E1353" s="3">
        <v>2326927265.8380499</v>
      </c>
      <c r="F1353" s="3">
        <v>591825</v>
      </c>
      <c r="G1353" s="3">
        <v>0</v>
      </c>
      <c r="H1353" s="3">
        <v>0</v>
      </c>
      <c r="I1353" s="3">
        <v>591825</v>
      </c>
      <c r="J1353" s="3">
        <v>63525</v>
      </c>
      <c r="K1353" s="3">
        <f t="shared" si="357"/>
        <v>591825</v>
      </c>
      <c r="L1353" s="1">
        <v>38.080089331486299</v>
      </c>
      <c r="M1353" s="3">
        <v>87147087.818126902</v>
      </c>
      <c r="N1353" s="3">
        <v>87147087.818126902</v>
      </c>
      <c r="O1353" s="3">
        <v>2274200560.2801399</v>
      </c>
      <c r="P1353" s="3">
        <v>1157609360.2253301</v>
      </c>
      <c r="Q1353" s="1">
        <v>0</v>
      </c>
      <c r="R1353" s="1">
        <v>0</v>
      </c>
      <c r="S1353" s="3">
        <v>0.611496127</v>
      </c>
      <c r="T1353" s="3">
        <v>8731339.9054421093</v>
      </c>
      <c r="U1353" s="3">
        <v>1427865119.2033</v>
      </c>
      <c r="V1353" s="3">
        <v>430171888.147493</v>
      </c>
      <c r="W1353" s="3">
        <v>440249312.65632802</v>
      </c>
      <c r="X1353" s="1">
        <v>0</v>
      </c>
      <c r="Y1353" s="1">
        <v>0</v>
      </c>
      <c r="Z1353">
        <v>5.1130711864124353E-6</v>
      </c>
      <c r="AA1353">
        <v>3.8319877912347353E-2</v>
      </c>
      <c r="AB1353">
        <v>0.27541990280957518</v>
      </c>
      <c r="AC1353">
        <v>2326.9272658380501</v>
      </c>
      <c r="AD1353" s="2">
        <v>0</v>
      </c>
      <c r="AE1353" s="2">
        <v>0</v>
      </c>
      <c r="AF1353" s="2">
        <v>254.33755867175864</v>
      </c>
      <c r="AG1353" s="2">
        <v>254.33755867175864</v>
      </c>
      <c r="AH1353" s="2">
        <v>27.299950854768671</v>
      </c>
      <c r="AI1353" s="1">
        <v>0</v>
      </c>
      <c r="AJ1353" s="1">
        <v>0</v>
      </c>
      <c r="AK1353" s="1">
        <v>0</v>
      </c>
      <c r="AL1353" s="1">
        <v>0</v>
      </c>
      <c r="AM1353" s="1">
        <v>-9.1318714328627218E-2</v>
      </c>
      <c r="AN1353">
        <f t="shared" si="358"/>
        <v>0.30126927422074307</v>
      </c>
      <c r="AO1353" s="12">
        <f t="shared" si="359"/>
        <v>1</v>
      </c>
      <c r="AP1353" s="12">
        <f t="shared" si="360"/>
        <v>1</v>
      </c>
      <c r="AQ1353" s="12">
        <f t="shared" si="361"/>
        <v>591825</v>
      </c>
      <c r="AR1353">
        <f t="shared" si="362"/>
        <v>0</v>
      </c>
      <c r="AS1353">
        <f t="shared" si="363"/>
        <v>0</v>
      </c>
      <c r="AT1353">
        <f t="shared" si="364"/>
        <v>5.7721933067737945</v>
      </c>
      <c r="AU1353" s="12">
        <f t="shared" si="365"/>
        <v>591825</v>
      </c>
      <c r="AV1353" s="12">
        <f t="shared" si="366"/>
        <v>591825</v>
      </c>
      <c r="AW1353">
        <f t="shared" si="367"/>
        <v>5.7721933067737945</v>
      </c>
      <c r="AX1353">
        <f t="shared" si="368"/>
        <v>5.7721933067737945</v>
      </c>
      <c r="AY1353">
        <f t="shared" si="369"/>
        <v>5.7721933067737945</v>
      </c>
      <c r="AZ1353" s="12">
        <f t="shared" si="370"/>
        <v>10641563631.569099</v>
      </c>
      <c r="BA1353" s="12">
        <f t="shared" si="371"/>
        <v>1157609360.2253301</v>
      </c>
      <c r="BB1353">
        <f t="shared" si="372"/>
        <v>10.027005446255012</v>
      </c>
      <c r="BC1353">
        <f t="shared" si="373"/>
        <v>9.0635620297538413</v>
      </c>
    </row>
    <row r="1354" spans="1:55" x14ac:dyDescent="0.2">
      <c r="A1354">
        <v>2014</v>
      </c>
      <c r="B1354" s="3">
        <v>11619260305.4091</v>
      </c>
      <c r="C1354" s="3">
        <v>8343576580.6439304</v>
      </c>
      <c r="D1354" s="1">
        <v>220.73872493804899</v>
      </c>
      <c r="E1354" s="3">
        <v>2205964834.9782901</v>
      </c>
      <c r="F1354" s="3">
        <v>0</v>
      </c>
      <c r="G1354" s="3">
        <v>0</v>
      </c>
      <c r="H1354" s="3">
        <v>0</v>
      </c>
      <c r="I1354" s="3">
        <v>0</v>
      </c>
      <c r="J1354" s="3">
        <v>69909</v>
      </c>
      <c r="K1354" s="3">
        <f t="shared" si="357"/>
        <v>69909</v>
      </c>
      <c r="L1354" s="1">
        <v>36.079077747505004</v>
      </c>
      <c r="M1354" s="3">
        <v>79859901.433691695</v>
      </c>
      <c r="N1354" s="3">
        <v>79859901.433691695</v>
      </c>
      <c r="O1354" s="3">
        <v>1828934525.1651101</v>
      </c>
      <c r="P1354" s="3">
        <v>1071670983.42294</v>
      </c>
      <c r="Q1354" s="1">
        <v>0</v>
      </c>
      <c r="R1354" s="1">
        <v>0</v>
      </c>
      <c r="S1354" s="3">
        <v>0.70308274699999995</v>
      </c>
      <c r="T1354" s="3">
        <v>9534294.3548387103</v>
      </c>
      <c r="U1354" s="3">
        <v>1356070020.1612899</v>
      </c>
      <c r="V1354" s="3">
        <v>458674480.60750401</v>
      </c>
      <c r="W1354" s="3">
        <v>379508022.09064001</v>
      </c>
      <c r="X1354" s="1">
        <v>0</v>
      </c>
      <c r="Y1354" s="1">
        <v>0</v>
      </c>
      <c r="Z1354">
        <v>1.1646088826574834E-5</v>
      </c>
      <c r="AA1354">
        <v>4.3664713162152272E-2</v>
      </c>
      <c r="AB1354">
        <v>0.32243245404407439</v>
      </c>
      <c r="AC1354">
        <v>2205.9648349782901</v>
      </c>
      <c r="AD1354" s="2">
        <v>0</v>
      </c>
      <c r="AE1354" s="2">
        <v>0</v>
      </c>
      <c r="AF1354" s="2">
        <v>0</v>
      </c>
      <c r="AG1354" s="2">
        <v>0</v>
      </c>
      <c r="AH1354" s="2">
        <v>31.690895018590812</v>
      </c>
      <c r="AI1354" s="1">
        <v>0</v>
      </c>
      <c r="AJ1354" s="1">
        <v>0</v>
      </c>
      <c r="AK1354" s="1">
        <v>0</v>
      </c>
      <c r="AL1354" s="1">
        <v>0</v>
      </c>
      <c r="AM1354" s="1">
        <v>-2.7055237777128302E-2</v>
      </c>
      <c r="AN1354">
        <f t="shared" si="358"/>
        <v>0.33823805097685855</v>
      </c>
      <c r="AO1354" s="12">
        <f t="shared" si="359"/>
        <v>1</v>
      </c>
      <c r="AP1354" s="12">
        <f t="shared" si="360"/>
        <v>1</v>
      </c>
      <c r="AQ1354" s="12">
        <f t="shared" si="361"/>
        <v>1</v>
      </c>
      <c r="AR1354">
        <f t="shared" si="362"/>
        <v>0</v>
      </c>
      <c r="AS1354">
        <f t="shared" si="363"/>
        <v>0</v>
      </c>
      <c r="AT1354">
        <f t="shared" si="364"/>
        <v>0</v>
      </c>
      <c r="AU1354" s="12">
        <f t="shared" si="365"/>
        <v>1</v>
      </c>
      <c r="AV1354" s="12">
        <f t="shared" si="366"/>
        <v>69909</v>
      </c>
      <c r="AW1354">
        <f t="shared" si="367"/>
        <v>0</v>
      </c>
      <c r="AX1354">
        <f t="shared" si="368"/>
        <v>4.8445330898905867</v>
      </c>
      <c r="AY1354">
        <f t="shared" si="369"/>
        <v>4.8445330898905867</v>
      </c>
      <c r="AZ1354" s="12">
        <f t="shared" si="370"/>
        <v>8343576580.6439304</v>
      </c>
      <c r="BA1354" s="12">
        <f t="shared" si="371"/>
        <v>1071670983.42294</v>
      </c>
      <c r="BB1354">
        <f t="shared" si="372"/>
        <v>9.921352256425692</v>
      </c>
      <c r="BC1354">
        <f t="shared" si="373"/>
        <v>9.030061471908839</v>
      </c>
    </row>
    <row r="1355" spans="1:55" x14ac:dyDescent="0.2">
      <c r="A1355">
        <v>2013</v>
      </c>
      <c r="B1355" s="3">
        <v>7765467431.1944904</v>
      </c>
      <c r="C1355" s="3">
        <v>6479952241.2719202</v>
      </c>
      <c r="D1355" s="1">
        <v>166.91871427006899</v>
      </c>
      <c r="E1355" s="3">
        <v>1864670163.9444301</v>
      </c>
      <c r="F1355" s="3">
        <v>0</v>
      </c>
      <c r="G1355" s="3">
        <v>0</v>
      </c>
      <c r="H1355" s="3">
        <v>0</v>
      </c>
      <c r="I1355" s="3">
        <v>0</v>
      </c>
      <c r="J1355" s="3">
        <v>71853</v>
      </c>
      <c r="K1355" s="3">
        <f t="shared" si="357"/>
        <v>71853</v>
      </c>
      <c r="L1355" s="1">
        <v>31.5263366799247</v>
      </c>
      <c r="M1355" s="3">
        <v>71197291.097760797</v>
      </c>
      <c r="N1355" s="3">
        <v>71197291.097760797</v>
      </c>
      <c r="O1355" s="3">
        <v>0</v>
      </c>
      <c r="P1355" s="3">
        <v>1036168948.11578</v>
      </c>
      <c r="Q1355" s="1">
        <v>0</v>
      </c>
      <c r="R1355" s="1">
        <v>0</v>
      </c>
      <c r="S1355" s="3">
        <v>1.0270383569999999</v>
      </c>
      <c r="T1355" s="3">
        <v>12169769.5248498</v>
      </c>
      <c r="U1355" s="3">
        <v>1184938171.4909899</v>
      </c>
      <c r="V1355" s="3">
        <v>357887879.781371</v>
      </c>
      <c r="W1355" s="3">
        <v>0</v>
      </c>
      <c r="X1355" s="1">
        <v>0</v>
      </c>
      <c r="Y1355" s="1">
        <v>0</v>
      </c>
      <c r="Z1355">
        <v>1.119402723421513E-5</v>
      </c>
      <c r="AA1355">
        <v>0</v>
      </c>
      <c r="AB1355">
        <v>0.11929758443466998</v>
      </c>
      <c r="AC1355">
        <v>1864.6701639444302</v>
      </c>
      <c r="AD1355" s="2">
        <v>0</v>
      </c>
      <c r="AE1355" s="2">
        <v>0</v>
      </c>
      <c r="AF1355" s="2">
        <v>0</v>
      </c>
      <c r="AG1355" s="2">
        <v>0</v>
      </c>
      <c r="AH1355" s="2">
        <v>38.533892690171946</v>
      </c>
      <c r="AI1355" s="1">
        <v>0</v>
      </c>
      <c r="AJ1355" s="1">
        <v>0</v>
      </c>
      <c r="AK1355" s="1">
        <v>0</v>
      </c>
      <c r="AL1355" s="1">
        <v>0</v>
      </c>
      <c r="AM1355" s="1">
        <v>-6.566713912331118E-2</v>
      </c>
      <c r="AN1355">
        <f t="shared" si="358"/>
        <v>0.30203084717158368</v>
      </c>
      <c r="AO1355" s="12">
        <f t="shared" si="359"/>
        <v>1</v>
      </c>
      <c r="AP1355" s="12">
        <f t="shared" si="360"/>
        <v>1</v>
      </c>
      <c r="AQ1355" s="12">
        <f t="shared" si="361"/>
        <v>1</v>
      </c>
      <c r="AR1355">
        <f t="shared" si="362"/>
        <v>0</v>
      </c>
      <c r="AS1355">
        <f t="shared" si="363"/>
        <v>0</v>
      </c>
      <c r="AT1355">
        <f t="shared" si="364"/>
        <v>0</v>
      </c>
      <c r="AU1355" s="12">
        <f t="shared" si="365"/>
        <v>1</v>
      </c>
      <c r="AV1355" s="12">
        <f t="shared" si="366"/>
        <v>71853</v>
      </c>
      <c r="AW1355">
        <f t="shared" si="367"/>
        <v>0</v>
      </c>
      <c r="AX1355">
        <f t="shared" si="368"/>
        <v>4.8564449054729781</v>
      </c>
      <c r="AY1355">
        <f t="shared" si="369"/>
        <v>4.8564449054729781</v>
      </c>
      <c r="AZ1355" s="12">
        <f t="shared" si="370"/>
        <v>6479952241.2719202</v>
      </c>
      <c r="BA1355" s="12">
        <f t="shared" si="371"/>
        <v>1036168948.11578</v>
      </c>
      <c r="BB1355">
        <f t="shared" si="372"/>
        <v>9.8115718050328624</v>
      </c>
      <c r="BC1355">
        <f t="shared" si="373"/>
        <v>9.0154305732203195</v>
      </c>
    </row>
    <row r="1356" spans="1:55" x14ac:dyDescent="0.2">
      <c r="A1356">
        <v>2012</v>
      </c>
      <c r="B1356" s="3">
        <v>5975791341.3022804</v>
      </c>
      <c r="C1356" s="3">
        <v>5942307867.5474596</v>
      </c>
      <c r="D1356" s="1">
        <v>149.128093003413</v>
      </c>
      <c r="E1356" s="3">
        <v>1757189218.18454</v>
      </c>
      <c r="F1356" s="3">
        <v>0</v>
      </c>
      <c r="G1356" s="3">
        <v>0</v>
      </c>
      <c r="H1356" s="3">
        <v>0</v>
      </c>
      <c r="I1356" s="3">
        <v>0</v>
      </c>
      <c r="J1356" s="3">
        <v>76903</v>
      </c>
      <c r="K1356" s="3">
        <f t="shared" si="357"/>
        <v>76903</v>
      </c>
      <c r="L1356" s="1">
        <v>30.341140330946001</v>
      </c>
      <c r="M1356" s="3">
        <v>76294261.945392504</v>
      </c>
      <c r="N1356" s="3">
        <v>76294261.945392504</v>
      </c>
      <c r="O1356" s="3">
        <v>0</v>
      </c>
      <c r="P1356" s="3">
        <v>787000853.24232101</v>
      </c>
      <c r="Q1356" s="1">
        <v>0</v>
      </c>
      <c r="R1356" s="1">
        <v>0</v>
      </c>
      <c r="S1356" s="3">
        <v>5.3258189500000004</v>
      </c>
      <c r="T1356" s="3">
        <v>62287755.9726962</v>
      </c>
      <c r="U1356" s="3">
        <v>1169543248.72014</v>
      </c>
      <c r="V1356" s="3">
        <v>318832938.88402998</v>
      </c>
      <c r="W1356" s="3">
        <v>0</v>
      </c>
      <c r="X1356" s="1">
        <v>0</v>
      </c>
      <c r="Y1356" s="1">
        <v>0</v>
      </c>
      <c r="Z1356">
        <v>2.0539982014311701E-4</v>
      </c>
      <c r="AA1356">
        <v>0</v>
      </c>
      <c r="AB1356">
        <v>-0.14301018403953369</v>
      </c>
      <c r="AC1356">
        <v>1757.1892181845401</v>
      </c>
      <c r="AD1356" s="2">
        <v>0</v>
      </c>
      <c r="AE1356" s="2">
        <v>0</v>
      </c>
      <c r="AF1356" s="2">
        <v>0</v>
      </c>
      <c r="AG1356" s="2">
        <v>0</v>
      </c>
      <c r="AH1356" s="2">
        <v>43.764780254828338</v>
      </c>
      <c r="AI1356" s="1">
        <v>0</v>
      </c>
      <c r="AJ1356" s="1">
        <v>0</v>
      </c>
      <c r="AK1356" s="1">
        <v>0</v>
      </c>
      <c r="AL1356" s="1">
        <v>0</v>
      </c>
      <c r="AM1356" s="1">
        <v>-7.523939808481532E-3</v>
      </c>
      <c r="AN1356">
        <f t="shared" si="358"/>
        <v>0.27261320967218333</v>
      </c>
      <c r="AO1356" s="12">
        <f t="shared" si="359"/>
        <v>1</v>
      </c>
      <c r="AP1356" s="12">
        <f t="shared" si="360"/>
        <v>1</v>
      </c>
      <c r="AQ1356" s="12">
        <f t="shared" si="361"/>
        <v>1</v>
      </c>
      <c r="AR1356">
        <f t="shared" si="362"/>
        <v>0</v>
      </c>
      <c r="AS1356">
        <f t="shared" si="363"/>
        <v>0</v>
      </c>
      <c r="AT1356">
        <f t="shared" si="364"/>
        <v>0</v>
      </c>
      <c r="AU1356" s="12">
        <f t="shared" si="365"/>
        <v>1</v>
      </c>
      <c r="AV1356" s="12">
        <f t="shared" si="366"/>
        <v>76903</v>
      </c>
      <c r="AW1356">
        <f t="shared" si="367"/>
        <v>0</v>
      </c>
      <c r="AX1356">
        <f t="shared" si="368"/>
        <v>4.8859432820385251</v>
      </c>
      <c r="AY1356">
        <f t="shared" si="369"/>
        <v>4.8859432820385251</v>
      </c>
      <c r="AZ1356" s="12">
        <f t="shared" si="370"/>
        <v>5942307867.5474596</v>
      </c>
      <c r="BA1356" s="12">
        <f t="shared" si="371"/>
        <v>787000853.24232101</v>
      </c>
      <c r="BB1356">
        <f t="shared" si="372"/>
        <v>9.7739551485974605</v>
      </c>
      <c r="BC1356">
        <f t="shared" si="373"/>
        <v>8.8959752032081507</v>
      </c>
    </row>
    <row r="1357" spans="1:55" x14ac:dyDescent="0.2">
      <c r="A1357">
        <v>2011</v>
      </c>
      <c r="B1357" s="3">
        <v>5722902224.9761696</v>
      </c>
      <c r="C1357" s="3">
        <v>7171296573.3604403</v>
      </c>
      <c r="D1357" s="1">
        <v>174.01384500267201</v>
      </c>
      <c r="E1357" s="3">
        <v>1710666638.4023499</v>
      </c>
      <c r="F1357" s="3">
        <v>0</v>
      </c>
      <c r="G1357" s="3">
        <v>0</v>
      </c>
      <c r="H1357" s="3">
        <v>0</v>
      </c>
      <c r="I1357" s="3">
        <v>0</v>
      </c>
      <c r="J1357" s="3">
        <v>77486</v>
      </c>
      <c r="K1357" s="3">
        <f t="shared" si="357"/>
        <v>77486</v>
      </c>
      <c r="L1357" s="1">
        <v>30.800591398817801</v>
      </c>
      <c r="M1357" s="3">
        <v>64464675.950723097</v>
      </c>
      <c r="N1357" s="3">
        <v>64464675.950723097</v>
      </c>
      <c r="O1357" s="3">
        <v>0</v>
      </c>
      <c r="P1357" s="3">
        <v>728891280.12854898</v>
      </c>
      <c r="Q1357" s="1">
        <v>0</v>
      </c>
      <c r="R1357" s="1">
        <v>0</v>
      </c>
      <c r="S1357" s="3">
        <v>4.8260898149999996</v>
      </c>
      <c r="T1357" s="3">
        <v>58778971.612212099</v>
      </c>
      <c r="U1357" s="3">
        <v>1217941933.5832901</v>
      </c>
      <c r="V1357" s="3">
        <v>320806551.54803598</v>
      </c>
      <c r="W1357" s="3">
        <v>0</v>
      </c>
      <c r="X1357" s="1">
        <v>0</v>
      </c>
      <c r="Y1357" s="1">
        <v>0</v>
      </c>
      <c r="Z1357">
        <v>2.2182991858210062E-5</v>
      </c>
      <c r="AA1357">
        <v>0</v>
      </c>
      <c r="AB1357">
        <v>11.271780324588999</v>
      </c>
      <c r="AC1357">
        <v>1710.6666384023499</v>
      </c>
      <c r="AD1357" s="2">
        <v>0</v>
      </c>
      <c r="AE1357" s="2">
        <v>0</v>
      </c>
      <c r="AF1357" s="2">
        <v>0</v>
      </c>
      <c r="AG1357" s="2">
        <v>0</v>
      </c>
      <c r="AH1357" s="2">
        <v>45.295791862970347</v>
      </c>
      <c r="AI1357" s="1">
        <v>0</v>
      </c>
      <c r="AJ1357" s="1">
        <v>0</v>
      </c>
      <c r="AK1357" s="1">
        <v>0</v>
      </c>
      <c r="AL1357" s="1">
        <v>0</v>
      </c>
      <c r="AM1357" s="1">
        <v>0.3390360654604524</v>
      </c>
      <c r="AN1357">
        <f t="shared" si="358"/>
        <v>0.2634005306018124</v>
      </c>
      <c r="AO1357" s="12">
        <f t="shared" si="359"/>
        <v>1</v>
      </c>
      <c r="AP1357" s="12">
        <f t="shared" si="360"/>
        <v>1</v>
      </c>
      <c r="AQ1357" s="12">
        <f t="shared" si="361"/>
        <v>1</v>
      </c>
      <c r="AR1357">
        <f t="shared" si="362"/>
        <v>0</v>
      </c>
      <c r="AS1357">
        <f t="shared" si="363"/>
        <v>0</v>
      </c>
      <c r="AT1357">
        <f t="shared" si="364"/>
        <v>0</v>
      </c>
      <c r="AU1357" s="12">
        <f t="shared" si="365"/>
        <v>1</v>
      </c>
      <c r="AV1357" s="12">
        <f t="shared" si="366"/>
        <v>77486</v>
      </c>
      <c r="AW1357">
        <f t="shared" si="367"/>
        <v>0</v>
      </c>
      <c r="AX1357">
        <f t="shared" si="368"/>
        <v>4.8892232422226307</v>
      </c>
      <c r="AY1357">
        <f t="shared" si="369"/>
        <v>4.8892232422226307</v>
      </c>
      <c r="AZ1357" s="12">
        <f t="shared" si="370"/>
        <v>7171296573.3604403</v>
      </c>
      <c r="BA1357" s="12">
        <f t="shared" si="371"/>
        <v>728891280.12854898</v>
      </c>
      <c r="BB1357">
        <f t="shared" si="372"/>
        <v>9.8555976833873089</v>
      </c>
      <c r="BC1357">
        <f t="shared" si="373"/>
        <v>8.8626627547083441</v>
      </c>
    </row>
    <row r="1358" spans="1:55" x14ac:dyDescent="0.2">
      <c r="A1358">
        <v>2020</v>
      </c>
      <c r="B1358" s="3">
        <v>11482034630</v>
      </c>
      <c r="C1358" s="3">
        <v>8530500000</v>
      </c>
      <c r="D1358" s="1">
        <v>15.51</v>
      </c>
      <c r="E1358" s="3">
        <v>805825830</v>
      </c>
      <c r="F1358" s="3">
        <v>0</v>
      </c>
      <c r="G1358" s="3">
        <v>0</v>
      </c>
      <c r="H1358" s="3">
        <v>0</v>
      </c>
      <c r="I1358" s="3">
        <v>0</v>
      </c>
      <c r="J1358" s="3">
        <v>66668</v>
      </c>
      <c r="K1358" s="3">
        <f t="shared" si="357"/>
        <v>66668</v>
      </c>
      <c r="L1358" s="1">
        <v>3.0511998469999999</v>
      </c>
      <c r="M1358" s="3">
        <v>246583000</v>
      </c>
      <c r="N1358" s="3">
        <v>246583000</v>
      </c>
      <c r="O1358" s="3">
        <v>8031728000</v>
      </c>
      <c r="P1358" s="3">
        <v>15079729000</v>
      </c>
      <c r="Q1358" s="1">
        <v>0.77023895046439395</v>
      </c>
      <c r="R1358" s="1">
        <v>0</v>
      </c>
      <c r="S1358" s="3">
        <v>301.68248561199999</v>
      </c>
      <c r="T1358" s="3">
        <v>4943511000</v>
      </c>
      <c r="U1358" s="3">
        <v>1638647000</v>
      </c>
      <c r="V1358" s="3">
        <v>-94616770</v>
      </c>
      <c r="W1358" s="3">
        <v>151411000</v>
      </c>
      <c r="X1358" s="1">
        <v>6.2843075079690998</v>
      </c>
      <c r="Y1358" s="1">
        <v>4.8827261883087703</v>
      </c>
      <c r="Z1358">
        <v>0</v>
      </c>
      <c r="AA1358">
        <v>3.0701114380367461E-2</v>
      </c>
      <c r="AB1358">
        <v>0.32225063938618925</v>
      </c>
      <c r="AC1358">
        <v>805.82583</v>
      </c>
      <c r="AD1358" s="2">
        <v>0</v>
      </c>
      <c r="AE1358" s="2">
        <v>0</v>
      </c>
      <c r="AF1358" s="2">
        <v>0</v>
      </c>
      <c r="AG1358" s="2">
        <v>0</v>
      </c>
      <c r="AH1358" s="2">
        <v>82.732518018192593</v>
      </c>
      <c r="AI1358" s="1">
        <v>0</v>
      </c>
      <c r="AJ1358" s="1">
        <v>0</v>
      </c>
      <c r="AK1358" s="1">
        <v>0</v>
      </c>
      <c r="AL1358" s="1">
        <v>0</v>
      </c>
      <c r="AM1358" s="1">
        <v>-0.32786901773382127</v>
      </c>
      <c r="AN1358">
        <f t="shared" si="358"/>
        <v>-5.774078858961082E-2</v>
      </c>
      <c r="AO1358" s="12">
        <f t="shared" si="359"/>
        <v>1</v>
      </c>
      <c r="AP1358" s="12">
        <f t="shared" si="360"/>
        <v>1</v>
      </c>
      <c r="AQ1358" s="12">
        <f t="shared" si="361"/>
        <v>1</v>
      </c>
      <c r="AR1358">
        <f t="shared" si="362"/>
        <v>0</v>
      </c>
      <c r="AS1358">
        <f t="shared" si="363"/>
        <v>0</v>
      </c>
      <c r="AT1358">
        <f t="shared" si="364"/>
        <v>0</v>
      </c>
      <c r="AU1358" s="12">
        <f t="shared" si="365"/>
        <v>1</v>
      </c>
      <c r="AV1358" s="12">
        <f t="shared" si="366"/>
        <v>66668</v>
      </c>
      <c r="AW1358">
        <f t="shared" si="367"/>
        <v>0</v>
      </c>
      <c r="AX1358">
        <f t="shared" si="368"/>
        <v>4.8239174267470988</v>
      </c>
      <c r="AY1358">
        <f t="shared" si="369"/>
        <v>4.8239174267470988</v>
      </c>
      <c r="AZ1358" s="12">
        <f t="shared" si="370"/>
        <v>8530500000</v>
      </c>
      <c r="BA1358" s="12">
        <f t="shared" si="371"/>
        <v>15079729000</v>
      </c>
      <c r="BB1358">
        <f t="shared" si="372"/>
        <v>9.9309744873078483</v>
      </c>
      <c r="BC1358">
        <f t="shared" si="373"/>
        <v>10.178393536834674</v>
      </c>
    </row>
    <row r="1359" spans="1:55" x14ac:dyDescent="0.2">
      <c r="A1359">
        <v>2019</v>
      </c>
      <c r="B1359" s="3">
        <v>12136804380</v>
      </c>
      <c r="C1359" s="3">
        <v>6451500000</v>
      </c>
      <c r="D1359" s="1">
        <v>11.73</v>
      </c>
      <c r="E1359" s="3">
        <v>1098644000</v>
      </c>
      <c r="F1359" s="3">
        <v>0</v>
      </c>
      <c r="G1359" s="3">
        <v>0</v>
      </c>
      <c r="H1359" s="3">
        <v>0</v>
      </c>
      <c r="I1359" s="3">
        <v>0</v>
      </c>
      <c r="J1359" s="3">
        <v>99189</v>
      </c>
      <c r="K1359" s="3">
        <f t="shared" si="357"/>
        <v>99189</v>
      </c>
      <c r="L1359" s="1">
        <v>3.7518457160000001</v>
      </c>
      <c r="M1359" s="3">
        <v>268671000</v>
      </c>
      <c r="N1359" s="3">
        <v>268671000</v>
      </c>
      <c r="O1359" s="3">
        <v>7995000000</v>
      </c>
      <c r="P1359" s="3">
        <v>14844302000</v>
      </c>
      <c r="Q1359" s="1">
        <v>0.64198639097646104</v>
      </c>
      <c r="R1359" s="1">
        <v>0</v>
      </c>
      <c r="S1359" s="3">
        <v>239.68267655400001</v>
      </c>
      <c r="T1359" s="3">
        <v>4808708000</v>
      </c>
      <c r="U1359" s="3">
        <v>2006281000</v>
      </c>
      <c r="V1359" s="3">
        <v>131878750</v>
      </c>
      <c r="W1359" s="3">
        <v>118786000</v>
      </c>
      <c r="X1359" s="1">
        <v>6.8236432061269499</v>
      </c>
      <c r="Y1359" s="1">
        <v>5.3211500403195497</v>
      </c>
      <c r="Z1359">
        <v>0</v>
      </c>
      <c r="AA1359">
        <v>3.3604878048780484E-2</v>
      </c>
      <c r="AB1359">
        <v>9.4216417910447658E-2</v>
      </c>
      <c r="AC1359">
        <v>1098.644</v>
      </c>
      <c r="AD1359" s="2">
        <v>0</v>
      </c>
      <c r="AE1359" s="2">
        <v>0</v>
      </c>
      <c r="AF1359" s="2">
        <v>0</v>
      </c>
      <c r="AG1359" s="2">
        <v>0</v>
      </c>
      <c r="AH1359" s="2">
        <v>90.283112637032559</v>
      </c>
      <c r="AI1359" s="1">
        <v>0</v>
      </c>
      <c r="AJ1359" s="1">
        <v>0</v>
      </c>
      <c r="AK1359" s="1">
        <v>0</v>
      </c>
      <c r="AL1359" s="1">
        <v>0</v>
      </c>
      <c r="AM1359" s="1">
        <v>0.16903367237498085</v>
      </c>
      <c r="AN1359">
        <f t="shared" si="358"/>
        <v>6.5732940699732484E-2</v>
      </c>
      <c r="AO1359" s="12">
        <f t="shared" si="359"/>
        <v>1</v>
      </c>
      <c r="AP1359" s="12">
        <f t="shared" si="360"/>
        <v>1</v>
      </c>
      <c r="AQ1359" s="12">
        <f t="shared" si="361"/>
        <v>1</v>
      </c>
      <c r="AR1359">
        <f t="shared" si="362"/>
        <v>0</v>
      </c>
      <c r="AS1359">
        <f t="shared" si="363"/>
        <v>0</v>
      </c>
      <c r="AT1359">
        <f t="shared" si="364"/>
        <v>0</v>
      </c>
      <c r="AU1359" s="12">
        <f t="shared" si="365"/>
        <v>1</v>
      </c>
      <c r="AV1359" s="12">
        <f t="shared" si="366"/>
        <v>99189</v>
      </c>
      <c r="AW1359">
        <f t="shared" si="367"/>
        <v>0</v>
      </c>
      <c r="AX1359">
        <f t="shared" si="368"/>
        <v>4.9964635118297069</v>
      </c>
      <c r="AY1359">
        <f t="shared" si="369"/>
        <v>4.9964635118297069</v>
      </c>
      <c r="AZ1359" s="12">
        <f t="shared" si="370"/>
        <v>6451500000</v>
      </c>
      <c r="BA1359" s="12">
        <f t="shared" si="371"/>
        <v>14844302000</v>
      </c>
      <c r="BB1359">
        <f t="shared" si="372"/>
        <v>9.8096607016097739</v>
      </c>
      <c r="BC1359">
        <f t="shared" si="373"/>
        <v>10.171559781273578</v>
      </c>
    </row>
    <row r="1360" spans="1:55" x14ac:dyDescent="0.2">
      <c r="A1360">
        <v>2018</v>
      </c>
      <c r="B1360" s="3">
        <v>10796339330</v>
      </c>
      <c r="C1360" s="3">
        <v>5895999999.9999905</v>
      </c>
      <c r="D1360" s="1">
        <v>10.72</v>
      </c>
      <c r="E1360" s="3">
        <v>1074003550</v>
      </c>
      <c r="F1360" s="3">
        <v>0</v>
      </c>
      <c r="G1360" s="3">
        <v>0</v>
      </c>
      <c r="H1360" s="3">
        <v>0</v>
      </c>
      <c r="I1360" s="3">
        <v>0</v>
      </c>
      <c r="J1360" s="3">
        <v>84847</v>
      </c>
      <c r="K1360" s="3">
        <f t="shared" si="357"/>
        <v>84847</v>
      </c>
      <c r="L1360" s="1">
        <v>3.839262782</v>
      </c>
      <c r="M1360" s="3">
        <v>275240000</v>
      </c>
      <c r="N1360" s="3">
        <v>275240000</v>
      </c>
      <c r="O1360" s="3">
        <v>7492000000</v>
      </c>
      <c r="P1360" s="3">
        <v>14588582000</v>
      </c>
      <c r="Q1360" s="1">
        <v>0.88856743651433001</v>
      </c>
      <c r="R1360" s="1">
        <v>0</v>
      </c>
      <c r="S1360" s="3">
        <v>208.790392255</v>
      </c>
      <c r="T1360" s="3">
        <v>4282316000</v>
      </c>
      <c r="U1360" s="3">
        <v>2051012000</v>
      </c>
      <c r="V1360" s="3">
        <v>137474090</v>
      </c>
      <c r="W1360" s="3">
        <v>236000000</v>
      </c>
      <c r="X1360" s="1">
        <v>7.3273294460656002</v>
      </c>
      <c r="Y1360" s="1">
        <v>5.2695075852812003</v>
      </c>
      <c r="Z1360">
        <v>0</v>
      </c>
      <c r="AA1360">
        <v>3.6737853710624664E-2</v>
      </c>
      <c r="AB1360">
        <v>0.18662829311489926</v>
      </c>
      <c r="AC1360">
        <v>1074.0035499999999</v>
      </c>
      <c r="AD1360" s="2">
        <v>0</v>
      </c>
      <c r="AE1360" s="2">
        <v>0</v>
      </c>
      <c r="AF1360" s="2">
        <v>0</v>
      </c>
      <c r="AG1360" s="2">
        <v>0</v>
      </c>
      <c r="AH1360" s="2">
        <v>79.000669969852524</v>
      </c>
      <c r="AI1360" s="1">
        <v>0</v>
      </c>
      <c r="AJ1360" s="1">
        <v>0</v>
      </c>
      <c r="AK1360" s="1">
        <v>0</v>
      </c>
      <c r="AL1360" s="1">
        <v>0</v>
      </c>
      <c r="AM1360" s="1">
        <v>-0.12045569987664176</v>
      </c>
      <c r="AN1360">
        <f t="shared" si="358"/>
        <v>6.7027443037875931E-2</v>
      </c>
      <c r="AO1360" s="12">
        <f t="shared" si="359"/>
        <v>1</v>
      </c>
      <c r="AP1360" s="12">
        <f t="shared" si="360"/>
        <v>1</v>
      </c>
      <c r="AQ1360" s="12">
        <f t="shared" si="361"/>
        <v>1</v>
      </c>
      <c r="AR1360">
        <f t="shared" si="362"/>
        <v>0</v>
      </c>
      <c r="AS1360">
        <f t="shared" si="363"/>
        <v>0</v>
      </c>
      <c r="AT1360">
        <f t="shared" si="364"/>
        <v>0</v>
      </c>
      <c r="AU1360" s="12">
        <f t="shared" si="365"/>
        <v>1</v>
      </c>
      <c r="AV1360" s="12">
        <f t="shared" si="366"/>
        <v>84847</v>
      </c>
      <c r="AW1360">
        <f t="shared" si="367"/>
        <v>0</v>
      </c>
      <c r="AX1360">
        <f t="shared" si="368"/>
        <v>4.9286364912443963</v>
      </c>
      <c r="AY1360">
        <f t="shared" si="369"/>
        <v>4.9286364912443963</v>
      </c>
      <c r="AZ1360" s="12">
        <f t="shared" si="370"/>
        <v>5895999999.9999905</v>
      </c>
      <c r="BA1360" s="12">
        <f t="shared" si="371"/>
        <v>14588582000</v>
      </c>
      <c r="BB1360">
        <f t="shared" si="372"/>
        <v>9.7705574748509942</v>
      </c>
      <c r="BC1360">
        <f t="shared" si="373"/>
        <v>10.164013080823988</v>
      </c>
    </row>
    <row r="1361" spans="1:55" x14ac:dyDescent="0.2">
      <c r="A1361">
        <v>2017</v>
      </c>
      <c r="B1361" s="3">
        <v>9878196130</v>
      </c>
      <c r="C1361" s="3">
        <v>4968700000</v>
      </c>
      <c r="D1361" s="1">
        <v>9.0340000000000007</v>
      </c>
      <c r="E1361" s="3">
        <v>1035222730</v>
      </c>
      <c r="F1361" s="3">
        <v>0</v>
      </c>
      <c r="G1361" s="3">
        <v>0</v>
      </c>
      <c r="H1361" s="3">
        <v>0</v>
      </c>
      <c r="I1361" s="3">
        <v>0</v>
      </c>
      <c r="J1361" s="3">
        <v>96467</v>
      </c>
      <c r="K1361" s="3">
        <f t="shared" si="357"/>
        <v>96467</v>
      </c>
      <c r="L1361" s="1">
        <v>3.3967859219999998</v>
      </c>
      <c r="M1361" s="3">
        <v>145271000</v>
      </c>
      <c r="N1361" s="3">
        <v>145271000</v>
      </c>
      <c r="O1361" s="3">
        <v>7259000000</v>
      </c>
      <c r="P1361" s="3">
        <v>14351193000</v>
      </c>
      <c r="Q1361" s="1">
        <v>0.82364361351481796</v>
      </c>
      <c r="R1361" s="1">
        <v>0</v>
      </c>
      <c r="S1361" s="3">
        <v>204.898875785</v>
      </c>
      <c r="T1361" s="3">
        <v>3713536000</v>
      </c>
      <c r="U1361" s="3">
        <v>1812375000</v>
      </c>
      <c r="V1361" s="3">
        <v>125320780</v>
      </c>
      <c r="W1361" s="3">
        <v>133396000</v>
      </c>
      <c r="X1361" s="1">
        <v>6.6660110800316801</v>
      </c>
      <c r="Y1361" s="1">
        <v>5.2389877971760699</v>
      </c>
      <c r="Z1361">
        <v>0</v>
      </c>
      <c r="AA1361">
        <v>2.0012536162005785E-2</v>
      </c>
      <c r="AB1361">
        <v>-0.21169284467713789</v>
      </c>
      <c r="AC1361">
        <v>1035.22273</v>
      </c>
      <c r="AD1361" s="2">
        <v>0</v>
      </c>
      <c r="AE1361" s="2">
        <v>0</v>
      </c>
      <c r="AF1361" s="2">
        <v>0</v>
      </c>
      <c r="AG1361" s="2">
        <v>0</v>
      </c>
      <c r="AH1361" s="2">
        <v>93.184777733773302</v>
      </c>
      <c r="AI1361" s="1">
        <v>0</v>
      </c>
      <c r="AJ1361" s="1">
        <v>0</v>
      </c>
      <c r="AK1361" s="1">
        <v>0</v>
      </c>
      <c r="AL1361" s="1">
        <v>0</v>
      </c>
      <c r="AM1361" s="1">
        <v>-0.38265071035453729</v>
      </c>
      <c r="AN1361">
        <f t="shared" si="358"/>
        <v>6.9147268087454306E-2</v>
      </c>
      <c r="AO1361" s="12">
        <f t="shared" si="359"/>
        <v>1</v>
      </c>
      <c r="AP1361" s="12">
        <f t="shared" si="360"/>
        <v>1</v>
      </c>
      <c r="AQ1361" s="12">
        <f t="shared" si="361"/>
        <v>1</v>
      </c>
      <c r="AR1361">
        <f t="shared" si="362"/>
        <v>0</v>
      </c>
      <c r="AS1361">
        <f t="shared" si="363"/>
        <v>0</v>
      </c>
      <c r="AT1361">
        <f t="shared" si="364"/>
        <v>0</v>
      </c>
      <c r="AU1361" s="12">
        <f t="shared" si="365"/>
        <v>1</v>
      </c>
      <c r="AV1361" s="12">
        <f t="shared" si="366"/>
        <v>96467</v>
      </c>
      <c r="AW1361">
        <f t="shared" si="367"/>
        <v>0</v>
      </c>
      <c r="AX1361">
        <f t="shared" si="368"/>
        <v>4.9843787727327813</v>
      </c>
      <c r="AY1361">
        <f t="shared" si="369"/>
        <v>4.9843787727327813</v>
      </c>
      <c r="AZ1361" s="12">
        <f t="shared" si="370"/>
        <v>4968700000</v>
      </c>
      <c r="BA1361" s="12">
        <f t="shared" si="371"/>
        <v>14351193000</v>
      </c>
      <c r="BB1361">
        <f t="shared" si="372"/>
        <v>9.6962427757196199</v>
      </c>
      <c r="BC1361">
        <f t="shared" si="373"/>
        <v>10.156888005026889</v>
      </c>
    </row>
    <row r="1362" spans="1:55" x14ac:dyDescent="0.2">
      <c r="A1362">
        <v>2016</v>
      </c>
      <c r="B1362" s="3">
        <v>8611332500</v>
      </c>
      <c r="C1362" s="3">
        <v>6303000000</v>
      </c>
      <c r="D1362" s="1">
        <v>11.46</v>
      </c>
      <c r="E1362" s="3">
        <v>1129893460</v>
      </c>
      <c r="F1362" s="3">
        <v>0</v>
      </c>
      <c r="G1362" s="3">
        <v>0</v>
      </c>
      <c r="H1362" s="3">
        <v>0</v>
      </c>
      <c r="I1362" s="3">
        <v>0</v>
      </c>
      <c r="J1362" s="3">
        <v>156260</v>
      </c>
      <c r="K1362" s="3">
        <f t="shared" si="357"/>
        <v>156260</v>
      </c>
      <c r="L1362" s="1">
        <v>3.0809235109999999</v>
      </c>
      <c r="M1362" s="3">
        <v>135630000</v>
      </c>
      <c r="N1362" s="3">
        <v>135630000</v>
      </c>
      <c r="O1362" s="3">
        <v>7363028000</v>
      </c>
      <c r="P1362" s="3">
        <v>14368510000</v>
      </c>
      <c r="Q1362" s="1">
        <v>0.70416779326430001</v>
      </c>
      <c r="R1362" s="1">
        <v>0</v>
      </c>
      <c r="S1362" s="3">
        <v>244.00066367700001</v>
      </c>
      <c r="T1362" s="3">
        <v>4058851000</v>
      </c>
      <c r="U1362" s="3">
        <v>1663459000</v>
      </c>
      <c r="V1362" s="3">
        <v>113973540</v>
      </c>
      <c r="W1362" s="3">
        <v>157000000</v>
      </c>
      <c r="X1362" s="1">
        <v>5.8135281257757203</v>
      </c>
      <c r="Y1362" s="1">
        <v>5.9069658963482903</v>
      </c>
      <c r="Z1362">
        <v>0</v>
      </c>
      <c r="AA1362">
        <v>1.8420410733192921E-2</v>
      </c>
      <c r="AB1362">
        <v>7.1028037383177756E-2</v>
      </c>
      <c r="AC1362">
        <v>1129.89346</v>
      </c>
      <c r="AD1362" s="2">
        <v>0</v>
      </c>
      <c r="AE1362" s="2">
        <v>0</v>
      </c>
      <c r="AF1362" s="2">
        <v>0</v>
      </c>
      <c r="AG1362" s="2">
        <v>0</v>
      </c>
      <c r="AH1362" s="2">
        <v>138.2962248493765</v>
      </c>
      <c r="AI1362" s="1">
        <v>0</v>
      </c>
      <c r="AJ1362" s="1">
        <v>0</v>
      </c>
      <c r="AK1362" s="1">
        <v>0</v>
      </c>
      <c r="AL1362" s="1">
        <v>0</v>
      </c>
      <c r="AM1362" s="1">
        <v>-6.2925404640396268E-2</v>
      </c>
      <c r="AN1362">
        <f t="shared" si="358"/>
        <v>6.8515989874111713E-2</v>
      </c>
      <c r="AO1362" s="12">
        <f t="shared" si="359"/>
        <v>1</v>
      </c>
      <c r="AP1362" s="12">
        <f t="shared" si="360"/>
        <v>1</v>
      </c>
      <c r="AQ1362" s="12">
        <f t="shared" si="361"/>
        <v>1</v>
      </c>
      <c r="AR1362">
        <f t="shared" si="362"/>
        <v>0</v>
      </c>
      <c r="AS1362">
        <f t="shared" si="363"/>
        <v>0</v>
      </c>
      <c r="AT1362">
        <f t="shared" si="364"/>
        <v>0</v>
      </c>
      <c r="AU1362" s="12">
        <f t="shared" si="365"/>
        <v>1</v>
      </c>
      <c r="AV1362" s="12">
        <f t="shared" si="366"/>
        <v>156260</v>
      </c>
      <c r="AW1362">
        <f t="shared" si="367"/>
        <v>0</v>
      </c>
      <c r="AX1362">
        <f t="shared" si="368"/>
        <v>5.1938478199735574</v>
      </c>
      <c r="AY1362">
        <f t="shared" si="369"/>
        <v>5.1938478199735574</v>
      </c>
      <c r="AZ1362" s="12">
        <f t="shared" si="370"/>
        <v>6303000000</v>
      </c>
      <c r="BA1362" s="12">
        <f t="shared" si="371"/>
        <v>14368510000</v>
      </c>
      <c r="BB1362">
        <f t="shared" si="372"/>
        <v>9.7995473071256143</v>
      </c>
      <c r="BC1362">
        <f t="shared" si="373"/>
        <v>10.157411734569255</v>
      </c>
    </row>
    <row r="1363" spans="1:55" x14ac:dyDescent="0.2">
      <c r="A1363">
        <v>2015</v>
      </c>
      <c r="B1363" s="3">
        <v>9782054360</v>
      </c>
      <c r="C1363" s="3">
        <v>5884999999.9999905</v>
      </c>
      <c r="D1363" s="1">
        <v>10.7</v>
      </c>
      <c r="E1363" s="3">
        <v>1259084060</v>
      </c>
      <c r="F1363" s="3">
        <v>0</v>
      </c>
      <c r="G1363" s="3">
        <v>0</v>
      </c>
      <c r="H1363" s="3">
        <v>0</v>
      </c>
      <c r="I1363" s="3">
        <v>0</v>
      </c>
      <c r="J1363" s="3">
        <v>166753</v>
      </c>
      <c r="K1363" s="3">
        <f t="shared" si="357"/>
        <v>166753</v>
      </c>
      <c r="L1363" s="1">
        <v>3.2563980049999999</v>
      </c>
      <c r="M1363" s="3">
        <v>128609000</v>
      </c>
      <c r="N1363" s="3">
        <v>128609000</v>
      </c>
      <c r="O1363" s="3">
        <v>7363606000</v>
      </c>
      <c r="P1363" s="3">
        <v>14350002000</v>
      </c>
      <c r="Q1363" s="1">
        <v>0</v>
      </c>
      <c r="R1363" s="1">
        <v>0</v>
      </c>
      <c r="S1363" s="3">
        <v>231.974219632</v>
      </c>
      <c r="T1363" s="3">
        <v>4078297000</v>
      </c>
      <c r="U1363" s="3">
        <v>1758082000</v>
      </c>
      <c r="V1363" s="3">
        <v>115275790</v>
      </c>
      <c r="W1363" s="3">
        <v>373804000</v>
      </c>
      <c r="X1363" s="1">
        <v>0</v>
      </c>
      <c r="Y1363" s="1">
        <v>0</v>
      </c>
      <c r="Z1363">
        <v>0</v>
      </c>
      <c r="AA1363">
        <v>1.7465491771287058E-2</v>
      </c>
      <c r="AB1363">
        <v>0.40052356020942415</v>
      </c>
      <c r="AC1363">
        <v>1259.0840599999999</v>
      </c>
      <c r="AD1363" s="2">
        <v>0</v>
      </c>
      <c r="AE1363" s="2">
        <v>0</v>
      </c>
      <c r="AF1363" s="2">
        <v>0</v>
      </c>
      <c r="AG1363" s="2">
        <v>0</v>
      </c>
      <c r="AH1363" s="2">
        <v>132.4399262111221</v>
      </c>
      <c r="AI1363" s="1">
        <v>0</v>
      </c>
      <c r="AJ1363" s="1">
        <v>0</v>
      </c>
      <c r="AK1363" s="1">
        <v>0</v>
      </c>
      <c r="AL1363" s="1">
        <v>0</v>
      </c>
      <c r="AM1363" s="1">
        <v>3.0873088978047591E-2</v>
      </c>
      <c r="AN1363">
        <f t="shared" si="358"/>
        <v>6.5569063331516964E-2</v>
      </c>
      <c r="AO1363" s="12">
        <f t="shared" si="359"/>
        <v>1</v>
      </c>
      <c r="AP1363" s="12">
        <f t="shared" si="360"/>
        <v>1</v>
      </c>
      <c r="AQ1363" s="12">
        <f t="shared" si="361"/>
        <v>1</v>
      </c>
      <c r="AR1363">
        <f t="shared" si="362"/>
        <v>0</v>
      </c>
      <c r="AS1363">
        <f t="shared" si="363"/>
        <v>0</v>
      </c>
      <c r="AT1363">
        <f t="shared" si="364"/>
        <v>0</v>
      </c>
      <c r="AU1363" s="12">
        <f t="shared" si="365"/>
        <v>1</v>
      </c>
      <c r="AV1363" s="12">
        <f t="shared" si="366"/>
        <v>166753</v>
      </c>
      <c r="AW1363">
        <f t="shared" si="367"/>
        <v>0</v>
      </c>
      <c r="AX1363">
        <f t="shared" si="368"/>
        <v>5.2220736559122791</v>
      </c>
      <c r="AY1363">
        <f t="shared" si="369"/>
        <v>5.2220736559122791</v>
      </c>
      <c r="AZ1363" s="12">
        <f t="shared" si="370"/>
        <v>5884999999.9999905</v>
      </c>
      <c r="BA1363" s="12">
        <f t="shared" si="371"/>
        <v>14350002000</v>
      </c>
      <c r="BB1363">
        <f t="shared" si="372"/>
        <v>9.7697464671794521</v>
      </c>
      <c r="BC1363">
        <f t="shared" si="373"/>
        <v>10.156851961598855</v>
      </c>
    </row>
    <row r="1364" spans="1:55" x14ac:dyDescent="0.2">
      <c r="A1364">
        <v>2014</v>
      </c>
      <c r="B1364" s="3">
        <v>9068178730</v>
      </c>
      <c r="C1364" s="3">
        <v>4202000000</v>
      </c>
      <c r="D1364" s="1">
        <v>7.64</v>
      </c>
      <c r="E1364" s="3">
        <v>1183808000</v>
      </c>
      <c r="F1364" s="3">
        <v>0</v>
      </c>
      <c r="G1364" s="3">
        <v>0</v>
      </c>
      <c r="H1364" s="3">
        <v>0</v>
      </c>
      <c r="I1364" s="3">
        <v>0</v>
      </c>
      <c r="J1364" s="3">
        <v>161759</v>
      </c>
      <c r="K1364" s="3">
        <f t="shared" si="357"/>
        <v>161759</v>
      </c>
      <c r="L1364" s="1">
        <v>4.6040017290000002</v>
      </c>
      <c r="M1364" s="3">
        <v>74937000</v>
      </c>
      <c r="N1364" s="3">
        <v>74937000</v>
      </c>
      <c r="O1364" s="3">
        <v>7282925000</v>
      </c>
      <c r="P1364" s="3">
        <v>14314216000</v>
      </c>
      <c r="Q1364" s="1">
        <v>0</v>
      </c>
      <c r="R1364" s="1">
        <v>0</v>
      </c>
      <c r="S1364" s="3">
        <v>158.18811440100001</v>
      </c>
      <c r="T1364" s="3">
        <v>3923959000</v>
      </c>
      <c r="U1364" s="3">
        <v>2480565000</v>
      </c>
      <c r="V1364" s="3">
        <v>54053330</v>
      </c>
      <c r="W1364" s="3">
        <v>129000000</v>
      </c>
      <c r="X1364" s="1">
        <v>0</v>
      </c>
      <c r="Y1364" s="1">
        <v>0</v>
      </c>
      <c r="Z1364">
        <v>0</v>
      </c>
      <c r="AA1364">
        <v>1.0289409818170584E-2</v>
      </c>
      <c r="AB1364">
        <v>0.30821917808219168</v>
      </c>
      <c r="AC1364">
        <v>1183.808</v>
      </c>
      <c r="AD1364" s="2">
        <v>0</v>
      </c>
      <c r="AE1364" s="2">
        <v>0</v>
      </c>
      <c r="AF1364" s="2">
        <v>0</v>
      </c>
      <c r="AG1364" s="2">
        <v>0</v>
      </c>
      <c r="AH1364" s="2">
        <v>136.64293534086607</v>
      </c>
      <c r="AI1364" s="1">
        <v>0</v>
      </c>
      <c r="AJ1364" s="1">
        <v>0</v>
      </c>
      <c r="AK1364" s="1">
        <v>0</v>
      </c>
      <c r="AL1364" s="1">
        <v>0</v>
      </c>
      <c r="AM1364" s="1">
        <v>0.2858732720176157</v>
      </c>
      <c r="AN1364">
        <f t="shared" si="358"/>
        <v>2.1790733159582597E-2</v>
      </c>
      <c r="AO1364" s="12">
        <f t="shared" si="359"/>
        <v>1</v>
      </c>
      <c r="AP1364" s="12">
        <f t="shared" si="360"/>
        <v>1</v>
      </c>
      <c r="AQ1364" s="12">
        <f t="shared" si="361"/>
        <v>1</v>
      </c>
      <c r="AR1364">
        <f t="shared" si="362"/>
        <v>0</v>
      </c>
      <c r="AS1364">
        <f t="shared" si="363"/>
        <v>0</v>
      </c>
      <c r="AT1364">
        <f t="shared" si="364"/>
        <v>0</v>
      </c>
      <c r="AU1364" s="12">
        <f t="shared" si="365"/>
        <v>1</v>
      </c>
      <c r="AV1364" s="12">
        <f t="shared" si="366"/>
        <v>161759</v>
      </c>
      <c r="AW1364">
        <f t="shared" si="367"/>
        <v>0</v>
      </c>
      <c r="AX1364">
        <f t="shared" si="368"/>
        <v>5.2088684534309992</v>
      </c>
      <c r="AY1364">
        <f t="shared" si="369"/>
        <v>5.2088684534309992</v>
      </c>
      <c r="AZ1364" s="12">
        <f t="shared" si="370"/>
        <v>4202000000</v>
      </c>
      <c r="BA1364" s="12">
        <f t="shared" si="371"/>
        <v>14314216000</v>
      </c>
      <c r="BB1364">
        <f t="shared" si="372"/>
        <v>9.6234560480699329</v>
      </c>
      <c r="BC1364">
        <f t="shared" si="373"/>
        <v>10.155767566385002</v>
      </c>
    </row>
    <row r="1365" spans="1:55" x14ac:dyDescent="0.2">
      <c r="A1365">
        <v>2013</v>
      </c>
      <c r="B1365" s="3">
        <v>7720511550</v>
      </c>
      <c r="C1365" s="3">
        <v>3212000000</v>
      </c>
      <c r="D1365" s="1">
        <v>5.84</v>
      </c>
      <c r="E1365" s="3">
        <v>1087774880</v>
      </c>
      <c r="F1365" s="3">
        <v>0</v>
      </c>
      <c r="G1365" s="3">
        <v>0</v>
      </c>
      <c r="H1365" s="3">
        <v>0</v>
      </c>
      <c r="I1365" s="3">
        <v>0</v>
      </c>
      <c r="J1365" s="3">
        <v>125797</v>
      </c>
      <c r="K1365" s="3">
        <f t="shared" si="357"/>
        <v>125797</v>
      </c>
      <c r="L1365" s="1">
        <v>3.957092013</v>
      </c>
      <c r="M1365" s="3">
        <v>183826000</v>
      </c>
      <c r="N1365" s="3">
        <v>183826000</v>
      </c>
      <c r="O1365" s="3">
        <v>0</v>
      </c>
      <c r="P1365" s="3">
        <v>14280598000</v>
      </c>
      <c r="Q1365" s="1">
        <v>0</v>
      </c>
      <c r="R1365" s="1">
        <v>0</v>
      </c>
      <c r="S1365" s="3">
        <v>184.879824152</v>
      </c>
      <c r="T1365" s="3">
        <v>3982561000</v>
      </c>
      <c r="U1365" s="3">
        <v>2154135000</v>
      </c>
      <c r="V1365" s="3">
        <v>9400890</v>
      </c>
      <c r="W1365" s="3">
        <v>0</v>
      </c>
      <c r="X1365" s="1">
        <v>0</v>
      </c>
      <c r="Y1365" s="1">
        <v>0</v>
      </c>
      <c r="Z1365">
        <v>0</v>
      </c>
      <c r="AA1365">
        <v>0</v>
      </c>
      <c r="AB1365">
        <v>0.11026615969581743</v>
      </c>
      <c r="AC1365">
        <v>1087.7748799999999</v>
      </c>
      <c r="AD1365" s="2">
        <v>0</v>
      </c>
      <c r="AE1365" s="2">
        <v>0</v>
      </c>
      <c r="AF1365" s="2">
        <v>0</v>
      </c>
      <c r="AG1365" s="2">
        <v>0</v>
      </c>
      <c r="AH1365" s="2">
        <v>115.64617120042338</v>
      </c>
      <c r="AI1365" s="1">
        <v>0</v>
      </c>
      <c r="AJ1365" s="1">
        <v>0</v>
      </c>
      <c r="AK1365" s="1">
        <v>0</v>
      </c>
      <c r="AL1365" s="1">
        <v>0</v>
      </c>
      <c r="AM1365" s="1">
        <v>0.5659442570301122</v>
      </c>
      <c r="AN1365">
        <f t="shared" si="358"/>
        <v>4.3641136697560737E-3</v>
      </c>
      <c r="AO1365" s="12">
        <f t="shared" si="359"/>
        <v>1</v>
      </c>
      <c r="AP1365" s="12">
        <f t="shared" si="360"/>
        <v>1</v>
      </c>
      <c r="AQ1365" s="12">
        <f t="shared" si="361"/>
        <v>1</v>
      </c>
      <c r="AR1365">
        <f t="shared" si="362"/>
        <v>0</v>
      </c>
      <c r="AS1365">
        <f t="shared" si="363"/>
        <v>0</v>
      </c>
      <c r="AT1365">
        <f t="shared" si="364"/>
        <v>0</v>
      </c>
      <c r="AU1365" s="12">
        <f t="shared" si="365"/>
        <v>1</v>
      </c>
      <c r="AV1365" s="12">
        <f t="shared" si="366"/>
        <v>125797</v>
      </c>
      <c r="AW1365">
        <f t="shared" si="367"/>
        <v>0</v>
      </c>
      <c r="AX1365">
        <f t="shared" si="368"/>
        <v>5.0996702842016104</v>
      </c>
      <c r="AY1365">
        <f t="shared" si="369"/>
        <v>5.0996702842016104</v>
      </c>
      <c r="AZ1365" s="12">
        <f t="shared" si="370"/>
        <v>3212000000</v>
      </c>
      <c r="BA1365" s="12">
        <f t="shared" si="371"/>
        <v>14280598000</v>
      </c>
      <c r="BB1365">
        <f t="shared" si="372"/>
        <v>9.5067755366066429</v>
      </c>
      <c r="BC1365">
        <f t="shared" si="373"/>
        <v>10.154746393901112</v>
      </c>
    </row>
    <row r="1366" spans="1:55" x14ac:dyDescent="0.2">
      <c r="A1366">
        <v>2012</v>
      </c>
      <c r="B1366" s="3">
        <v>7058798690</v>
      </c>
      <c r="C1366" s="3">
        <v>2883815550.8200002</v>
      </c>
      <c r="D1366" s="1">
        <v>5.26</v>
      </c>
      <c r="E1366" s="3">
        <v>990078180</v>
      </c>
      <c r="F1366" s="3">
        <v>0</v>
      </c>
      <c r="G1366" s="3">
        <v>0</v>
      </c>
      <c r="H1366" s="3">
        <v>0</v>
      </c>
      <c r="I1366" s="3">
        <v>0</v>
      </c>
      <c r="J1366" s="3">
        <v>80333</v>
      </c>
      <c r="K1366" s="3">
        <f t="shared" si="357"/>
        <v>80333</v>
      </c>
      <c r="L1366" s="1">
        <v>4.3504849270000001</v>
      </c>
      <c r="M1366" s="3">
        <v>97503000</v>
      </c>
      <c r="N1366" s="3">
        <v>97503000</v>
      </c>
      <c r="O1366" s="3">
        <v>0</v>
      </c>
      <c r="P1366" s="3">
        <v>14010958000</v>
      </c>
      <c r="Q1366" s="1">
        <v>0</v>
      </c>
      <c r="R1366" s="1">
        <v>0</v>
      </c>
      <c r="S1366" s="3">
        <v>161.507251424</v>
      </c>
      <c r="T1366" s="3">
        <v>3876749000</v>
      </c>
      <c r="U1366" s="3">
        <v>2400356000</v>
      </c>
      <c r="V1366" s="3">
        <v>35333000</v>
      </c>
      <c r="W1366" s="3">
        <v>0</v>
      </c>
      <c r="X1366" s="1">
        <v>0</v>
      </c>
      <c r="Y1366" s="1">
        <v>0</v>
      </c>
      <c r="Z1366">
        <v>0</v>
      </c>
      <c r="AA1366">
        <v>0</v>
      </c>
      <c r="AB1366">
        <v>-0.20060790273556239</v>
      </c>
      <c r="AC1366">
        <v>990.07817999999997</v>
      </c>
      <c r="AD1366" s="2">
        <v>0</v>
      </c>
      <c r="AE1366" s="2">
        <v>0</v>
      </c>
      <c r="AF1366" s="2">
        <v>0</v>
      </c>
      <c r="AG1366" s="2">
        <v>0</v>
      </c>
      <c r="AH1366" s="2">
        <v>81.138036998249973</v>
      </c>
      <c r="AI1366" s="1">
        <v>0</v>
      </c>
      <c r="AJ1366" s="1">
        <v>0</v>
      </c>
      <c r="AK1366" s="1">
        <v>0</v>
      </c>
      <c r="AL1366" s="1">
        <v>0</v>
      </c>
      <c r="AM1366" s="1">
        <v>0.79872819686079577</v>
      </c>
      <c r="AN1366">
        <f t="shared" si="358"/>
        <v>1.4719899881517574E-2</v>
      </c>
      <c r="AO1366" s="12">
        <f t="shared" si="359"/>
        <v>1</v>
      </c>
      <c r="AP1366" s="12">
        <f t="shared" si="360"/>
        <v>1</v>
      </c>
      <c r="AQ1366" s="12">
        <f t="shared" si="361"/>
        <v>1</v>
      </c>
      <c r="AR1366">
        <f t="shared" si="362"/>
        <v>0</v>
      </c>
      <c r="AS1366">
        <f t="shared" si="363"/>
        <v>0</v>
      </c>
      <c r="AT1366">
        <f t="shared" si="364"/>
        <v>0</v>
      </c>
      <c r="AU1366" s="12">
        <f t="shared" si="365"/>
        <v>1</v>
      </c>
      <c r="AV1366" s="12">
        <f t="shared" si="366"/>
        <v>80333</v>
      </c>
      <c r="AW1366">
        <f t="shared" si="367"/>
        <v>0</v>
      </c>
      <c r="AX1366">
        <f t="shared" si="368"/>
        <v>4.9048939857996752</v>
      </c>
      <c r="AY1366">
        <f t="shared" si="369"/>
        <v>4.9048939857996752</v>
      </c>
      <c r="AZ1366" s="12">
        <f t="shared" si="370"/>
        <v>2883815550.8200002</v>
      </c>
      <c r="BA1366" s="12">
        <f t="shared" si="371"/>
        <v>14010958000</v>
      </c>
      <c r="BB1366">
        <f t="shared" si="372"/>
        <v>9.4599674794098103</v>
      </c>
      <c r="BC1366">
        <f t="shared" si="373"/>
        <v>10.146467831209364</v>
      </c>
    </row>
    <row r="1367" spans="1:55" x14ac:dyDescent="0.2">
      <c r="A1367">
        <v>2011</v>
      </c>
      <c r="B1367" s="3">
        <v>6969163670</v>
      </c>
      <c r="C1367" s="3">
        <v>3515109577.5599999</v>
      </c>
      <c r="D1367" s="1">
        <v>6.58</v>
      </c>
      <c r="E1367" s="3">
        <v>840294120</v>
      </c>
      <c r="F1367" s="3">
        <v>0</v>
      </c>
      <c r="G1367" s="3">
        <v>0</v>
      </c>
      <c r="H1367" s="3">
        <v>0</v>
      </c>
      <c r="I1367" s="3">
        <v>0</v>
      </c>
      <c r="J1367" s="3">
        <v>44661</v>
      </c>
      <c r="K1367" s="3">
        <f t="shared" si="357"/>
        <v>44661</v>
      </c>
      <c r="L1367" s="1">
        <v>5.4268480490000002</v>
      </c>
      <c r="M1367" s="3">
        <v>49905000</v>
      </c>
      <c r="N1367" s="3">
        <v>49905000</v>
      </c>
      <c r="O1367" s="3">
        <v>0</v>
      </c>
      <c r="P1367" s="3">
        <v>14021312000</v>
      </c>
      <c r="Q1367" s="1">
        <v>0</v>
      </c>
      <c r="R1367" s="1">
        <v>0</v>
      </c>
      <c r="S1367" s="3">
        <v>133.265600912</v>
      </c>
      <c r="T1367" s="3">
        <v>3758639000</v>
      </c>
      <c r="U1367" s="3">
        <v>2820412000</v>
      </c>
      <c r="V1367" s="3">
        <v>7246630</v>
      </c>
      <c r="W1367" s="3">
        <v>0</v>
      </c>
      <c r="X1367" s="1">
        <v>0</v>
      </c>
      <c r="Y1367" s="1">
        <v>0</v>
      </c>
      <c r="Z1367">
        <v>0</v>
      </c>
      <c r="AA1367">
        <v>0</v>
      </c>
      <c r="AB1367">
        <v>-0.94790182106096599</v>
      </c>
      <c r="AC1367">
        <v>840.29412000000002</v>
      </c>
      <c r="AD1367" s="2">
        <v>0</v>
      </c>
      <c r="AE1367" s="2">
        <v>0</v>
      </c>
      <c r="AF1367" s="2">
        <v>0</v>
      </c>
      <c r="AG1367" s="2">
        <v>0</v>
      </c>
      <c r="AH1367" s="2">
        <v>53.149247313547782</v>
      </c>
      <c r="AI1367" s="1">
        <v>0</v>
      </c>
      <c r="AJ1367" s="1">
        <v>0</v>
      </c>
      <c r="AK1367" s="1">
        <v>0</v>
      </c>
      <c r="AL1367" s="1">
        <v>0</v>
      </c>
      <c r="AM1367" s="1">
        <v>2.1251137079280666</v>
      </c>
      <c r="AN1367">
        <f t="shared" si="358"/>
        <v>2.569351569912481E-3</v>
      </c>
      <c r="AO1367" s="12">
        <f t="shared" si="359"/>
        <v>1</v>
      </c>
      <c r="AP1367" s="12">
        <f t="shared" si="360"/>
        <v>1</v>
      </c>
      <c r="AQ1367" s="12">
        <f t="shared" si="361"/>
        <v>1</v>
      </c>
      <c r="AR1367">
        <f t="shared" si="362"/>
        <v>0</v>
      </c>
      <c r="AS1367">
        <f t="shared" si="363"/>
        <v>0</v>
      </c>
      <c r="AT1367">
        <f t="shared" si="364"/>
        <v>0</v>
      </c>
      <c r="AU1367" s="12">
        <f t="shared" si="365"/>
        <v>1</v>
      </c>
      <c r="AV1367" s="12">
        <f t="shared" si="366"/>
        <v>44661</v>
      </c>
      <c r="AW1367">
        <f t="shared" si="367"/>
        <v>0</v>
      </c>
      <c r="AX1367">
        <f t="shared" si="368"/>
        <v>4.6499284430887498</v>
      </c>
      <c r="AY1367">
        <f t="shared" si="369"/>
        <v>4.6499284430887498</v>
      </c>
      <c r="AZ1367" s="12">
        <f t="shared" si="370"/>
        <v>3515109577.5599999</v>
      </c>
      <c r="BA1367" s="12">
        <f t="shared" si="371"/>
        <v>14021312000</v>
      </c>
      <c r="BB1367">
        <f t="shared" si="372"/>
        <v>9.5459388679583714</v>
      </c>
      <c r="BC1367">
        <f t="shared" si="373"/>
        <v>10.146788653266951</v>
      </c>
    </row>
    <row r="1368" spans="1:55" x14ac:dyDescent="0.2">
      <c r="A1368">
        <v>2020</v>
      </c>
      <c r="B1368" s="3">
        <v>15954413630</v>
      </c>
      <c r="C1368" s="3">
        <v>12171972523.1999</v>
      </c>
      <c r="D1368" s="1">
        <v>159.6</v>
      </c>
      <c r="E1368" s="3">
        <v>647488420</v>
      </c>
      <c r="F1368" s="3">
        <v>0</v>
      </c>
      <c r="G1368" s="3">
        <v>0</v>
      </c>
      <c r="H1368" s="3">
        <v>0</v>
      </c>
      <c r="I1368" s="3">
        <v>0</v>
      </c>
      <c r="J1368" s="3">
        <v>14808</v>
      </c>
      <c r="K1368" s="3">
        <f t="shared" si="357"/>
        <v>14808</v>
      </c>
      <c r="L1368" s="1">
        <v>172.893220834</v>
      </c>
      <c r="M1368" s="3">
        <v>550917000</v>
      </c>
      <c r="N1368" s="3">
        <v>550917000</v>
      </c>
      <c r="O1368" s="3">
        <v>20454805000</v>
      </c>
      <c r="P1368" s="3">
        <v>1191792000</v>
      </c>
      <c r="Q1368" s="1">
        <v>0.75542635677758696</v>
      </c>
      <c r="R1368" s="1">
        <v>0</v>
      </c>
      <c r="S1368" s="3">
        <v>57.292456905999998</v>
      </c>
      <c r="T1368" s="3">
        <v>7275694000</v>
      </c>
      <c r="U1368" s="3">
        <v>12699218000</v>
      </c>
      <c r="V1368" s="3">
        <v>414678360</v>
      </c>
      <c r="W1368" s="3">
        <v>69429000</v>
      </c>
      <c r="X1368" s="1">
        <v>6.1950915309951302</v>
      </c>
      <c r="Y1368" s="1">
        <v>3.7604251289792501</v>
      </c>
      <c r="Z1368">
        <v>0</v>
      </c>
      <c r="AA1368">
        <v>2.6933378245356042E-2</v>
      </c>
      <c r="AB1368">
        <v>0.41238938053097329</v>
      </c>
      <c r="AC1368">
        <v>647.48842000000002</v>
      </c>
      <c r="AD1368" s="2">
        <v>0</v>
      </c>
      <c r="AE1368" s="2">
        <v>0</v>
      </c>
      <c r="AF1368" s="2">
        <v>0</v>
      </c>
      <c r="AG1368" s="2">
        <v>0</v>
      </c>
      <c r="AH1368" s="2">
        <v>22.8699070788015</v>
      </c>
      <c r="AI1368" s="1">
        <v>-1</v>
      </c>
      <c r="AJ1368" s="1">
        <v>-1</v>
      </c>
      <c r="AK1368" s="1">
        <v>-1</v>
      </c>
      <c r="AL1368" s="1">
        <v>-1</v>
      </c>
      <c r="AM1368" s="1">
        <v>2.9835176298769039E-2</v>
      </c>
      <c r="AN1368">
        <f t="shared" si="358"/>
        <v>3.2653850024466073E-2</v>
      </c>
      <c r="AO1368" s="12">
        <f t="shared" si="359"/>
        <v>1</v>
      </c>
      <c r="AP1368" s="12">
        <f t="shared" si="360"/>
        <v>1</v>
      </c>
      <c r="AQ1368" s="12">
        <f t="shared" si="361"/>
        <v>1</v>
      </c>
      <c r="AR1368">
        <f t="shared" si="362"/>
        <v>0</v>
      </c>
      <c r="AS1368">
        <f t="shared" si="363"/>
        <v>0</v>
      </c>
      <c r="AT1368">
        <f t="shared" si="364"/>
        <v>0</v>
      </c>
      <c r="AU1368" s="12">
        <f t="shared" si="365"/>
        <v>1</v>
      </c>
      <c r="AV1368" s="12">
        <f t="shared" si="366"/>
        <v>14808</v>
      </c>
      <c r="AW1368">
        <f t="shared" si="367"/>
        <v>0</v>
      </c>
      <c r="AX1368">
        <f t="shared" si="368"/>
        <v>4.1704964057448475</v>
      </c>
      <c r="AY1368">
        <f t="shared" si="369"/>
        <v>4.1704964057448475</v>
      </c>
      <c r="AZ1368" s="12">
        <f t="shared" si="370"/>
        <v>12171972523.1999</v>
      </c>
      <c r="BA1368" s="12">
        <f t="shared" si="371"/>
        <v>1191792000</v>
      </c>
      <c r="BB1368">
        <f t="shared" si="372"/>
        <v>10.08536096331839</v>
      </c>
      <c r="BC1368">
        <f t="shared" si="373"/>
        <v>9.0762004658617865</v>
      </c>
    </row>
    <row r="1369" spans="1:55" x14ac:dyDescent="0.2">
      <c r="A1369">
        <v>2019</v>
      </c>
      <c r="B1369" s="3">
        <v>19111885000</v>
      </c>
      <c r="C1369" s="3">
        <v>8618000596</v>
      </c>
      <c r="D1369" s="1">
        <v>113</v>
      </c>
      <c r="E1369" s="3">
        <v>669078360</v>
      </c>
      <c r="F1369" s="3">
        <v>22754</v>
      </c>
      <c r="G1369" s="3">
        <v>1737</v>
      </c>
      <c r="H1369" s="3">
        <v>5038</v>
      </c>
      <c r="I1369" s="3">
        <v>9204</v>
      </c>
      <c r="J1369" s="3">
        <v>14379</v>
      </c>
      <c r="K1369" s="3">
        <f t="shared" si="357"/>
        <v>22754</v>
      </c>
      <c r="L1369" s="1">
        <v>158.13295466400001</v>
      </c>
      <c r="M1369" s="3">
        <v>405913000</v>
      </c>
      <c r="N1369" s="3">
        <v>405913000</v>
      </c>
      <c r="O1369" s="3">
        <v>19709000000</v>
      </c>
      <c r="P1369" s="3">
        <v>1619898000</v>
      </c>
      <c r="Q1369" s="1">
        <v>0.75803353489385294</v>
      </c>
      <c r="R1369" s="1">
        <v>0</v>
      </c>
      <c r="S1369" s="3">
        <v>63.265361488000003</v>
      </c>
      <c r="T1369" s="3">
        <v>7415848000</v>
      </c>
      <c r="U1369" s="3">
        <v>11721814000</v>
      </c>
      <c r="V1369" s="3">
        <v>431056200</v>
      </c>
      <c r="W1369" s="3">
        <v>67152000</v>
      </c>
      <c r="X1369" s="1">
        <v>7.6163835348528099</v>
      </c>
      <c r="Y1369" s="1">
        <v>4.8554207298256404</v>
      </c>
      <c r="Z1369">
        <v>0</v>
      </c>
      <c r="AA1369">
        <v>2.059531178649348E-2</v>
      </c>
      <c r="AB1369">
        <v>-0.26575698505523071</v>
      </c>
      <c r="AC1369">
        <v>669.07835999999998</v>
      </c>
      <c r="AD1369" s="2">
        <v>2.5961084737518636</v>
      </c>
      <c r="AE1369" s="2">
        <v>7.5297607891548015</v>
      </c>
      <c r="AF1369" s="2">
        <v>13.756236265061689</v>
      </c>
      <c r="AG1369" s="2">
        <v>34.007974790875018</v>
      </c>
      <c r="AH1369" s="2">
        <v>21.490756329348329</v>
      </c>
      <c r="AI1369" s="1">
        <v>0.11511884342073021</v>
      </c>
      <c r="AJ1369" s="1">
        <v>-5.597826086956522E-2</v>
      </c>
      <c r="AK1369" s="1">
        <v>-0.20661417322834646</v>
      </c>
      <c r="AL1369" s="1">
        <v>1.2867080745341615</v>
      </c>
      <c r="AM1369" s="1">
        <v>-0.17960860386831745</v>
      </c>
      <c r="AN1369">
        <f t="shared" si="358"/>
        <v>3.6773847460811103E-2</v>
      </c>
      <c r="AO1369" s="12">
        <f t="shared" si="359"/>
        <v>1737</v>
      </c>
      <c r="AP1369" s="12">
        <f t="shared" si="360"/>
        <v>5038</v>
      </c>
      <c r="AQ1369" s="12">
        <f t="shared" si="361"/>
        <v>9204</v>
      </c>
      <c r="AR1369">
        <f t="shared" si="362"/>
        <v>3.2397998184470986</v>
      </c>
      <c r="AS1369">
        <f t="shared" si="363"/>
        <v>3.7022581631620941</v>
      </c>
      <c r="AT1369">
        <f t="shared" si="364"/>
        <v>3.9639766099966058</v>
      </c>
      <c r="AU1369" s="12">
        <f t="shared" si="365"/>
        <v>22754</v>
      </c>
      <c r="AV1369" s="12">
        <f t="shared" si="366"/>
        <v>22754</v>
      </c>
      <c r="AW1369">
        <f t="shared" si="367"/>
        <v>4.3570577537503432</v>
      </c>
      <c r="AX1369">
        <f t="shared" si="368"/>
        <v>4.3570577537503432</v>
      </c>
      <c r="AY1369">
        <f t="shared" si="369"/>
        <v>4.3570577537503432</v>
      </c>
      <c r="AZ1369" s="12">
        <f t="shared" si="370"/>
        <v>8618000596</v>
      </c>
      <c r="BA1369" s="12">
        <f t="shared" si="371"/>
        <v>1619898000</v>
      </c>
      <c r="BB1369">
        <f t="shared" si="372"/>
        <v>9.9354065197871027</v>
      </c>
      <c r="BC1369">
        <f t="shared" si="373"/>
        <v>9.2094876692143721</v>
      </c>
    </row>
    <row r="1370" spans="1:55" x14ac:dyDescent="0.2">
      <c r="A1370">
        <v>2018</v>
      </c>
      <c r="B1370" s="3">
        <v>16455413710</v>
      </c>
      <c r="C1370" s="3">
        <v>11585423941.1999</v>
      </c>
      <c r="D1370" s="1">
        <v>153.9</v>
      </c>
      <c r="E1370" s="3">
        <v>664478920</v>
      </c>
      <c r="F1370" s="3">
        <v>20405</v>
      </c>
      <c r="G1370" s="3">
        <v>1840</v>
      </c>
      <c r="H1370" s="3">
        <v>6350</v>
      </c>
      <c r="I1370" s="3">
        <v>4025</v>
      </c>
      <c r="J1370" s="3">
        <v>17527</v>
      </c>
      <c r="K1370" s="3">
        <f t="shared" si="357"/>
        <v>20405</v>
      </c>
      <c r="L1370" s="1">
        <v>150.09423608500001</v>
      </c>
      <c r="M1370" s="3">
        <v>394391000</v>
      </c>
      <c r="N1370" s="3">
        <v>394391000</v>
      </c>
      <c r="O1370" s="3">
        <v>20106100000</v>
      </c>
      <c r="P1370" s="3">
        <v>3109585000</v>
      </c>
      <c r="Q1370" s="1">
        <v>0.75863739254796403</v>
      </c>
      <c r="R1370" s="1">
        <v>0</v>
      </c>
      <c r="S1370" s="3">
        <v>77.137990157000004</v>
      </c>
      <c r="T1370" s="3">
        <v>8474358000</v>
      </c>
      <c r="U1370" s="3">
        <v>10985972000</v>
      </c>
      <c r="V1370" s="3">
        <v>435150360</v>
      </c>
      <c r="W1370" s="3">
        <v>-147434000</v>
      </c>
      <c r="X1370" s="1">
        <v>6.5684171861610103</v>
      </c>
      <c r="Y1370" s="1">
        <v>4.5021370048143803</v>
      </c>
      <c r="Z1370">
        <v>0</v>
      </c>
      <c r="AA1370">
        <v>1.9615489826470572E-2</v>
      </c>
      <c r="AB1370">
        <v>0.19934374622173112</v>
      </c>
      <c r="AC1370">
        <v>664.47892000000002</v>
      </c>
      <c r="AD1370" s="2">
        <v>2.7690870915814756</v>
      </c>
      <c r="AE1370" s="2">
        <v>9.5563603432295494</v>
      </c>
      <c r="AF1370" s="2">
        <v>6.0573780128344774</v>
      </c>
      <c r="AG1370" s="2">
        <v>30.708272882456527</v>
      </c>
      <c r="AH1370" s="2">
        <v>26.377059485950284</v>
      </c>
      <c r="AI1370" s="1">
        <v>3.2798501796831504E-2</v>
      </c>
      <c r="AJ1370" s="1">
        <v>9.004739336492891E-2</v>
      </c>
      <c r="AK1370" s="1">
        <v>0.45876407075580061</v>
      </c>
      <c r="AL1370" s="1">
        <v>-0.47557003257328989</v>
      </c>
      <c r="AM1370" s="1">
        <v>7.7457429151041993E-2</v>
      </c>
      <c r="AN1370">
        <f t="shared" si="358"/>
        <v>3.960963672581725E-2</v>
      </c>
      <c r="AO1370" s="12">
        <f t="shared" si="359"/>
        <v>1840</v>
      </c>
      <c r="AP1370" s="12">
        <f t="shared" si="360"/>
        <v>6350</v>
      </c>
      <c r="AQ1370" s="12">
        <f t="shared" si="361"/>
        <v>4025</v>
      </c>
      <c r="AR1370">
        <f t="shared" si="362"/>
        <v>3.2648178230095364</v>
      </c>
      <c r="AS1370">
        <f t="shared" si="363"/>
        <v>3.8027737252919755</v>
      </c>
      <c r="AT1370">
        <f t="shared" si="364"/>
        <v>3.6047658847038875</v>
      </c>
      <c r="AU1370" s="12">
        <f t="shared" si="365"/>
        <v>20405</v>
      </c>
      <c r="AV1370" s="12">
        <f t="shared" si="366"/>
        <v>20405</v>
      </c>
      <c r="AW1370">
        <f t="shared" si="367"/>
        <v>4.3097365991092893</v>
      </c>
      <c r="AX1370">
        <f t="shared" si="368"/>
        <v>4.3097365991092893</v>
      </c>
      <c r="AY1370">
        <f t="shared" si="369"/>
        <v>4.3097365991092893</v>
      </c>
      <c r="AZ1370" s="12">
        <f t="shared" si="370"/>
        <v>11585423941.1999</v>
      </c>
      <c r="BA1370" s="12">
        <f t="shared" si="371"/>
        <v>3109585000</v>
      </c>
      <c r="BB1370">
        <f t="shared" si="372"/>
        <v>10.06391193039661</v>
      </c>
      <c r="BC1370">
        <f t="shared" si="373"/>
        <v>9.4927024326807921</v>
      </c>
    </row>
    <row r="1371" spans="1:55" x14ac:dyDescent="0.2">
      <c r="A1371">
        <v>2017</v>
      </c>
      <c r="B1371" s="3">
        <v>18344998630</v>
      </c>
      <c r="C1371" s="3">
        <v>8336139805.9499903</v>
      </c>
      <c r="D1371" s="1">
        <v>128.3201755</v>
      </c>
      <c r="E1371" s="3">
        <v>563116300</v>
      </c>
      <c r="F1371" s="3">
        <v>19757</v>
      </c>
      <c r="G1371" s="3">
        <v>1688</v>
      </c>
      <c r="H1371" s="3">
        <v>4353</v>
      </c>
      <c r="I1371" s="3">
        <v>7675</v>
      </c>
      <c r="J1371" s="3">
        <v>16267</v>
      </c>
      <c r="K1371" s="3">
        <f t="shared" si="357"/>
        <v>19757</v>
      </c>
      <c r="L1371" s="1">
        <v>128.11081322800001</v>
      </c>
      <c r="M1371" s="3">
        <v>405089000</v>
      </c>
      <c r="N1371" s="3">
        <v>405089000</v>
      </c>
      <c r="O1371" s="3">
        <v>12345672000</v>
      </c>
      <c r="P1371" s="3">
        <v>1133029000</v>
      </c>
      <c r="Q1371" s="1">
        <v>0.75697007310761</v>
      </c>
      <c r="R1371" s="1">
        <v>0</v>
      </c>
      <c r="S1371" s="3">
        <v>43.563934602000003</v>
      </c>
      <c r="T1371" s="3">
        <v>3605346000</v>
      </c>
      <c r="U1371" s="3">
        <v>8275988000</v>
      </c>
      <c r="V1371" s="3">
        <v>344233900</v>
      </c>
      <c r="W1371" s="3">
        <v>-40582000</v>
      </c>
      <c r="X1371" s="1">
        <v>6.3018017103675898</v>
      </c>
      <c r="Y1371" s="1">
        <v>4.3602265386119203</v>
      </c>
      <c r="Z1371">
        <v>0</v>
      </c>
      <c r="AA1371">
        <v>3.2812227637345301E-2</v>
      </c>
      <c r="AB1371">
        <v>0.17261373773416611</v>
      </c>
      <c r="AC1371">
        <v>563.11630000000002</v>
      </c>
      <c r="AD1371" s="2">
        <v>2.9976045800840785</v>
      </c>
      <c r="AE1371" s="2">
        <v>7.7301971191386221</v>
      </c>
      <c r="AF1371" s="2">
        <v>13.629511346057644</v>
      </c>
      <c r="AG1371" s="2">
        <v>35.085114744503045</v>
      </c>
      <c r="AH1371" s="2">
        <v>28.88746072525338</v>
      </c>
      <c r="AI1371" s="1">
        <v>-0.59038417680840916</v>
      </c>
      <c r="AJ1371" s="1">
        <v>-0.78196848359597004</v>
      </c>
      <c r="AK1371" s="1">
        <v>-0.55847449031341923</v>
      </c>
      <c r="AL1371" s="1">
        <v>-0.41101987568106824</v>
      </c>
      <c r="AM1371" s="1">
        <v>-7.5791148230214198E-2</v>
      </c>
      <c r="AN1371">
        <f t="shared" si="358"/>
        <v>4.1594296656785872E-2</v>
      </c>
      <c r="AO1371" s="12">
        <f t="shared" si="359"/>
        <v>1688</v>
      </c>
      <c r="AP1371" s="12">
        <f t="shared" si="360"/>
        <v>4353</v>
      </c>
      <c r="AQ1371" s="12">
        <f t="shared" si="361"/>
        <v>7675</v>
      </c>
      <c r="AR1371">
        <f t="shared" si="362"/>
        <v>3.2273724422896364</v>
      </c>
      <c r="AS1371">
        <f t="shared" si="363"/>
        <v>3.6387886671573981</v>
      </c>
      <c r="AT1371">
        <f t="shared" si="364"/>
        <v>3.885078384149224</v>
      </c>
      <c r="AU1371" s="12">
        <f t="shared" si="365"/>
        <v>19757</v>
      </c>
      <c r="AV1371" s="12">
        <f t="shared" si="366"/>
        <v>19757</v>
      </c>
      <c r="AW1371">
        <f t="shared" si="367"/>
        <v>4.295720999848835</v>
      </c>
      <c r="AX1371">
        <f t="shared" si="368"/>
        <v>4.295720999848835</v>
      </c>
      <c r="AY1371">
        <f t="shared" si="369"/>
        <v>4.295720999848835</v>
      </c>
      <c r="AZ1371" s="12">
        <f t="shared" si="370"/>
        <v>8336139805.9499903</v>
      </c>
      <c r="BA1371" s="12">
        <f t="shared" si="371"/>
        <v>1133029000</v>
      </c>
      <c r="BB1371">
        <f t="shared" si="372"/>
        <v>9.9209649895979002</v>
      </c>
      <c r="BC1371">
        <f t="shared" si="373"/>
        <v>9.0542410258199677</v>
      </c>
    </row>
    <row r="1372" spans="1:55" x14ac:dyDescent="0.2">
      <c r="A1372">
        <v>2016</v>
      </c>
      <c r="B1372" s="3">
        <v>11206977000</v>
      </c>
      <c r="C1372" s="3">
        <v>7079665186.8000002</v>
      </c>
      <c r="D1372" s="1">
        <v>109.430899</v>
      </c>
      <c r="E1372" s="3">
        <v>545043400</v>
      </c>
      <c r="F1372" s="3">
        <v>48233</v>
      </c>
      <c r="G1372" s="3">
        <v>7742</v>
      </c>
      <c r="H1372" s="3">
        <v>9859</v>
      </c>
      <c r="I1372" s="3">
        <v>13031</v>
      </c>
      <c r="J1372" s="3">
        <v>17601</v>
      </c>
      <c r="K1372" s="3">
        <f t="shared" si="357"/>
        <v>48233</v>
      </c>
      <c r="L1372" s="1">
        <v>120.55529002</v>
      </c>
      <c r="M1372" s="3">
        <v>438195000</v>
      </c>
      <c r="N1372" s="3">
        <v>438195000</v>
      </c>
      <c r="O1372" s="3">
        <v>13235400000</v>
      </c>
      <c r="P1372" s="3">
        <v>858395000</v>
      </c>
      <c r="Q1372" s="1">
        <v>0.93669548931817603</v>
      </c>
      <c r="R1372" s="1">
        <v>0</v>
      </c>
      <c r="S1372" s="3">
        <v>60.690278073000002</v>
      </c>
      <c r="T1372" s="3">
        <v>4694867000</v>
      </c>
      <c r="U1372" s="3">
        <v>7735781000</v>
      </c>
      <c r="V1372" s="3">
        <v>425561670</v>
      </c>
      <c r="W1372" s="3">
        <v>34857000</v>
      </c>
      <c r="X1372" s="1">
        <v>7.1152454121218298</v>
      </c>
      <c r="Y1372" s="1">
        <v>4.7206505912943904</v>
      </c>
      <c r="Z1372">
        <v>0</v>
      </c>
      <c r="AA1372">
        <v>3.3107801804252233E-2</v>
      </c>
      <c r="AB1372">
        <v>8.309178743961354E-2</v>
      </c>
      <c r="AC1372">
        <v>545.04340000000002</v>
      </c>
      <c r="AD1372" s="2">
        <v>14.204373449894081</v>
      </c>
      <c r="AE1372" s="2">
        <v>18.08846781742518</v>
      </c>
      <c r="AF1372" s="2">
        <v>23.908187861737247</v>
      </c>
      <c r="AG1372" s="2">
        <v>88.493870396375769</v>
      </c>
      <c r="AH1372" s="2">
        <v>32.292841267319261</v>
      </c>
      <c r="AI1372" s="1">
        <v>0</v>
      </c>
      <c r="AJ1372" s="1">
        <v>0</v>
      </c>
      <c r="AK1372" s="1">
        <v>0</v>
      </c>
      <c r="AL1372" s="1">
        <v>0</v>
      </c>
      <c r="AM1372" s="1">
        <v>-0.50144459551325626</v>
      </c>
      <c r="AN1372">
        <f t="shared" si="358"/>
        <v>5.5012114484626701E-2</v>
      </c>
      <c r="AO1372" s="12">
        <f t="shared" si="359"/>
        <v>7742</v>
      </c>
      <c r="AP1372" s="12">
        <f t="shared" si="360"/>
        <v>9859</v>
      </c>
      <c r="AQ1372" s="12">
        <f t="shared" si="361"/>
        <v>13031</v>
      </c>
      <c r="AR1372">
        <f t="shared" si="362"/>
        <v>3.8888531669829365</v>
      </c>
      <c r="AS1372">
        <f t="shared" si="363"/>
        <v>3.9938328666139862</v>
      </c>
      <c r="AT1372">
        <f t="shared" si="364"/>
        <v>4.1149777447853078</v>
      </c>
      <c r="AU1372" s="12">
        <f t="shared" si="365"/>
        <v>48233</v>
      </c>
      <c r="AV1372" s="12">
        <f t="shared" si="366"/>
        <v>48233</v>
      </c>
      <c r="AW1372">
        <f t="shared" si="367"/>
        <v>4.683344275044969</v>
      </c>
      <c r="AX1372">
        <f t="shared" si="368"/>
        <v>4.683344275044969</v>
      </c>
      <c r="AY1372">
        <f t="shared" si="369"/>
        <v>4.683344275044969</v>
      </c>
      <c r="AZ1372" s="12">
        <f t="shared" si="370"/>
        <v>7079665186.8000002</v>
      </c>
      <c r="BA1372" s="12">
        <f t="shared" si="371"/>
        <v>858395000</v>
      </c>
      <c r="BB1372">
        <f t="shared" si="372"/>
        <v>9.8500127194180891</v>
      </c>
      <c r="BC1372">
        <f t="shared" si="373"/>
        <v>8.9336871792762391</v>
      </c>
    </row>
    <row r="1373" spans="1:55" x14ac:dyDescent="0.2">
      <c r="A1373">
        <v>2015</v>
      </c>
      <c r="B1373" s="3">
        <v>11820265430</v>
      </c>
      <c r="C1373" s="3">
        <v>6523166781</v>
      </c>
      <c r="D1373" s="1">
        <v>101.03566499999999</v>
      </c>
      <c r="E1373" s="3">
        <v>569088900</v>
      </c>
      <c r="F1373" s="3">
        <v>0</v>
      </c>
      <c r="G1373" s="3">
        <v>0</v>
      </c>
      <c r="H1373" s="3">
        <v>0</v>
      </c>
      <c r="I1373" s="3">
        <v>0</v>
      </c>
      <c r="J1373" s="3">
        <v>35304</v>
      </c>
      <c r="K1373" s="3">
        <f t="shared" si="357"/>
        <v>35304</v>
      </c>
      <c r="L1373" s="1">
        <v>99.798497896000001</v>
      </c>
      <c r="M1373" s="3">
        <v>234730000</v>
      </c>
      <c r="N1373" s="3">
        <v>234730000</v>
      </c>
      <c r="O1373" s="3">
        <v>10201400000</v>
      </c>
      <c r="P1373" s="3">
        <v>367026000</v>
      </c>
      <c r="Q1373" s="1">
        <v>0</v>
      </c>
      <c r="R1373" s="1">
        <v>0</v>
      </c>
      <c r="S1373" s="3">
        <v>61.248858808000001</v>
      </c>
      <c r="T1373" s="3">
        <v>3839487000</v>
      </c>
      <c r="U1373" s="3">
        <v>6268667000</v>
      </c>
      <c r="V1373" s="3">
        <v>386273090</v>
      </c>
      <c r="W1373" s="3">
        <v>42012000</v>
      </c>
      <c r="X1373" s="1">
        <v>0</v>
      </c>
      <c r="Y1373" s="1">
        <v>0</v>
      </c>
      <c r="Z1373">
        <v>0</v>
      </c>
      <c r="AA1373">
        <v>2.300958691944243E-2</v>
      </c>
      <c r="AB1373">
        <v>7.7788191190252931E-2</v>
      </c>
      <c r="AC1373">
        <v>569.08889999999997</v>
      </c>
      <c r="AD1373" s="2">
        <v>0</v>
      </c>
      <c r="AE1373" s="2">
        <v>0</v>
      </c>
      <c r="AF1373" s="2">
        <v>0</v>
      </c>
      <c r="AG1373" s="2">
        <v>0</v>
      </c>
      <c r="AH1373" s="2">
        <v>62.036001756491828</v>
      </c>
      <c r="AI1373" s="1">
        <v>0</v>
      </c>
      <c r="AJ1373" s="1">
        <v>0</v>
      </c>
      <c r="AK1373" s="1">
        <v>0</v>
      </c>
      <c r="AL1373" s="1">
        <v>0</v>
      </c>
      <c r="AM1373" s="1">
        <v>0.25182611162328911</v>
      </c>
      <c r="AN1373">
        <f t="shared" si="358"/>
        <v>6.1619653747758497E-2</v>
      </c>
      <c r="AO1373" s="12">
        <f t="shared" si="359"/>
        <v>1</v>
      </c>
      <c r="AP1373" s="12">
        <f t="shared" si="360"/>
        <v>1</v>
      </c>
      <c r="AQ1373" s="12">
        <f t="shared" si="361"/>
        <v>1</v>
      </c>
      <c r="AR1373">
        <f t="shared" si="362"/>
        <v>0</v>
      </c>
      <c r="AS1373">
        <f t="shared" si="363"/>
        <v>0</v>
      </c>
      <c r="AT1373">
        <f t="shared" si="364"/>
        <v>0</v>
      </c>
      <c r="AU1373" s="12">
        <f t="shared" si="365"/>
        <v>1</v>
      </c>
      <c r="AV1373" s="12">
        <f t="shared" si="366"/>
        <v>35304</v>
      </c>
      <c r="AW1373">
        <f t="shared" si="367"/>
        <v>0</v>
      </c>
      <c r="AX1373">
        <f t="shared" si="368"/>
        <v>4.5478239144391361</v>
      </c>
      <c r="AY1373">
        <f t="shared" si="369"/>
        <v>4.5478239144391361</v>
      </c>
      <c r="AZ1373" s="12">
        <f t="shared" si="370"/>
        <v>6523166781</v>
      </c>
      <c r="BA1373" s="12">
        <f t="shared" si="371"/>
        <v>367026000</v>
      </c>
      <c r="BB1373">
        <f t="shared" si="372"/>
        <v>9.8144584824841647</v>
      </c>
      <c r="BC1373">
        <f t="shared" si="373"/>
        <v>8.5646968306187699</v>
      </c>
    </row>
    <row r="1374" spans="1:55" x14ac:dyDescent="0.2">
      <c r="A1374">
        <v>2014</v>
      </c>
      <c r="B1374" s="3">
        <v>0</v>
      </c>
      <c r="C1374" s="3">
        <v>6032675470.1400003</v>
      </c>
      <c r="D1374" s="1">
        <v>93.743525700000006</v>
      </c>
      <c r="E1374" s="3">
        <v>569708140</v>
      </c>
      <c r="F1374" s="3">
        <v>0</v>
      </c>
      <c r="G1374" s="3">
        <v>0</v>
      </c>
      <c r="H1374" s="3">
        <v>0</v>
      </c>
      <c r="I1374" s="3">
        <v>0</v>
      </c>
      <c r="J1374" s="3">
        <v>28202</v>
      </c>
      <c r="K1374" s="3">
        <f t="shared" si="357"/>
        <v>28202</v>
      </c>
      <c r="L1374" s="1">
        <v>99.952196733999997</v>
      </c>
      <c r="M1374" s="3">
        <v>584264000</v>
      </c>
      <c r="N1374" s="3">
        <v>584264000</v>
      </c>
      <c r="O1374" s="3">
        <v>10999473000</v>
      </c>
      <c r="P1374" s="3">
        <v>243650000</v>
      </c>
      <c r="Q1374" s="1">
        <v>0</v>
      </c>
      <c r="R1374" s="1">
        <v>0</v>
      </c>
      <c r="S1374" s="3">
        <v>67.173422955000007</v>
      </c>
      <c r="T1374" s="3">
        <v>4195343000</v>
      </c>
      <c r="U1374" s="3">
        <v>6245540000</v>
      </c>
      <c r="V1374" s="3">
        <v>315811140</v>
      </c>
      <c r="W1374" s="3">
        <v>-320063000</v>
      </c>
      <c r="X1374" s="1">
        <v>0</v>
      </c>
      <c r="Y1374" s="1">
        <v>0</v>
      </c>
      <c r="Z1374">
        <v>0</v>
      </c>
      <c r="AA1374">
        <v>5.3117453899836839E-2</v>
      </c>
      <c r="AB1374">
        <v>0.13109540636042416</v>
      </c>
      <c r="AC1374">
        <v>569.70813999999996</v>
      </c>
      <c r="AD1374" s="2">
        <v>0</v>
      </c>
      <c r="AE1374" s="2">
        <v>0</v>
      </c>
      <c r="AF1374" s="2">
        <v>0</v>
      </c>
      <c r="AG1374" s="2">
        <v>0</v>
      </c>
      <c r="AH1374" s="2">
        <v>49.50254001987755</v>
      </c>
      <c r="AI1374" s="1">
        <v>0</v>
      </c>
      <c r="AJ1374" s="1">
        <v>0</v>
      </c>
      <c r="AK1374" s="1">
        <v>0</v>
      </c>
      <c r="AL1374" s="1">
        <v>0</v>
      </c>
      <c r="AM1374" s="1">
        <v>-0.32770745428973275</v>
      </c>
      <c r="AN1374">
        <f t="shared" si="358"/>
        <v>5.0565866202121834E-2</v>
      </c>
      <c r="AO1374" s="12">
        <f t="shared" si="359"/>
        <v>1</v>
      </c>
      <c r="AP1374" s="12">
        <f t="shared" si="360"/>
        <v>1</v>
      </c>
      <c r="AQ1374" s="12">
        <f t="shared" si="361"/>
        <v>1</v>
      </c>
      <c r="AR1374">
        <f t="shared" si="362"/>
        <v>0</v>
      </c>
      <c r="AS1374">
        <f t="shared" si="363"/>
        <v>0</v>
      </c>
      <c r="AT1374">
        <f t="shared" si="364"/>
        <v>0</v>
      </c>
      <c r="AU1374" s="12">
        <f t="shared" si="365"/>
        <v>1</v>
      </c>
      <c r="AV1374" s="12">
        <f t="shared" si="366"/>
        <v>28202</v>
      </c>
      <c r="AW1374">
        <f t="shared" si="367"/>
        <v>0</v>
      </c>
      <c r="AX1374">
        <f t="shared" si="368"/>
        <v>4.450279908254263</v>
      </c>
      <c r="AY1374">
        <f t="shared" si="369"/>
        <v>4.450279908254263</v>
      </c>
      <c r="AZ1374" s="12">
        <f t="shared" si="370"/>
        <v>6032675470.1400003</v>
      </c>
      <c r="BA1374" s="12">
        <f t="shared" si="371"/>
        <v>243650000</v>
      </c>
      <c r="BB1374">
        <f t="shared" si="372"/>
        <v>9.7805099629231762</v>
      </c>
      <c r="BC1374">
        <f t="shared" si="373"/>
        <v>8.3867664157173127</v>
      </c>
    </row>
    <row r="1375" spans="1:55" x14ac:dyDescent="0.2">
      <c r="A1375">
        <v>2013</v>
      </c>
      <c r="B1375" s="3">
        <v>9837400000</v>
      </c>
      <c r="C1375" s="3">
        <v>5324625331.5</v>
      </c>
      <c r="D1375" s="1">
        <v>82.878530999999995</v>
      </c>
      <c r="E1375" s="3">
        <v>578087800</v>
      </c>
      <c r="F1375" s="3">
        <v>0</v>
      </c>
      <c r="G1375" s="3">
        <v>0</v>
      </c>
      <c r="H1375" s="3">
        <v>0</v>
      </c>
      <c r="I1375" s="3">
        <v>0</v>
      </c>
      <c r="J1375" s="3">
        <v>41949</v>
      </c>
      <c r="K1375" s="3">
        <f t="shared" si="357"/>
        <v>41949</v>
      </c>
      <c r="L1375" s="1">
        <v>99.738803435999998</v>
      </c>
      <c r="M1375" s="3">
        <v>348584000</v>
      </c>
      <c r="N1375" s="3">
        <v>348584000</v>
      </c>
      <c r="O1375" s="3">
        <v>0</v>
      </c>
      <c r="P1375" s="3">
        <v>725212000</v>
      </c>
      <c r="Q1375" s="1">
        <v>0</v>
      </c>
      <c r="R1375" s="1">
        <v>0</v>
      </c>
      <c r="S1375" s="3">
        <v>71.678948958000007</v>
      </c>
      <c r="T1375" s="3">
        <v>4431341000</v>
      </c>
      <c r="U1375" s="3">
        <v>6182207000</v>
      </c>
      <c r="V1375" s="3">
        <v>353403800</v>
      </c>
      <c r="W1375" s="3">
        <v>0</v>
      </c>
      <c r="X1375" s="1">
        <v>0</v>
      </c>
      <c r="Y1375" s="1">
        <v>0</v>
      </c>
      <c r="Z1375">
        <v>0</v>
      </c>
      <c r="AA1375">
        <v>0</v>
      </c>
      <c r="AB1375">
        <v>0.306153846153846</v>
      </c>
      <c r="AC1375">
        <v>578.08780000000002</v>
      </c>
      <c r="AD1375" s="2">
        <v>0</v>
      </c>
      <c r="AE1375" s="2">
        <v>0</v>
      </c>
      <c r="AF1375" s="2">
        <v>0</v>
      </c>
      <c r="AG1375" s="2">
        <v>0</v>
      </c>
      <c r="AH1375" s="2">
        <v>72.56510170254414</v>
      </c>
      <c r="AI1375" s="1">
        <v>0</v>
      </c>
      <c r="AJ1375" s="1">
        <v>0</v>
      </c>
      <c r="AK1375" s="1">
        <v>0</v>
      </c>
      <c r="AL1375" s="1">
        <v>0</v>
      </c>
      <c r="AM1375" s="1">
        <v>-0.17993079584775087</v>
      </c>
      <c r="AN1375">
        <f t="shared" si="358"/>
        <v>5.7164666275328534E-2</v>
      </c>
      <c r="AO1375" s="12">
        <f t="shared" si="359"/>
        <v>1</v>
      </c>
      <c r="AP1375" s="12">
        <f t="shared" si="360"/>
        <v>1</v>
      </c>
      <c r="AQ1375" s="12">
        <f t="shared" si="361"/>
        <v>1</v>
      </c>
      <c r="AR1375">
        <f t="shared" si="362"/>
        <v>0</v>
      </c>
      <c r="AS1375">
        <f t="shared" si="363"/>
        <v>0</v>
      </c>
      <c r="AT1375">
        <f t="shared" si="364"/>
        <v>0</v>
      </c>
      <c r="AU1375" s="12">
        <f t="shared" si="365"/>
        <v>1</v>
      </c>
      <c r="AV1375" s="12">
        <f t="shared" si="366"/>
        <v>41949</v>
      </c>
      <c r="AW1375">
        <f t="shared" si="367"/>
        <v>0</v>
      </c>
      <c r="AX1375">
        <f t="shared" si="368"/>
        <v>4.6227216123719108</v>
      </c>
      <c r="AY1375">
        <f t="shared" si="369"/>
        <v>4.6227216123719108</v>
      </c>
      <c r="AZ1375" s="12">
        <f t="shared" si="370"/>
        <v>5324625331.5</v>
      </c>
      <c r="BA1375" s="12">
        <f t="shared" si="371"/>
        <v>725212000</v>
      </c>
      <c r="BB1375">
        <f t="shared" si="372"/>
        <v>9.7262890539536393</v>
      </c>
      <c r="BC1375">
        <f t="shared" si="373"/>
        <v>8.8604649817040357</v>
      </c>
    </row>
    <row r="1376" spans="1:55" x14ac:dyDescent="0.2">
      <c r="A1376">
        <v>2012</v>
      </c>
      <c r="B1376" s="3">
        <v>9352660000</v>
      </c>
      <c r="C1376" s="3">
        <v>4072279119.99999</v>
      </c>
      <c r="D1376" s="1">
        <v>63.452350000000003</v>
      </c>
      <c r="E1376" s="3">
        <v>586135880</v>
      </c>
      <c r="F1376" s="3">
        <v>0</v>
      </c>
      <c r="G1376" s="3">
        <v>0</v>
      </c>
      <c r="H1376" s="3">
        <v>0</v>
      </c>
      <c r="I1376" s="3">
        <v>0</v>
      </c>
      <c r="J1376" s="3">
        <v>51153</v>
      </c>
      <c r="K1376" s="3">
        <f t="shared" si="357"/>
        <v>51153</v>
      </c>
      <c r="L1376" s="1">
        <v>100.198952389</v>
      </c>
      <c r="M1376" s="3">
        <v>449286000</v>
      </c>
      <c r="N1376" s="3">
        <v>449286000</v>
      </c>
      <c r="O1376" s="3">
        <v>0</v>
      </c>
      <c r="P1376" s="3">
        <v>1022737000</v>
      </c>
      <c r="Q1376" s="1">
        <v>0</v>
      </c>
      <c r="R1376" s="1">
        <v>0</v>
      </c>
      <c r="S1376" s="3">
        <v>80.775471988999996</v>
      </c>
      <c r="T1376" s="3">
        <v>5059925000</v>
      </c>
      <c r="U1376" s="3">
        <v>6264185000</v>
      </c>
      <c r="V1376" s="3">
        <v>273347940</v>
      </c>
      <c r="W1376" s="3">
        <v>0</v>
      </c>
      <c r="X1376" s="1">
        <v>0</v>
      </c>
      <c r="Y1376" s="1">
        <v>0</v>
      </c>
      <c r="Z1376">
        <v>0</v>
      </c>
      <c r="AA1376">
        <v>0</v>
      </c>
      <c r="AB1376">
        <v>-0.21030251488276019</v>
      </c>
      <c r="AC1376">
        <v>586.13588000000004</v>
      </c>
      <c r="AD1376" s="2">
        <v>0</v>
      </c>
      <c r="AE1376" s="2">
        <v>0</v>
      </c>
      <c r="AF1376" s="2">
        <v>0</v>
      </c>
      <c r="AG1376" s="2">
        <v>0</v>
      </c>
      <c r="AH1376" s="2">
        <v>87.271572591665944</v>
      </c>
      <c r="AI1376" s="1">
        <v>0</v>
      </c>
      <c r="AJ1376" s="1">
        <v>0</v>
      </c>
      <c r="AK1376" s="1">
        <v>0</v>
      </c>
      <c r="AL1376" s="1">
        <v>0</v>
      </c>
      <c r="AM1376" s="1">
        <v>-0.12618722241202596</v>
      </c>
      <c r="AN1376">
        <f t="shared" si="358"/>
        <v>4.3636632698427651E-2</v>
      </c>
      <c r="AO1376" s="12">
        <f t="shared" si="359"/>
        <v>1</v>
      </c>
      <c r="AP1376" s="12">
        <f t="shared" si="360"/>
        <v>1</v>
      </c>
      <c r="AQ1376" s="12">
        <f t="shared" si="361"/>
        <v>1</v>
      </c>
      <c r="AR1376">
        <f t="shared" si="362"/>
        <v>0</v>
      </c>
      <c r="AS1376">
        <f t="shared" si="363"/>
        <v>0</v>
      </c>
      <c r="AT1376">
        <f t="shared" si="364"/>
        <v>0</v>
      </c>
      <c r="AU1376" s="12">
        <f t="shared" si="365"/>
        <v>1</v>
      </c>
      <c r="AV1376" s="12">
        <f t="shared" si="366"/>
        <v>51153</v>
      </c>
      <c r="AW1376">
        <f t="shared" si="367"/>
        <v>0</v>
      </c>
      <c r="AX1376">
        <f t="shared" si="368"/>
        <v>4.7088711091183546</v>
      </c>
      <c r="AY1376">
        <f t="shared" si="369"/>
        <v>4.7088711091183546</v>
      </c>
      <c r="AZ1376" s="12">
        <f t="shared" si="370"/>
        <v>4072279119.99999</v>
      </c>
      <c r="BA1376" s="12">
        <f t="shared" si="371"/>
        <v>1022737000</v>
      </c>
      <c r="BB1376">
        <f t="shared" si="372"/>
        <v>9.6098375375313996</v>
      </c>
      <c r="BC1376">
        <f t="shared" si="373"/>
        <v>9.0097639678925852</v>
      </c>
    </row>
    <row r="1377" spans="1:55" x14ac:dyDescent="0.2">
      <c r="A1377">
        <v>2011</v>
      </c>
      <c r="B1377" s="3">
        <v>9600824290</v>
      </c>
      <c r="C1377" s="3">
        <v>5153870940.0799999</v>
      </c>
      <c r="D1377" s="1">
        <v>80.350198899999995</v>
      </c>
      <c r="E1377" s="3">
        <v>615545790</v>
      </c>
      <c r="F1377" s="3">
        <v>0</v>
      </c>
      <c r="G1377" s="3">
        <v>0</v>
      </c>
      <c r="H1377" s="3">
        <v>0</v>
      </c>
      <c r="I1377" s="3">
        <v>0</v>
      </c>
      <c r="J1377" s="3">
        <v>58540</v>
      </c>
      <c r="K1377" s="3">
        <f t="shared" si="357"/>
        <v>58540</v>
      </c>
      <c r="L1377" s="1">
        <v>97.666449783999994</v>
      </c>
      <c r="M1377" s="3">
        <v>576488000</v>
      </c>
      <c r="N1377" s="3">
        <v>576488000</v>
      </c>
      <c r="O1377" s="3">
        <v>0</v>
      </c>
      <c r="P1377" s="3">
        <v>917185000</v>
      </c>
      <c r="Q1377" s="1">
        <v>0</v>
      </c>
      <c r="R1377" s="1">
        <v>0</v>
      </c>
      <c r="S1377" s="3">
        <v>85.205727346000003</v>
      </c>
      <c r="T1377" s="3">
        <v>5199095000</v>
      </c>
      <c r="U1377" s="3">
        <v>6101814000</v>
      </c>
      <c r="V1377" s="3">
        <v>307578730</v>
      </c>
      <c r="W1377" s="3">
        <v>0</v>
      </c>
      <c r="X1377" s="1">
        <v>0</v>
      </c>
      <c r="Y1377" s="1">
        <v>0</v>
      </c>
      <c r="Z1377">
        <v>0</v>
      </c>
      <c r="AA1377">
        <v>0</v>
      </c>
      <c r="AB1377">
        <v>-0.97666639179388126</v>
      </c>
      <c r="AC1377">
        <v>615.54579000000001</v>
      </c>
      <c r="AD1377" s="2">
        <v>0</v>
      </c>
      <c r="AE1377" s="2">
        <v>0</v>
      </c>
      <c r="AF1377" s="2">
        <v>0</v>
      </c>
      <c r="AG1377" s="2">
        <v>0</v>
      </c>
      <c r="AH1377" s="2">
        <v>95.10259179906015</v>
      </c>
      <c r="AI1377" s="1">
        <v>-1</v>
      </c>
      <c r="AJ1377" s="1">
        <v>-1</v>
      </c>
      <c r="AK1377" s="1">
        <v>-1</v>
      </c>
      <c r="AL1377" s="1">
        <v>-1</v>
      </c>
      <c r="AM1377" s="1">
        <v>-0.55876145682585621</v>
      </c>
      <c r="AN1377">
        <f t="shared" si="358"/>
        <v>5.0407752514252321E-2</v>
      </c>
      <c r="AO1377" s="12">
        <f t="shared" si="359"/>
        <v>1</v>
      </c>
      <c r="AP1377" s="12">
        <f t="shared" si="360"/>
        <v>1</v>
      </c>
      <c r="AQ1377" s="12">
        <f t="shared" si="361"/>
        <v>1</v>
      </c>
      <c r="AR1377">
        <f t="shared" si="362"/>
        <v>0</v>
      </c>
      <c r="AS1377">
        <f t="shared" si="363"/>
        <v>0</v>
      </c>
      <c r="AT1377">
        <f t="shared" si="364"/>
        <v>0</v>
      </c>
      <c r="AU1377" s="12">
        <f t="shared" si="365"/>
        <v>1</v>
      </c>
      <c r="AV1377" s="12">
        <f t="shared" si="366"/>
        <v>58540</v>
      </c>
      <c r="AW1377">
        <f t="shared" si="367"/>
        <v>0</v>
      </c>
      <c r="AX1377">
        <f t="shared" si="368"/>
        <v>4.7674527180977728</v>
      </c>
      <c r="AY1377">
        <f t="shared" si="369"/>
        <v>4.7674527180977728</v>
      </c>
      <c r="AZ1377" s="12">
        <f t="shared" si="370"/>
        <v>5153870940.0799999</v>
      </c>
      <c r="BA1377" s="12">
        <f t="shared" si="371"/>
        <v>917185000</v>
      </c>
      <c r="BB1377">
        <f t="shared" si="372"/>
        <v>9.7121335390280663</v>
      </c>
      <c r="BC1377">
        <f t="shared" si="373"/>
        <v>8.9624569434952122</v>
      </c>
    </row>
    <row r="1378" spans="1:55" x14ac:dyDescent="0.2">
      <c r="A1378">
        <v>2020</v>
      </c>
      <c r="B1378" s="3">
        <v>35985286365.666702</v>
      </c>
      <c r="C1378" s="3">
        <v>25789505731.690601</v>
      </c>
      <c r="D1378" s="1">
        <v>2793.0108336772601</v>
      </c>
      <c r="E1378" s="3">
        <v>5924870703.3453398</v>
      </c>
      <c r="F1378" s="3">
        <v>2137106</v>
      </c>
      <c r="G1378" s="3">
        <v>103140</v>
      </c>
      <c r="H1378" s="3">
        <v>51429</v>
      </c>
      <c r="I1378" s="3">
        <v>1827968</v>
      </c>
      <c r="J1378" s="3">
        <v>154569</v>
      </c>
      <c r="K1378" s="3">
        <f t="shared" si="357"/>
        <v>2137106</v>
      </c>
      <c r="L1378" s="1">
        <v>363.97434439043701</v>
      </c>
      <c r="M1378" s="3">
        <v>253478507.95618901</v>
      </c>
      <c r="N1378" s="3">
        <v>294956809.258111</v>
      </c>
      <c r="O1378" s="3">
        <v>9712818990.7312107</v>
      </c>
      <c r="P1378" s="3">
        <v>3818768939.8636098</v>
      </c>
      <c r="Q1378" s="1">
        <v>0.85884161095748701</v>
      </c>
      <c r="R1378" s="1">
        <v>0</v>
      </c>
      <c r="S1378" s="3">
        <v>113.48901098899999</v>
      </c>
      <c r="T1378" s="3">
        <v>3807708059.5164299</v>
      </c>
      <c r="U1378" s="3">
        <v>3355133705.3110099</v>
      </c>
      <c r="V1378" s="3">
        <v>807073429.67368102</v>
      </c>
      <c r="W1378" s="3">
        <v>720333151.39031899</v>
      </c>
      <c r="X1378" s="1">
        <v>6.1951302852661199</v>
      </c>
      <c r="Y1378" s="1">
        <v>5.3803497983354998</v>
      </c>
      <c r="Z1378">
        <v>1.6522185260193737E-5</v>
      </c>
      <c r="AA1378">
        <v>3.0367786071127612E-2</v>
      </c>
      <c r="AB1378">
        <v>0.3810663552225686</v>
      </c>
      <c r="AC1378">
        <v>5924.8707033453402</v>
      </c>
      <c r="AD1378" s="2">
        <v>17.407974817368487</v>
      </c>
      <c r="AE1378" s="2">
        <v>8.6801894210048864</v>
      </c>
      <c r="AF1378" s="2">
        <v>308.52453859759004</v>
      </c>
      <c r="AG1378" s="2">
        <v>360.70086707433683</v>
      </c>
      <c r="AH1378" s="2">
        <v>26.088164238373373</v>
      </c>
      <c r="AI1378" s="1">
        <v>-1.5638004898074993E-2</v>
      </c>
      <c r="AJ1378" s="1">
        <v>-5.1995919005119628E-2</v>
      </c>
      <c r="AK1378" s="1">
        <v>-6.5810506430284091E-2</v>
      </c>
      <c r="AL1378" s="1">
        <v>-8.3494316625247721E-3</v>
      </c>
      <c r="AM1378" s="1">
        <v>-5.6637513808445582E-2</v>
      </c>
      <c r="AN1378">
        <f t="shared" si="358"/>
        <v>0.2405488128226079</v>
      </c>
      <c r="AO1378" s="12">
        <f t="shared" si="359"/>
        <v>103140</v>
      </c>
      <c r="AP1378" s="12">
        <f t="shared" si="360"/>
        <v>51429</v>
      </c>
      <c r="AQ1378" s="12">
        <f t="shared" si="361"/>
        <v>1827968</v>
      </c>
      <c r="AR1378">
        <f t="shared" si="362"/>
        <v>5.0134271270706963</v>
      </c>
      <c r="AS1378">
        <f t="shared" si="363"/>
        <v>4.7112080798586335</v>
      </c>
      <c r="AT1378">
        <f t="shared" si="364"/>
        <v>6.2619685888020449</v>
      </c>
      <c r="AU1378" s="12">
        <f t="shared" si="365"/>
        <v>2137106</v>
      </c>
      <c r="AV1378" s="12">
        <f t="shared" si="366"/>
        <v>2137106</v>
      </c>
      <c r="AW1378">
        <f t="shared" si="367"/>
        <v>6.3298260636116099</v>
      </c>
      <c r="AX1378">
        <f t="shared" si="368"/>
        <v>6.3298260636116099</v>
      </c>
      <c r="AY1378">
        <f t="shared" si="369"/>
        <v>6.3298260636116099</v>
      </c>
      <c r="AZ1378" s="12">
        <f t="shared" si="370"/>
        <v>25789505731.690601</v>
      </c>
      <c r="BA1378" s="12">
        <f t="shared" si="371"/>
        <v>3818768939.8636098</v>
      </c>
      <c r="BB1378">
        <f t="shared" si="372"/>
        <v>10.411443018754596</v>
      </c>
      <c r="BC1378">
        <f t="shared" si="373"/>
        <v>9.5819233815526808</v>
      </c>
    </row>
    <row r="1379" spans="1:55" x14ac:dyDescent="0.2">
      <c r="A1379">
        <v>2019</v>
      </c>
      <c r="B1379" s="3">
        <v>28140770929.7854</v>
      </c>
      <c r="C1379" s="3">
        <v>18673618131.501301</v>
      </c>
      <c r="D1379" s="1">
        <v>2022.3581749822199</v>
      </c>
      <c r="E1379" s="3">
        <v>5802966261.5083199</v>
      </c>
      <c r="F1379" s="3">
        <v>2171057</v>
      </c>
      <c r="G1379" s="3">
        <v>108797</v>
      </c>
      <c r="H1379" s="3">
        <v>55052</v>
      </c>
      <c r="I1379" s="3">
        <v>1843359</v>
      </c>
      <c r="J1379" s="3">
        <v>163849</v>
      </c>
      <c r="K1379" s="3">
        <f t="shared" si="357"/>
        <v>2171057</v>
      </c>
      <c r="L1379" s="1">
        <v>357.43283665067997</v>
      </c>
      <c r="M1379" s="3">
        <v>212338373.75178301</v>
      </c>
      <c r="N1379" s="3">
        <v>261202853.067047</v>
      </c>
      <c r="O1379" s="3">
        <v>8179343700.2719297</v>
      </c>
      <c r="P1379" s="3">
        <v>3041147503.56633</v>
      </c>
      <c r="Q1379" s="1">
        <v>0.84250429193565401</v>
      </c>
      <c r="R1379" s="1">
        <v>0</v>
      </c>
      <c r="S1379" s="3">
        <v>88.140161724999999</v>
      </c>
      <c r="T1379" s="3">
        <v>2905215406.5620499</v>
      </c>
      <c r="U1379" s="3">
        <v>3296131241.0841699</v>
      </c>
      <c r="V1379" s="3">
        <v>747863558.183321</v>
      </c>
      <c r="W1379" s="3">
        <v>597476875.81831002</v>
      </c>
      <c r="X1379" s="1">
        <v>7.1231538757190203</v>
      </c>
      <c r="Y1379" s="1">
        <v>6.3689229778350498</v>
      </c>
      <c r="Z1379">
        <v>1.2324010212198854E-4</v>
      </c>
      <c r="AA1379">
        <v>3.1934451300580882E-2</v>
      </c>
      <c r="AB1379">
        <v>4.9589495373773884E-2</v>
      </c>
      <c r="AC1379">
        <v>5802.9662615083198</v>
      </c>
      <c r="AD1379" s="2">
        <v>18.748515000278712</v>
      </c>
      <c r="AE1379" s="2">
        <v>9.4868723199660234</v>
      </c>
      <c r="AF1379" s="2">
        <v>317.6580591597081</v>
      </c>
      <c r="AG1379" s="2">
        <v>374.12883380019758</v>
      </c>
      <c r="AH1379" s="2">
        <v>28.235387320244733</v>
      </c>
      <c r="AI1379" s="1">
        <v>6.0215846660969359E-2</v>
      </c>
      <c r="AJ1379" s="1">
        <v>6.4198033357076119E-3</v>
      </c>
      <c r="AK1379" s="1">
        <v>-0.18284102716342585</v>
      </c>
      <c r="AL1379" s="1">
        <v>8.6371201388021249E-2</v>
      </c>
      <c r="AM1379" s="1">
        <v>-6.6243809588939606E-2</v>
      </c>
      <c r="AN1379">
        <f t="shared" si="358"/>
        <v>0.22689131696629053</v>
      </c>
      <c r="AO1379" s="12">
        <f t="shared" si="359"/>
        <v>108797</v>
      </c>
      <c r="AP1379" s="12">
        <f t="shared" si="360"/>
        <v>55052</v>
      </c>
      <c r="AQ1379" s="12">
        <f t="shared" si="361"/>
        <v>1843359</v>
      </c>
      <c r="AR1379">
        <f t="shared" si="362"/>
        <v>5.0366169201653914</v>
      </c>
      <c r="AS1379">
        <f t="shared" si="363"/>
        <v>4.740773101203974</v>
      </c>
      <c r="AT1379">
        <f t="shared" si="364"/>
        <v>6.2656099236812919</v>
      </c>
      <c r="AU1379" s="12">
        <f t="shared" si="365"/>
        <v>2171057</v>
      </c>
      <c r="AV1379" s="12">
        <f t="shared" si="366"/>
        <v>2171057</v>
      </c>
      <c r="AW1379">
        <f t="shared" si="367"/>
        <v>6.3366712257853752</v>
      </c>
      <c r="AX1379">
        <f t="shared" si="368"/>
        <v>6.3366712257853752</v>
      </c>
      <c r="AY1379">
        <f t="shared" si="369"/>
        <v>6.3366712257853752</v>
      </c>
      <c r="AZ1379" s="12">
        <f t="shared" si="370"/>
        <v>18673618131.501301</v>
      </c>
      <c r="BA1379" s="12">
        <f t="shared" si="371"/>
        <v>3041147503.56633</v>
      </c>
      <c r="BB1379">
        <f t="shared" si="372"/>
        <v>10.271228473402104</v>
      </c>
      <c r="BC1379">
        <f t="shared" si="373"/>
        <v>9.4830374850673014</v>
      </c>
    </row>
    <row r="1380" spans="1:55" x14ac:dyDescent="0.2">
      <c r="A1380">
        <v>2018</v>
      </c>
      <c r="B1380" s="3">
        <v>22189899207.788799</v>
      </c>
      <c r="C1380" s="3">
        <v>17791353871.021099</v>
      </c>
      <c r="D1380" s="1">
        <v>1926.8087036847</v>
      </c>
      <c r="E1380" s="3">
        <v>4846941372.8966904</v>
      </c>
      <c r="F1380" s="3">
        <v>2047750</v>
      </c>
      <c r="G1380" s="3">
        <v>108103</v>
      </c>
      <c r="H1380" s="3">
        <v>67370</v>
      </c>
      <c r="I1380" s="3">
        <v>1696804</v>
      </c>
      <c r="J1380" s="3">
        <v>175473</v>
      </c>
      <c r="K1380" s="3">
        <f t="shared" si="357"/>
        <v>2047750</v>
      </c>
      <c r="L1380" s="1">
        <v>328.68523881417798</v>
      </c>
      <c r="M1380" s="3">
        <v>163419388.27876401</v>
      </c>
      <c r="N1380" s="3">
        <v>208766129.52889299</v>
      </c>
      <c r="O1380" s="3">
        <v>6304609512.5870399</v>
      </c>
      <c r="P1380" s="3">
        <v>2695992107.1538501</v>
      </c>
      <c r="Q1380" s="1">
        <v>0.88810104430904002</v>
      </c>
      <c r="R1380" s="1">
        <v>0</v>
      </c>
      <c r="S1380" s="3">
        <v>45.449406443999997</v>
      </c>
      <c r="T1380" s="3">
        <v>1375803017.55106</v>
      </c>
      <c r="U1380" s="3">
        <v>3027108878.1689401</v>
      </c>
      <c r="V1380" s="3">
        <v>678018392.69230795</v>
      </c>
      <c r="W1380" s="3">
        <v>532212897.69683999</v>
      </c>
      <c r="X1380" s="1">
        <v>6.2916282569845201</v>
      </c>
      <c r="Y1380" s="1">
        <v>5.9373644982705702</v>
      </c>
      <c r="Z1380">
        <v>3.2357025268506479E-4</v>
      </c>
      <c r="AA1380">
        <v>3.3113252948036694E-2</v>
      </c>
      <c r="AB1380">
        <v>0.10488623982741707</v>
      </c>
      <c r="AC1380">
        <v>4846.9413728966902</v>
      </c>
      <c r="AD1380" s="2">
        <v>22.303343837516675</v>
      </c>
      <c r="AE1380" s="2">
        <v>13.899487288359234</v>
      </c>
      <c r="AF1380" s="2">
        <v>350.07726924205286</v>
      </c>
      <c r="AG1380" s="2">
        <v>422.4829314938047</v>
      </c>
      <c r="AH1380" s="2">
        <v>36.20283112587591</v>
      </c>
      <c r="AI1380" s="1">
        <v>4.220682340823684</v>
      </c>
      <c r="AJ1380" s="1">
        <v>7.3920645327929108E-2</v>
      </c>
      <c r="AK1380" s="1">
        <v>-0.22755884747239644</v>
      </c>
      <c r="AL1380" s="1">
        <v>101.96140776699029</v>
      </c>
      <c r="AM1380" s="1">
        <v>-6.6031860931769909E-2</v>
      </c>
      <c r="AN1380">
        <f t="shared" si="358"/>
        <v>0.22398216251224923</v>
      </c>
      <c r="AO1380" s="12">
        <f t="shared" si="359"/>
        <v>108103</v>
      </c>
      <c r="AP1380" s="12">
        <f t="shared" si="360"/>
        <v>67370</v>
      </c>
      <c r="AQ1380" s="12">
        <f t="shared" si="361"/>
        <v>1696804</v>
      </c>
      <c r="AR1380">
        <f t="shared" si="362"/>
        <v>5.0338377463618871</v>
      </c>
      <c r="AS1380">
        <f t="shared" si="363"/>
        <v>4.8284665473526784</v>
      </c>
      <c r="AT1380">
        <f t="shared" si="364"/>
        <v>6.2296316793038145</v>
      </c>
      <c r="AU1380" s="12">
        <f t="shared" si="365"/>
        <v>2047750</v>
      </c>
      <c r="AV1380" s="12">
        <f t="shared" si="366"/>
        <v>2047750</v>
      </c>
      <c r="AW1380">
        <f t="shared" si="367"/>
        <v>6.3112769346046607</v>
      </c>
      <c r="AX1380">
        <f t="shared" si="368"/>
        <v>6.3112769346046607</v>
      </c>
      <c r="AY1380">
        <f t="shared" si="369"/>
        <v>6.3112769346046607</v>
      </c>
      <c r="AZ1380" s="12">
        <f t="shared" si="370"/>
        <v>17791353871.021099</v>
      </c>
      <c r="BA1380" s="12">
        <f t="shared" si="371"/>
        <v>2695992107.1538501</v>
      </c>
      <c r="BB1380">
        <f t="shared" si="372"/>
        <v>10.250208997906373</v>
      </c>
      <c r="BC1380">
        <f t="shared" si="373"/>
        <v>9.4307186164150085</v>
      </c>
    </row>
    <row r="1381" spans="1:55" x14ac:dyDescent="0.2">
      <c r="A1381">
        <v>2017</v>
      </c>
      <c r="B1381" s="3">
        <v>18444522387.242001</v>
      </c>
      <c r="C1381" s="3">
        <v>16102430485.3323</v>
      </c>
      <c r="D1381" s="1">
        <v>1743.89781882492</v>
      </c>
      <c r="E1381" s="3">
        <v>4259543515.1729999</v>
      </c>
      <c r="F1381" s="3">
        <v>392238</v>
      </c>
      <c r="G1381" s="3">
        <v>100662</v>
      </c>
      <c r="H1381" s="3">
        <v>87217</v>
      </c>
      <c r="I1381" s="3">
        <v>16480</v>
      </c>
      <c r="J1381" s="3">
        <v>187879</v>
      </c>
      <c r="K1381" s="3">
        <f t="shared" si="357"/>
        <v>392238</v>
      </c>
      <c r="L1381" s="1">
        <v>334.42417111733801</v>
      </c>
      <c r="M1381" s="3">
        <v>127100805.659265</v>
      </c>
      <c r="N1381" s="3">
        <v>164483395.55904901</v>
      </c>
      <c r="O1381" s="3">
        <v>6100125252.7294798</v>
      </c>
      <c r="P1381" s="3">
        <v>2772853605.8164701</v>
      </c>
      <c r="Q1381" s="1">
        <v>0.77037628142819203</v>
      </c>
      <c r="R1381" s="1">
        <v>0</v>
      </c>
      <c r="S1381" s="3">
        <v>39.933191618999999</v>
      </c>
      <c r="T1381" s="3">
        <v>1228952642.95539</v>
      </c>
      <c r="U1381" s="3">
        <v>3077521713.4997101</v>
      </c>
      <c r="V1381" s="3">
        <v>621614955.90371394</v>
      </c>
      <c r="W1381" s="3">
        <v>589035735.948241</v>
      </c>
      <c r="X1381" s="1">
        <v>5.9308456848067204</v>
      </c>
      <c r="Y1381" s="1">
        <v>5.7026011274239803</v>
      </c>
      <c r="Z1381">
        <v>1.0586981320444615E-4</v>
      </c>
      <c r="AA1381">
        <v>2.696393741840817E-2</v>
      </c>
      <c r="AB1381">
        <v>3.3032942624993122E-2</v>
      </c>
      <c r="AC1381">
        <v>4259.5435151729998</v>
      </c>
      <c r="AD1381" s="2">
        <v>23.632109788626412</v>
      </c>
      <c r="AE1381" s="2">
        <v>20.475668270396273</v>
      </c>
      <c r="AF1381" s="2">
        <v>3.8689591833717119</v>
      </c>
      <c r="AG1381" s="2">
        <v>92.084515301417085</v>
      </c>
      <c r="AH1381" s="2">
        <v>44.107778059022685</v>
      </c>
      <c r="AI1381" s="1">
        <v>-0.81069183452343319</v>
      </c>
      <c r="AJ1381" s="1">
        <v>6.3885306379532708E-3</v>
      </c>
      <c r="AK1381" s="1">
        <v>-2.8623297359305914E-2</v>
      </c>
      <c r="AL1381" s="1">
        <v>-0.99026197531812554</v>
      </c>
      <c r="AM1381" s="1">
        <v>-1.0173331225962805E-2</v>
      </c>
      <c r="AN1381">
        <f t="shared" si="358"/>
        <v>0.20198556298627152</v>
      </c>
      <c r="AO1381" s="12">
        <f t="shared" si="359"/>
        <v>100662</v>
      </c>
      <c r="AP1381" s="12">
        <f t="shared" si="360"/>
        <v>87217</v>
      </c>
      <c r="AQ1381" s="12">
        <f t="shared" si="361"/>
        <v>16480</v>
      </c>
      <c r="AR1381">
        <f t="shared" si="362"/>
        <v>5.0028655549140408</v>
      </c>
      <c r="AS1381">
        <f t="shared" si="363"/>
        <v>4.9406011441827058</v>
      </c>
      <c r="AT1381">
        <f t="shared" si="364"/>
        <v>4.216957207361097</v>
      </c>
      <c r="AU1381" s="12">
        <f t="shared" si="365"/>
        <v>392238</v>
      </c>
      <c r="AV1381" s="12">
        <f t="shared" si="366"/>
        <v>392238</v>
      </c>
      <c r="AW1381">
        <f t="shared" si="367"/>
        <v>5.5935496658000785</v>
      </c>
      <c r="AX1381">
        <f t="shared" si="368"/>
        <v>5.5935496658000785</v>
      </c>
      <c r="AY1381">
        <f t="shared" si="369"/>
        <v>5.5935496658000785</v>
      </c>
      <c r="AZ1381" s="12">
        <f t="shared" si="370"/>
        <v>16102430485.3323</v>
      </c>
      <c r="BA1381" s="12">
        <f t="shared" si="371"/>
        <v>2772853605.8164701</v>
      </c>
      <c r="BB1381">
        <f t="shared" si="372"/>
        <v>10.206891432969899</v>
      </c>
      <c r="BC1381">
        <f t="shared" si="373"/>
        <v>9.4429269413902013</v>
      </c>
    </row>
    <row r="1382" spans="1:55" x14ac:dyDescent="0.2">
      <c r="A1382">
        <v>2016</v>
      </c>
      <c r="B1382" s="3">
        <v>17259370943.119598</v>
      </c>
      <c r="C1382" s="3">
        <v>15587528549.1043</v>
      </c>
      <c r="D1382" s="1">
        <v>1688.1337921263</v>
      </c>
      <c r="E1382" s="3">
        <v>4371115691.0520897</v>
      </c>
      <c r="F1382" s="3">
        <v>2071955</v>
      </c>
      <c r="G1382" s="3">
        <v>100023</v>
      </c>
      <c r="H1382" s="3">
        <v>89787</v>
      </c>
      <c r="I1382" s="3">
        <v>1692335</v>
      </c>
      <c r="J1382" s="3">
        <v>189810</v>
      </c>
      <c r="K1382" s="3">
        <f t="shared" si="357"/>
        <v>2071955</v>
      </c>
      <c r="L1382" s="1">
        <v>341.41364701499299</v>
      </c>
      <c r="M1382" s="3">
        <v>115813595.52805001</v>
      </c>
      <c r="N1382" s="3">
        <v>147984038.73028499</v>
      </c>
      <c r="O1382" s="3">
        <v>5652010783.7360001</v>
      </c>
      <c r="P1382" s="3">
        <v>2697721451.3874998</v>
      </c>
      <c r="Q1382" s="1">
        <v>0.967262006160159</v>
      </c>
      <c r="R1382" s="1">
        <v>0</v>
      </c>
      <c r="S1382" s="3">
        <v>33.821376280999999</v>
      </c>
      <c r="T1382" s="3">
        <v>1061624625.67379</v>
      </c>
      <c r="U1382" s="3">
        <v>3138916101.0181699</v>
      </c>
      <c r="V1382" s="3">
        <v>644171150.37639296</v>
      </c>
      <c r="W1382" s="3">
        <v>678385248.47770596</v>
      </c>
      <c r="X1382" s="1">
        <v>7.5082993064420203</v>
      </c>
      <c r="Y1382" s="1">
        <v>7.13924416976438</v>
      </c>
      <c r="Z1382">
        <v>3.8610579171399008E-4</v>
      </c>
      <c r="AA1382">
        <v>2.618254713103484E-2</v>
      </c>
      <c r="AB1382">
        <v>0.13168408607956983</v>
      </c>
      <c r="AC1382">
        <v>4371.1156910520895</v>
      </c>
      <c r="AD1382" s="2">
        <v>22.882716237584948</v>
      </c>
      <c r="AE1382" s="2">
        <v>20.540980002839746</v>
      </c>
      <c r="AF1382" s="2">
        <v>387.16316831062181</v>
      </c>
      <c r="AG1382" s="2">
        <v>474.01056079147116</v>
      </c>
      <c r="AH1382" s="2">
        <v>43.42369624042469</v>
      </c>
      <c r="AI1382" s="1">
        <v>3.9457908543848301</v>
      </c>
      <c r="AJ1382" s="1">
        <v>2.0630359628249481E-2</v>
      </c>
      <c r="AK1382" s="1">
        <v>-0.14042657481238388</v>
      </c>
      <c r="AL1382" s="1">
        <v>119.70863052781741</v>
      </c>
      <c r="AM1382" s="1">
        <v>-6.2467585709558078E-2</v>
      </c>
      <c r="AN1382">
        <f t="shared" si="358"/>
        <v>0.20522088824465337</v>
      </c>
      <c r="AO1382" s="12">
        <f t="shared" si="359"/>
        <v>100023</v>
      </c>
      <c r="AP1382" s="12">
        <f t="shared" si="360"/>
        <v>89787</v>
      </c>
      <c r="AQ1382" s="12">
        <f t="shared" si="361"/>
        <v>1692335</v>
      </c>
      <c r="AR1382">
        <f t="shared" si="362"/>
        <v>5.0000998762455096</v>
      </c>
      <c r="AS1382">
        <f t="shared" si="363"/>
        <v>4.9532134609772536</v>
      </c>
      <c r="AT1382">
        <f t="shared" si="364"/>
        <v>6.228486336392514</v>
      </c>
      <c r="AU1382" s="12">
        <f t="shared" si="365"/>
        <v>2071955</v>
      </c>
      <c r="AV1382" s="12">
        <f t="shared" si="366"/>
        <v>2071955</v>
      </c>
      <c r="AW1382">
        <f t="shared" si="367"/>
        <v>6.3163803188994931</v>
      </c>
      <c r="AX1382">
        <f t="shared" si="368"/>
        <v>6.3163803188994931</v>
      </c>
      <c r="AY1382">
        <f t="shared" si="369"/>
        <v>6.3163803188994931</v>
      </c>
      <c r="AZ1382" s="12">
        <f t="shared" si="370"/>
        <v>15587528549.1043</v>
      </c>
      <c r="BA1382" s="12">
        <f t="shared" si="371"/>
        <v>2697721451.3874998</v>
      </c>
      <c r="BB1382">
        <f t="shared" si="372"/>
        <v>10.192777261912877</v>
      </c>
      <c r="BC1382">
        <f t="shared" si="373"/>
        <v>9.4309971053171608</v>
      </c>
    </row>
    <row r="1383" spans="1:55" x14ac:dyDescent="0.2">
      <c r="A1383">
        <v>2015</v>
      </c>
      <c r="B1383" s="3">
        <v>15437756059.976299</v>
      </c>
      <c r="C1383" s="3">
        <v>13773745465.577101</v>
      </c>
      <c r="D1383" s="1">
        <v>1491.70056634304</v>
      </c>
      <c r="E1383" s="3">
        <v>3959506103.05934</v>
      </c>
      <c r="F1383" s="3">
        <v>418933</v>
      </c>
      <c r="G1383" s="3">
        <v>98001.2</v>
      </c>
      <c r="H1383" s="3">
        <v>104455.3</v>
      </c>
      <c r="I1383" s="3">
        <v>14020</v>
      </c>
      <c r="J1383" s="3">
        <v>202457</v>
      </c>
      <c r="K1383" s="3">
        <f t="shared" si="357"/>
        <v>418933</v>
      </c>
      <c r="L1383" s="1">
        <v>308.96917574764302</v>
      </c>
      <c r="M1383" s="3">
        <v>139701438.48707399</v>
      </c>
      <c r="N1383" s="3">
        <v>177953022.83472499</v>
      </c>
      <c r="O1383" s="3">
        <v>6190124326.0798998</v>
      </c>
      <c r="P1383" s="3">
        <v>2487184538.7788</v>
      </c>
      <c r="Q1383" s="1">
        <v>0</v>
      </c>
      <c r="R1383" s="1">
        <v>0</v>
      </c>
      <c r="S1383" s="3">
        <v>35.364781717</v>
      </c>
      <c r="T1383" s="3">
        <v>1003688311.03511</v>
      </c>
      <c r="U1383" s="3">
        <v>2838101247.3594198</v>
      </c>
      <c r="V1383" s="3">
        <v>584915637.47790205</v>
      </c>
      <c r="W1383" s="3">
        <v>577693926.599545</v>
      </c>
      <c r="X1383" s="1">
        <v>0</v>
      </c>
      <c r="Y1383" s="1">
        <v>0</v>
      </c>
      <c r="Z1383">
        <v>1.6989405415721505E-5</v>
      </c>
      <c r="AA1383">
        <v>2.874789155445277E-2</v>
      </c>
      <c r="AB1383">
        <v>0.43483171126663889</v>
      </c>
      <c r="AC1383">
        <v>3959.5061030593401</v>
      </c>
      <c r="AD1383" s="2">
        <v>24.750864741508714</v>
      </c>
      <c r="AE1383" s="2">
        <v>26.380891273103956</v>
      </c>
      <c r="AF1383" s="2">
        <v>3.5408456598077596</v>
      </c>
      <c r="AG1383" s="2">
        <v>105.80435768903311</v>
      </c>
      <c r="AH1383" s="2">
        <v>51.131882292988557</v>
      </c>
      <c r="AI1383" s="1">
        <v>7.3146372928450925</v>
      </c>
      <c r="AJ1383" s="1">
        <v>0</v>
      </c>
      <c r="AK1383" s="1">
        <v>0</v>
      </c>
      <c r="AL1383" s="1">
        <v>-0.72174258211769371</v>
      </c>
      <c r="AM1383" s="1">
        <v>-6.6803410924176077E-2</v>
      </c>
      <c r="AN1383">
        <f t="shared" si="358"/>
        <v>0.20609399964927599</v>
      </c>
      <c r="AO1383" s="12">
        <f t="shared" si="359"/>
        <v>98001.2</v>
      </c>
      <c r="AP1383" s="12">
        <f t="shared" si="360"/>
        <v>104455.3</v>
      </c>
      <c r="AQ1383" s="12">
        <f t="shared" si="361"/>
        <v>14020</v>
      </c>
      <c r="AR1383">
        <f t="shared" si="362"/>
        <v>4.9912313935515513</v>
      </c>
      <c r="AS1383">
        <f t="shared" si="363"/>
        <v>5.0189304807199475</v>
      </c>
      <c r="AT1383">
        <f t="shared" si="364"/>
        <v>4.1467480136306403</v>
      </c>
      <c r="AU1383" s="12">
        <f t="shared" si="365"/>
        <v>418933</v>
      </c>
      <c r="AV1383" s="12">
        <f t="shared" si="366"/>
        <v>418933</v>
      </c>
      <c r="AW1383">
        <f t="shared" si="367"/>
        <v>5.6221445717563547</v>
      </c>
      <c r="AX1383">
        <f t="shared" si="368"/>
        <v>5.6221445717563547</v>
      </c>
      <c r="AY1383">
        <f t="shared" si="369"/>
        <v>5.6221445717563547</v>
      </c>
      <c r="AZ1383" s="12">
        <f t="shared" si="370"/>
        <v>13773745465.577101</v>
      </c>
      <c r="BA1383" s="12">
        <f t="shared" si="371"/>
        <v>2487184538.7788</v>
      </c>
      <c r="BB1383">
        <f t="shared" si="372"/>
        <v>10.139052053099954</v>
      </c>
      <c r="BC1383">
        <f t="shared" si="373"/>
        <v>9.3957080093149994</v>
      </c>
    </row>
    <row r="1384" spans="1:55" x14ac:dyDescent="0.2">
      <c r="A1384">
        <v>2014</v>
      </c>
      <c r="B1384" s="3">
        <v>15313509667.4909</v>
      </c>
      <c r="C1384" s="3">
        <v>9599554677.6826801</v>
      </c>
      <c r="D1384" s="1">
        <v>1039.6345122775399</v>
      </c>
      <c r="E1384" s="3">
        <v>4334170230.2252703</v>
      </c>
      <c r="F1384" s="3">
        <v>50385</v>
      </c>
      <c r="G1384" s="3">
        <v>0</v>
      </c>
      <c r="H1384" s="3">
        <v>0</v>
      </c>
      <c r="I1384" s="3">
        <v>50385</v>
      </c>
      <c r="J1384" s="3">
        <v>216950</v>
      </c>
      <c r="K1384" s="3">
        <f t="shared" si="357"/>
        <v>50385</v>
      </c>
      <c r="L1384" s="1">
        <v>303.57196729211398</v>
      </c>
      <c r="M1384" s="3">
        <v>101862119.17562699</v>
      </c>
      <c r="N1384" s="3">
        <v>143421863.799283</v>
      </c>
      <c r="O1384" s="3">
        <v>5069203944.1613102</v>
      </c>
      <c r="P1384" s="3">
        <v>2355052195.3404999</v>
      </c>
      <c r="Q1384" s="1">
        <v>0</v>
      </c>
      <c r="R1384" s="1">
        <v>0</v>
      </c>
      <c r="S1384" s="3">
        <v>38.825591586000002</v>
      </c>
      <c r="T1384" s="3">
        <v>1082998051.0752699</v>
      </c>
      <c r="U1384" s="3">
        <v>2789392271.5053802</v>
      </c>
      <c r="V1384" s="3">
        <v>592956112.35238695</v>
      </c>
      <c r="W1384" s="3">
        <v>581953113.22845101</v>
      </c>
      <c r="X1384" s="1">
        <v>0</v>
      </c>
      <c r="Y1384" s="1">
        <v>0</v>
      </c>
      <c r="Z1384">
        <v>3.9374089697743285E-5</v>
      </c>
      <c r="AA1384">
        <v>2.8292778388700607E-2</v>
      </c>
      <c r="AB1384">
        <v>0.30259328928377061</v>
      </c>
      <c r="AC1384">
        <v>4334.1702302252706</v>
      </c>
      <c r="AD1384" s="2">
        <v>0</v>
      </c>
      <c r="AE1384" s="2">
        <v>0</v>
      </c>
      <c r="AF1384" s="2">
        <v>11.625062543374355</v>
      </c>
      <c r="AG1384" s="2">
        <v>11.625062543374355</v>
      </c>
      <c r="AH1384" s="2">
        <v>50.055717352090234</v>
      </c>
      <c r="AI1384" s="1">
        <v>0</v>
      </c>
      <c r="AJ1384" s="1">
        <v>0</v>
      </c>
      <c r="AK1384" s="1">
        <v>0</v>
      </c>
      <c r="AL1384" s="1">
        <v>0</v>
      </c>
      <c r="AM1384" s="1">
        <v>1.850634717944866E-2</v>
      </c>
      <c r="AN1384">
        <f t="shared" si="358"/>
        <v>0.21257537651109221</v>
      </c>
      <c r="AO1384" s="12">
        <f t="shared" si="359"/>
        <v>1</v>
      </c>
      <c r="AP1384" s="12">
        <f t="shared" si="360"/>
        <v>1</v>
      </c>
      <c r="AQ1384" s="12">
        <f t="shared" si="361"/>
        <v>50385</v>
      </c>
      <c r="AR1384">
        <f t="shared" si="362"/>
        <v>0</v>
      </c>
      <c r="AS1384">
        <f t="shared" si="363"/>
        <v>0</v>
      </c>
      <c r="AT1384">
        <f t="shared" si="364"/>
        <v>4.702301262897346</v>
      </c>
      <c r="AU1384" s="12">
        <f t="shared" si="365"/>
        <v>50385</v>
      </c>
      <c r="AV1384" s="12">
        <f t="shared" si="366"/>
        <v>50385</v>
      </c>
      <c r="AW1384">
        <f t="shared" si="367"/>
        <v>4.702301262897346</v>
      </c>
      <c r="AX1384">
        <f t="shared" si="368"/>
        <v>4.702301262897346</v>
      </c>
      <c r="AY1384">
        <f t="shared" si="369"/>
        <v>4.702301262897346</v>
      </c>
      <c r="AZ1384" s="12">
        <f t="shared" si="370"/>
        <v>9599554677.6826801</v>
      </c>
      <c r="BA1384" s="12">
        <f t="shared" si="371"/>
        <v>2355052195.3404999</v>
      </c>
      <c r="BB1384">
        <f t="shared" si="372"/>
        <v>9.9822510866321785</v>
      </c>
      <c r="BC1384">
        <f t="shared" si="373"/>
        <v>9.3720005368989536</v>
      </c>
    </row>
    <row r="1385" spans="1:55" x14ac:dyDescent="0.2">
      <c r="A1385">
        <v>2013</v>
      </c>
      <c r="B1385" s="3">
        <v>10039178801.434099</v>
      </c>
      <c r="C1385" s="3">
        <v>7369571727.9190197</v>
      </c>
      <c r="D1385" s="1">
        <v>798.12672215529506</v>
      </c>
      <c r="E1385" s="3">
        <v>3550008754.23842</v>
      </c>
      <c r="F1385" s="3">
        <v>0</v>
      </c>
      <c r="G1385" s="3">
        <v>0</v>
      </c>
      <c r="H1385" s="3">
        <v>0</v>
      </c>
      <c r="I1385" s="3">
        <v>0</v>
      </c>
      <c r="J1385" s="3">
        <v>213008</v>
      </c>
      <c r="K1385" s="3">
        <f t="shared" si="357"/>
        <v>213008</v>
      </c>
      <c r="L1385" s="1">
        <v>296.95507750054702</v>
      </c>
      <c r="M1385" s="3">
        <v>129148574.549427</v>
      </c>
      <c r="N1385" s="3">
        <v>188755608.95685399</v>
      </c>
      <c r="O1385" s="3">
        <v>0</v>
      </c>
      <c r="P1385" s="3">
        <v>2382625625.3413401</v>
      </c>
      <c r="Q1385" s="1">
        <v>0</v>
      </c>
      <c r="R1385" s="1">
        <v>0</v>
      </c>
      <c r="S1385" s="3">
        <v>46.570728719999998</v>
      </c>
      <c r="T1385" s="3">
        <v>1259198601.85691</v>
      </c>
      <c r="U1385" s="3">
        <v>2703841310.75915</v>
      </c>
      <c r="V1385" s="3">
        <v>436877462.26457202</v>
      </c>
      <c r="W1385" s="3">
        <v>0</v>
      </c>
      <c r="X1385" s="1">
        <v>0</v>
      </c>
      <c r="Y1385" s="1">
        <v>0</v>
      </c>
      <c r="Z1385">
        <v>3.8531880253778235E-5</v>
      </c>
      <c r="AA1385">
        <v>0</v>
      </c>
      <c r="AB1385">
        <v>8.2350512111955876E-2</v>
      </c>
      <c r="AC1385">
        <v>3550.0087542384199</v>
      </c>
      <c r="AD1385" s="2">
        <v>0</v>
      </c>
      <c r="AE1385" s="2">
        <v>0</v>
      </c>
      <c r="AF1385" s="2">
        <v>0</v>
      </c>
      <c r="AG1385" s="2">
        <v>0</v>
      </c>
      <c r="AH1385" s="2">
        <v>60.002105556975287</v>
      </c>
      <c r="AI1385" s="1">
        <v>0</v>
      </c>
      <c r="AJ1385" s="1">
        <v>0</v>
      </c>
      <c r="AK1385" s="1">
        <v>0</v>
      </c>
      <c r="AL1385" s="1">
        <v>0</v>
      </c>
      <c r="AM1385" s="1">
        <v>-2.0251965171955422E-2</v>
      </c>
      <c r="AN1385">
        <f t="shared" si="358"/>
        <v>0.16157659124673673</v>
      </c>
      <c r="AO1385" s="12">
        <f t="shared" si="359"/>
        <v>1</v>
      </c>
      <c r="AP1385" s="12">
        <f t="shared" si="360"/>
        <v>1</v>
      </c>
      <c r="AQ1385" s="12">
        <f t="shared" si="361"/>
        <v>1</v>
      </c>
      <c r="AR1385">
        <f t="shared" si="362"/>
        <v>0</v>
      </c>
      <c r="AS1385">
        <f t="shared" si="363"/>
        <v>0</v>
      </c>
      <c r="AT1385">
        <f t="shared" si="364"/>
        <v>0</v>
      </c>
      <c r="AU1385" s="12">
        <f t="shared" si="365"/>
        <v>1</v>
      </c>
      <c r="AV1385" s="12">
        <f t="shared" si="366"/>
        <v>213008</v>
      </c>
      <c r="AW1385">
        <f t="shared" si="367"/>
        <v>0</v>
      </c>
      <c r="AX1385">
        <f t="shared" si="368"/>
        <v>5.3283959146622619</v>
      </c>
      <c r="AY1385">
        <f t="shared" si="369"/>
        <v>5.3283959146622619</v>
      </c>
      <c r="AZ1385" s="12">
        <f t="shared" si="370"/>
        <v>7369571727.9190197</v>
      </c>
      <c r="BA1385" s="12">
        <f t="shared" si="371"/>
        <v>2382625625.3413401</v>
      </c>
      <c r="BB1385">
        <f t="shared" si="372"/>
        <v>9.86744225019204</v>
      </c>
      <c r="BC1385">
        <f t="shared" si="373"/>
        <v>9.3770558083467517</v>
      </c>
    </row>
    <row r="1386" spans="1:55" x14ac:dyDescent="0.2">
      <c r="A1386">
        <v>2012</v>
      </c>
      <c r="B1386" s="3">
        <v>8318548039.99119</v>
      </c>
      <c r="C1386" s="3">
        <v>6808858725.0159903</v>
      </c>
      <c r="D1386" s="1">
        <v>737.40134385665499</v>
      </c>
      <c r="E1386" s="3">
        <v>3423215406.2772498</v>
      </c>
      <c r="F1386" s="3">
        <v>0</v>
      </c>
      <c r="G1386" s="3">
        <v>0</v>
      </c>
      <c r="H1386" s="3">
        <v>0</v>
      </c>
      <c r="I1386" s="3">
        <v>0</v>
      </c>
      <c r="J1386" s="3">
        <v>217411</v>
      </c>
      <c r="K1386" s="3">
        <f t="shared" si="357"/>
        <v>217411</v>
      </c>
      <c r="L1386" s="1">
        <v>282.00274093388998</v>
      </c>
      <c r="M1386" s="3">
        <v>154071565.69965899</v>
      </c>
      <c r="N1386" s="3">
        <v>224928007.67918101</v>
      </c>
      <c r="O1386" s="3">
        <v>0</v>
      </c>
      <c r="P1386" s="3">
        <v>0</v>
      </c>
      <c r="Q1386" s="1">
        <v>0</v>
      </c>
      <c r="R1386" s="1">
        <v>0</v>
      </c>
      <c r="S1386" s="3">
        <v>64.223722276000004</v>
      </c>
      <c r="T1386" s="3">
        <v>1646176407.8498299</v>
      </c>
      <c r="U1386" s="3">
        <v>2563190593.0034099</v>
      </c>
      <c r="V1386" s="3">
        <v>369849385.49053103</v>
      </c>
      <c r="W1386" s="3">
        <v>0</v>
      </c>
      <c r="X1386" s="1">
        <v>0</v>
      </c>
      <c r="Y1386" s="1">
        <v>0</v>
      </c>
      <c r="Z1386">
        <v>6.962931973719911E-4</v>
      </c>
      <c r="AA1386">
        <v>0</v>
      </c>
      <c r="AB1386">
        <v>-9.2002516585351635E-2</v>
      </c>
      <c r="AC1386">
        <v>3423.2154062772497</v>
      </c>
      <c r="AD1386" s="2">
        <v>0</v>
      </c>
      <c r="AE1386" s="2">
        <v>0</v>
      </c>
      <c r="AF1386" s="2">
        <v>0</v>
      </c>
      <c r="AG1386" s="2">
        <v>0</v>
      </c>
      <c r="AH1386" s="2">
        <v>63.510756466369926</v>
      </c>
      <c r="AI1386" s="1">
        <v>0</v>
      </c>
      <c r="AJ1386" s="1">
        <v>0</v>
      </c>
      <c r="AK1386" s="1">
        <v>0</v>
      </c>
      <c r="AL1386" s="1">
        <v>0</v>
      </c>
      <c r="AM1386" s="1">
        <v>-6.0754123573273887E-2</v>
      </c>
      <c r="AN1386">
        <f t="shared" si="358"/>
        <v>0.14429258070004122</v>
      </c>
      <c r="AO1386" s="12">
        <f t="shared" si="359"/>
        <v>1</v>
      </c>
      <c r="AP1386" s="12">
        <f t="shared" si="360"/>
        <v>1</v>
      </c>
      <c r="AQ1386" s="12">
        <f t="shared" si="361"/>
        <v>1</v>
      </c>
      <c r="AR1386">
        <f t="shared" si="362"/>
        <v>0</v>
      </c>
      <c r="AS1386">
        <f t="shared" si="363"/>
        <v>0</v>
      </c>
      <c r="AT1386">
        <f t="shared" si="364"/>
        <v>0</v>
      </c>
      <c r="AU1386" s="12">
        <f t="shared" si="365"/>
        <v>1</v>
      </c>
      <c r="AV1386" s="12">
        <f t="shared" si="366"/>
        <v>217411</v>
      </c>
      <c r="AW1386">
        <f t="shared" si="367"/>
        <v>0</v>
      </c>
      <c r="AX1386">
        <f t="shared" si="368"/>
        <v>5.3372815136161709</v>
      </c>
      <c r="AY1386">
        <f t="shared" si="369"/>
        <v>5.3372815136161709</v>
      </c>
      <c r="AZ1386" s="12">
        <f t="shared" si="370"/>
        <v>6808858725.0159903</v>
      </c>
      <c r="BA1386" s="12">
        <f t="shared" si="371"/>
        <v>1</v>
      </c>
      <c r="BB1386">
        <f t="shared" si="372"/>
        <v>9.8330743232248263</v>
      </c>
      <c r="BC1386">
        <f t="shared" si="373"/>
        <v>0</v>
      </c>
    </row>
    <row r="1387" spans="1:55" x14ac:dyDescent="0.2">
      <c r="A1387">
        <v>2011</v>
      </c>
      <c r="B1387" s="3">
        <v>7681950258.0838299</v>
      </c>
      <c r="C1387" s="3">
        <v>7498763872.5719299</v>
      </c>
      <c r="D1387" s="1">
        <v>812.11826830571897</v>
      </c>
      <c r="E1387" s="3">
        <v>3226840958.2080002</v>
      </c>
      <c r="F1387" s="3">
        <v>0</v>
      </c>
      <c r="G1387" s="3">
        <v>0</v>
      </c>
      <c r="H1387" s="3">
        <v>0</v>
      </c>
      <c r="I1387" s="3">
        <v>0</v>
      </c>
      <c r="J1387" s="3">
        <v>231474</v>
      </c>
      <c r="K1387" s="3">
        <f t="shared" si="357"/>
        <v>231474</v>
      </c>
      <c r="L1387" s="1">
        <v>303.43435971922202</v>
      </c>
      <c r="M1387" s="3">
        <v>96096411.355115205</v>
      </c>
      <c r="N1387" s="3">
        <v>153754258.16818401</v>
      </c>
      <c r="O1387" s="3">
        <v>0</v>
      </c>
      <c r="P1387" s="3">
        <v>2125332297.8039601</v>
      </c>
      <c r="Q1387" s="1">
        <v>0</v>
      </c>
      <c r="R1387" s="1">
        <v>0</v>
      </c>
      <c r="S1387" s="3">
        <v>62.623331399000001</v>
      </c>
      <c r="T1387" s="3">
        <v>1728133797.53615</v>
      </c>
      <c r="U1387" s="3">
        <v>2759568612.7477198</v>
      </c>
      <c r="V1387" s="3">
        <v>347904196.85786301</v>
      </c>
      <c r="W1387" s="3">
        <v>0</v>
      </c>
      <c r="X1387" s="1">
        <v>0</v>
      </c>
      <c r="Y1387" s="1">
        <v>0</v>
      </c>
      <c r="Z1387">
        <v>7.364491668817509E-5</v>
      </c>
      <c r="AA1387">
        <v>0</v>
      </c>
      <c r="AB1387">
        <v>77.238754172034575</v>
      </c>
      <c r="AC1387">
        <v>3226.8409582080003</v>
      </c>
      <c r="AD1387" s="2">
        <v>0</v>
      </c>
      <c r="AE1387" s="2">
        <v>0</v>
      </c>
      <c r="AF1387" s="2">
        <v>0</v>
      </c>
      <c r="AG1387" s="2">
        <v>0</v>
      </c>
      <c r="AH1387" s="2">
        <v>71.73393513901199</v>
      </c>
      <c r="AI1387" s="1">
        <v>-1</v>
      </c>
      <c r="AJ1387" s="1">
        <v>-1</v>
      </c>
      <c r="AK1387" s="1">
        <v>-1</v>
      </c>
      <c r="AL1387" s="1">
        <v>0</v>
      </c>
      <c r="AM1387" s="1">
        <v>-0.45852008496224422</v>
      </c>
      <c r="AN1387">
        <f t="shared" si="358"/>
        <v>0.12607195025002571</v>
      </c>
      <c r="AO1387" s="12">
        <f t="shared" si="359"/>
        <v>1</v>
      </c>
      <c r="AP1387" s="12">
        <f t="shared" si="360"/>
        <v>1</v>
      </c>
      <c r="AQ1387" s="12">
        <f t="shared" si="361"/>
        <v>1</v>
      </c>
      <c r="AR1387">
        <f t="shared" si="362"/>
        <v>0</v>
      </c>
      <c r="AS1387">
        <f t="shared" si="363"/>
        <v>0</v>
      </c>
      <c r="AT1387">
        <f t="shared" si="364"/>
        <v>0</v>
      </c>
      <c r="AU1387" s="12">
        <f t="shared" si="365"/>
        <v>1</v>
      </c>
      <c r="AV1387" s="12">
        <f t="shared" si="366"/>
        <v>231474</v>
      </c>
      <c r="AW1387">
        <f t="shared" si="367"/>
        <v>0</v>
      </c>
      <c r="AX1387">
        <f t="shared" si="368"/>
        <v>5.3645022165605996</v>
      </c>
      <c r="AY1387">
        <f t="shared" si="369"/>
        <v>5.3645022165605996</v>
      </c>
      <c r="AZ1387" s="12">
        <f t="shared" si="370"/>
        <v>7498763872.5719299</v>
      </c>
      <c r="BA1387" s="12">
        <f t="shared" si="371"/>
        <v>2125332297.8039601</v>
      </c>
      <c r="BB1387">
        <f t="shared" si="372"/>
        <v>9.8749896783828657</v>
      </c>
      <c r="BC1387">
        <f t="shared" si="373"/>
        <v>9.3274268420663855</v>
      </c>
    </row>
    <row r="1388" spans="1:55" x14ac:dyDescent="0.2">
      <c r="A1388">
        <v>2020</v>
      </c>
      <c r="B1388" s="3">
        <v>3049989000</v>
      </c>
      <c r="C1388" s="3">
        <v>3037428717.8400002</v>
      </c>
      <c r="D1388" s="1">
        <v>10.26</v>
      </c>
      <c r="E1388" s="3">
        <v>3797197080</v>
      </c>
      <c r="F1388" s="3">
        <v>866204</v>
      </c>
      <c r="G1388" s="3">
        <v>272458</v>
      </c>
      <c r="H1388" s="3">
        <v>160644</v>
      </c>
      <c r="I1388" s="3">
        <v>0</v>
      </c>
      <c r="J1388" s="3">
        <v>433102</v>
      </c>
      <c r="K1388" s="3">
        <f t="shared" si="357"/>
        <v>866204</v>
      </c>
      <c r="L1388" s="1">
        <v>5.7647482749999996</v>
      </c>
      <c r="M1388" s="3">
        <v>42700000</v>
      </c>
      <c r="N1388" s="3">
        <v>76300000</v>
      </c>
      <c r="O1388" s="3">
        <v>3400900000</v>
      </c>
      <c r="P1388" s="3">
        <v>888300000</v>
      </c>
      <c r="Q1388" s="1">
        <v>0.61063915516673395</v>
      </c>
      <c r="R1388" s="1">
        <v>0</v>
      </c>
      <c r="S1388" s="3">
        <v>51.900816734000003</v>
      </c>
      <c r="T1388" s="3">
        <v>883300000</v>
      </c>
      <c r="U1388" s="3">
        <v>1701900000</v>
      </c>
      <c r="V1388" s="3">
        <v>205261300</v>
      </c>
      <c r="W1388" s="3">
        <v>171500000</v>
      </c>
      <c r="X1388" s="1">
        <v>5.2783886914559197</v>
      </c>
      <c r="Y1388" s="1">
        <v>4.4113883705175798</v>
      </c>
      <c r="Z1388">
        <v>0</v>
      </c>
      <c r="AA1388">
        <v>2.2435237731188804E-2</v>
      </c>
      <c r="AB1388">
        <v>-0.37439024390243902</v>
      </c>
      <c r="AC1388">
        <v>3797.1970799999999</v>
      </c>
      <c r="AD1388" s="2">
        <v>71.752399009007988</v>
      </c>
      <c r="AE1388" s="2">
        <v>42.305942150361076</v>
      </c>
      <c r="AF1388" s="2">
        <v>0</v>
      </c>
      <c r="AG1388" s="2">
        <v>228.11668231873813</v>
      </c>
      <c r="AH1388" s="2">
        <v>114.05834115936906</v>
      </c>
      <c r="AI1388" s="1">
        <v>0</v>
      </c>
      <c r="AJ1388" s="1">
        <v>0</v>
      </c>
      <c r="AK1388" s="1">
        <v>0</v>
      </c>
      <c r="AL1388" s="1">
        <v>0</v>
      </c>
      <c r="AM1388" s="1">
        <v>1.0623217321327385</v>
      </c>
      <c r="AN1388">
        <f t="shared" si="358"/>
        <v>0.12060714495563782</v>
      </c>
      <c r="AO1388" s="12">
        <f t="shared" si="359"/>
        <v>272458</v>
      </c>
      <c r="AP1388" s="12">
        <f t="shared" si="360"/>
        <v>160644</v>
      </c>
      <c r="AQ1388" s="12">
        <f t="shared" si="361"/>
        <v>1</v>
      </c>
      <c r="AR1388">
        <f t="shared" si="362"/>
        <v>5.4352995643225173</v>
      </c>
      <c r="AS1388">
        <f t="shared" si="363"/>
        <v>5.2058645094359148</v>
      </c>
      <c r="AT1388">
        <f t="shared" si="364"/>
        <v>0</v>
      </c>
      <c r="AU1388" s="12">
        <f t="shared" si="365"/>
        <v>866204</v>
      </c>
      <c r="AV1388" s="12">
        <f t="shared" si="366"/>
        <v>866204</v>
      </c>
      <c r="AW1388">
        <f t="shared" si="367"/>
        <v>5.9376201849051569</v>
      </c>
      <c r="AX1388">
        <f t="shared" si="368"/>
        <v>5.9376201849051569</v>
      </c>
      <c r="AY1388">
        <f t="shared" si="369"/>
        <v>5.9376201849051569</v>
      </c>
      <c r="AZ1388" s="12">
        <f t="shared" si="370"/>
        <v>3037428717.8400002</v>
      </c>
      <c r="BA1388" s="12">
        <f t="shared" si="371"/>
        <v>888300000</v>
      </c>
      <c r="BB1388">
        <f t="shared" si="372"/>
        <v>9.4825060947341058</v>
      </c>
      <c r="BC1388">
        <f t="shared" si="373"/>
        <v>8.9485596621089609</v>
      </c>
    </row>
    <row r="1389" spans="1:55" x14ac:dyDescent="0.2">
      <c r="A1389">
        <v>2019</v>
      </c>
      <c r="B1389" s="3">
        <v>3673866670</v>
      </c>
      <c r="C1389" s="3">
        <v>4855149217.6000004</v>
      </c>
      <c r="D1389" s="1">
        <v>16.399999999999999</v>
      </c>
      <c r="E1389" s="3">
        <v>3749064600</v>
      </c>
      <c r="F1389" s="3">
        <v>0</v>
      </c>
      <c r="G1389" s="3">
        <v>0</v>
      </c>
      <c r="H1389" s="3">
        <v>0</v>
      </c>
      <c r="I1389" s="3">
        <v>0</v>
      </c>
      <c r="J1389" s="3">
        <v>210007</v>
      </c>
      <c r="K1389" s="3">
        <f t="shared" si="357"/>
        <v>210007</v>
      </c>
      <c r="L1389" s="1">
        <v>5.3835920269999997</v>
      </c>
      <c r="M1389" s="3">
        <v>32000000</v>
      </c>
      <c r="N1389" s="3">
        <v>62600000</v>
      </c>
      <c r="O1389" s="3">
        <v>3098700000</v>
      </c>
      <c r="P1389" s="3">
        <v>0</v>
      </c>
      <c r="Q1389" s="1">
        <v>0.48554803567286198</v>
      </c>
      <c r="R1389" s="1">
        <v>0</v>
      </c>
      <c r="S1389" s="3">
        <v>50.424768737000001</v>
      </c>
      <c r="T1389" s="3">
        <v>801300000</v>
      </c>
      <c r="U1389" s="3">
        <v>1589100000</v>
      </c>
      <c r="V1389" s="3">
        <v>243548000</v>
      </c>
      <c r="W1389" s="3">
        <v>244100000</v>
      </c>
      <c r="X1389" s="1">
        <v>5.7676429505074696</v>
      </c>
      <c r="Y1389" s="1">
        <v>5.3239464189687302</v>
      </c>
      <c r="Z1389">
        <v>0</v>
      </c>
      <c r="AA1389">
        <v>2.0202020202020204E-2</v>
      </c>
      <c r="AB1389">
        <v>0.10067114093959728</v>
      </c>
      <c r="AC1389">
        <v>3749.0646000000002</v>
      </c>
      <c r="AD1389" s="2">
        <v>0</v>
      </c>
      <c r="AE1389" s="2">
        <v>0</v>
      </c>
      <c r="AF1389" s="2">
        <v>0</v>
      </c>
      <c r="AG1389" s="2">
        <v>0</v>
      </c>
      <c r="AH1389" s="2">
        <v>56.015839257611084</v>
      </c>
      <c r="AI1389" s="1">
        <v>0</v>
      </c>
      <c r="AJ1389" s="1">
        <v>0</v>
      </c>
      <c r="AK1389" s="1">
        <v>0</v>
      </c>
      <c r="AL1389" s="1">
        <v>0</v>
      </c>
      <c r="AM1389" s="1">
        <v>0.1439598211124366</v>
      </c>
      <c r="AN1389">
        <f t="shared" si="358"/>
        <v>0.15326159461330313</v>
      </c>
      <c r="AO1389" s="12">
        <f t="shared" si="359"/>
        <v>1</v>
      </c>
      <c r="AP1389" s="12">
        <f t="shared" si="360"/>
        <v>1</v>
      </c>
      <c r="AQ1389" s="12">
        <f t="shared" si="361"/>
        <v>1</v>
      </c>
      <c r="AR1389">
        <f t="shared" si="362"/>
        <v>0</v>
      </c>
      <c r="AS1389">
        <f t="shared" si="363"/>
        <v>0</v>
      </c>
      <c r="AT1389">
        <f t="shared" si="364"/>
        <v>0</v>
      </c>
      <c r="AU1389" s="12">
        <f t="shared" si="365"/>
        <v>1</v>
      </c>
      <c r="AV1389" s="12">
        <f t="shared" si="366"/>
        <v>210007</v>
      </c>
      <c r="AW1389">
        <f t="shared" si="367"/>
        <v>0</v>
      </c>
      <c r="AX1389">
        <f t="shared" si="368"/>
        <v>5.3222337709753802</v>
      </c>
      <c r="AY1389">
        <f t="shared" si="369"/>
        <v>5.3222337709753802</v>
      </c>
      <c r="AZ1389" s="12">
        <f t="shared" si="370"/>
        <v>4855149217.6000004</v>
      </c>
      <c r="BA1389" s="12">
        <f t="shared" si="371"/>
        <v>1</v>
      </c>
      <c r="BB1389">
        <f t="shared" si="372"/>
        <v>9.6862025820060058</v>
      </c>
      <c r="BC1389">
        <f t="shared" si="373"/>
        <v>0</v>
      </c>
    </row>
    <row r="1390" spans="1:55" x14ac:dyDescent="0.2">
      <c r="A1390">
        <v>2018</v>
      </c>
      <c r="B1390" s="3">
        <v>5097644670</v>
      </c>
      <c r="C1390" s="3">
        <v>4411080691.5999899</v>
      </c>
      <c r="D1390" s="1">
        <v>14.9</v>
      </c>
      <c r="E1390" s="3">
        <v>2356649380</v>
      </c>
      <c r="F1390" s="3">
        <v>0</v>
      </c>
      <c r="G1390" s="3">
        <v>0</v>
      </c>
      <c r="H1390" s="3">
        <v>0</v>
      </c>
      <c r="I1390" s="3">
        <v>0</v>
      </c>
      <c r="J1390" s="3">
        <v>183579</v>
      </c>
      <c r="K1390" s="3">
        <f t="shared" si="357"/>
        <v>183579</v>
      </c>
      <c r="L1390" s="1">
        <v>4.6850163199999999</v>
      </c>
      <c r="M1390" s="3">
        <v>38000000</v>
      </c>
      <c r="N1390" s="3">
        <v>72500000</v>
      </c>
      <c r="O1390" s="3">
        <v>2483000000</v>
      </c>
      <c r="P1390" s="3">
        <v>0</v>
      </c>
      <c r="Q1390" s="1">
        <v>0.54970119658427596</v>
      </c>
      <c r="R1390" s="1">
        <v>0</v>
      </c>
      <c r="S1390" s="3">
        <v>38.351306362000003</v>
      </c>
      <c r="T1390" s="3">
        <v>529900000</v>
      </c>
      <c r="U1390" s="3">
        <v>1381700000</v>
      </c>
      <c r="V1390" s="3">
        <v>245188600</v>
      </c>
      <c r="W1390" s="3">
        <v>53100000</v>
      </c>
      <c r="X1390" s="1">
        <v>5.1772122577241699</v>
      </c>
      <c r="Y1390" s="1">
        <v>4.54740318810539</v>
      </c>
      <c r="Z1390">
        <v>0</v>
      </c>
      <c r="AA1390">
        <v>2.9198550140958519E-2</v>
      </c>
      <c r="AB1390">
        <v>-5.5766793409378845E-2</v>
      </c>
      <c r="AC1390">
        <v>2356.6493799999998</v>
      </c>
      <c r="AD1390" s="2">
        <v>0</v>
      </c>
      <c r="AE1390" s="2">
        <v>0</v>
      </c>
      <c r="AF1390" s="2">
        <v>0</v>
      </c>
      <c r="AG1390" s="2">
        <v>0</v>
      </c>
      <c r="AH1390" s="2">
        <v>77.898308317718445</v>
      </c>
      <c r="AI1390" s="1">
        <v>0</v>
      </c>
      <c r="AJ1390" s="1">
        <v>0</v>
      </c>
      <c r="AK1390" s="1">
        <v>0</v>
      </c>
      <c r="AL1390" s="1">
        <v>0</v>
      </c>
      <c r="AM1390" s="1">
        <v>-0.15405280862633058</v>
      </c>
      <c r="AN1390">
        <f t="shared" si="358"/>
        <v>0.17745429543316205</v>
      </c>
      <c r="AO1390" s="12">
        <f t="shared" si="359"/>
        <v>1</v>
      </c>
      <c r="AP1390" s="12">
        <f t="shared" si="360"/>
        <v>1</v>
      </c>
      <c r="AQ1390" s="12">
        <f t="shared" si="361"/>
        <v>1</v>
      </c>
      <c r="AR1390">
        <f t="shared" si="362"/>
        <v>0</v>
      </c>
      <c r="AS1390">
        <f t="shared" si="363"/>
        <v>0</v>
      </c>
      <c r="AT1390">
        <f t="shared" si="364"/>
        <v>0</v>
      </c>
      <c r="AU1390" s="12">
        <f t="shared" si="365"/>
        <v>1</v>
      </c>
      <c r="AV1390" s="12">
        <f t="shared" si="366"/>
        <v>183579</v>
      </c>
      <c r="AW1390">
        <f t="shared" si="367"/>
        <v>0</v>
      </c>
      <c r="AX1390">
        <f t="shared" si="368"/>
        <v>5.2638229998187152</v>
      </c>
      <c r="AY1390">
        <f t="shared" si="369"/>
        <v>5.2638229998187152</v>
      </c>
      <c r="AZ1390" s="12">
        <f t="shared" si="370"/>
        <v>4411080691.5999899</v>
      </c>
      <c r="BA1390" s="12">
        <f t="shared" si="371"/>
        <v>1</v>
      </c>
      <c r="BB1390">
        <f t="shared" si="372"/>
        <v>9.644545002370581</v>
      </c>
      <c r="BC1390">
        <f t="shared" si="373"/>
        <v>0</v>
      </c>
    </row>
    <row r="1391" spans="1:55" x14ac:dyDescent="0.2">
      <c r="A1391">
        <v>2017</v>
      </c>
      <c r="B1391" s="3">
        <v>4246733330</v>
      </c>
      <c r="C1391" s="3">
        <v>4671521993.5200005</v>
      </c>
      <c r="D1391" s="1">
        <v>15.78</v>
      </c>
      <c r="E1391" s="3">
        <v>2357977780</v>
      </c>
      <c r="F1391" s="3">
        <v>0</v>
      </c>
      <c r="G1391" s="3">
        <v>0</v>
      </c>
      <c r="H1391" s="3">
        <v>0</v>
      </c>
      <c r="I1391" s="3">
        <v>0</v>
      </c>
      <c r="J1391" s="3">
        <v>217010</v>
      </c>
      <c r="K1391" s="3">
        <f t="shared" si="357"/>
        <v>217010</v>
      </c>
      <c r="L1391" s="1">
        <v>4.1205377829999996</v>
      </c>
      <c r="M1391" s="3">
        <v>65398000</v>
      </c>
      <c r="N1391" s="3">
        <v>89482000</v>
      </c>
      <c r="O1391" s="3">
        <v>2708662000</v>
      </c>
      <c r="P1391" s="3">
        <v>1062448000</v>
      </c>
      <c r="Q1391" s="1">
        <v>0.54713234138492794</v>
      </c>
      <c r="R1391" s="1">
        <v>0</v>
      </c>
      <c r="S1391" s="3">
        <v>53.981509807999998</v>
      </c>
      <c r="T1391" s="3">
        <v>656413000</v>
      </c>
      <c r="U1391" s="3">
        <v>1215996000</v>
      </c>
      <c r="V1391" s="3">
        <v>250325000</v>
      </c>
      <c r="W1391" s="3">
        <v>257511000</v>
      </c>
      <c r="X1391" s="1">
        <v>5.5391008251861198</v>
      </c>
      <c r="Y1391" s="1">
        <v>4.9650115005219897</v>
      </c>
      <c r="Z1391">
        <v>0</v>
      </c>
      <c r="AA1391">
        <v>3.3035498707479932E-2</v>
      </c>
      <c r="AB1391">
        <v>-6.9026548672566412E-2</v>
      </c>
      <c r="AC1391">
        <v>2357.9777800000002</v>
      </c>
      <c r="AD1391" s="2">
        <v>0</v>
      </c>
      <c r="AE1391" s="2">
        <v>0</v>
      </c>
      <c r="AF1391" s="2">
        <v>0</v>
      </c>
      <c r="AG1391" s="2">
        <v>0</v>
      </c>
      <c r="AH1391" s="2">
        <v>92.032249769546169</v>
      </c>
      <c r="AI1391" s="1">
        <v>0</v>
      </c>
      <c r="AJ1391" s="1">
        <v>0</v>
      </c>
      <c r="AK1391" s="1">
        <v>0</v>
      </c>
      <c r="AL1391" s="1">
        <v>0</v>
      </c>
      <c r="AM1391" s="1">
        <v>3.3976719919572705E-2</v>
      </c>
      <c r="AN1391">
        <f t="shared" si="358"/>
        <v>0.20586005217122424</v>
      </c>
      <c r="AO1391" s="12">
        <f t="shared" si="359"/>
        <v>1</v>
      </c>
      <c r="AP1391" s="12">
        <f t="shared" si="360"/>
        <v>1</v>
      </c>
      <c r="AQ1391" s="12">
        <f t="shared" si="361"/>
        <v>1</v>
      </c>
      <c r="AR1391">
        <f t="shared" si="362"/>
        <v>0</v>
      </c>
      <c r="AS1391">
        <f t="shared" si="363"/>
        <v>0</v>
      </c>
      <c r="AT1391">
        <f t="shared" si="364"/>
        <v>0</v>
      </c>
      <c r="AU1391" s="12">
        <f t="shared" si="365"/>
        <v>1</v>
      </c>
      <c r="AV1391" s="12">
        <f t="shared" si="366"/>
        <v>217010</v>
      </c>
      <c r="AW1391">
        <f t="shared" si="367"/>
        <v>0</v>
      </c>
      <c r="AX1391">
        <f t="shared" si="368"/>
        <v>5.3364797469579965</v>
      </c>
      <c r="AY1391">
        <f t="shared" si="369"/>
        <v>5.3364797469579965</v>
      </c>
      <c r="AZ1391" s="12">
        <f t="shared" si="370"/>
        <v>4671521993.5200005</v>
      </c>
      <c r="BA1391" s="12">
        <f t="shared" si="371"/>
        <v>1062448000</v>
      </c>
      <c r="BB1391">
        <f t="shared" si="372"/>
        <v>9.6694583978463875</v>
      </c>
      <c r="BC1391">
        <f t="shared" si="373"/>
        <v>9.0263076833193345</v>
      </c>
    </row>
    <row r="1392" spans="1:55" x14ac:dyDescent="0.2">
      <c r="A1392">
        <v>2016</v>
      </c>
      <c r="B1392" s="3">
        <v>5215475000</v>
      </c>
      <c r="C1392" s="3">
        <v>5017720093.7999897</v>
      </c>
      <c r="D1392" s="1">
        <v>16.95</v>
      </c>
      <c r="E1392" s="3">
        <v>2845900000</v>
      </c>
      <c r="F1392" s="3">
        <v>0</v>
      </c>
      <c r="G1392" s="3">
        <v>0</v>
      </c>
      <c r="H1392" s="3">
        <v>0</v>
      </c>
      <c r="I1392" s="3">
        <v>0</v>
      </c>
      <c r="J1392" s="3">
        <v>209879</v>
      </c>
      <c r="K1392" s="3">
        <f t="shared" si="357"/>
        <v>209879</v>
      </c>
      <c r="L1392" s="1">
        <v>3.5727010780000001</v>
      </c>
      <c r="M1392" s="3">
        <v>103753000</v>
      </c>
      <c r="N1392" s="3">
        <v>123551000</v>
      </c>
      <c r="O1392" s="3">
        <v>2650953000</v>
      </c>
      <c r="P1392" s="3">
        <v>1085552000</v>
      </c>
      <c r="Q1392" s="1">
        <v>0.64203542988842899</v>
      </c>
      <c r="R1392" s="1">
        <v>0</v>
      </c>
      <c r="S1392" s="3">
        <v>75.399551281000001</v>
      </c>
      <c r="T1392" s="3">
        <v>795132000</v>
      </c>
      <c r="U1392" s="3">
        <v>1054558000</v>
      </c>
      <c r="V1392" s="3">
        <v>245000000</v>
      </c>
      <c r="W1392" s="3">
        <v>172920000</v>
      </c>
      <c r="X1392" s="1">
        <v>5.8093536523666902</v>
      </c>
      <c r="Y1392" s="1">
        <v>5.2232671964624897</v>
      </c>
      <c r="Z1392">
        <v>0</v>
      </c>
      <c r="AA1392">
        <v>4.6606258202238966E-2</v>
      </c>
      <c r="AB1392">
        <v>0.33464566929133865</v>
      </c>
      <c r="AC1392">
        <v>2845.9</v>
      </c>
      <c r="AD1392" s="2">
        <v>0</v>
      </c>
      <c r="AE1392" s="2">
        <v>0</v>
      </c>
      <c r="AF1392" s="2">
        <v>0</v>
      </c>
      <c r="AG1392" s="2">
        <v>0</v>
      </c>
      <c r="AH1392" s="2">
        <v>73.747847781018308</v>
      </c>
      <c r="AI1392" s="1">
        <v>0</v>
      </c>
      <c r="AJ1392" s="1">
        <v>0</v>
      </c>
      <c r="AK1392" s="1">
        <v>0</v>
      </c>
      <c r="AL1392" s="1">
        <v>0</v>
      </c>
      <c r="AM1392" s="1">
        <v>4.4990365608958242E-2</v>
      </c>
      <c r="AN1392">
        <f t="shared" si="358"/>
        <v>0.23232482234263074</v>
      </c>
      <c r="AO1392" s="12">
        <f t="shared" si="359"/>
        <v>1</v>
      </c>
      <c r="AP1392" s="12">
        <f t="shared" si="360"/>
        <v>1</v>
      </c>
      <c r="AQ1392" s="12">
        <f t="shared" si="361"/>
        <v>1</v>
      </c>
      <c r="AR1392">
        <f t="shared" si="362"/>
        <v>0</v>
      </c>
      <c r="AS1392">
        <f t="shared" si="363"/>
        <v>0</v>
      </c>
      <c r="AT1392">
        <f t="shared" si="364"/>
        <v>0</v>
      </c>
      <c r="AU1392" s="12">
        <f t="shared" si="365"/>
        <v>1</v>
      </c>
      <c r="AV1392" s="12">
        <f t="shared" si="366"/>
        <v>209879</v>
      </c>
      <c r="AW1392">
        <f t="shared" si="367"/>
        <v>0</v>
      </c>
      <c r="AX1392">
        <f t="shared" si="368"/>
        <v>5.3219689862699813</v>
      </c>
      <c r="AY1392">
        <f t="shared" si="369"/>
        <v>5.3219689862699813</v>
      </c>
      <c r="AZ1392" s="12">
        <f t="shared" si="370"/>
        <v>5017720093.7999897</v>
      </c>
      <c r="BA1392" s="12">
        <f t="shared" si="371"/>
        <v>1085552000</v>
      </c>
      <c r="BB1392">
        <f t="shared" si="372"/>
        <v>9.700506431169778</v>
      </c>
      <c r="BC1392">
        <f t="shared" si="373"/>
        <v>9.0356506318182213</v>
      </c>
    </row>
    <row r="1393" spans="1:55" x14ac:dyDescent="0.2">
      <c r="A1393">
        <v>2015</v>
      </c>
      <c r="B1393" s="3">
        <v>5585750000</v>
      </c>
      <c r="C1393" s="3">
        <v>3757621186.8000002</v>
      </c>
      <c r="D1393" s="1">
        <v>12.7</v>
      </c>
      <c r="E1393" s="3">
        <v>2757455120</v>
      </c>
      <c r="F1393" s="3">
        <v>0</v>
      </c>
      <c r="G1393" s="3">
        <v>0</v>
      </c>
      <c r="H1393" s="3">
        <v>0</v>
      </c>
      <c r="I1393" s="3">
        <v>0</v>
      </c>
      <c r="J1393" s="3">
        <v>200843</v>
      </c>
      <c r="K1393" s="3">
        <f t="shared" si="357"/>
        <v>200843</v>
      </c>
      <c r="L1393" s="1">
        <v>2.701150701</v>
      </c>
      <c r="M1393" s="3">
        <v>101953000</v>
      </c>
      <c r="N1393" s="3">
        <v>115485000</v>
      </c>
      <c r="O1393" s="3">
        <v>2106124000</v>
      </c>
      <c r="P1393" s="3">
        <v>926685000</v>
      </c>
      <c r="Q1393" s="1">
        <v>0</v>
      </c>
      <c r="R1393" s="1">
        <v>0</v>
      </c>
      <c r="S1393" s="3">
        <v>77.895221625999994</v>
      </c>
      <c r="T1393" s="3">
        <v>620733000</v>
      </c>
      <c r="U1393" s="3">
        <v>796882000</v>
      </c>
      <c r="V1393" s="3">
        <v>217308250</v>
      </c>
      <c r="W1393" s="3">
        <v>71695000</v>
      </c>
      <c r="X1393" s="1">
        <v>0</v>
      </c>
      <c r="Y1393" s="1">
        <v>0</v>
      </c>
      <c r="Z1393">
        <v>0</v>
      </c>
      <c r="AA1393">
        <v>5.4832953805189058E-2</v>
      </c>
      <c r="AB1393">
        <v>0.12788632326820593</v>
      </c>
      <c r="AC1393">
        <v>2757.4551200000001</v>
      </c>
      <c r="AD1393" s="2">
        <v>0</v>
      </c>
      <c r="AE1393" s="2">
        <v>0</v>
      </c>
      <c r="AF1393" s="2">
        <v>0</v>
      </c>
      <c r="AG1393" s="2">
        <v>0</v>
      </c>
      <c r="AH1393" s="2">
        <v>72.836362246940212</v>
      </c>
      <c r="AI1393" s="1">
        <v>0</v>
      </c>
      <c r="AJ1393" s="1">
        <v>0</v>
      </c>
      <c r="AK1393" s="1">
        <v>0</v>
      </c>
      <c r="AL1393" s="1">
        <v>0</v>
      </c>
      <c r="AM1393" s="1">
        <v>-1.0684097491773886E-2</v>
      </c>
      <c r="AN1393">
        <f t="shared" si="358"/>
        <v>0.27269815355347465</v>
      </c>
      <c r="AO1393" s="12">
        <f t="shared" si="359"/>
        <v>1</v>
      </c>
      <c r="AP1393" s="12">
        <f t="shared" si="360"/>
        <v>1</v>
      </c>
      <c r="AQ1393" s="12">
        <f t="shared" si="361"/>
        <v>1</v>
      </c>
      <c r="AR1393">
        <f t="shared" si="362"/>
        <v>0</v>
      </c>
      <c r="AS1393">
        <f t="shared" si="363"/>
        <v>0</v>
      </c>
      <c r="AT1393">
        <f t="shared" si="364"/>
        <v>0</v>
      </c>
      <c r="AU1393" s="12">
        <f t="shared" si="365"/>
        <v>1</v>
      </c>
      <c r="AV1393" s="12">
        <f t="shared" si="366"/>
        <v>200843</v>
      </c>
      <c r="AW1393">
        <f t="shared" si="367"/>
        <v>0</v>
      </c>
      <c r="AX1393">
        <f t="shared" si="368"/>
        <v>5.3028566998249698</v>
      </c>
      <c r="AY1393">
        <f t="shared" si="369"/>
        <v>5.3028566998249698</v>
      </c>
      <c r="AZ1393" s="12">
        <f t="shared" si="370"/>
        <v>3757621186.8000002</v>
      </c>
      <c r="BA1393" s="12">
        <f t="shared" si="371"/>
        <v>926685000</v>
      </c>
      <c r="BB1393">
        <f t="shared" si="372"/>
        <v>9.5749129958883046</v>
      </c>
      <c r="BC1393">
        <f t="shared" si="373"/>
        <v>8.9669321332704364</v>
      </c>
    </row>
    <row r="1394" spans="1:55" x14ac:dyDescent="0.2">
      <c r="A1394">
        <v>2014</v>
      </c>
      <c r="B1394" s="3">
        <v>3909525000</v>
      </c>
      <c r="C1394" s="3">
        <v>3328970401.8400002</v>
      </c>
      <c r="D1394" s="1">
        <v>11.26</v>
      </c>
      <c r="E1394" s="3">
        <v>2520151110</v>
      </c>
      <c r="F1394" s="3">
        <v>0</v>
      </c>
      <c r="G1394" s="3">
        <v>0</v>
      </c>
      <c r="H1394" s="3">
        <v>0</v>
      </c>
      <c r="I1394" s="3">
        <v>0</v>
      </c>
      <c r="J1394" s="3">
        <v>203012</v>
      </c>
      <c r="K1394" s="3">
        <f t="shared" si="357"/>
        <v>203012</v>
      </c>
      <c r="L1394" s="1">
        <v>2.156056419</v>
      </c>
      <c r="M1394" s="3">
        <v>94897000</v>
      </c>
      <c r="N1394" s="3">
        <v>112243000</v>
      </c>
      <c r="O1394" s="3">
        <v>1692888000</v>
      </c>
      <c r="P1394" s="3">
        <v>757262000</v>
      </c>
      <c r="Q1394" s="1">
        <v>0</v>
      </c>
      <c r="R1394" s="1">
        <v>0</v>
      </c>
      <c r="S1394" s="3">
        <v>75.595782892000003</v>
      </c>
      <c r="T1394" s="3">
        <v>480703000</v>
      </c>
      <c r="U1394" s="3">
        <v>635886000</v>
      </c>
      <c r="V1394" s="3">
        <v>172652860</v>
      </c>
      <c r="W1394" s="3">
        <v>12840000</v>
      </c>
      <c r="X1394" s="1">
        <v>0</v>
      </c>
      <c r="Y1394" s="1">
        <v>0</v>
      </c>
      <c r="Z1394">
        <v>0</v>
      </c>
      <c r="AA1394">
        <v>6.6302673301482443E-2</v>
      </c>
      <c r="AB1394">
        <v>0.34850299401197615</v>
      </c>
      <c r="AC1394">
        <v>2520.1511099999998</v>
      </c>
      <c r="AD1394" s="2">
        <v>0</v>
      </c>
      <c r="AE1394" s="2">
        <v>0</v>
      </c>
      <c r="AF1394" s="2">
        <v>0</v>
      </c>
      <c r="AG1394" s="2">
        <v>0</v>
      </c>
      <c r="AH1394" s="2">
        <v>80.555487008078657</v>
      </c>
      <c r="AI1394" s="1">
        <v>0</v>
      </c>
      <c r="AJ1394" s="1">
        <v>0</v>
      </c>
      <c r="AK1394" s="1">
        <v>0</v>
      </c>
      <c r="AL1394" s="1">
        <v>0</v>
      </c>
      <c r="AM1394" s="1">
        <v>0</v>
      </c>
      <c r="AN1394">
        <f t="shared" si="358"/>
        <v>0.27151542886618041</v>
      </c>
      <c r="AO1394" s="12">
        <f t="shared" si="359"/>
        <v>1</v>
      </c>
      <c r="AP1394" s="12">
        <f t="shared" si="360"/>
        <v>1</v>
      </c>
      <c r="AQ1394" s="12">
        <f t="shared" si="361"/>
        <v>1</v>
      </c>
      <c r="AR1394">
        <f t="shared" si="362"/>
        <v>0</v>
      </c>
      <c r="AS1394">
        <f t="shared" si="363"/>
        <v>0</v>
      </c>
      <c r="AT1394">
        <f t="shared" si="364"/>
        <v>0</v>
      </c>
      <c r="AU1394" s="12">
        <f t="shared" si="365"/>
        <v>1</v>
      </c>
      <c r="AV1394" s="12">
        <f t="shared" si="366"/>
        <v>203012</v>
      </c>
      <c r="AW1394">
        <f t="shared" si="367"/>
        <v>0</v>
      </c>
      <c r="AX1394">
        <f t="shared" si="368"/>
        <v>5.3075217097346581</v>
      </c>
      <c r="AY1394">
        <f t="shared" si="369"/>
        <v>5.3075217097346581</v>
      </c>
      <c r="AZ1394" s="12">
        <f t="shared" si="370"/>
        <v>3328970401.8400002</v>
      </c>
      <c r="BA1394" s="12">
        <f t="shared" si="371"/>
        <v>757262000</v>
      </c>
      <c r="BB1394">
        <f t="shared" si="372"/>
        <v>9.5223099338245234</v>
      </c>
      <c r="BC1394">
        <f t="shared" si="373"/>
        <v>8.8792461641342957</v>
      </c>
    </row>
    <row r="1395" spans="1:55" x14ac:dyDescent="0.2">
      <c r="A1395">
        <v>2013</v>
      </c>
      <c r="B1395" s="3">
        <v>3348166670</v>
      </c>
      <c r="C1395" s="3">
        <v>2462879961.3999901</v>
      </c>
      <c r="D1395" s="1">
        <v>8.35</v>
      </c>
      <c r="E1395" s="3">
        <v>241031250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f t="shared" si="357"/>
        <v>0</v>
      </c>
      <c r="L1395" s="1">
        <v>1.821904226</v>
      </c>
      <c r="M1395" s="3">
        <v>65893000</v>
      </c>
      <c r="N1395" s="3">
        <v>70012000</v>
      </c>
      <c r="O1395" s="3">
        <v>0</v>
      </c>
      <c r="P1395" s="3">
        <v>677831000</v>
      </c>
      <c r="Q1395" s="1">
        <v>0</v>
      </c>
      <c r="R1395" s="1">
        <v>0</v>
      </c>
      <c r="S1395" s="3">
        <v>121.353750877</v>
      </c>
      <c r="T1395" s="3">
        <v>652132000</v>
      </c>
      <c r="U1395" s="3">
        <v>537381000</v>
      </c>
      <c r="V1395" s="3">
        <v>159661430</v>
      </c>
      <c r="W1395" s="3">
        <v>0</v>
      </c>
      <c r="X1395" s="1">
        <v>0</v>
      </c>
      <c r="Y1395" s="1">
        <v>0</v>
      </c>
      <c r="Z1395">
        <v>0</v>
      </c>
      <c r="AA1395">
        <v>0</v>
      </c>
      <c r="AB1395">
        <v>0.80540540540540539</v>
      </c>
      <c r="AC1395">
        <v>2410.3125</v>
      </c>
      <c r="AD1395" s="2">
        <v>0</v>
      </c>
      <c r="AE1395" s="2">
        <v>0</v>
      </c>
      <c r="AF1395" s="2">
        <v>0</v>
      </c>
      <c r="AG1395" s="2">
        <v>0</v>
      </c>
      <c r="AH1395" s="2">
        <v>0</v>
      </c>
      <c r="AI1395" s="1">
        <v>0</v>
      </c>
      <c r="AJ1395" s="1">
        <v>0</v>
      </c>
      <c r="AK1395" s="1">
        <v>0</v>
      </c>
      <c r="AL1395" s="1">
        <v>0</v>
      </c>
      <c r="AM1395" s="1">
        <v>0</v>
      </c>
      <c r="AN1395">
        <f t="shared" si="358"/>
        <v>0.29711029976869296</v>
      </c>
      <c r="AO1395" s="12">
        <f t="shared" si="359"/>
        <v>1</v>
      </c>
      <c r="AP1395" s="12">
        <f t="shared" si="360"/>
        <v>1</v>
      </c>
      <c r="AQ1395" s="12">
        <f t="shared" si="361"/>
        <v>1</v>
      </c>
      <c r="AR1395">
        <f t="shared" si="362"/>
        <v>0</v>
      </c>
      <c r="AS1395">
        <f t="shared" si="363"/>
        <v>0</v>
      </c>
      <c r="AT1395">
        <f t="shared" si="364"/>
        <v>0</v>
      </c>
      <c r="AU1395" s="12">
        <f t="shared" si="365"/>
        <v>1</v>
      </c>
      <c r="AV1395" s="12">
        <f t="shared" si="366"/>
        <v>0</v>
      </c>
      <c r="AW1395">
        <f t="shared" si="367"/>
        <v>0</v>
      </c>
      <c r="AX1395">
        <f t="shared" si="368"/>
        <v>1</v>
      </c>
      <c r="AY1395" t="e">
        <f t="shared" si="369"/>
        <v>#NUM!</v>
      </c>
      <c r="AZ1395" s="12">
        <f t="shared" si="370"/>
        <v>2462879961.3999901</v>
      </c>
      <c r="BA1395" s="12">
        <f t="shared" si="371"/>
        <v>677831000</v>
      </c>
      <c r="BB1395">
        <f t="shared" si="372"/>
        <v>9.3914432452243997</v>
      </c>
      <c r="BC1395">
        <f t="shared" si="373"/>
        <v>8.8311214270287604</v>
      </c>
    </row>
    <row r="1396" spans="1:55" x14ac:dyDescent="0.2">
      <c r="A1396">
        <v>2012</v>
      </c>
      <c r="B1396" s="3">
        <v>2902695000</v>
      </c>
      <c r="C1396" s="3">
        <v>1362213663.5</v>
      </c>
      <c r="D1396" s="1">
        <v>4.625</v>
      </c>
      <c r="E1396" s="3">
        <v>2688218800</v>
      </c>
      <c r="F1396" s="3">
        <v>0</v>
      </c>
      <c r="G1396" s="3">
        <v>0</v>
      </c>
      <c r="H1396" s="3">
        <v>0</v>
      </c>
      <c r="I1396" s="3">
        <v>0</v>
      </c>
      <c r="J1396" s="3">
        <v>0</v>
      </c>
      <c r="K1396" s="3">
        <f t="shared" si="357"/>
        <v>0</v>
      </c>
      <c r="L1396" s="1">
        <v>1.755710866</v>
      </c>
      <c r="M1396" s="3">
        <v>47239000</v>
      </c>
      <c r="N1396" s="3">
        <v>48885000</v>
      </c>
      <c r="O1396" s="3">
        <v>0</v>
      </c>
      <c r="P1396" s="3">
        <v>926707000</v>
      </c>
      <c r="Q1396" s="1">
        <v>0</v>
      </c>
      <c r="R1396" s="1">
        <v>0</v>
      </c>
      <c r="S1396" s="3">
        <v>137.976867631</v>
      </c>
      <c r="T1396" s="3">
        <v>711704000</v>
      </c>
      <c r="U1396" s="3">
        <v>515814000</v>
      </c>
      <c r="V1396" s="3">
        <v>134575000</v>
      </c>
      <c r="W1396" s="3">
        <v>0</v>
      </c>
      <c r="X1396" s="1">
        <v>0</v>
      </c>
      <c r="Y1396" s="1">
        <v>0</v>
      </c>
      <c r="Z1396">
        <v>0</v>
      </c>
      <c r="AA1396">
        <v>0</v>
      </c>
      <c r="AB1396">
        <v>0.25645205107307789</v>
      </c>
      <c r="AC1396">
        <v>2688.2188000000001</v>
      </c>
      <c r="AD1396" s="2">
        <v>0</v>
      </c>
      <c r="AE1396" s="2">
        <v>0</v>
      </c>
      <c r="AF1396" s="2">
        <v>0</v>
      </c>
      <c r="AG1396" s="2">
        <v>0</v>
      </c>
      <c r="AH1396" s="2">
        <v>0</v>
      </c>
      <c r="AI1396" s="1">
        <v>0</v>
      </c>
      <c r="AJ1396" s="1">
        <v>0</v>
      </c>
      <c r="AK1396" s="1">
        <v>0</v>
      </c>
      <c r="AL1396" s="1">
        <v>0</v>
      </c>
      <c r="AM1396" s="1">
        <v>0</v>
      </c>
      <c r="AN1396">
        <f t="shared" si="358"/>
        <v>0.2608983083049316</v>
      </c>
      <c r="AO1396" s="12">
        <f t="shared" si="359"/>
        <v>1</v>
      </c>
      <c r="AP1396" s="12">
        <f t="shared" si="360"/>
        <v>1</v>
      </c>
      <c r="AQ1396" s="12">
        <f t="shared" si="361"/>
        <v>1</v>
      </c>
      <c r="AR1396">
        <f t="shared" si="362"/>
        <v>0</v>
      </c>
      <c r="AS1396">
        <f t="shared" si="363"/>
        <v>0</v>
      </c>
      <c r="AT1396">
        <f t="shared" si="364"/>
        <v>0</v>
      </c>
      <c r="AU1396" s="12">
        <f t="shared" si="365"/>
        <v>1</v>
      </c>
      <c r="AV1396" s="12">
        <f t="shared" si="366"/>
        <v>0</v>
      </c>
      <c r="AW1396">
        <f t="shared" si="367"/>
        <v>0</v>
      </c>
      <c r="AX1396">
        <f t="shared" si="368"/>
        <v>1</v>
      </c>
      <c r="AY1396" t="e">
        <f t="shared" si="369"/>
        <v>#NUM!</v>
      </c>
      <c r="AZ1396" s="12">
        <f t="shared" si="370"/>
        <v>1362213663.5</v>
      </c>
      <c r="BA1396" s="12">
        <f t="shared" si="371"/>
        <v>926707000</v>
      </c>
      <c r="BB1396">
        <f t="shared" si="372"/>
        <v>9.1342452321005272</v>
      </c>
      <c r="BC1396">
        <f t="shared" si="373"/>
        <v>8.9669424435324885</v>
      </c>
    </row>
    <row r="1397" spans="1:55" x14ac:dyDescent="0.2">
      <c r="A1397">
        <v>2011</v>
      </c>
      <c r="B1397" s="3">
        <v>1897680000</v>
      </c>
      <c r="C1397" s="3">
        <v>1081609152.8039999</v>
      </c>
      <c r="D1397" s="1">
        <v>3.681</v>
      </c>
      <c r="E1397" s="3">
        <v>2557850000</v>
      </c>
      <c r="F1397" s="3">
        <v>0</v>
      </c>
      <c r="G1397" s="3">
        <v>0</v>
      </c>
      <c r="H1397" s="3">
        <v>0</v>
      </c>
      <c r="I1397" s="3">
        <v>0</v>
      </c>
      <c r="J1397" s="3">
        <v>0</v>
      </c>
      <c r="K1397" s="3">
        <f t="shared" si="357"/>
        <v>0</v>
      </c>
      <c r="L1397" s="1">
        <v>1.423253653</v>
      </c>
      <c r="M1397" s="3">
        <v>31631000</v>
      </c>
      <c r="N1397" s="3">
        <v>35964000</v>
      </c>
      <c r="O1397" s="3">
        <v>0</v>
      </c>
      <c r="P1397" s="3">
        <v>867361000</v>
      </c>
      <c r="Q1397" s="1">
        <v>0</v>
      </c>
      <c r="R1397" s="1">
        <v>0</v>
      </c>
      <c r="S1397" s="3">
        <v>152.62387667900001</v>
      </c>
      <c r="T1397" s="3">
        <v>637223000</v>
      </c>
      <c r="U1397" s="3">
        <v>417512000</v>
      </c>
      <c r="V1397" s="3">
        <v>117344500</v>
      </c>
      <c r="W1397" s="3">
        <v>0</v>
      </c>
      <c r="X1397" s="1">
        <v>0</v>
      </c>
      <c r="Y1397" s="1">
        <v>0</v>
      </c>
      <c r="Z1397">
        <v>0</v>
      </c>
      <c r="AA1397">
        <v>0</v>
      </c>
      <c r="AB1397">
        <v>-0.78375044060627419</v>
      </c>
      <c r="AC1397">
        <v>2557.85</v>
      </c>
      <c r="AD1397" s="2">
        <v>0</v>
      </c>
      <c r="AE1397" s="2">
        <v>0</v>
      </c>
      <c r="AF1397" s="2">
        <v>0</v>
      </c>
      <c r="AG1397" s="2">
        <v>0</v>
      </c>
      <c r="AH1397" s="2">
        <v>0</v>
      </c>
      <c r="AI1397" s="1">
        <v>-1</v>
      </c>
      <c r="AJ1397" s="1">
        <v>-1</v>
      </c>
      <c r="AK1397" s="1">
        <v>-1</v>
      </c>
      <c r="AL1397" s="1">
        <v>-1</v>
      </c>
      <c r="AM1397" s="1">
        <v>-1</v>
      </c>
      <c r="AN1397">
        <f t="shared" si="358"/>
        <v>0.28105659238536856</v>
      </c>
      <c r="AO1397" s="12">
        <f t="shared" si="359"/>
        <v>1</v>
      </c>
      <c r="AP1397" s="12">
        <f t="shared" si="360"/>
        <v>1</v>
      </c>
      <c r="AQ1397" s="12">
        <f t="shared" si="361"/>
        <v>1</v>
      </c>
      <c r="AR1397">
        <f t="shared" si="362"/>
        <v>0</v>
      </c>
      <c r="AS1397">
        <f t="shared" si="363"/>
        <v>0</v>
      </c>
      <c r="AT1397">
        <f t="shared" si="364"/>
        <v>0</v>
      </c>
      <c r="AU1397" s="12">
        <f t="shared" si="365"/>
        <v>1</v>
      </c>
      <c r="AV1397" s="12">
        <f t="shared" si="366"/>
        <v>0</v>
      </c>
      <c r="AW1397">
        <f t="shared" si="367"/>
        <v>0</v>
      </c>
      <c r="AX1397">
        <f t="shared" si="368"/>
        <v>1</v>
      </c>
      <c r="AY1397" t="e">
        <f t="shared" si="369"/>
        <v>#NUM!</v>
      </c>
      <c r="AZ1397" s="12">
        <f t="shared" si="370"/>
        <v>1081609152.8039999</v>
      </c>
      <c r="BA1397" s="12">
        <f t="shared" si="371"/>
        <v>867361000</v>
      </c>
      <c r="BB1397">
        <f t="shared" si="372"/>
        <v>9.034070353704303</v>
      </c>
      <c r="BC1397">
        <f t="shared" si="373"/>
        <v>8.9381998906446807</v>
      </c>
    </row>
    <row r="1398" spans="1:55" x14ac:dyDescent="0.2">
      <c r="A1398">
        <v>2020</v>
      </c>
      <c r="B1398" s="3">
        <v>0</v>
      </c>
      <c r="C1398" s="3">
        <v>26467316886.41</v>
      </c>
      <c r="D1398" s="1">
        <v>31.015000000000001</v>
      </c>
      <c r="E1398" s="3">
        <v>22049027720</v>
      </c>
      <c r="F1398" s="3">
        <v>509663</v>
      </c>
      <c r="G1398" s="3">
        <v>29983</v>
      </c>
      <c r="H1398" s="3">
        <v>172772</v>
      </c>
      <c r="I1398" s="3">
        <v>104153</v>
      </c>
      <c r="J1398" s="3">
        <v>202755</v>
      </c>
      <c r="K1398" s="3">
        <f t="shared" si="357"/>
        <v>509663</v>
      </c>
      <c r="L1398" s="1">
        <v>75.167415430000005</v>
      </c>
      <c r="M1398" s="3">
        <v>7210000000</v>
      </c>
      <c r="N1398" s="3">
        <v>7210000000</v>
      </c>
      <c r="O1398" s="3">
        <v>1356303000000</v>
      </c>
      <c r="P1398" s="3">
        <v>42554000000</v>
      </c>
      <c r="Q1398" s="1">
        <v>1.4645326894526201</v>
      </c>
      <c r="R1398" s="1">
        <v>0</v>
      </c>
      <c r="S1398" s="3">
        <v>108.273647426</v>
      </c>
      <c r="T1398" s="3">
        <v>68783000000</v>
      </c>
      <c r="U1398" s="3">
        <v>63527000000</v>
      </c>
      <c r="V1398" s="3">
        <v>-87229610</v>
      </c>
      <c r="W1398" s="3">
        <v>3194000000</v>
      </c>
      <c r="X1398" s="1">
        <v>10.4660258174315</v>
      </c>
      <c r="Y1398" s="1">
        <v>1.8168731938959199</v>
      </c>
      <c r="Z1398">
        <v>4.5445343014463932E-4</v>
      </c>
      <c r="AA1398">
        <v>5.3159212948729008E-3</v>
      </c>
      <c r="AB1398">
        <v>0.11484543493889299</v>
      </c>
      <c r="AC1398">
        <v>22049.027719999998</v>
      </c>
      <c r="AD1398" s="2">
        <v>1.3598332035658578</v>
      </c>
      <c r="AE1398" s="2">
        <v>7.8358103674242203</v>
      </c>
      <c r="AF1398" s="2">
        <v>4.723700351899236</v>
      </c>
      <c r="AG1398" s="2">
        <v>23.114987493879394</v>
      </c>
      <c r="AH1398" s="2">
        <v>9.1956435709900788</v>
      </c>
      <c r="AI1398" s="1">
        <v>-4.5172591447707369E-2</v>
      </c>
      <c r="AJ1398" s="1">
        <v>-0.12647127374431885</v>
      </c>
      <c r="AK1398" s="1">
        <v>-3.6988317131900469E-2</v>
      </c>
      <c r="AL1398" s="1">
        <v>-2.0298934258919585E-2</v>
      </c>
      <c r="AM1398" s="1">
        <v>-5.1358710908988831E-2</v>
      </c>
      <c r="AN1398">
        <f t="shared" si="358"/>
        <v>-1.3731108032804949E-3</v>
      </c>
      <c r="AO1398" s="12">
        <f t="shared" si="359"/>
        <v>29983</v>
      </c>
      <c r="AP1398" s="12">
        <f t="shared" si="360"/>
        <v>172772</v>
      </c>
      <c r="AQ1398" s="12">
        <f t="shared" si="361"/>
        <v>104153</v>
      </c>
      <c r="AR1398">
        <f t="shared" si="362"/>
        <v>4.4768750847585057</v>
      </c>
      <c r="AS1398">
        <f t="shared" si="363"/>
        <v>5.2374733606497914</v>
      </c>
      <c r="AT1398">
        <f t="shared" si="364"/>
        <v>5.0176717837862279</v>
      </c>
      <c r="AU1398" s="12">
        <f t="shared" si="365"/>
        <v>509663</v>
      </c>
      <c r="AV1398" s="12">
        <f t="shared" si="366"/>
        <v>509663</v>
      </c>
      <c r="AW1398">
        <f t="shared" si="367"/>
        <v>5.7072831062606859</v>
      </c>
      <c r="AX1398">
        <f t="shared" si="368"/>
        <v>5.7072831062606859</v>
      </c>
      <c r="AY1398">
        <f t="shared" si="369"/>
        <v>5.7072831062606859</v>
      </c>
      <c r="AZ1398" s="12">
        <f t="shared" si="370"/>
        <v>26467316886.41</v>
      </c>
      <c r="BA1398" s="12">
        <f t="shared" si="371"/>
        <v>42554000000</v>
      </c>
      <c r="BB1398">
        <f t="shared" si="372"/>
        <v>10.422709917104582</v>
      </c>
      <c r="BC1398">
        <f t="shared" si="373"/>
        <v>10.628940389245031</v>
      </c>
    </row>
    <row r="1399" spans="1:55" x14ac:dyDescent="0.2">
      <c r="A1399">
        <v>2019</v>
      </c>
      <c r="B1399" s="3">
        <v>0</v>
      </c>
      <c r="C1399" s="3">
        <v>22476271498.98</v>
      </c>
      <c r="D1399" s="1">
        <v>27.82</v>
      </c>
      <c r="E1399" s="3">
        <v>24415346190</v>
      </c>
      <c r="F1399" s="3">
        <v>533775</v>
      </c>
      <c r="G1399" s="3">
        <v>34324</v>
      </c>
      <c r="H1399" s="3">
        <v>179408</v>
      </c>
      <c r="I1399" s="3">
        <v>106311</v>
      </c>
      <c r="J1399" s="3">
        <v>213732</v>
      </c>
      <c r="K1399" s="3">
        <f t="shared" si="357"/>
        <v>533775</v>
      </c>
      <c r="L1399" s="1">
        <v>77.357754413999999</v>
      </c>
      <c r="M1399" s="3">
        <v>7621000000</v>
      </c>
      <c r="N1399" s="3">
        <v>7621000000</v>
      </c>
      <c r="O1399" s="3">
        <v>1309428000000</v>
      </c>
      <c r="P1399" s="3">
        <v>37832000000</v>
      </c>
      <c r="Q1399" s="1">
        <v>1.52414481569514</v>
      </c>
      <c r="R1399" s="1">
        <v>0</v>
      </c>
      <c r="S1399" s="3">
        <v>112.247238882</v>
      </c>
      <c r="T1399" s="3">
        <v>68500000000</v>
      </c>
      <c r="U1399" s="3">
        <v>61026000000</v>
      </c>
      <c r="V1399" s="3">
        <v>3015435950</v>
      </c>
      <c r="W1399" s="3">
        <v>-8675000000</v>
      </c>
      <c r="X1399" s="1">
        <v>12.8498368373772</v>
      </c>
      <c r="Y1399" s="1">
        <v>3.2620261603873</v>
      </c>
      <c r="Z1399">
        <v>2.2560806198991343E-3</v>
      </c>
      <c r="AA1399">
        <v>5.8200985468464094E-3</v>
      </c>
      <c r="AB1399">
        <v>-0.3537746806039489</v>
      </c>
      <c r="AC1399">
        <v>24415.34619</v>
      </c>
      <c r="AD1399" s="2">
        <v>1.4058371211651453</v>
      </c>
      <c r="AE1399" s="2">
        <v>7.3481653138910499</v>
      </c>
      <c r="AF1399" s="2">
        <v>4.3542696127545675</v>
      </c>
      <c r="AG1399" s="2">
        <v>21.862274482866958</v>
      </c>
      <c r="AH1399" s="2">
        <v>8.7540024350561954</v>
      </c>
      <c r="AI1399" s="1">
        <v>-2.1936904829527235E-2</v>
      </c>
      <c r="AJ1399" s="1">
        <v>-3.0833521572170772E-2</v>
      </c>
      <c r="AK1399" s="1">
        <v>-2.1531883330788194E-2</v>
      </c>
      <c r="AL1399" s="1">
        <v>-1.7485651968984224E-2</v>
      </c>
      <c r="AM1399" s="1">
        <v>-2.3037683067302944E-2</v>
      </c>
      <c r="AN1399">
        <f t="shared" si="358"/>
        <v>4.9412315242683448E-2</v>
      </c>
      <c r="AO1399" s="12">
        <f t="shared" si="359"/>
        <v>34324</v>
      </c>
      <c r="AP1399" s="12">
        <f t="shared" si="360"/>
        <v>179408</v>
      </c>
      <c r="AQ1399" s="12">
        <f t="shared" si="361"/>
        <v>106311</v>
      </c>
      <c r="AR1399">
        <f t="shared" si="362"/>
        <v>4.5355978932996672</v>
      </c>
      <c r="AS1399">
        <f t="shared" si="363"/>
        <v>5.2538418048083599</v>
      </c>
      <c r="AT1399">
        <f t="shared" si="364"/>
        <v>5.0265782033016775</v>
      </c>
      <c r="AU1399" s="12">
        <f t="shared" si="365"/>
        <v>533775</v>
      </c>
      <c r="AV1399" s="12">
        <f t="shared" si="366"/>
        <v>533775</v>
      </c>
      <c r="AW1399">
        <f t="shared" si="367"/>
        <v>5.7273582292186251</v>
      </c>
      <c r="AX1399">
        <f t="shared" si="368"/>
        <v>5.7273582292186251</v>
      </c>
      <c r="AY1399">
        <f t="shared" si="369"/>
        <v>5.7273582292186251</v>
      </c>
      <c r="AZ1399" s="12">
        <f t="shared" si="370"/>
        <v>22476271498.98</v>
      </c>
      <c r="BA1399" s="12">
        <f t="shared" si="371"/>
        <v>37832000000</v>
      </c>
      <c r="BB1399">
        <f t="shared" si="372"/>
        <v>10.351724269454039</v>
      </c>
      <c r="BC1399">
        <f t="shared" si="373"/>
        <v>10.57785930100737</v>
      </c>
    </row>
    <row r="1400" spans="1:55" x14ac:dyDescent="0.2">
      <c r="A1400">
        <v>2018</v>
      </c>
      <c r="B1400" s="3">
        <v>0</v>
      </c>
      <c r="C1400" s="3">
        <v>34780858663.949898</v>
      </c>
      <c r="D1400" s="1">
        <v>43.05</v>
      </c>
      <c r="E1400" s="3">
        <v>25140866360</v>
      </c>
      <c r="F1400" s="3">
        <v>545747</v>
      </c>
      <c r="G1400" s="3">
        <v>35416</v>
      </c>
      <c r="H1400" s="3">
        <v>183356</v>
      </c>
      <c r="I1400" s="3">
        <v>108203</v>
      </c>
      <c r="J1400" s="3">
        <v>218772</v>
      </c>
      <c r="K1400" s="3">
        <f t="shared" si="357"/>
        <v>545747</v>
      </c>
      <c r="L1400" s="1">
        <v>73.430565869000006</v>
      </c>
      <c r="M1400" s="3">
        <v>5928000000</v>
      </c>
      <c r="N1400" s="3">
        <v>5928000000</v>
      </c>
      <c r="O1400" s="3">
        <v>1275128000000</v>
      </c>
      <c r="P1400" s="3">
        <v>0</v>
      </c>
      <c r="Q1400" s="1">
        <v>1.64472049408801</v>
      </c>
      <c r="R1400" s="1">
        <v>0</v>
      </c>
      <c r="S1400" s="3">
        <v>114.792565208</v>
      </c>
      <c r="T1400" s="3">
        <v>67071000000</v>
      </c>
      <c r="U1400" s="3">
        <v>58428000000</v>
      </c>
      <c r="V1400" s="3">
        <v>3628228630</v>
      </c>
      <c r="W1400" s="3">
        <v>22470000000</v>
      </c>
      <c r="X1400" s="1">
        <v>11.7439663395739</v>
      </c>
      <c r="Y1400" s="1">
        <v>3.75570606682715</v>
      </c>
      <c r="Z1400">
        <v>5.3230371411407606E-3</v>
      </c>
      <c r="AA1400">
        <v>4.648945047085469E-3</v>
      </c>
      <c r="AB1400">
        <v>-7.9045887260669634E-2</v>
      </c>
      <c r="AC1400">
        <v>25140.86636</v>
      </c>
      <c r="AD1400" s="2">
        <v>1.4087024485499871</v>
      </c>
      <c r="AE1400" s="2">
        <v>7.2931456448026717</v>
      </c>
      <c r="AF1400" s="2">
        <v>4.3038691845621821</v>
      </c>
      <c r="AG1400" s="2">
        <v>21.707565371267499</v>
      </c>
      <c r="AH1400" s="2">
        <v>8.701848093352659</v>
      </c>
      <c r="AI1400" s="1">
        <v>-4.7834476694279475E-2</v>
      </c>
      <c r="AJ1400" s="1">
        <v>-0.12792100662382114</v>
      </c>
      <c r="AK1400" s="1">
        <v>-3.9382207017231351E-2</v>
      </c>
      <c r="AL1400" s="1">
        <v>-1.808595593306472E-2</v>
      </c>
      <c r="AM1400" s="1">
        <v>-5.4915242522161359E-2</v>
      </c>
      <c r="AN1400">
        <f t="shared" si="358"/>
        <v>6.2097429828164581E-2</v>
      </c>
      <c r="AO1400" s="12">
        <f t="shared" si="359"/>
        <v>35416</v>
      </c>
      <c r="AP1400" s="12">
        <f t="shared" si="360"/>
        <v>183356</v>
      </c>
      <c r="AQ1400" s="12">
        <f t="shared" si="361"/>
        <v>108203</v>
      </c>
      <c r="AR1400">
        <f t="shared" si="362"/>
        <v>4.5491995089707915</v>
      </c>
      <c r="AS1400">
        <f t="shared" si="363"/>
        <v>5.2632951260460432</v>
      </c>
      <c r="AT1400">
        <f t="shared" si="364"/>
        <v>5.0342393020402723</v>
      </c>
      <c r="AU1400" s="12">
        <f t="shared" si="365"/>
        <v>545747</v>
      </c>
      <c r="AV1400" s="12">
        <f t="shared" si="366"/>
        <v>545747</v>
      </c>
      <c r="AW1400">
        <f t="shared" si="367"/>
        <v>5.7369913570481001</v>
      </c>
      <c r="AX1400">
        <f t="shared" si="368"/>
        <v>5.7369913570481001</v>
      </c>
      <c r="AY1400">
        <f t="shared" si="369"/>
        <v>5.7369913570481001</v>
      </c>
      <c r="AZ1400" s="12">
        <f t="shared" si="370"/>
        <v>34780858663.949898</v>
      </c>
      <c r="BA1400" s="12">
        <f t="shared" si="371"/>
        <v>1</v>
      </c>
      <c r="BB1400">
        <f t="shared" si="372"/>
        <v>10.541340299587683</v>
      </c>
      <c r="BC1400">
        <f t="shared" si="373"/>
        <v>0</v>
      </c>
    </row>
    <row r="1401" spans="1:55" x14ac:dyDescent="0.2">
      <c r="A1401">
        <v>2017</v>
      </c>
      <c r="B1401" s="3">
        <v>0</v>
      </c>
      <c r="C1401" s="3">
        <v>37753637908.114899</v>
      </c>
      <c r="D1401" s="1">
        <v>46.744999999999997</v>
      </c>
      <c r="E1401" s="3">
        <v>23856070110</v>
      </c>
      <c r="F1401" s="3">
        <v>573164</v>
      </c>
      <c r="G1401" s="3">
        <v>40611</v>
      </c>
      <c r="H1401" s="3">
        <v>190873</v>
      </c>
      <c r="I1401" s="3">
        <v>110196</v>
      </c>
      <c r="J1401" s="3">
        <v>231484</v>
      </c>
      <c r="K1401" s="3">
        <f t="shared" si="357"/>
        <v>573164</v>
      </c>
      <c r="L1401" s="1">
        <v>77.789637698999996</v>
      </c>
      <c r="M1401" s="3">
        <v>5531000000</v>
      </c>
      <c r="N1401" s="3">
        <v>5531000000</v>
      </c>
      <c r="O1401" s="3">
        <v>1382241000000</v>
      </c>
      <c r="P1401" s="3">
        <v>30934000000</v>
      </c>
      <c r="Q1401" s="1">
        <v>1.8953729957893699</v>
      </c>
      <c r="R1401" s="1">
        <v>0</v>
      </c>
      <c r="S1401" s="3">
        <v>103.91909996299999</v>
      </c>
      <c r="T1401" s="3">
        <v>64381000000</v>
      </c>
      <c r="U1401" s="3">
        <v>61953000000</v>
      </c>
      <c r="V1401" s="3">
        <v>3032463930</v>
      </c>
      <c r="W1401" s="3">
        <v>17199000000</v>
      </c>
      <c r="X1401" s="1">
        <v>12.520415696686801</v>
      </c>
      <c r="Y1401" s="1">
        <v>3.0218238954043199</v>
      </c>
      <c r="Z1401">
        <v>2.1560847246910493E-3</v>
      </c>
      <c r="AA1401">
        <v>4.0014729703430878E-3</v>
      </c>
      <c r="AB1401">
        <v>9.8073760864458404E-2</v>
      </c>
      <c r="AC1401">
        <v>23856.070110000001</v>
      </c>
      <c r="AD1401" s="2">
        <v>1.7023340312441761</v>
      </c>
      <c r="AE1401" s="2">
        <v>8.0010244403159163</v>
      </c>
      <c r="AF1401" s="2">
        <v>4.61920171645572</v>
      </c>
      <c r="AG1401" s="2">
        <v>24.025918659575904</v>
      </c>
      <c r="AH1401" s="2">
        <v>9.703358471560092</v>
      </c>
      <c r="AI1401" s="1">
        <v>0</v>
      </c>
      <c r="AJ1401" s="1">
        <v>0</v>
      </c>
      <c r="AK1401" s="1">
        <v>0</v>
      </c>
      <c r="AL1401" s="1">
        <v>0</v>
      </c>
      <c r="AM1401" s="1">
        <v>-7.0203484869176824E-2</v>
      </c>
      <c r="AN1401">
        <f t="shared" si="358"/>
        <v>4.8947814149435866E-2</v>
      </c>
      <c r="AO1401" s="12">
        <f t="shared" si="359"/>
        <v>40611</v>
      </c>
      <c r="AP1401" s="12">
        <f t="shared" si="360"/>
        <v>190873</v>
      </c>
      <c r="AQ1401" s="12">
        <f t="shared" si="361"/>
        <v>110196</v>
      </c>
      <c r="AR1401">
        <f t="shared" si="362"/>
        <v>4.6086436836327325</v>
      </c>
      <c r="AS1401">
        <f t="shared" si="363"/>
        <v>5.2807444994763211</v>
      </c>
      <c r="AT1401">
        <f t="shared" si="364"/>
        <v>5.0421658303646222</v>
      </c>
      <c r="AU1401" s="12">
        <f t="shared" si="365"/>
        <v>573164</v>
      </c>
      <c r="AV1401" s="12">
        <f t="shared" si="366"/>
        <v>573164</v>
      </c>
      <c r="AW1401">
        <f t="shared" si="367"/>
        <v>5.758278904871962</v>
      </c>
      <c r="AX1401">
        <f t="shared" si="368"/>
        <v>5.758278904871962</v>
      </c>
      <c r="AY1401">
        <f t="shared" si="369"/>
        <v>5.758278904871962</v>
      </c>
      <c r="AZ1401" s="12">
        <f t="shared" si="370"/>
        <v>37753637908.114899</v>
      </c>
      <c r="BA1401" s="12">
        <f t="shared" si="371"/>
        <v>30934000000</v>
      </c>
      <c r="BB1401">
        <f t="shared" si="372"/>
        <v>10.576958806224743</v>
      </c>
      <c r="BC1401">
        <f t="shared" si="373"/>
        <v>10.490436081193209</v>
      </c>
    </row>
    <row r="1402" spans="1:55" x14ac:dyDescent="0.2">
      <c r="A1402">
        <v>2016</v>
      </c>
      <c r="B1402" s="3">
        <v>0</v>
      </c>
      <c r="C1402" s="3">
        <v>34320312277.02</v>
      </c>
      <c r="D1402" s="1">
        <v>42.57</v>
      </c>
      <c r="E1402" s="3">
        <v>25100458350</v>
      </c>
      <c r="F1402" s="3">
        <v>0</v>
      </c>
      <c r="G1402" s="3">
        <v>0</v>
      </c>
      <c r="H1402" s="3">
        <v>0</v>
      </c>
      <c r="I1402" s="3">
        <v>0</v>
      </c>
      <c r="J1402" s="3">
        <v>248962</v>
      </c>
      <c r="K1402" s="3">
        <f t="shared" si="357"/>
        <v>248962</v>
      </c>
      <c r="L1402" s="1">
        <v>74.386223878999999</v>
      </c>
      <c r="M1402" s="3">
        <v>4502000000</v>
      </c>
      <c r="N1402" s="3">
        <v>4502000000</v>
      </c>
      <c r="O1402" s="3">
        <v>1334391000000</v>
      </c>
      <c r="P1402" s="3">
        <v>27998000000</v>
      </c>
      <c r="Q1402" s="1">
        <v>1.8620037303753301</v>
      </c>
      <c r="R1402" s="1">
        <v>0</v>
      </c>
      <c r="S1402" s="3">
        <v>116.601453326</v>
      </c>
      <c r="T1402" s="3">
        <v>68838000000</v>
      </c>
      <c r="U1402" s="3">
        <v>59037000000</v>
      </c>
      <c r="V1402" s="3">
        <v>3429315900</v>
      </c>
      <c r="W1402" s="3">
        <v>0</v>
      </c>
      <c r="X1402" s="1">
        <v>12.2952293582215</v>
      </c>
      <c r="Y1402" s="1">
        <v>3.4211823186175598</v>
      </c>
      <c r="Z1402">
        <v>7.6691218348256332E-3</v>
      </c>
      <c r="AA1402">
        <v>3.373823714338601E-3</v>
      </c>
      <c r="AB1402">
        <v>0.21663332380680189</v>
      </c>
      <c r="AC1402">
        <v>25100.458350000001</v>
      </c>
      <c r="AD1402" s="2">
        <v>0</v>
      </c>
      <c r="AE1402" s="2">
        <v>0</v>
      </c>
      <c r="AF1402" s="2">
        <v>0</v>
      </c>
      <c r="AG1402" s="2">
        <v>0</v>
      </c>
      <c r="AH1402" s="2">
        <v>9.9186236573245683</v>
      </c>
      <c r="AI1402" s="1">
        <v>-1</v>
      </c>
      <c r="AJ1402" s="1">
        <v>-1</v>
      </c>
      <c r="AK1402" s="1">
        <v>-1</v>
      </c>
      <c r="AL1402" s="1">
        <v>-1</v>
      </c>
      <c r="AM1402" s="1">
        <v>3.3207328180286776E-3</v>
      </c>
      <c r="AN1402">
        <f t="shared" si="358"/>
        <v>5.8087570506631436E-2</v>
      </c>
      <c r="AO1402" s="12">
        <f t="shared" si="359"/>
        <v>1</v>
      </c>
      <c r="AP1402" s="12">
        <f t="shared" si="360"/>
        <v>1</v>
      </c>
      <c r="AQ1402" s="12">
        <f t="shared" si="361"/>
        <v>1</v>
      </c>
      <c r="AR1402">
        <f t="shared" si="362"/>
        <v>0</v>
      </c>
      <c r="AS1402">
        <f t="shared" si="363"/>
        <v>0</v>
      </c>
      <c r="AT1402">
        <f t="shared" si="364"/>
        <v>0</v>
      </c>
      <c r="AU1402" s="12">
        <f t="shared" si="365"/>
        <v>1</v>
      </c>
      <c r="AV1402" s="12">
        <f t="shared" si="366"/>
        <v>248962</v>
      </c>
      <c r="AW1402">
        <f t="shared" si="367"/>
        <v>0</v>
      </c>
      <c r="AX1402">
        <f t="shared" si="368"/>
        <v>5.3961330641651335</v>
      </c>
      <c r="AY1402">
        <f t="shared" si="369"/>
        <v>5.3961330641651335</v>
      </c>
      <c r="AZ1402" s="12">
        <f t="shared" si="370"/>
        <v>34320312277.02</v>
      </c>
      <c r="BA1402" s="12">
        <f t="shared" si="371"/>
        <v>27998000000</v>
      </c>
      <c r="BB1402">
        <f t="shared" si="372"/>
        <v>10.535551230795829</v>
      </c>
      <c r="BC1402">
        <f t="shared" si="373"/>
        <v>10.447127009199852</v>
      </c>
    </row>
    <row r="1403" spans="1:55" x14ac:dyDescent="0.2">
      <c r="A1403">
        <v>2015</v>
      </c>
      <c r="B1403" s="3">
        <v>0</v>
      </c>
      <c r="C1403" s="3">
        <v>28173657373.059898</v>
      </c>
      <c r="D1403" s="1">
        <v>34.99</v>
      </c>
      <c r="E1403" s="3">
        <v>25450081170</v>
      </c>
      <c r="F1403" s="3">
        <v>579697</v>
      </c>
      <c r="G1403" s="3">
        <v>31861</v>
      </c>
      <c r="H1403" s="3">
        <v>211514</v>
      </c>
      <c r="I1403" s="3">
        <v>92947</v>
      </c>
      <c r="J1403" s="3">
        <v>248138</v>
      </c>
      <c r="K1403" s="3">
        <f t="shared" si="357"/>
        <v>579697</v>
      </c>
      <c r="L1403" s="1">
        <v>70.340564537000006</v>
      </c>
      <c r="M1403" s="3">
        <v>3407000000</v>
      </c>
      <c r="N1403" s="3">
        <v>3407000000</v>
      </c>
      <c r="O1403" s="3">
        <v>1308200000000</v>
      </c>
      <c r="P1403" s="3">
        <v>26708000000</v>
      </c>
      <c r="Q1403" s="1">
        <v>0</v>
      </c>
      <c r="R1403" s="1">
        <v>0</v>
      </c>
      <c r="S1403" s="3">
        <v>140.75214108500001</v>
      </c>
      <c r="T1403" s="3">
        <v>77736000000</v>
      </c>
      <c r="U1403" s="3">
        <v>55229000000</v>
      </c>
      <c r="V1403" s="3">
        <v>3696492800</v>
      </c>
      <c r="W1403" s="3">
        <v>0</v>
      </c>
      <c r="X1403" s="1">
        <v>0</v>
      </c>
      <c r="Y1403" s="1">
        <v>0</v>
      </c>
      <c r="Z1403">
        <v>5.3479351064024644E-4</v>
      </c>
      <c r="AA1403">
        <v>2.6043418437547775E-3</v>
      </c>
      <c r="AB1403">
        <v>-0.17124585504500234</v>
      </c>
      <c r="AC1403">
        <v>25450.081170000001</v>
      </c>
      <c r="AD1403" s="2">
        <v>1.2519017046419896</v>
      </c>
      <c r="AE1403" s="2">
        <v>8.3109361650810012</v>
      </c>
      <c r="AF1403" s="2">
        <v>3.6521298057612439</v>
      </c>
      <c r="AG1403" s="2">
        <v>22.777805545207226</v>
      </c>
      <c r="AH1403" s="2">
        <v>9.7499885498400545</v>
      </c>
      <c r="AI1403" s="1">
        <v>0</v>
      </c>
      <c r="AJ1403" s="1">
        <v>0</v>
      </c>
      <c r="AK1403" s="1">
        <v>0</v>
      </c>
      <c r="AL1403" s="1">
        <v>0</v>
      </c>
      <c r="AM1403" s="1">
        <v>1.9675364701047873E-2</v>
      </c>
      <c r="AN1403">
        <f t="shared" si="358"/>
        <v>6.6930286624780455E-2</v>
      </c>
      <c r="AO1403" s="12">
        <f t="shared" si="359"/>
        <v>31861</v>
      </c>
      <c r="AP1403" s="12">
        <f t="shared" si="360"/>
        <v>211514</v>
      </c>
      <c r="AQ1403" s="12">
        <f t="shared" si="361"/>
        <v>92947</v>
      </c>
      <c r="AR1403">
        <f t="shared" si="362"/>
        <v>4.5032594025908619</v>
      </c>
      <c r="AS1403">
        <f t="shared" si="363"/>
        <v>5.3253391183849246</v>
      </c>
      <c r="AT1403">
        <f t="shared" si="364"/>
        <v>4.9682353768462528</v>
      </c>
      <c r="AU1403" s="12">
        <f t="shared" si="365"/>
        <v>579697</v>
      </c>
      <c r="AV1403" s="12">
        <f t="shared" si="366"/>
        <v>579697</v>
      </c>
      <c r="AW1403">
        <f t="shared" si="367"/>
        <v>5.7632010528516808</v>
      </c>
      <c r="AX1403">
        <f t="shared" si="368"/>
        <v>5.7632010528516808</v>
      </c>
      <c r="AY1403">
        <f t="shared" si="369"/>
        <v>5.7632010528516808</v>
      </c>
      <c r="AZ1403" s="12">
        <f t="shared" si="370"/>
        <v>28173657373.059898</v>
      </c>
      <c r="BA1403" s="12">
        <f t="shared" si="371"/>
        <v>26708000000</v>
      </c>
      <c r="BB1403">
        <f t="shared" si="372"/>
        <v>10.449843228733585</v>
      </c>
      <c r="BC1403">
        <f t="shared" si="373"/>
        <v>10.426641367561444</v>
      </c>
    </row>
    <row r="1404" spans="1:55" x14ac:dyDescent="0.2">
      <c r="A1404">
        <v>2014</v>
      </c>
      <c r="B1404" s="3">
        <v>0</v>
      </c>
      <c r="C1404" s="3">
        <v>33719268943.7799</v>
      </c>
      <c r="D1404" s="1">
        <v>42.22</v>
      </c>
      <c r="E1404" s="3">
        <v>23441147810</v>
      </c>
      <c r="F1404" s="3">
        <v>0</v>
      </c>
      <c r="G1404" s="3">
        <v>0</v>
      </c>
      <c r="H1404" s="3">
        <v>0</v>
      </c>
      <c r="I1404" s="3">
        <v>0</v>
      </c>
      <c r="J1404" s="3">
        <v>243350</v>
      </c>
      <c r="K1404" s="3">
        <f t="shared" si="357"/>
        <v>243350</v>
      </c>
      <c r="L1404" s="1">
        <v>65.545705455999993</v>
      </c>
      <c r="M1404" s="3">
        <v>3823000000</v>
      </c>
      <c r="N1404" s="3">
        <v>3823000000</v>
      </c>
      <c r="O1404" s="3">
        <v>1235262000000</v>
      </c>
      <c r="P1404" s="3">
        <v>25884000000</v>
      </c>
      <c r="Q1404" s="1">
        <v>0</v>
      </c>
      <c r="R1404" s="1">
        <v>0</v>
      </c>
      <c r="S1404" s="3">
        <v>143.160956817</v>
      </c>
      <c r="T1404" s="3">
        <v>72836000000</v>
      </c>
      <c r="U1404" s="3">
        <v>50877000000</v>
      </c>
      <c r="V1404" s="3">
        <v>3067963630</v>
      </c>
      <c r="W1404" s="3">
        <v>0</v>
      </c>
      <c r="X1404" s="1">
        <v>0</v>
      </c>
      <c r="Y1404" s="1">
        <v>0</v>
      </c>
      <c r="Z1404">
        <v>1.3306343900777817E-3</v>
      </c>
      <c r="AA1404">
        <v>3.0948899909492883E-3</v>
      </c>
      <c r="AB1404">
        <v>0.48976711362032455</v>
      </c>
      <c r="AC1404">
        <v>23441.147809999999</v>
      </c>
      <c r="AD1404" s="2">
        <v>0</v>
      </c>
      <c r="AE1404" s="2">
        <v>0</v>
      </c>
      <c r="AF1404" s="2">
        <v>0</v>
      </c>
      <c r="AG1404" s="2">
        <v>0</v>
      </c>
      <c r="AH1404" s="2">
        <v>10.381317586171562</v>
      </c>
      <c r="AI1404" s="1">
        <v>0</v>
      </c>
      <c r="AJ1404" s="1">
        <v>0</v>
      </c>
      <c r="AK1404" s="1">
        <v>0</v>
      </c>
      <c r="AL1404" s="1">
        <v>0</v>
      </c>
      <c r="AM1404" s="1">
        <v>8.4143043619661143E-2</v>
      </c>
      <c r="AN1404">
        <f t="shared" si="358"/>
        <v>6.0301582837038348E-2</v>
      </c>
      <c r="AO1404" s="12">
        <f t="shared" si="359"/>
        <v>1</v>
      </c>
      <c r="AP1404" s="12">
        <f t="shared" si="360"/>
        <v>1</v>
      </c>
      <c r="AQ1404" s="12">
        <f t="shared" si="361"/>
        <v>1</v>
      </c>
      <c r="AR1404">
        <f t="shared" si="362"/>
        <v>0</v>
      </c>
      <c r="AS1404">
        <f t="shared" si="363"/>
        <v>0</v>
      </c>
      <c r="AT1404">
        <f t="shared" si="364"/>
        <v>0</v>
      </c>
      <c r="AU1404" s="12">
        <f t="shared" si="365"/>
        <v>1</v>
      </c>
      <c r="AV1404" s="12">
        <f t="shared" si="366"/>
        <v>243350</v>
      </c>
      <c r="AW1404">
        <f t="shared" si="367"/>
        <v>0</v>
      </c>
      <c r="AX1404">
        <f t="shared" si="368"/>
        <v>5.386231350579525</v>
      </c>
      <c r="AY1404">
        <f t="shared" si="369"/>
        <v>5.386231350579525</v>
      </c>
      <c r="AZ1404" s="12">
        <f t="shared" si="370"/>
        <v>33719268943.7799</v>
      </c>
      <c r="BA1404" s="12">
        <f t="shared" si="371"/>
        <v>25884000000</v>
      </c>
      <c r="BB1404">
        <f t="shared" si="372"/>
        <v>10.527878150261007</v>
      </c>
      <c r="BC1404">
        <f t="shared" si="373"/>
        <v>10.41303139115017</v>
      </c>
    </row>
    <row r="1405" spans="1:55" x14ac:dyDescent="0.2">
      <c r="A1405">
        <v>2013</v>
      </c>
      <c r="B1405" s="3">
        <v>0</v>
      </c>
      <c r="C1405" s="3">
        <v>22112890002.319901</v>
      </c>
      <c r="D1405" s="1">
        <v>28.34</v>
      </c>
      <c r="E1405" s="3">
        <v>23077006640</v>
      </c>
      <c r="F1405" s="3">
        <v>0</v>
      </c>
      <c r="G1405" s="3">
        <v>0</v>
      </c>
      <c r="H1405" s="3">
        <v>0</v>
      </c>
      <c r="I1405" s="3">
        <v>0</v>
      </c>
      <c r="J1405" s="3">
        <v>224463</v>
      </c>
      <c r="K1405" s="3">
        <f t="shared" si="357"/>
        <v>224463</v>
      </c>
      <c r="L1405" s="1">
        <v>65.356567162999994</v>
      </c>
      <c r="M1405" s="3">
        <v>4033000000</v>
      </c>
      <c r="N1405" s="3">
        <v>4033000000</v>
      </c>
      <c r="O1405" s="3">
        <v>1250696000000</v>
      </c>
      <c r="P1405" s="3">
        <v>24989000000</v>
      </c>
      <c r="Q1405" s="1">
        <v>0</v>
      </c>
      <c r="R1405" s="1">
        <v>0</v>
      </c>
      <c r="S1405" s="3">
        <v>177.46098743900001</v>
      </c>
      <c r="T1405" s="3">
        <v>87451000000</v>
      </c>
      <c r="U1405" s="3">
        <v>49279000000</v>
      </c>
      <c r="V1405" s="3">
        <v>2565944260</v>
      </c>
      <c r="W1405" s="3">
        <v>0</v>
      </c>
      <c r="X1405" s="1">
        <v>0</v>
      </c>
      <c r="Y1405" s="1">
        <v>0</v>
      </c>
      <c r="Z1405">
        <v>1.3186476504891949E-3</v>
      </c>
      <c r="AA1405">
        <v>3.2246045401920212E-3</v>
      </c>
      <c r="AB1405">
        <v>0.64719558267945376</v>
      </c>
      <c r="AC1405">
        <v>23077.00664</v>
      </c>
      <c r="AD1405" s="2">
        <v>0</v>
      </c>
      <c r="AE1405" s="2">
        <v>0</v>
      </c>
      <c r="AF1405" s="2">
        <v>0</v>
      </c>
      <c r="AG1405" s="2">
        <v>0</v>
      </c>
      <c r="AH1405" s="2">
        <v>9.72669477898976</v>
      </c>
      <c r="AI1405" s="1">
        <v>0</v>
      </c>
      <c r="AJ1405" s="1">
        <v>0</v>
      </c>
      <c r="AK1405" s="1">
        <v>0</v>
      </c>
      <c r="AL1405" s="1">
        <v>0</v>
      </c>
      <c r="AM1405" s="1">
        <v>9.1308804488562795E-3</v>
      </c>
      <c r="AN1405">
        <f t="shared" si="358"/>
        <v>5.2069730716938246E-2</v>
      </c>
      <c r="AO1405" s="12">
        <f t="shared" si="359"/>
        <v>1</v>
      </c>
      <c r="AP1405" s="12">
        <f t="shared" si="360"/>
        <v>1</v>
      </c>
      <c r="AQ1405" s="12">
        <f t="shared" si="361"/>
        <v>1</v>
      </c>
      <c r="AR1405">
        <f t="shared" si="362"/>
        <v>0</v>
      </c>
      <c r="AS1405">
        <f t="shared" si="363"/>
        <v>0</v>
      </c>
      <c r="AT1405">
        <f t="shared" si="364"/>
        <v>0</v>
      </c>
      <c r="AU1405" s="12">
        <f t="shared" si="365"/>
        <v>1</v>
      </c>
      <c r="AV1405" s="12">
        <f t="shared" si="366"/>
        <v>224463</v>
      </c>
      <c r="AW1405">
        <f t="shared" si="367"/>
        <v>0</v>
      </c>
      <c r="AX1405">
        <f t="shared" si="368"/>
        <v>5.3511447630670084</v>
      </c>
      <c r="AY1405">
        <f t="shared" si="369"/>
        <v>5.3511447630670084</v>
      </c>
      <c r="AZ1405" s="12">
        <f t="shared" si="370"/>
        <v>22112890002.319901</v>
      </c>
      <c r="BA1405" s="12">
        <f t="shared" si="371"/>
        <v>24989000000</v>
      </c>
      <c r="BB1405">
        <f t="shared" si="372"/>
        <v>10.344645505583662</v>
      </c>
      <c r="BC1405">
        <f t="shared" si="373"/>
        <v>10.397748877047958</v>
      </c>
    </row>
    <row r="1406" spans="1:55" x14ac:dyDescent="0.2">
      <c r="A1406">
        <v>2012</v>
      </c>
      <c r="B1406" s="3">
        <v>0</v>
      </c>
      <c r="C1406" s="3">
        <v>13352456245.1549</v>
      </c>
      <c r="D1406" s="1">
        <v>17.204999999999998</v>
      </c>
      <c r="E1406" s="3">
        <v>23403969220</v>
      </c>
      <c r="F1406" s="3">
        <v>0</v>
      </c>
      <c r="G1406" s="3">
        <v>0</v>
      </c>
      <c r="H1406" s="3">
        <v>0</v>
      </c>
      <c r="I1406" s="3">
        <v>0</v>
      </c>
      <c r="J1406" s="3">
        <v>222432</v>
      </c>
      <c r="K1406" s="3">
        <f t="shared" si="357"/>
        <v>222432</v>
      </c>
      <c r="L1406" s="1">
        <v>63.009125298999997</v>
      </c>
      <c r="M1406" s="3">
        <v>3915000000</v>
      </c>
      <c r="N1406" s="3">
        <v>3915000000</v>
      </c>
      <c r="O1406" s="3">
        <v>0</v>
      </c>
      <c r="P1406" s="3">
        <v>24039000000</v>
      </c>
      <c r="Q1406" s="1">
        <v>0</v>
      </c>
      <c r="R1406" s="1">
        <v>0</v>
      </c>
      <c r="S1406" s="3">
        <v>22.395733741000001</v>
      </c>
      <c r="T1406" s="3">
        <v>10541000000</v>
      </c>
      <c r="U1406" s="3">
        <v>47067000000</v>
      </c>
      <c r="V1406" s="3">
        <v>1984104500</v>
      </c>
      <c r="W1406" s="3">
        <v>0</v>
      </c>
      <c r="X1406" s="1">
        <v>0</v>
      </c>
      <c r="Y1406" s="1">
        <v>0</v>
      </c>
      <c r="Z1406">
        <v>2.028669898994517E-2</v>
      </c>
      <c r="AA1406">
        <v>0</v>
      </c>
      <c r="AB1406">
        <v>-0.57222774738935855</v>
      </c>
      <c r="AC1406">
        <v>23403.969219999999</v>
      </c>
      <c r="AD1406" s="2">
        <v>0</v>
      </c>
      <c r="AE1406" s="2">
        <v>0</v>
      </c>
      <c r="AF1406" s="2">
        <v>0</v>
      </c>
      <c r="AG1406" s="2">
        <v>0</v>
      </c>
      <c r="AH1406" s="2">
        <v>9.5040289067684913</v>
      </c>
      <c r="AI1406" s="1">
        <v>0</v>
      </c>
      <c r="AJ1406" s="1">
        <v>0</v>
      </c>
      <c r="AK1406" s="1">
        <v>0</v>
      </c>
      <c r="AL1406" s="1">
        <v>0</v>
      </c>
      <c r="AM1406" s="1">
        <v>8.7309540452947879E-2</v>
      </c>
      <c r="AN1406">
        <f t="shared" si="358"/>
        <v>4.2154896211783199E-2</v>
      </c>
      <c r="AO1406" s="12">
        <f t="shared" si="359"/>
        <v>1</v>
      </c>
      <c r="AP1406" s="12">
        <f t="shared" si="360"/>
        <v>1</v>
      </c>
      <c r="AQ1406" s="12">
        <f t="shared" si="361"/>
        <v>1</v>
      </c>
      <c r="AR1406">
        <f t="shared" si="362"/>
        <v>0</v>
      </c>
      <c r="AS1406">
        <f t="shared" si="363"/>
        <v>0</v>
      </c>
      <c r="AT1406">
        <f t="shared" si="364"/>
        <v>0</v>
      </c>
      <c r="AU1406" s="12">
        <f t="shared" si="365"/>
        <v>1</v>
      </c>
      <c r="AV1406" s="12">
        <f t="shared" si="366"/>
        <v>222432</v>
      </c>
      <c r="AW1406">
        <f t="shared" si="367"/>
        <v>0</v>
      </c>
      <c r="AX1406">
        <f t="shared" si="368"/>
        <v>5.3471972668295438</v>
      </c>
      <c r="AY1406">
        <f t="shared" si="369"/>
        <v>5.3471972668295438</v>
      </c>
      <c r="AZ1406" s="12">
        <f t="shared" si="370"/>
        <v>13352456245.1549</v>
      </c>
      <c r="BA1406" s="12">
        <f t="shared" si="371"/>
        <v>24039000000</v>
      </c>
      <c r="BB1406">
        <f t="shared" si="372"/>
        <v>10.125561163498025</v>
      </c>
      <c r="BC1406">
        <f t="shared" si="373"/>
        <v>10.380916397460698</v>
      </c>
    </row>
    <row r="1407" spans="1:55" x14ac:dyDescent="0.2">
      <c r="A1407">
        <v>2011</v>
      </c>
      <c r="B1407" s="3">
        <v>20256164670</v>
      </c>
      <c r="C1407" s="3">
        <v>30021077998.82</v>
      </c>
      <c r="D1407" s="1">
        <v>40.22</v>
      </c>
      <c r="E1407" s="3">
        <v>25470363410</v>
      </c>
      <c r="F1407" s="3">
        <v>0</v>
      </c>
      <c r="G1407" s="3">
        <v>0</v>
      </c>
      <c r="H1407" s="3">
        <v>0</v>
      </c>
      <c r="I1407" s="3">
        <v>0</v>
      </c>
      <c r="J1407" s="3">
        <v>204571</v>
      </c>
      <c r="K1407" s="3">
        <f t="shared" si="357"/>
        <v>204571</v>
      </c>
      <c r="L1407" s="1">
        <v>64.018813457999997</v>
      </c>
      <c r="M1407" s="3">
        <v>2616000000</v>
      </c>
      <c r="N1407" s="3">
        <v>2616000000</v>
      </c>
      <c r="O1407" s="3">
        <v>0</v>
      </c>
      <c r="P1407" s="3">
        <v>22806000000</v>
      </c>
      <c r="Q1407" s="1">
        <v>0</v>
      </c>
      <c r="R1407" s="1">
        <v>0</v>
      </c>
      <c r="S1407" s="3">
        <v>25.899915986</v>
      </c>
      <c r="T1407" s="3">
        <v>12023000000</v>
      </c>
      <c r="U1407" s="3">
        <v>46421000000</v>
      </c>
      <c r="V1407" s="3">
        <v>2756071630</v>
      </c>
      <c r="W1407" s="3">
        <v>0</v>
      </c>
      <c r="X1407" s="1">
        <v>0</v>
      </c>
      <c r="Y1407" s="1">
        <v>0</v>
      </c>
      <c r="Z1407">
        <v>4.7176719522949813E-3</v>
      </c>
      <c r="AA1407">
        <v>0</v>
      </c>
      <c r="AB1407">
        <v>-0.50024850894632211</v>
      </c>
      <c r="AC1407">
        <v>25470.363410000002</v>
      </c>
      <c r="AD1407" s="2">
        <v>0</v>
      </c>
      <c r="AE1407" s="2">
        <v>0</v>
      </c>
      <c r="AF1407" s="2">
        <v>0</v>
      </c>
      <c r="AG1407" s="2">
        <v>0</v>
      </c>
      <c r="AH1407" s="2">
        <v>8.0317267840663291</v>
      </c>
      <c r="AI1407" s="1">
        <v>0</v>
      </c>
      <c r="AJ1407" s="1">
        <v>0</v>
      </c>
      <c r="AK1407" s="1">
        <v>0</v>
      </c>
      <c r="AL1407" s="1">
        <v>0</v>
      </c>
      <c r="AM1407" s="1">
        <v>16.017802179519176</v>
      </c>
      <c r="AN1407">
        <f t="shared" si="358"/>
        <v>5.9371224876672193E-2</v>
      </c>
      <c r="AO1407" s="12">
        <f t="shared" si="359"/>
        <v>1</v>
      </c>
      <c r="AP1407" s="12">
        <f t="shared" si="360"/>
        <v>1</v>
      </c>
      <c r="AQ1407" s="12">
        <f t="shared" si="361"/>
        <v>1</v>
      </c>
      <c r="AR1407">
        <f t="shared" si="362"/>
        <v>0</v>
      </c>
      <c r="AS1407">
        <f t="shared" si="363"/>
        <v>0</v>
      </c>
      <c r="AT1407">
        <f t="shared" si="364"/>
        <v>0</v>
      </c>
      <c r="AU1407" s="12">
        <f t="shared" si="365"/>
        <v>1</v>
      </c>
      <c r="AV1407" s="12">
        <f t="shared" si="366"/>
        <v>204571</v>
      </c>
      <c r="AW1407">
        <f t="shared" si="367"/>
        <v>0</v>
      </c>
      <c r="AX1407">
        <f t="shared" si="368"/>
        <v>5.3108440681218188</v>
      </c>
      <c r="AY1407">
        <f t="shared" si="369"/>
        <v>5.3108440681218188</v>
      </c>
      <c r="AZ1407" s="12">
        <f t="shared" si="370"/>
        <v>30021077998.82</v>
      </c>
      <c r="BA1407" s="12">
        <f t="shared" si="371"/>
        <v>22806000000</v>
      </c>
      <c r="BB1407">
        <f t="shared" si="372"/>
        <v>10.477426282861728</v>
      </c>
      <c r="BC1407">
        <f t="shared" si="373"/>
        <v>10.358049119986747</v>
      </c>
    </row>
    <row r="1408" spans="1:55" x14ac:dyDescent="0.2">
      <c r="A1408">
        <v>2020</v>
      </c>
      <c r="B1408" s="3">
        <v>8549976500</v>
      </c>
      <c r="C1408" s="3">
        <v>12060358573</v>
      </c>
      <c r="D1408" s="1">
        <v>186.5</v>
      </c>
      <c r="E1408" s="3">
        <v>509045330</v>
      </c>
      <c r="F1408" s="3">
        <v>0</v>
      </c>
      <c r="G1408" s="3">
        <v>0</v>
      </c>
      <c r="H1408" s="3">
        <v>0</v>
      </c>
      <c r="I1408" s="3">
        <v>0</v>
      </c>
      <c r="J1408" s="3">
        <v>5983</v>
      </c>
      <c r="K1408" s="3">
        <f t="shared" si="357"/>
        <v>5983</v>
      </c>
      <c r="L1408" s="1">
        <v>44.468846456000001</v>
      </c>
      <c r="M1408" s="3">
        <v>22385000</v>
      </c>
      <c r="N1408" s="3">
        <v>45685000</v>
      </c>
      <c r="O1408" s="3">
        <v>6068609000</v>
      </c>
      <c r="P1408" s="3">
        <v>103047000</v>
      </c>
      <c r="Q1408" s="1">
        <v>1.4427917538095301</v>
      </c>
      <c r="R1408" s="1">
        <v>0</v>
      </c>
      <c r="S1408" s="3">
        <v>0.88271971100000002</v>
      </c>
      <c r="T1408" s="3">
        <v>25384000</v>
      </c>
      <c r="U1408" s="3">
        <v>2875658000</v>
      </c>
      <c r="V1408" s="3">
        <v>-269409380</v>
      </c>
      <c r="W1408" s="3">
        <v>3167991000</v>
      </c>
      <c r="X1408" s="1">
        <v>11.7401294895124</v>
      </c>
      <c r="Y1408" s="1">
        <v>11.7081779533661</v>
      </c>
      <c r="Z1408">
        <v>1.5455698944868215E-7</v>
      </c>
      <c r="AA1408">
        <v>7.5280842776326504E-3</v>
      </c>
      <c r="AB1408">
        <v>1.3150446871896722</v>
      </c>
      <c r="AC1408">
        <v>509.04532999999998</v>
      </c>
      <c r="AD1408" s="2">
        <v>0</v>
      </c>
      <c r="AE1408" s="2">
        <v>0</v>
      </c>
      <c r="AF1408" s="2">
        <v>0</v>
      </c>
      <c r="AG1408" s="2">
        <v>0</v>
      </c>
      <c r="AH1408" s="2">
        <v>11.753373712317526</v>
      </c>
      <c r="AI1408" s="1">
        <v>0</v>
      </c>
      <c r="AJ1408" s="1">
        <v>0</v>
      </c>
      <c r="AK1408" s="1">
        <v>0</v>
      </c>
      <c r="AL1408" s="1">
        <v>0</v>
      </c>
      <c r="AM1408" s="1">
        <v>0.59973262032085561</v>
      </c>
      <c r="AN1408">
        <f t="shared" si="358"/>
        <v>-9.3686168522126065E-2</v>
      </c>
      <c r="AO1408" s="12">
        <f t="shared" si="359"/>
        <v>1</v>
      </c>
      <c r="AP1408" s="12">
        <f t="shared" si="360"/>
        <v>1</v>
      </c>
      <c r="AQ1408" s="12">
        <f t="shared" si="361"/>
        <v>1</v>
      </c>
      <c r="AR1408">
        <f t="shared" si="362"/>
        <v>0</v>
      </c>
      <c r="AS1408">
        <f t="shared" si="363"/>
        <v>0</v>
      </c>
      <c r="AT1408">
        <f t="shared" si="364"/>
        <v>0</v>
      </c>
      <c r="AU1408" s="12">
        <f t="shared" si="365"/>
        <v>1</v>
      </c>
      <c r="AV1408" s="12">
        <f t="shared" si="366"/>
        <v>5983</v>
      </c>
      <c r="AW1408">
        <f t="shared" si="367"/>
        <v>0</v>
      </c>
      <c r="AX1408">
        <f t="shared" si="368"/>
        <v>3.7769190028420465</v>
      </c>
      <c r="AY1408">
        <f t="shared" si="369"/>
        <v>3.7769190028420465</v>
      </c>
      <c r="AZ1408" s="12">
        <f t="shared" si="370"/>
        <v>12060358573</v>
      </c>
      <c r="BA1408" s="12">
        <f t="shared" si="371"/>
        <v>103047000</v>
      </c>
      <c r="BB1408">
        <f t="shared" si="372"/>
        <v>10.081360220238647</v>
      </c>
      <c r="BC1408">
        <f t="shared" si="373"/>
        <v>8.0130353527148355</v>
      </c>
    </row>
    <row r="1409" spans="1:55" x14ac:dyDescent="0.2">
      <c r="A1409">
        <v>2019</v>
      </c>
      <c r="B1409" s="3">
        <v>8496975000</v>
      </c>
      <c r="C1409" s="3">
        <v>4387734315.7600002</v>
      </c>
      <c r="D1409" s="1">
        <v>80.56</v>
      </c>
      <c r="E1409" s="3">
        <v>897112130</v>
      </c>
      <c r="F1409" s="3">
        <v>0</v>
      </c>
      <c r="G1409" s="3">
        <v>0</v>
      </c>
      <c r="H1409" s="3">
        <v>0</v>
      </c>
      <c r="I1409" s="3">
        <v>0</v>
      </c>
      <c r="J1409" s="3">
        <v>3740</v>
      </c>
      <c r="K1409" s="3">
        <f t="shared" si="357"/>
        <v>3740</v>
      </c>
      <c r="L1409" s="1">
        <v>22.29394357</v>
      </c>
      <c r="M1409" s="3">
        <v>10392000</v>
      </c>
      <c r="N1409" s="3">
        <v>13717000</v>
      </c>
      <c r="O1409" s="3">
        <v>1439496000</v>
      </c>
      <c r="P1409" s="3">
        <v>51321000</v>
      </c>
      <c r="Q1409" s="1">
        <v>1.40336028519499</v>
      </c>
      <c r="R1409" s="1">
        <v>0</v>
      </c>
      <c r="S1409" s="3">
        <v>0</v>
      </c>
      <c r="T1409" s="3">
        <v>0</v>
      </c>
      <c r="U1409" s="3">
        <v>1214249000</v>
      </c>
      <c r="V1409" s="3">
        <v>294328570</v>
      </c>
      <c r="W1409" s="3">
        <v>-152858000</v>
      </c>
      <c r="X1409" s="1">
        <v>11.642365765147799</v>
      </c>
      <c r="Y1409" s="1">
        <v>11.642365765147799</v>
      </c>
      <c r="Z1409">
        <v>3.0121751405668884E-6</v>
      </c>
      <c r="AA1409">
        <v>9.5290296048061267E-3</v>
      </c>
      <c r="AB1409">
        <v>2.0005064573309639E-2</v>
      </c>
      <c r="AC1409">
        <v>897.11212999999998</v>
      </c>
      <c r="AD1409" s="2">
        <v>0</v>
      </c>
      <c r="AE1409" s="2">
        <v>0</v>
      </c>
      <c r="AF1409" s="2">
        <v>0</v>
      </c>
      <c r="AG1409" s="2">
        <v>0</v>
      </c>
      <c r="AH1409" s="2">
        <v>4.1689325948585712</v>
      </c>
      <c r="AI1409" s="1">
        <v>0</v>
      </c>
      <c r="AJ1409" s="1">
        <v>0</v>
      </c>
      <c r="AK1409" s="1">
        <v>0</v>
      </c>
      <c r="AL1409" s="1">
        <v>0</v>
      </c>
      <c r="AM1409" s="1">
        <v>7.7188940092165897E-2</v>
      </c>
      <c r="AN1409">
        <f t="shared" si="358"/>
        <v>0.24239556301878776</v>
      </c>
      <c r="AO1409" s="12">
        <f t="shared" si="359"/>
        <v>1</v>
      </c>
      <c r="AP1409" s="12">
        <f t="shared" si="360"/>
        <v>1</v>
      </c>
      <c r="AQ1409" s="12">
        <f t="shared" si="361"/>
        <v>1</v>
      </c>
      <c r="AR1409">
        <f t="shared" si="362"/>
        <v>0</v>
      </c>
      <c r="AS1409">
        <f t="shared" si="363"/>
        <v>0</v>
      </c>
      <c r="AT1409">
        <f t="shared" si="364"/>
        <v>0</v>
      </c>
      <c r="AU1409" s="12">
        <f t="shared" si="365"/>
        <v>1</v>
      </c>
      <c r="AV1409" s="12">
        <f t="shared" si="366"/>
        <v>3740</v>
      </c>
      <c r="AW1409">
        <f t="shared" si="367"/>
        <v>0</v>
      </c>
      <c r="AX1409">
        <f t="shared" si="368"/>
        <v>3.5728716022004803</v>
      </c>
      <c r="AY1409">
        <f t="shared" si="369"/>
        <v>3.5728716022004803</v>
      </c>
      <c r="AZ1409" s="12">
        <f t="shared" si="370"/>
        <v>4387734315.7600002</v>
      </c>
      <c r="BA1409" s="12">
        <f t="shared" si="371"/>
        <v>51321000</v>
      </c>
      <c r="BB1409">
        <f t="shared" si="372"/>
        <v>9.6422403224822837</v>
      </c>
      <c r="BC1409">
        <f t="shared" si="373"/>
        <v>7.7102951101006054</v>
      </c>
    </row>
    <row r="1410" spans="1:55" x14ac:dyDescent="0.2">
      <c r="A1410">
        <v>2018</v>
      </c>
      <c r="B1410" s="3">
        <v>3817382500</v>
      </c>
      <c r="C1410" s="3">
        <v>4022986726.4400001</v>
      </c>
      <c r="D1410" s="1">
        <v>78.98</v>
      </c>
      <c r="E1410" s="3">
        <v>265199640</v>
      </c>
      <c r="F1410" s="3">
        <v>0</v>
      </c>
      <c r="G1410" s="3">
        <v>0</v>
      </c>
      <c r="H1410" s="3">
        <v>0</v>
      </c>
      <c r="I1410" s="3">
        <v>0</v>
      </c>
      <c r="J1410" s="3">
        <v>3472</v>
      </c>
      <c r="K1410" s="3">
        <f t="shared" si="357"/>
        <v>3472</v>
      </c>
      <c r="L1410" s="1">
        <v>19.867431746000001</v>
      </c>
      <c r="M1410" s="3">
        <v>5312000</v>
      </c>
      <c r="N1410" s="3">
        <v>7437000</v>
      </c>
      <c r="O1410" s="3">
        <v>1286274000</v>
      </c>
      <c r="P1410" s="3">
        <v>42194000</v>
      </c>
      <c r="Q1410" s="1">
        <v>1.08276344830246</v>
      </c>
      <c r="R1410" s="1">
        <v>0</v>
      </c>
      <c r="S1410" s="3">
        <v>8.8934300000000001E-4</v>
      </c>
      <c r="T1410" s="3">
        <v>9000</v>
      </c>
      <c r="U1410" s="3">
        <v>1011983000</v>
      </c>
      <c r="V1410" s="3">
        <v>-98058750</v>
      </c>
      <c r="W1410" s="3">
        <v>-154467000</v>
      </c>
      <c r="X1410" s="1">
        <v>7.2598894477386997</v>
      </c>
      <c r="Y1410" s="1">
        <v>7.2598495840363597</v>
      </c>
      <c r="Z1410">
        <v>6.4402554714983179E-7</v>
      </c>
      <c r="AA1410">
        <v>5.7818163159637842E-3</v>
      </c>
      <c r="AB1410">
        <v>0.2960288808664262</v>
      </c>
      <c r="AC1410">
        <v>265.19963999999999</v>
      </c>
      <c r="AD1410" s="2">
        <v>0</v>
      </c>
      <c r="AE1410" s="2">
        <v>0</v>
      </c>
      <c r="AF1410" s="2">
        <v>0</v>
      </c>
      <c r="AG1410" s="2">
        <v>0</v>
      </c>
      <c r="AH1410" s="2">
        <v>13.092023805160521</v>
      </c>
      <c r="AI1410" s="1">
        <v>0</v>
      </c>
      <c r="AJ1410" s="1">
        <v>0</v>
      </c>
      <c r="AK1410" s="1">
        <v>0</v>
      </c>
      <c r="AL1410" s="1">
        <v>0</v>
      </c>
      <c r="AM1410" s="1">
        <v>0</v>
      </c>
      <c r="AN1410">
        <f t="shared" si="358"/>
        <v>-9.6897625750630198E-2</v>
      </c>
      <c r="AO1410" s="12">
        <f t="shared" si="359"/>
        <v>1</v>
      </c>
      <c r="AP1410" s="12">
        <f t="shared" si="360"/>
        <v>1</v>
      </c>
      <c r="AQ1410" s="12">
        <f t="shared" si="361"/>
        <v>1</v>
      </c>
      <c r="AR1410">
        <f t="shared" si="362"/>
        <v>0</v>
      </c>
      <c r="AS1410">
        <f t="shared" si="363"/>
        <v>0</v>
      </c>
      <c r="AT1410">
        <f t="shared" si="364"/>
        <v>0</v>
      </c>
      <c r="AU1410" s="12">
        <f t="shared" si="365"/>
        <v>1</v>
      </c>
      <c r="AV1410" s="12">
        <f t="shared" si="366"/>
        <v>3472</v>
      </c>
      <c r="AW1410">
        <f t="shared" si="367"/>
        <v>0</v>
      </c>
      <c r="AX1410">
        <f t="shared" si="368"/>
        <v>3.5405797165044541</v>
      </c>
      <c r="AY1410">
        <f t="shared" si="369"/>
        <v>3.5405797165044541</v>
      </c>
      <c r="AZ1410" s="12">
        <f t="shared" si="370"/>
        <v>4022986726.4400001</v>
      </c>
      <c r="BA1410" s="12">
        <f t="shared" si="371"/>
        <v>42194000</v>
      </c>
      <c r="BB1410">
        <f t="shared" si="372"/>
        <v>9.6045485996497177</v>
      </c>
      <c r="BC1410">
        <f t="shared" si="373"/>
        <v>7.6252506985409854</v>
      </c>
    </row>
    <row r="1411" spans="1:55" x14ac:dyDescent="0.2">
      <c r="A1411">
        <v>2017</v>
      </c>
      <c r="B1411" s="3">
        <v>3070807330</v>
      </c>
      <c r="C1411" s="3">
        <v>2818845393.3200002</v>
      </c>
      <c r="D1411" s="1">
        <v>60.94</v>
      </c>
      <c r="E1411" s="3">
        <v>148907670</v>
      </c>
      <c r="F1411" s="3">
        <v>0</v>
      </c>
      <c r="G1411" s="3">
        <v>0</v>
      </c>
      <c r="H1411" s="3">
        <v>0</v>
      </c>
      <c r="I1411" s="3">
        <v>0</v>
      </c>
      <c r="J1411" s="3">
        <v>0</v>
      </c>
      <c r="K1411" s="3">
        <f t="shared" ref="K1411:K1474" si="374">IF(F1411=0,J1411,F1411)</f>
        <v>0</v>
      </c>
      <c r="L1411" s="1">
        <v>16.402189722999999</v>
      </c>
      <c r="M1411" s="3">
        <v>4458000</v>
      </c>
      <c r="N1411" s="3">
        <v>4790000</v>
      </c>
      <c r="O1411" s="3">
        <v>1083338000</v>
      </c>
      <c r="P1411" s="3">
        <v>37623000</v>
      </c>
      <c r="Q1411" s="1">
        <v>0.89636739110838204</v>
      </c>
      <c r="R1411" s="1">
        <v>0</v>
      </c>
      <c r="S1411" s="3">
        <v>8.3036659999999995E-3</v>
      </c>
      <c r="T1411" s="3">
        <v>63000</v>
      </c>
      <c r="U1411" s="3">
        <v>758701000</v>
      </c>
      <c r="V1411" s="3">
        <v>-81071000</v>
      </c>
      <c r="W1411" s="3">
        <v>234613000</v>
      </c>
      <c r="X1411" s="1">
        <v>3.4050838909369601</v>
      </c>
      <c r="Y1411" s="1">
        <v>3.4049986313698999</v>
      </c>
      <c r="Z1411">
        <v>8.7816312361376565E-8</v>
      </c>
      <c r="AA1411">
        <v>4.4215194149932894E-3</v>
      </c>
      <c r="AB1411">
        <v>7.3643410852713087E-2</v>
      </c>
      <c r="AC1411">
        <v>148.90767</v>
      </c>
      <c r="AD1411" s="2">
        <v>0</v>
      </c>
      <c r="AE1411" s="2">
        <v>0</v>
      </c>
      <c r="AF1411" s="2">
        <v>0</v>
      </c>
      <c r="AG1411" s="2">
        <v>0</v>
      </c>
      <c r="AH1411" s="2">
        <v>0</v>
      </c>
      <c r="AI1411" s="1">
        <v>0</v>
      </c>
      <c r="AJ1411" s="1">
        <v>0</v>
      </c>
      <c r="AK1411" s="1">
        <v>0</v>
      </c>
      <c r="AL1411" s="1">
        <v>0</v>
      </c>
      <c r="AM1411" s="1">
        <v>0</v>
      </c>
      <c r="AN1411">
        <f t="shared" ref="AN1411:AN1474" si="375">V1411/U1411</f>
        <v>-0.10685500612230642</v>
      </c>
      <c r="AO1411" s="12">
        <f t="shared" ref="AO1411:AO1474" si="376">IF(G1411=0,1,G1411)</f>
        <v>1</v>
      </c>
      <c r="AP1411" s="12">
        <f t="shared" ref="AP1411:AP1474" si="377">IF(H1411=0,1,H1411)</f>
        <v>1</v>
      </c>
      <c r="AQ1411" s="12">
        <f t="shared" ref="AQ1411:AQ1474" si="378">IF(I1411=0,1,I1411)</f>
        <v>1</v>
      </c>
      <c r="AR1411">
        <f t="shared" ref="AR1411:AR1474" si="379">LOG(AO1411)</f>
        <v>0</v>
      </c>
      <c r="AS1411">
        <f t="shared" ref="AS1411:AS1474" si="380">LOG(AP1411)</f>
        <v>0</v>
      </c>
      <c r="AT1411">
        <f t="shared" ref="AT1411:AT1474" si="381">LOG(AQ1411)</f>
        <v>0</v>
      </c>
      <c r="AU1411" s="12">
        <f t="shared" ref="AU1411:AU1474" si="382">IF(F1411=0,1,F1411)</f>
        <v>1</v>
      </c>
      <c r="AV1411" s="12">
        <f t="shared" ref="AV1411:AV1474" si="383">IF(AU1411=1,J1411,AU1411)</f>
        <v>0</v>
      </c>
      <c r="AW1411">
        <f t="shared" ref="AW1411:AX1474" si="384">LOG(AU1411)</f>
        <v>0</v>
      </c>
      <c r="AX1411">
        <f t="shared" ref="AX1411:AX1474" si="385">IFERROR(LOG(AV1411),1)</f>
        <v>1</v>
      </c>
      <c r="AY1411" t="e">
        <f t="shared" ref="AY1411:AY1474" si="386">LOG(K1411)</f>
        <v>#NUM!</v>
      </c>
      <c r="AZ1411" s="12">
        <f t="shared" ref="AZ1411:AZ1474" si="387">IF(C1411=0,1,C1411)</f>
        <v>2818845393.3200002</v>
      </c>
      <c r="BA1411" s="12">
        <f t="shared" ref="BA1411:BA1474" si="388">IF(P1411=0,1,P1411)</f>
        <v>37623000</v>
      </c>
      <c r="BB1411">
        <f t="shared" ref="BB1411:BB1474" si="389">LOG(AZ1411)</f>
        <v>9.4500712565493892</v>
      </c>
      <c r="BC1411">
        <f t="shared" ref="BC1411:BC1474" si="390">LOG(BA1411)</f>
        <v>7.5754534225673469</v>
      </c>
    </row>
    <row r="1412" spans="1:55" x14ac:dyDescent="0.2">
      <c r="A1412">
        <v>2016</v>
      </c>
      <c r="B1412" s="3">
        <v>1684753000</v>
      </c>
      <c r="C1412" s="3">
        <v>2217973171.9200001</v>
      </c>
      <c r="D1412" s="1">
        <v>56.76</v>
      </c>
      <c r="E1412" s="3">
        <v>138029400</v>
      </c>
      <c r="F1412" s="3">
        <v>0</v>
      </c>
      <c r="G1412" s="3">
        <v>0</v>
      </c>
      <c r="H1412" s="3">
        <v>0</v>
      </c>
      <c r="I1412" s="3">
        <v>0</v>
      </c>
      <c r="J1412" s="3">
        <v>0</v>
      </c>
      <c r="K1412" s="3">
        <f t="shared" si="374"/>
        <v>0</v>
      </c>
      <c r="L1412" s="1">
        <v>9.3406649650000002</v>
      </c>
      <c r="M1412" s="3">
        <v>6100000</v>
      </c>
      <c r="N1412" s="3">
        <v>6665000</v>
      </c>
      <c r="O1412" s="3">
        <v>442514000</v>
      </c>
      <c r="P1412" s="3">
        <v>34505000</v>
      </c>
      <c r="Q1412" s="1">
        <v>0.96528549351972204</v>
      </c>
      <c r="R1412" s="1">
        <v>0</v>
      </c>
      <c r="S1412" s="3">
        <v>3.1506935999999999E-2</v>
      </c>
      <c r="T1412" s="3">
        <v>115000</v>
      </c>
      <c r="U1412" s="3">
        <v>364999000</v>
      </c>
      <c r="V1412" s="3">
        <v>39600000</v>
      </c>
      <c r="W1412" s="3">
        <v>-120690000</v>
      </c>
      <c r="X1412" s="1">
        <v>4.5990136498490601</v>
      </c>
      <c r="Y1412" s="1">
        <v>4.5980366021745001</v>
      </c>
      <c r="Z1412">
        <v>2.4011886703031433E-7</v>
      </c>
      <c r="AA1412">
        <v>1.5061670365231383E-2</v>
      </c>
      <c r="AB1412">
        <v>2.6642995480955451</v>
      </c>
      <c r="AC1412">
        <v>138.02940000000001</v>
      </c>
      <c r="AD1412" s="2">
        <v>0</v>
      </c>
      <c r="AE1412" s="2">
        <v>0</v>
      </c>
      <c r="AF1412" s="2">
        <v>0</v>
      </c>
      <c r="AG1412" s="2">
        <v>0</v>
      </c>
      <c r="AH1412" s="2">
        <v>0</v>
      </c>
      <c r="AI1412" s="1">
        <v>0</v>
      </c>
      <c r="AJ1412" s="1">
        <v>0</v>
      </c>
      <c r="AK1412" s="1">
        <v>0</v>
      </c>
      <c r="AL1412" s="1">
        <v>0</v>
      </c>
      <c r="AM1412" s="1">
        <v>0</v>
      </c>
      <c r="AN1412">
        <f t="shared" si="375"/>
        <v>0.1084934479272546</v>
      </c>
      <c r="AO1412" s="12">
        <f t="shared" si="376"/>
        <v>1</v>
      </c>
      <c r="AP1412" s="12">
        <f t="shared" si="377"/>
        <v>1</v>
      </c>
      <c r="AQ1412" s="12">
        <f t="shared" si="378"/>
        <v>1</v>
      </c>
      <c r="AR1412">
        <f t="shared" si="379"/>
        <v>0</v>
      </c>
      <c r="AS1412">
        <f t="shared" si="380"/>
        <v>0</v>
      </c>
      <c r="AT1412">
        <f t="shared" si="381"/>
        <v>0</v>
      </c>
      <c r="AU1412" s="12">
        <f t="shared" si="382"/>
        <v>1</v>
      </c>
      <c r="AV1412" s="12">
        <f t="shared" si="383"/>
        <v>0</v>
      </c>
      <c r="AW1412">
        <f t="shared" si="384"/>
        <v>0</v>
      </c>
      <c r="AX1412">
        <f t="shared" si="385"/>
        <v>1</v>
      </c>
      <c r="AY1412" t="e">
        <f t="shared" si="386"/>
        <v>#NUM!</v>
      </c>
      <c r="AZ1412" s="12">
        <f t="shared" si="387"/>
        <v>2217973171.9200001</v>
      </c>
      <c r="BA1412" s="12">
        <f t="shared" si="388"/>
        <v>34505000</v>
      </c>
      <c r="BB1412">
        <f t="shared" si="389"/>
        <v>9.3459562887213607</v>
      </c>
      <c r="BC1412">
        <f t="shared" si="390"/>
        <v>7.5378820317420177</v>
      </c>
    </row>
    <row r="1413" spans="1:55" x14ac:dyDescent="0.2">
      <c r="A1413">
        <v>2015</v>
      </c>
      <c r="B1413" s="3">
        <v>1317406670</v>
      </c>
      <c r="C1413" s="3">
        <v>469333508.20999998</v>
      </c>
      <c r="D1413" s="1">
        <v>15.49</v>
      </c>
      <c r="E1413" s="3">
        <v>94468170</v>
      </c>
      <c r="F1413" s="3">
        <v>0</v>
      </c>
      <c r="G1413" s="3">
        <v>0</v>
      </c>
      <c r="H1413" s="3">
        <v>0</v>
      </c>
      <c r="I1413" s="3">
        <v>0</v>
      </c>
      <c r="J1413" s="3">
        <v>0</v>
      </c>
      <c r="K1413" s="3">
        <f t="shared" si="374"/>
        <v>0</v>
      </c>
      <c r="L1413" s="1">
        <v>6.8033306570000001</v>
      </c>
      <c r="M1413" s="3">
        <v>2061000</v>
      </c>
      <c r="N1413" s="3">
        <v>2804000</v>
      </c>
      <c r="O1413" s="3">
        <v>270467000</v>
      </c>
      <c r="P1413" s="3">
        <v>40019000</v>
      </c>
      <c r="Q1413" s="1">
        <v>0</v>
      </c>
      <c r="R1413" s="1">
        <v>0</v>
      </c>
      <c r="S1413" s="3">
        <v>8.1014869000000003E-2</v>
      </c>
      <c r="T1413" s="3">
        <v>167000</v>
      </c>
      <c r="U1413" s="3">
        <v>206135000</v>
      </c>
      <c r="V1413" s="3">
        <v>-87872670</v>
      </c>
      <c r="W1413" s="3">
        <v>-78359000</v>
      </c>
      <c r="X1413" s="1">
        <v>0</v>
      </c>
      <c r="Y1413" s="1">
        <v>0</v>
      </c>
      <c r="Z1413">
        <v>8.0840404741508965E-9</v>
      </c>
      <c r="AA1413">
        <v>1.0367253676049204E-2</v>
      </c>
      <c r="AB1413">
        <v>1.2418300653594727E-2</v>
      </c>
      <c r="AC1413">
        <v>94.468170000000001</v>
      </c>
      <c r="AD1413" s="2">
        <v>0</v>
      </c>
      <c r="AE1413" s="2">
        <v>0</v>
      </c>
      <c r="AF1413" s="2">
        <v>0</v>
      </c>
      <c r="AG1413" s="2">
        <v>0</v>
      </c>
      <c r="AH1413" s="2">
        <v>0</v>
      </c>
      <c r="AI1413" s="1">
        <v>0</v>
      </c>
      <c r="AJ1413" s="1">
        <v>0</v>
      </c>
      <c r="AK1413" s="1">
        <v>0</v>
      </c>
      <c r="AL1413" s="1">
        <v>0</v>
      </c>
      <c r="AM1413" s="1">
        <v>0</v>
      </c>
      <c r="AN1413">
        <f t="shared" si="375"/>
        <v>-0.42628699638586365</v>
      </c>
      <c r="AO1413" s="12">
        <f t="shared" si="376"/>
        <v>1</v>
      </c>
      <c r="AP1413" s="12">
        <f t="shared" si="377"/>
        <v>1</v>
      </c>
      <c r="AQ1413" s="12">
        <f t="shared" si="378"/>
        <v>1</v>
      </c>
      <c r="AR1413">
        <f t="shared" si="379"/>
        <v>0</v>
      </c>
      <c r="AS1413">
        <f t="shared" si="380"/>
        <v>0</v>
      </c>
      <c r="AT1413">
        <f t="shared" si="381"/>
        <v>0</v>
      </c>
      <c r="AU1413" s="12">
        <f t="shared" si="382"/>
        <v>1</v>
      </c>
      <c r="AV1413" s="12">
        <f t="shared" si="383"/>
        <v>0</v>
      </c>
      <c r="AW1413">
        <f t="shared" si="384"/>
        <v>0</v>
      </c>
      <c r="AX1413">
        <f t="shared" si="385"/>
        <v>1</v>
      </c>
      <c r="AY1413" t="e">
        <f t="shared" si="386"/>
        <v>#NUM!</v>
      </c>
      <c r="AZ1413" s="12">
        <f t="shared" si="387"/>
        <v>469333508.20999998</v>
      </c>
      <c r="BA1413" s="12">
        <f t="shared" si="388"/>
        <v>40019000</v>
      </c>
      <c r="BB1413">
        <f t="shared" si="389"/>
        <v>8.6714815619073633</v>
      </c>
      <c r="BC1413">
        <f t="shared" si="390"/>
        <v>7.602266232228529</v>
      </c>
    </row>
    <row r="1414" spans="1:55" x14ac:dyDescent="0.2">
      <c r="A1414">
        <v>2014</v>
      </c>
      <c r="B1414" s="3">
        <v>299000000</v>
      </c>
      <c r="C1414" s="3">
        <v>455848903.80000001</v>
      </c>
      <c r="D1414" s="1">
        <v>15.3</v>
      </c>
      <c r="E1414" s="3">
        <v>9713417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3">
        <f t="shared" si="374"/>
        <v>0</v>
      </c>
      <c r="L1414" s="1">
        <v>5.6097442280000003</v>
      </c>
      <c r="M1414" s="3">
        <v>7328000</v>
      </c>
      <c r="N1414" s="3">
        <v>7873000</v>
      </c>
      <c r="O1414" s="3">
        <v>287374000</v>
      </c>
      <c r="P1414" s="3">
        <v>73127000</v>
      </c>
      <c r="Q1414" s="1">
        <v>0</v>
      </c>
      <c r="R1414" s="1">
        <v>0</v>
      </c>
      <c r="S1414" s="3">
        <v>0.235136445</v>
      </c>
      <c r="T1414" s="3">
        <v>393000</v>
      </c>
      <c r="U1414" s="3">
        <v>167137000</v>
      </c>
      <c r="V1414" s="3">
        <v>-21961330</v>
      </c>
      <c r="W1414" s="3">
        <v>0</v>
      </c>
      <c r="X1414" s="1">
        <v>0</v>
      </c>
      <c r="Y1414" s="1">
        <v>0</v>
      </c>
      <c r="Z1414">
        <v>2.2900982130486777E-8</v>
      </c>
      <c r="AA1414">
        <v>2.739635457626647E-2</v>
      </c>
      <c r="AB1414">
        <v>-3.2258064516129004E-2</v>
      </c>
      <c r="AC1414">
        <v>97.134169999999997</v>
      </c>
      <c r="AD1414" s="2">
        <v>0</v>
      </c>
      <c r="AE1414" s="2">
        <v>0</v>
      </c>
      <c r="AF1414" s="2">
        <v>0</v>
      </c>
      <c r="AG1414" s="2">
        <v>0</v>
      </c>
      <c r="AH1414" s="2">
        <v>0</v>
      </c>
      <c r="AI1414" s="1">
        <v>0</v>
      </c>
      <c r="AJ1414" s="1">
        <v>0</v>
      </c>
      <c r="AK1414" s="1">
        <v>0</v>
      </c>
      <c r="AL1414" s="1">
        <v>0</v>
      </c>
      <c r="AM1414" s="1">
        <v>0</v>
      </c>
      <c r="AN1414">
        <f t="shared" si="375"/>
        <v>-0.13139717716603744</v>
      </c>
      <c r="AO1414" s="12">
        <f t="shared" si="376"/>
        <v>1</v>
      </c>
      <c r="AP1414" s="12">
        <f t="shared" si="377"/>
        <v>1</v>
      </c>
      <c r="AQ1414" s="12">
        <f t="shared" si="378"/>
        <v>1</v>
      </c>
      <c r="AR1414">
        <f t="shared" si="379"/>
        <v>0</v>
      </c>
      <c r="AS1414">
        <f t="shared" si="380"/>
        <v>0</v>
      </c>
      <c r="AT1414">
        <f t="shared" si="381"/>
        <v>0</v>
      </c>
      <c r="AU1414" s="12">
        <f t="shared" si="382"/>
        <v>1</v>
      </c>
      <c r="AV1414" s="12">
        <f t="shared" si="383"/>
        <v>0</v>
      </c>
      <c r="AW1414">
        <f t="shared" si="384"/>
        <v>0</v>
      </c>
      <c r="AX1414">
        <f t="shared" si="385"/>
        <v>1</v>
      </c>
      <c r="AY1414" t="e">
        <f t="shared" si="386"/>
        <v>#NUM!</v>
      </c>
      <c r="AZ1414" s="12">
        <f t="shared" si="387"/>
        <v>455848903.80000001</v>
      </c>
      <c r="BA1414" s="12">
        <f t="shared" si="388"/>
        <v>73127000</v>
      </c>
      <c r="BB1414">
        <f t="shared" si="389"/>
        <v>8.6588209147697501</v>
      </c>
      <c r="BC1414">
        <f t="shared" si="390"/>
        <v>7.8640777570674798</v>
      </c>
    </row>
    <row r="1415" spans="1:55" x14ac:dyDescent="0.2">
      <c r="A1415">
        <v>2013</v>
      </c>
      <c r="B1415" s="3">
        <v>389500000</v>
      </c>
      <c r="C1415" s="3">
        <v>423245510.06999999</v>
      </c>
      <c r="D1415" s="1">
        <v>15.81</v>
      </c>
      <c r="E1415" s="3">
        <v>16420260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3">
        <f t="shared" si="374"/>
        <v>0</v>
      </c>
      <c r="L1415" s="1">
        <v>4.42449315</v>
      </c>
      <c r="M1415" s="3">
        <v>5896000</v>
      </c>
      <c r="N1415" s="3">
        <v>6836000</v>
      </c>
      <c r="O1415" s="3">
        <v>0</v>
      </c>
      <c r="P1415" s="3">
        <v>67963000</v>
      </c>
      <c r="Q1415" s="1">
        <v>0</v>
      </c>
      <c r="R1415" s="1">
        <v>0</v>
      </c>
      <c r="S1415" s="3">
        <v>0.34192507999999999</v>
      </c>
      <c r="T1415" s="3">
        <v>405000</v>
      </c>
      <c r="U1415" s="3">
        <v>118447000</v>
      </c>
      <c r="V1415" s="3">
        <v>-15028600</v>
      </c>
      <c r="W1415" s="3">
        <v>0</v>
      </c>
      <c r="X1415" s="1">
        <v>0</v>
      </c>
      <c r="Y1415" s="1">
        <v>0</v>
      </c>
      <c r="Z1415">
        <v>7.4585583256258211E-8</v>
      </c>
      <c r="AA1415">
        <v>0</v>
      </c>
      <c r="AB1415">
        <v>0.52165543792107782</v>
      </c>
      <c r="AC1415">
        <v>164.20259999999999</v>
      </c>
      <c r="AD1415" s="2">
        <v>0</v>
      </c>
      <c r="AE1415" s="2">
        <v>0</v>
      </c>
      <c r="AF1415" s="2">
        <v>0</v>
      </c>
      <c r="AG1415" s="2">
        <v>0</v>
      </c>
      <c r="AH1415" s="2">
        <v>0</v>
      </c>
      <c r="AI1415" s="1">
        <v>0</v>
      </c>
      <c r="AJ1415" s="1">
        <v>0</v>
      </c>
      <c r="AK1415" s="1">
        <v>0</v>
      </c>
      <c r="AL1415" s="1">
        <v>0</v>
      </c>
      <c r="AM1415" s="1">
        <v>0</v>
      </c>
      <c r="AN1415">
        <f t="shared" si="375"/>
        <v>-0.12688037687742196</v>
      </c>
      <c r="AO1415" s="12">
        <f t="shared" si="376"/>
        <v>1</v>
      </c>
      <c r="AP1415" s="12">
        <f t="shared" si="377"/>
        <v>1</v>
      </c>
      <c r="AQ1415" s="12">
        <f t="shared" si="378"/>
        <v>1</v>
      </c>
      <c r="AR1415">
        <f t="shared" si="379"/>
        <v>0</v>
      </c>
      <c r="AS1415">
        <f t="shared" si="380"/>
        <v>0</v>
      </c>
      <c r="AT1415">
        <f t="shared" si="381"/>
        <v>0</v>
      </c>
      <c r="AU1415" s="12">
        <f t="shared" si="382"/>
        <v>1</v>
      </c>
      <c r="AV1415" s="12">
        <f t="shared" si="383"/>
        <v>0</v>
      </c>
      <c r="AW1415">
        <f t="shared" si="384"/>
        <v>0</v>
      </c>
      <c r="AX1415">
        <f t="shared" si="385"/>
        <v>1</v>
      </c>
      <c r="AY1415" t="e">
        <f t="shared" si="386"/>
        <v>#NUM!</v>
      </c>
      <c r="AZ1415" s="12">
        <f t="shared" si="387"/>
        <v>423245510.06999999</v>
      </c>
      <c r="BA1415" s="12">
        <f t="shared" si="388"/>
        <v>67963000</v>
      </c>
      <c r="BB1415">
        <f t="shared" si="389"/>
        <v>8.6265923596642189</v>
      </c>
      <c r="BC1415">
        <f t="shared" si="390"/>
        <v>7.8322725411017986</v>
      </c>
    </row>
    <row r="1416" spans="1:55" x14ac:dyDescent="0.2">
      <c r="A1416">
        <v>2012</v>
      </c>
      <c r="B1416" s="3">
        <v>316770000</v>
      </c>
      <c r="C1416" s="3">
        <v>274518771.99000001</v>
      </c>
      <c r="D1416" s="1">
        <v>10.39</v>
      </c>
      <c r="E1416" s="3">
        <v>156550000</v>
      </c>
      <c r="F1416" s="3">
        <v>0</v>
      </c>
      <c r="G1416" s="3">
        <v>0</v>
      </c>
      <c r="H1416" s="3">
        <v>0</v>
      </c>
      <c r="I1416" s="3">
        <v>0</v>
      </c>
      <c r="J1416" s="3">
        <v>0</v>
      </c>
      <c r="K1416" s="3">
        <f t="shared" si="374"/>
        <v>0</v>
      </c>
      <c r="L1416" s="1">
        <v>4.4803008469999996</v>
      </c>
      <c r="M1416" s="3">
        <v>4396000</v>
      </c>
      <c r="N1416" s="3">
        <v>5833000</v>
      </c>
      <c r="O1416" s="3">
        <v>0</v>
      </c>
      <c r="P1416" s="3">
        <v>74734000</v>
      </c>
      <c r="Q1416" s="1">
        <v>0</v>
      </c>
      <c r="R1416" s="1">
        <v>0</v>
      </c>
      <c r="S1416" s="3">
        <v>0.74001486800000005</v>
      </c>
      <c r="T1416" s="3">
        <v>876000</v>
      </c>
      <c r="U1416" s="3">
        <v>118376000</v>
      </c>
      <c r="V1416" s="3">
        <v>7413330</v>
      </c>
      <c r="W1416" s="3">
        <v>0</v>
      </c>
      <c r="X1416" s="1">
        <v>0</v>
      </c>
      <c r="Y1416" s="1">
        <v>0</v>
      </c>
      <c r="Z1416">
        <v>1.2058459988146599E-6</v>
      </c>
      <c r="AA1416">
        <v>0</v>
      </c>
      <c r="AB1416">
        <v>-0.12542087542087543</v>
      </c>
      <c r="AC1416">
        <v>156.55000000000001</v>
      </c>
      <c r="AD1416" s="2">
        <v>0</v>
      </c>
      <c r="AE1416" s="2">
        <v>0</v>
      </c>
      <c r="AF1416" s="2">
        <v>0</v>
      </c>
      <c r="AG1416" s="2">
        <v>0</v>
      </c>
      <c r="AH1416" s="2">
        <v>0</v>
      </c>
      <c r="AI1416" s="1">
        <v>0</v>
      </c>
      <c r="AJ1416" s="1">
        <v>0</v>
      </c>
      <c r="AK1416" s="1">
        <v>0</v>
      </c>
      <c r="AL1416" s="1">
        <v>0</v>
      </c>
      <c r="AM1416" s="1">
        <v>0</v>
      </c>
      <c r="AN1416">
        <f t="shared" si="375"/>
        <v>6.2625278772724197E-2</v>
      </c>
      <c r="AO1416" s="12">
        <f t="shared" si="376"/>
        <v>1</v>
      </c>
      <c r="AP1416" s="12">
        <f t="shared" si="377"/>
        <v>1</v>
      </c>
      <c r="AQ1416" s="12">
        <f t="shared" si="378"/>
        <v>1</v>
      </c>
      <c r="AR1416">
        <f t="shared" si="379"/>
        <v>0</v>
      </c>
      <c r="AS1416">
        <f t="shared" si="380"/>
        <v>0</v>
      </c>
      <c r="AT1416">
        <f t="shared" si="381"/>
        <v>0</v>
      </c>
      <c r="AU1416" s="12">
        <f t="shared" si="382"/>
        <v>1</v>
      </c>
      <c r="AV1416" s="12">
        <f t="shared" si="383"/>
        <v>0</v>
      </c>
      <c r="AW1416">
        <f t="shared" si="384"/>
        <v>0</v>
      </c>
      <c r="AX1416">
        <f t="shared" si="385"/>
        <v>1</v>
      </c>
      <c r="AY1416" t="e">
        <f t="shared" si="386"/>
        <v>#NUM!</v>
      </c>
      <c r="AZ1416" s="12">
        <f t="shared" si="387"/>
        <v>274518771.99000001</v>
      </c>
      <c r="BA1416" s="12">
        <f t="shared" si="388"/>
        <v>74734000</v>
      </c>
      <c r="BB1416">
        <f t="shared" si="389"/>
        <v>8.4385720474852821</v>
      </c>
      <c r="BC1416">
        <f t="shared" si="390"/>
        <v>7.8735182276922338</v>
      </c>
    </row>
    <row r="1417" spans="1:55" x14ac:dyDescent="0.2">
      <c r="A1417">
        <v>2011</v>
      </c>
      <c r="B1417" s="3">
        <v>216056670</v>
      </c>
      <c r="C1417" s="3">
        <v>313144729.919999</v>
      </c>
      <c r="D1417" s="1">
        <v>11.88</v>
      </c>
      <c r="E1417" s="3">
        <v>137046670</v>
      </c>
      <c r="F1417" s="3">
        <v>0</v>
      </c>
      <c r="G1417" s="3">
        <v>0</v>
      </c>
      <c r="H1417" s="3">
        <v>0</v>
      </c>
      <c r="I1417" s="3">
        <v>0</v>
      </c>
      <c r="J1417" s="3">
        <v>0</v>
      </c>
      <c r="K1417" s="3">
        <f t="shared" si="374"/>
        <v>0</v>
      </c>
      <c r="L1417" s="1">
        <v>5.633981285</v>
      </c>
      <c r="M1417" s="3">
        <v>4244000</v>
      </c>
      <c r="N1417" s="3">
        <v>4253000</v>
      </c>
      <c r="O1417" s="3">
        <v>0</v>
      </c>
      <c r="P1417" s="3">
        <v>73214000</v>
      </c>
      <c r="Q1417" s="1">
        <v>0</v>
      </c>
      <c r="R1417" s="1">
        <v>0</v>
      </c>
      <c r="S1417" s="3">
        <v>0.838349966</v>
      </c>
      <c r="T1417" s="3">
        <v>1245000</v>
      </c>
      <c r="U1417" s="3">
        <v>148506000</v>
      </c>
      <c r="V1417" s="3">
        <v>-3000000</v>
      </c>
      <c r="W1417" s="3">
        <v>0</v>
      </c>
      <c r="X1417" s="1">
        <v>0</v>
      </c>
      <c r="Y1417" s="1">
        <v>0</v>
      </c>
      <c r="Z1417">
        <v>1.4109029307991942E-7</v>
      </c>
      <c r="AA1417">
        <v>0</v>
      </c>
      <c r="AB1417">
        <v>-0.96412794124478585</v>
      </c>
      <c r="AC1417">
        <v>137.04667000000001</v>
      </c>
      <c r="AD1417" s="2">
        <v>0</v>
      </c>
      <c r="AE1417" s="2">
        <v>0</v>
      </c>
      <c r="AF1417" s="2">
        <v>0</v>
      </c>
      <c r="AG1417" s="2">
        <v>0</v>
      </c>
      <c r="AH1417" s="2">
        <v>0</v>
      </c>
      <c r="AI1417" s="1">
        <v>0</v>
      </c>
      <c r="AJ1417" s="1">
        <v>0</v>
      </c>
      <c r="AK1417" s="1">
        <v>0</v>
      </c>
      <c r="AL1417" s="1">
        <v>0</v>
      </c>
      <c r="AM1417" s="1">
        <v>-1</v>
      </c>
      <c r="AN1417">
        <f t="shared" si="375"/>
        <v>-2.0201203991757909E-2</v>
      </c>
      <c r="AO1417" s="12">
        <f t="shared" si="376"/>
        <v>1</v>
      </c>
      <c r="AP1417" s="12">
        <f t="shared" si="377"/>
        <v>1</v>
      </c>
      <c r="AQ1417" s="12">
        <f t="shared" si="378"/>
        <v>1</v>
      </c>
      <c r="AR1417">
        <f t="shared" si="379"/>
        <v>0</v>
      </c>
      <c r="AS1417">
        <f t="shared" si="380"/>
        <v>0</v>
      </c>
      <c r="AT1417">
        <f t="shared" si="381"/>
        <v>0</v>
      </c>
      <c r="AU1417" s="12">
        <f t="shared" si="382"/>
        <v>1</v>
      </c>
      <c r="AV1417" s="12">
        <f t="shared" si="383"/>
        <v>0</v>
      </c>
      <c r="AW1417">
        <f t="shared" si="384"/>
        <v>0</v>
      </c>
      <c r="AX1417">
        <f t="shared" si="385"/>
        <v>1</v>
      </c>
      <c r="AY1417" t="e">
        <f t="shared" si="386"/>
        <v>#NUM!</v>
      </c>
      <c r="AZ1417" s="12">
        <f t="shared" si="387"/>
        <v>313144729.919999</v>
      </c>
      <c r="BA1417" s="12">
        <f t="shared" si="388"/>
        <v>73214000</v>
      </c>
      <c r="BB1417">
        <f t="shared" si="389"/>
        <v>8.495745107124911</v>
      </c>
      <c r="BC1417">
        <f t="shared" si="390"/>
        <v>7.8645941349024939</v>
      </c>
    </row>
    <row r="1418" spans="1:55" x14ac:dyDescent="0.2">
      <c r="A1418">
        <v>2020</v>
      </c>
      <c r="B1418" s="3">
        <v>19103721491.968601</v>
      </c>
      <c r="C1418" s="3">
        <v>12906504512.8582</v>
      </c>
      <c r="D1418" s="1">
        <v>198.334280189471</v>
      </c>
      <c r="E1418" s="3">
        <v>1325552673.7518799</v>
      </c>
      <c r="F1418" s="3">
        <v>0</v>
      </c>
      <c r="G1418" s="3">
        <v>0</v>
      </c>
      <c r="H1418" s="3">
        <v>0</v>
      </c>
      <c r="I1418" s="3">
        <v>0</v>
      </c>
      <c r="J1418" s="3">
        <v>5815</v>
      </c>
      <c r="K1418" s="3">
        <f t="shared" si="374"/>
        <v>5815</v>
      </c>
      <c r="L1418" s="1">
        <v>28.979337080372499</v>
      </c>
      <c r="M1418" s="3">
        <v>10578315.821074801</v>
      </c>
      <c r="N1418" s="3">
        <v>14863203.2422696</v>
      </c>
      <c r="O1418" s="3">
        <v>2028536378.2399199</v>
      </c>
      <c r="P1418" s="3">
        <v>80743347.3431402</v>
      </c>
      <c r="Q1418" s="1">
        <v>1.21248629485019</v>
      </c>
      <c r="R1418" s="1">
        <v>0</v>
      </c>
      <c r="S1418" s="3">
        <v>1.2884396360000001</v>
      </c>
      <c r="T1418" s="3">
        <v>24236394.476133302</v>
      </c>
      <c r="U1418" s="3">
        <v>1881065577.90453</v>
      </c>
      <c r="V1418" s="3">
        <v>638867481.16233695</v>
      </c>
      <c r="W1418" s="3">
        <v>162749055.702687</v>
      </c>
      <c r="X1418" s="1">
        <v>7.69122777280558</v>
      </c>
      <c r="Y1418" s="1">
        <v>7.6783934229113102</v>
      </c>
      <c r="Z1418">
        <v>1.0480203476489051E-6</v>
      </c>
      <c r="AA1418">
        <v>7.3270577751067042E-3</v>
      </c>
      <c r="AB1418">
        <v>0.38636859464855111</v>
      </c>
      <c r="AC1418">
        <v>1325.5526737518799</v>
      </c>
      <c r="AD1418" s="2">
        <v>0</v>
      </c>
      <c r="AE1418" s="2">
        <v>0</v>
      </c>
      <c r="AF1418" s="2">
        <v>0</v>
      </c>
      <c r="AG1418" s="2">
        <v>0</v>
      </c>
      <c r="AH1418" s="2">
        <v>4.3868494365758153</v>
      </c>
      <c r="AI1418" s="1">
        <v>0</v>
      </c>
      <c r="AJ1418" s="1">
        <v>0</v>
      </c>
      <c r="AK1418" s="1">
        <v>0</v>
      </c>
      <c r="AL1418" s="1">
        <v>0</v>
      </c>
      <c r="AM1418" s="1">
        <v>0.45084830339321358</v>
      </c>
      <c r="AN1418">
        <f t="shared" si="375"/>
        <v>0.33963062673977729</v>
      </c>
      <c r="AO1418" s="12">
        <f t="shared" si="376"/>
        <v>1</v>
      </c>
      <c r="AP1418" s="12">
        <f t="shared" si="377"/>
        <v>1</v>
      </c>
      <c r="AQ1418" s="12">
        <f t="shared" si="378"/>
        <v>1</v>
      </c>
      <c r="AR1418">
        <f t="shared" si="379"/>
        <v>0</v>
      </c>
      <c r="AS1418">
        <f t="shared" si="380"/>
        <v>0</v>
      </c>
      <c r="AT1418">
        <f t="shared" si="381"/>
        <v>0</v>
      </c>
      <c r="AU1418" s="12">
        <f t="shared" si="382"/>
        <v>1</v>
      </c>
      <c r="AV1418" s="12">
        <f t="shared" si="383"/>
        <v>5815</v>
      </c>
      <c r="AW1418">
        <f t="shared" si="384"/>
        <v>0</v>
      </c>
      <c r="AX1418">
        <f t="shared" si="385"/>
        <v>3.7645497190644672</v>
      </c>
      <c r="AY1418">
        <f t="shared" si="386"/>
        <v>3.7645497190644672</v>
      </c>
      <c r="AZ1418" s="12">
        <f t="shared" si="387"/>
        <v>12906504512.8582</v>
      </c>
      <c r="BA1418" s="12">
        <f t="shared" si="388"/>
        <v>80743347.3431402</v>
      </c>
      <c r="BB1418">
        <f t="shared" si="389"/>
        <v>10.110808637593351</v>
      </c>
      <c r="BC1418">
        <f t="shared" si="390"/>
        <v>7.9071067498119847</v>
      </c>
    </row>
    <row r="1419" spans="1:55" x14ac:dyDescent="0.2">
      <c r="A1419">
        <v>2019</v>
      </c>
      <c r="B1419" s="3">
        <v>11608973445.338699</v>
      </c>
      <c r="C1419" s="3">
        <v>8797859764.5440197</v>
      </c>
      <c r="D1419" s="1">
        <v>143.06028061732701</v>
      </c>
      <c r="E1419" s="3">
        <v>695951932.34055495</v>
      </c>
      <c r="F1419" s="3">
        <v>0</v>
      </c>
      <c r="G1419" s="3">
        <v>0</v>
      </c>
      <c r="H1419" s="3">
        <v>0</v>
      </c>
      <c r="I1419" s="3">
        <v>0</v>
      </c>
      <c r="J1419" s="3">
        <v>4008</v>
      </c>
      <c r="K1419" s="3">
        <f t="shared" si="374"/>
        <v>4008</v>
      </c>
      <c r="L1419" s="1">
        <v>17.5031217667817</v>
      </c>
      <c r="M1419" s="3">
        <v>9601338.1786904708</v>
      </c>
      <c r="N1419" s="3">
        <v>63929372.067519598</v>
      </c>
      <c r="O1419" s="3">
        <v>1134312159.6510999</v>
      </c>
      <c r="P1419" s="3">
        <v>41866944.887646496</v>
      </c>
      <c r="Q1419" s="1">
        <v>1.24023014883591</v>
      </c>
      <c r="R1419" s="1">
        <v>0</v>
      </c>
      <c r="S1419" s="3">
        <v>0</v>
      </c>
      <c r="T1419" s="3">
        <v>0</v>
      </c>
      <c r="U1419" s="3">
        <v>1073291776.79819</v>
      </c>
      <c r="V1419" s="3">
        <v>293944485.225546</v>
      </c>
      <c r="W1419" s="3">
        <v>72048547.609640405</v>
      </c>
      <c r="X1419" s="1">
        <v>9.6991533001440793</v>
      </c>
      <c r="Y1419" s="1">
        <v>9.6991533001440793</v>
      </c>
      <c r="Z1419">
        <v>1.8127806309774166E-6</v>
      </c>
      <c r="AA1419">
        <v>5.635959336553658E-2</v>
      </c>
      <c r="AB1419">
        <v>3.4712203802516273E-2</v>
      </c>
      <c r="AC1419">
        <v>695.951932340555</v>
      </c>
      <c r="AD1419" s="2">
        <v>0</v>
      </c>
      <c r="AE1419" s="2">
        <v>0</v>
      </c>
      <c r="AF1419" s="2">
        <v>0</v>
      </c>
      <c r="AG1419" s="2">
        <v>0</v>
      </c>
      <c r="AH1419" s="2">
        <v>5.7590184231843438</v>
      </c>
      <c r="AI1419" s="1">
        <v>0</v>
      </c>
      <c r="AJ1419" s="1">
        <v>0</v>
      </c>
      <c r="AK1419" s="1">
        <v>0</v>
      </c>
      <c r="AL1419" s="1">
        <v>0</v>
      </c>
      <c r="AM1419" s="1">
        <v>0.21417752196304149</v>
      </c>
      <c r="AN1419">
        <f t="shared" si="375"/>
        <v>0.27387192521164361</v>
      </c>
      <c r="AO1419" s="12">
        <f t="shared" si="376"/>
        <v>1</v>
      </c>
      <c r="AP1419" s="12">
        <f t="shared" si="377"/>
        <v>1</v>
      </c>
      <c r="AQ1419" s="12">
        <f t="shared" si="378"/>
        <v>1</v>
      </c>
      <c r="AR1419">
        <f t="shared" si="379"/>
        <v>0</v>
      </c>
      <c r="AS1419">
        <f t="shared" si="380"/>
        <v>0</v>
      </c>
      <c r="AT1419">
        <f t="shared" si="381"/>
        <v>0</v>
      </c>
      <c r="AU1419" s="12">
        <f t="shared" si="382"/>
        <v>1</v>
      </c>
      <c r="AV1419" s="12">
        <f t="shared" si="383"/>
        <v>4008</v>
      </c>
      <c r="AW1419">
        <f t="shared" si="384"/>
        <v>0</v>
      </c>
      <c r="AX1419">
        <f t="shared" si="385"/>
        <v>3.6029277128591892</v>
      </c>
      <c r="AY1419">
        <f t="shared" si="386"/>
        <v>3.6029277128591892</v>
      </c>
      <c r="AZ1419" s="12">
        <f t="shared" si="387"/>
        <v>8797859764.5440197</v>
      </c>
      <c r="BA1419" s="12">
        <f t="shared" si="388"/>
        <v>41866944.887646496</v>
      </c>
      <c r="BB1419">
        <f t="shared" si="389"/>
        <v>9.9443770351618621</v>
      </c>
      <c r="BC1419">
        <f t="shared" si="390"/>
        <v>7.6218712707348937</v>
      </c>
    </row>
    <row r="1420" spans="1:55" x14ac:dyDescent="0.2">
      <c r="A1420">
        <v>2018</v>
      </c>
      <c r="B1420" s="3">
        <v>7364545229.4174099</v>
      </c>
      <c r="C1420" s="3">
        <v>8459588724.3163204</v>
      </c>
      <c r="D1420" s="1">
        <v>138.26093873406299</v>
      </c>
      <c r="E1420" s="3">
        <v>387766189.68214899</v>
      </c>
      <c r="F1420" s="3">
        <v>0</v>
      </c>
      <c r="G1420" s="3">
        <v>0</v>
      </c>
      <c r="H1420" s="3">
        <v>0</v>
      </c>
      <c r="I1420" s="3">
        <v>0</v>
      </c>
      <c r="J1420" s="3">
        <v>3301</v>
      </c>
      <c r="K1420" s="3">
        <f t="shared" si="374"/>
        <v>3301</v>
      </c>
      <c r="L1420" s="1">
        <v>13.796347634658799</v>
      </c>
      <c r="M1420" s="3">
        <v>11892590.561080599</v>
      </c>
      <c r="N1420" s="3">
        <v>11892590.561080599</v>
      </c>
      <c r="O1420" s="3">
        <v>886752664.06056702</v>
      </c>
      <c r="P1420" s="3">
        <v>33348968.3886462</v>
      </c>
      <c r="Q1420" s="1">
        <v>1.2752776020099399</v>
      </c>
      <c r="R1420" s="1">
        <v>0</v>
      </c>
      <c r="S1420" s="3">
        <v>0</v>
      </c>
      <c r="T1420" s="3">
        <v>0</v>
      </c>
      <c r="U1420" s="3">
        <v>842759138.81465495</v>
      </c>
      <c r="V1420" s="3">
        <v>164444162.29670399</v>
      </c>
      <c r="W1420" s="3">
        <v>201506945.81621999</v>
      </c>
      <c r="X1420" s="1">
        <v>9.0381010086143601</v>
      </c>
      <c r="Y1420" s="1">
        <v>9.0381010086143601</v>
      </c>
      <c r="Z1420">
        <v>1.3768832388370291E-6</v>
      </c>
      <c r="AA1420">
        <v>1.3411395356426367E-2</v>
      </c>
      <c r="AB1420">
        <v>-0.12467760109393433</v>
      </c>
      <c r="AC1420">
        <v>387.76618968214899</v>
      </c>
      <c r="AD1420" s="2">
        <v>0</v>
      </c>
      <c r="AE1420" s="2">
        <v>0</v>
      </c>
      <c r="AF1420" s="2">
        <v>0</v>
      </c>
      <c r="AG1420" s="2">
        <v>0</v>
      </c>
      <c r="AH1420" s="2">
        <v>8.51286184261145</v>
      </c>
      <c r="AI1420" s="1">
        <v>0</v>
      </c>
      <c r="AJ1420" s="1">
        <v>0</v>
      </c>
      <c r="AK1420" s="1">
        <v>0</v>
      </c>
      <c r="AL1420" s="1">
        <v>0</v>
      </c>
      <c r="AM1420" s="1">
        <v>0.4222317966393796</v>
      </c>
      <c r="AN1420">
        <f t="shared" si="375"/>
        <v>0.19512593186232968</v>
      </c>
      <c r="AO1420" s="12">
        <f t="shared" si="376"/>
        <v>1</v>
      </c>
      <c r="AP1420" s="12">
        <f t="shared" si="377"/>
        <v>1</v>
      </c>
      <c r="AQ1420" s="12">
        <f t="shared" si="378"/>
        <v>1</v>
      </c>
      <c r="AR1420">
        <f t="shared" si="379"/>
        <v>0</v>
      </c>
      <c r="AS1420">
        <f t="shared" si="380"/>
        <v>0</v>
      </c>
      <c r="AT1420">
        <f t="shared" si="381"/>
        <v>0</v>
      </c>
      <c r="AU1420" s="12">
        <f t="shared" si="382"/>
        <v>1</v>
      </c>
      <c r="AV1420" s="12">
        <f t="shared" si="383"/>
        <v>3301</v>
      </c>
      <c r="AW1420">
        <f t="shared" si="384"/>
        <v>0</v>
      </c>
      <c r="AX1420">
        <f t="shared" si="385"/>
        <v>3.5186455243303114</v>
      </c>
      <c r="AY1420">
        <f t="shared" si="386"/>
        <v>3.5186455243303114</v>
      </c>
      <c r="AZ1420" s="12">
        <f t="shared" si="387"/>
        <v>8459588724.3163204</v>
      </c>
      <c r="BA1420" s="12">
        <f t="shared" si="388"/>
        <v>33348968.3886462</v>
      </c>
      <c r="BB1420">
        <f t="shared" si="389"/>
        <v>9.9273492496700282</v>
      </c>
      <c r="BC1420">
        <f t="shared" si="390"/>
        <v>7.5230824040682229</v>
      </c>
    </row>
    <row r="1421" spans="1:55" x14ac:dyDescent="0.2">
      <c r="A1421">
        <v>2017</v>
      </c>
      <c r="B1421" s="3">
        <v>8748557765.0215206</v>
      </c>
      <c r="C1421" s="3">
        <v>9532550984.2330303</v>
      </c>
      <c r="D1421" s="1">
        <v>157.95430221693701</v>
      </c>
      <c r="E1421" s="3">
        <v>308717583.66081798</v>
      </c>
      <c r="F1421" s="3">
        <v>0</v>
      </c>
      <c r="G1421" s="3">
        <v>0</v>
      </c>
      <c r="H1421" s="3">
        <v>0</v>
      </c>
      <c r="I1421" s="3">
        <v>0</v>
      </c>
      <c r="J1421" s="3">
        <v>2321</v>
      </c>
      <c r="K1421" s="3">
        <f t="shared" si="374"/>
        <v>2321</v>
      </c>
      <c r="L1421" s="1">
        <v>10.787626711123099</v>
      </c>
      <c r="M1421" s="3">
        <v>1650104.02333022</v>
      </c>
      <c r="N1421" s="3">
        <v>4458404.9378521498</v>
      </c>
      <c r="O1421" s="3">
        <v>705064719.99772704</v>
      </c>
      <c r="P1421" s="3">
        <v>22076705.909000799</v>
      </c>
      <c r="Q1421" s="1">
        <v>1.08415071524146</v>
      </c>
      <c r="R1421" s="1">
        <v>0</v>
      </c>
      <c r="S1421" s="3">
        <v>0</v>
      </c>
      <c r="T1421" s="3">
        <v>0</v>
      </c>
      <c r="U1421" s="3">
        <v>649955156.60126305</v>
      </c>
      <c r="V1421" s="3">
        <v>140751228.31976399</v>
      </c>
      <c r="W1421" s="3">
        <v>41303786.281752601</v>
      </c>
      <c r="X1421" s="1">
        <v>8.5743546887104003</v>
      </c>
      <c r="Y1421" s="1">
        <v>8.5743546887104003</v>
      </c>
      <c r="Z1421">
        <v>3.7745379164743776E-7</v>
      </c>
      <c r="AA1421">
        <v>6.3233981383532031E-3</v>
      </c>
      <c r="AB1421">
        <v>0.28410514101978301</v>
      </c>
      <c r="AC1421">
        <v>308.71758366081798</v>
      </c>
      <c r="AD1421" s="2">
        <v>0</v>
      </c>
      <c r="AE1421" s="2">
        <v>0</v>
      </c>
      <c r="AF1421" s="2">
        <v>0</v>
      </c>
      <c r="AG1421" s="2">
        <v>0</v>
      </c>
      <c r="AH1421" s="2">
        <v>7.5181982589953078</v>
      </c>
      <c r="AI1421" s="1">
        <v>0</v>
      </c>
      <c r="AJ1421" s="1">
        <v>0</v>
      </c>
      <c r="AK1421" s="1">
        <v>0</v>
      </c>
      <c r="AL1421" s="1">
        <v>0</v>
      </c>
      <c r="AM1421" s="1">
        <v>0.1196333815726001</v>
      </c>
      <c r="AN1421">
        <f t="shared" si="375"/>
        <v>0.21655529137699048</v>
      </c>
      <c r="AO1421" s="12">
        <f t="shared" si="376"/>
        <v>1</v>
      </c>
      <c r="AP1421" s="12">
        <f t="shared" si="377"/>
        <v>1</v>
      </c>
      <c r="AQ1421" s="12">
        <f t="shared" si="378"/>
        <v>1</v>
      </c>
      <c r="AR1421">
        <f t="shared" si="379"/>
        <v>0</v>
      </c>
      <c r="AS1421">
        <f t="shared" si="380"/>
        <v>0</v>
      </c>
      <c r="AT1421">
        <f t="shared" si="381"/>
        <v>0</v>
      </c>
      <c r="AU1421" s="12">
        <f t="shared" si="382"/>
        <v>1</v>
      </c>
      <c r="AV1421" s="12">
        <f t="shared" si="383"/>
        <v>2321</v>
      </c>
      <c r="AW1421">
        <f t="shared" si="384"/>
        <v>0</v>
      </c>
      <c r="AX1421">
        <f t="shared" si="385"/>
        <v>3.3656751404559175</v>
      </c>
      <c r="AY1421">
        <f t="shared" si="386"/>
        <v>3.3656751404559175</v>
      </c>
      <c r="AZ1421" s="12">
        <f t="shared" si="387"/>
        <v>9532550984.2330303</v>
      </c>
      <c r="BA1421" s="12">
        <f t="shared" si="388"/>
        <v>22076705.909000799</v>
      </c>
      <c r="BB1421">
        <f t="shared" si="389"/>
        <v>9.9792091367478957</v>
      </c>
      <c r="BC1421">
        <f t="shared" si="390"/>
        <v>7.343934272305817</v>
      </c>
    </row>
    <row r="1422" spans="1:55" x14ac:dyDescent="0.2">
      <c r="A1422">
        <v>2016</v>
      </c>
      <c r="B1422" s="3">
        <v>10092151001.585699</v>
      </c>
      <c r="C1422" s="3">
        <v>7322779737.3276501</v>
      </c>
      <c r="D1422" s="1">
        <v>123.00729681020999</v>
      </c>
      <c r="E1422" s="3">
        <v>236227294.54310399</v>
      </c>
      <c r="F1422" s="3">
        <v>0</v>
      </c>
      <c r="G1422" s="3">
        <v>0</v>
      </c>
      <c r="H1422" s="3">
        <v>0</v>
      </c>
      <c r="I1422" s="3">
        <v>0</v>
      </c>
      <c r="J1422" s="3">
        <v>2073</v>
      </c>
      <c r="K1422" s="3">
        <f t="shared" si="374"/>
        <v>2073</v>
      </c>
      <c r="L1422" s="1">
        <v>7.8482262457320697</v>
      </c>
      <c r="M1422" s="3">
        <v>1265480.6077010401</v>
      </c>
      <c r="N1422" s="3">
        <v>18141905.336302001</v>
      </c>
      <c r="O1422" s="3">
        <v>522932936.68908101</v>
      </c>
      <c r="P1422" s="3">
        <v>21135160.928723201</v>
      </c>
      <c r="Q1422" s="1">
        <v>1.1839046784349201</v>
      </c>
      <c r="R1422" s="1">
        <v>0</v>
      </c>
      <c r="S1422" s="3">
        <v>3.3842690000000001E-3</v>
      </c>
      <c r="T1422" s="3">
        <v>15811.8076777555</v>
      </c>
      <c r="U1422" s="3">
        <v>467214797.17104697</v>
      </c>
      <c r="V1422" s="3">
        <v>125861006.758817</v>
      </c>
      <c r="W1422" s="3">
        <v>24857132.1832739</v>
      </c>
      <c r="X1422" s="1">
        <v>8.5173774530700896</v>
      </c>
      <c r="Y1422" s="1">
        <v>8.5173122218319808</v>
      </c>
      <c r="Z1422">
        <v>7.0330424289730789E-7</v>
      </c>
      <c r="AA1422">
        <v>3.469260408641766E-2</v>
      </c>
      <c r="AB1422">
        <v>1.5422578861677771</v>
      </c>
      <c r="AC1422">
        <v>236.22729454310399</v>
      </c>
      <c r="AD1422" s="2">
        <v>0</v>
      </c>
      <c r="AE1422" s="2">
        <v>0</v>
      </c>
      <c r="AF1422" s="2">
        <v>0</v>
      </c>
      <c r="AG1422" s="2">
        <v>0</v>
      </c>
      <c r="AH1422" s="2">
        <v>8.7754465630632001</v>
      </c>
      <c r="AI1422" s="1">
        <v>0</v>
      </c>
      <c r="AJ1422" s="1">
        <v>0</v>
      </c>
      <c r="AK1422" s="1">
        <v>0</v>
      </c>
      <c r="AL1422" s="1">
        <v>0</v>
      </c>
      <c r="AM1422" s="1">
        <v>0.3884795713328868</v>
      </c>
      <c r="AN1422">
        <f t="shared" si="375"/>
        <v>0.26938574617263117</v>
      </c>
      <c r="AO1422" s="12">
        <f t="shared" si="376"/>
        <v>1</v>
      </c>
      <c r="AP1422" s="12">
        <f t="shared" si="377"/>
        <v>1</v>
      </c>
      <c r="AQ1422" s="12">
        <f t="shared" si="378"/>
        <v>1</v>
      </c>
      <c r="AR1422">
        <f t="shared" si="379"/>
        <v>0</v>
      </c>
      <c r="AS1422">
        <f t="shared" si="380"/>
        <v>0</v>
      </c>
      <c r="AT1422">
        <f t="shared" si="381"/>
        <v>0</v>
      </c>
      <c r="AU1422" s="12">
        <f t="shared" si="382"/>
        <v>1</v>
      </c>
      <c r="AV1422" s="12">
        <f t="shared" si="383"/>
        <v>2073</v>
      </c>
      <c r="AW1422">
        <f t="shared" si="384"/>
        <v>0</v>
      </c>
      <c r="AX1422">
        <f t="shared" si="385"/>
        <v>3.3165993020938607</v>
      </c>
      <c r="AY1422">
        <f t="shared" si="386"/>
        <v>3.3165993020938607</v>
      </c>
      <c r="AZ1422" s="12">
        <f t="shared" si="387"/>
        <v>7322779737.3276501</v>
      </c>
      <c r="BA1422" s="12">
        <f t="shared" si="388"/>
        <v>21135160.928723201</v>
      </c>
      <c r="BB1422">
        <f t="shared" si="389"/>
        <v>9.8646759711432939</v>
      </c>
      <c r="BC1422">
        <f t="shared" si="390"/>
        <v>7.3250055590110454</v>
      </c>
    </row>
    <row r="1423" spans="1:55" x14ac:dyDescent="0.2">
      <c r="A1423">
        <v>2015</v>
      </c>
      <c r="B1423" s="3">
        <v>5033217395.8131104</v>
      </c>
      <c r="C1423" s="3">
        <v>2756371906.86725</v>
      </c>
      <c r="D1423" s="1">
        <v>48.385058604590398</v>
      </c>
      <c r="E1423" s="3">
        <v>151269618.63443899</v>
      </c>
      <c r="F1423" s="3">
        <v>0</v>
      </c>
      <c r="G1423" s="3">
        <v>0</v>
      </c>
      <c r="H1423" s="3">
        <v>0</v>
      </c>
      <c r="I1423" s="3">
        <v>0</v>
      </c>
      <c r="J1423" s="3">
        <v>1493</v>
      </c>
      <c r="K1423" s="3">
        <f t="shared" si="374"/>
        <v>1493</v>
      </c>
      <c r="L1423" s="1">
        <v>4.7930568215199898</v>
      </c>
      <c r="M1423" s="3">
        <v>1636322.9645636701</v>
      </c>
      <c r="N1423" s="3">
        <v>10132765.0900937</v>
      </c>
      <c r="O1423" s="3">
        <v>384856669.27049702</v>
      </c>
      <c r="P1423" s="3">
        <v>19571002.883974899</v>
      </c>
      <c r="Q1423" s="1">
        <v>0</v>
      </c>
      <c r="R1423" s="1">
        <v>0</v>
      </c>
      <c r="S1423" s="3">
        <v>1.7462403000000001E-2</v>
      </c>
      <c r="T1423" s="3">
        <v>47680.756170081397</v>
      </c>
      <c r="U1423" s="3">
        <v>273048081.035631</v>
      </c>
      <c r="V1423" s="3">
        <v>85961547.353272304</v>
      </c>
      <c r="W1423" s="3">
        <v>7683087.9772396302</v>
      </c>
      <c r="X1423" s="1">
        <v>0</v>
      </c>
      <c r="Y1423" s="1">
        <v>0</v>
      </c>
      <c r="Z1423">
        <v>2.0728166968792741E-8</v>
      </c>
      <c r="AA1423">
        <v>2.6328672202304677E-2</v>
      </c>
      <c r="AB1423">
        <v>0.70234773260590533</v>
      </c>
      <c r="AC1423">
        <v>151.26961863443898</v>
      </c>
      <c r="AD1423" s="2">
        <v>0</v>
      </c>
      <c r="AE1423" s="2">
        <v>0</v>
      </c>
      <c r="AF1423" s="2">
        <v>0</v>
      </c>
      <c r="AG1423" s="2">
        <v>0</v>
      </c>
      <c r="AH1423" s="2">
        <v>9.8697941693633275</v>
      </c>
      <c r="AI1423" s="1">
        <v>0</v>
      </c>
      <c r="AJ1423" s="1">
        <v>0</v>
      </c>
      <c r="AK1423" s="1">
        <v>0</v>
      </c>
      <c r="AL1423" s="1">
        <v>0</v>
      </c>
      <c r="AM1423" s="1">
        <v>0.19919678714859437</v>
      </c>
      <c r="AN1423">
        <f t="shared" si="375"/>
        <v>0.31482201606117449</v>
      </c>
      <c r="AO1423" s="12">
        <f t="shared" si="376"/>
        <v>1</v>
      </c>
      <c r="AP1423" s="12">
        <f t="shared" si="377"/>
        <v>1</v>
      </c>
      <c r="AQ1423" s="12">
        <f t="shared" si="378"/>
        <v>1</v>
      </c>
      <c r="AR1423">
        <f t="shared" si="379"/>
        <v>0</v>
      </c>
      <c r="AS1423">
        <f t="shared" si="380"/>
        <v>0</v>
      </c>
      <c r="AT1423">
        <f t="shared" si="381"/>
        <v>0</v>
      </c>
      <c r="AU1423" s="12">
        <f t="shared" si="382"/>
        <v>1</v>
      </c>
      <c r="AV1423" s="12">
        <f t="shared" si="383"/>
        <v>1493</v>
      </c>
      <c r="AW1423">
        <f t="shared" si="384"/>
        <v>0</v>
      </c>
      <c r="AX1423">
        <f t="shared" si="385"/>
        <v>3.1740598077250253</v>
      </c>
      <c r="AY1423">
        <f t="shared" si="386"/>
        <v>3.1740598077250253</v>
      </c>
      <c r="AZ1423" s="12">
        <f t="shared" si="387"/>
        <v>2756371906.86725</v>
      </c>
      <c r="BA1423" s="12">
        <f t="shared" si="388"/>
        <v>19571002.883974899</v>
      </c>
      <c r="BB1423">
        <f t="shared" si="389"/>
        <v>9.4403378149058685</v>
      </c>
      <c r="BC1423">
        <f t="shared" si="390"/>
        <v>7.2916130809373394</v>
      </c>
    </row>
    <row r="1424" spans="1:55" x14ac:dyDescent="0.2">
      <c r="A1424">
        <v>2014</v>
      </c>
      <c r="B1424" s="3">
        <v>1983257515.7357199</v>
      </c>
      <c r="C1424" s="3">
        <v>1471029446.0577199</v>
      </c>
      <c r="D1424" s="1">
        <v>28.422547096487701</v>
      </c>
      <c r="E1424" s="3">
        <v>113270916.412448</v>
      </c>
      <c r="F1424" s="3">
        <v>0</v>
      </c>
      <c r="G1424" s="3">
        <v>0</v>
      </c>
      <c r="H1424" s="3">
        <v>0</v>
      </c>
      <c r="I1424" s="3">
        <v>0</v>
      </c>
      <c r="J1424" s="3">
        <v>1245</v>
      </c>
      <c r="K1424" s="3">
        <f t="shared" si="374"/>
        <v>1245</v>
      </c>
      <c r="L1424" s="1">
        <v>1.70856957958274</v>
      </c>
      <c r="M1424" s="3">
        <v>1024632.46470827</v>
      </c>
      <c r="N1424" s="3">
        <v>1389729.8477756099</v>
      </c>
      <c r="O1424" s="3">
        <v>232135629.67943999</v>
      </c>
      <c r="P1424" s="3">
        <v>18297908.5437323</v>
      </c>
      <c r="Q1424" s="1">
        <v>0</v>
      </c>
      <c r="R1424" s="1">
        <v>0</v>
      </c>
      <c r="S1424" s="3">
        <v>0.37678746600000002</v>
      </c>
      <c r="T1424" s="3">
        <v>333186.55781209702</v>
      </c>
      <c r="U1424" s="3">
        <v>88428248.759721398</v>
      </c>
      <c r="V1424" s="3">
        <v>30175526.817547798</v>
      </c>
      <c r="W1424" s="3">
        <v>-18549646.794399399</v>
      </c>
      <c r="X1424" s="1">
        <v>0</v>
      </c>
      <c r="Y1424" s="1">
        <v>0</v>
      </c>
      <c r="Z1424">
        <v>3.1142026443027874E-8</v>
      </c>
      <c r="AA1424">
        <v>5.9867149635526064E-3</v>
      </c>
      <c r="AB1424">
        <v>1.723995912769825</v>
      </c>
      <c r="AC1424">
        <v>113.270916412448</v>
      </c>
      <c r="AD1424" s="2">
        <v>0</v>
      </c>
      <c r="AE1424" s="2">
        <v>0</v>
      </c>
      <c r="AF1424" s="2">
        <v>0</v>
      </c>
      <c r="AG1424" s="2">
        <v>0</v>
      </c>
      <c r="AH1424" s="2">
        <v>10.991347465280855</v>
      </c>
      <c r="AI1424" s="1">
        <v>0</v>
      </c>
      <c r="AJ1424" s="1">
        <v>0</v>
      </c>
      <c r="AK1424" s="1">
        <v>0</v>
      </c>
      <c r="AL1424" s="1">
        <v>0</v>
      </c>
      <c r="AM1424" s="1">
        <v>0.27823408624229978</v>
      </c>
      <c r="AN1424">
        <f t="shared" si="375"/>
        <v>0.34124306701517076</v>
      </c>
      <c r="AO1424" s="12">
        <f t="shared" si="376"/>
        <v>1</v>
      </c>
      <c r="AP1424" s="12">
        <f t="shared" si="377"/>
        <v>1</v>
      </c>
      <c r="AQ1424" s="12">
        <f t="shared" si="378"/>
        <v>1</v>
      </c>
      <c r="AR1424">
        <f t="shared" si="379"/>
        <v>0</v>
      </c>
      <c r="AS1424">
        <f t="shared" si="380"/>
        <v>0</v>
      </c>
      <c r="AT1424">
        <f t="shared" si="381"/>
        <v>0</v>
      </c>
      <c r="AU1424" s="12">
        <f t="shared" si="382"/>
        <v>1</v>
      </c>
      <c r="AV1424" s="12">
        <f t="shared" si="383"/>
        <v>1245</v>
      </c>
      <c r="AW1424">
        <f t="shared" si="384"/>
        <v>0</v>
      </c>
      <c r="AX1424">
        <f t="shared" si="385"/>
        <v>3.0951693514317551</v>
      </c>
      <c r="AY1424">
        <f t="shared" si="386"/>
        <v>3.0951693514317551</v>
      </c>
      <c r="AZ1424" s="12">
        <f t="shared" si="387"/>
        <v>1471029446.0577199</v>
      </c>
      <c r="BA1424" s="12">
        <f t="shared" si="388"/>
        <v>18297908.5437323</v>
      </c>
      <c r="BB1424">
        <f t="shared" si="389"/>
        <v>9.1676213662233739</v>
      </c>
      <c r="BC1424">
        <f t="shared" si="390"/>
        <v>7.2624014525815683</v>
      </c>
    </row>
    <row r="1425" spans="1:55" x14ac:dyDescent="0.2">
      <c r="A1425">
        <v>2013</v>
      </c>
      <c r="B1425" s="3">
        <v>1350159672.07074</v>
      </c>
      <c r="C1425" s="3">
        <v>524919447.56300199</v>
      </c>
      <c r="D1425" s="1">
        <v>10.434137203820899</v>
      </c>
      <c r="E1425" s="3">
        <v>86388512.553437397</v>
      </c>
      <c r="F1425" s="3">
        <v>0</v>
      </c>
      <c r="G1425" s="3">
        <v>0</v>
      </c>
      <c r="H1425" s="3">
        <v>0</v>
      </c>
      <c r="I1425" s="3">
        <v>0</v>
      </c>
      <c r="J1425" s="3">
        <v>974</v>
      </c>
      <c r="K1425" s="3">
        <f t="shared" si="374"/>
        <v>974</v>
      </c>
      <c r="L1425" s="1">
        <v>1.0215446507139601</v>
      </c>
      <c r="M1425" s="3">
        <v>1206781.5968289899</v>
      </c>
      <c r="N1425" s="3">
        <v>1206781.5968289899</v>
      </c>
      <c r="O1425" s="3">
        <v>0</v>
      </c>
      <c r="P1425" s="3">
        <v>19974797.055492599</v>
      </c>
      <c r="Q1425" s="1">
        <v>0</v>
      </c>
      <c r="R1425" s="1">
        <v>0</v>
      </c>
      <c r="S1425" s="3">
        <v>1.4770856000000001</v>
      </c>
      <c r="T1425" s="3">
        <v>759100.226500566</v>
      </c>
      <c r="U1425" s="3">
        <v>51391755.9173273</v>
      </c>
      <c r="V1425" s="3">
        <v>6215307.4183861502</v>
      </c>
      <c r="W1425" s="3">
        <v>0</v>
      </c>
      <c r="X1425" s="1">
        <v>0</v>
      </c>
      <c r="Y1425" s="1">
        <v>0</v>
      </c>
      <c r="Z1425">
        <v>2.0644616700264204E-8</v>
      </c>
      <c r="AA1425">
        <v>0</v>
      </c>
      <c r="AB1425">
        <v>1.0630465455327225</v>
      </c>
      <c r="AC1425">
        <v>86.388512553437394</v>
      </c>
      <c r="AD1425" s="2">
        <v>0</v>
      </c>
      <c r="AE1425" s="2">
        <v>0</v>
      </c>
      <c r="AF1425" s="2">
        <v>0</v>
      </c>
      <c r="AG1425" s="2">
        <v>0</v>
      </c>
      <c r="AH1425" s="2">
        <v>11.274647186424378</v>
      </c>
      <c r="AI1425" s="1">
        <v>0</v>
      </c>
      <c r="AJ1425" s="1">
        <v>0</v>
      </c>
      <c r="AK1425" s="1">
        <v>0</v>
      </c>
      <c r="AL1425" s="1">
        <v>0</v>
      </c>
      <c r="AM1425" s="1">
        <v>-0.32734806629834257</v>
      </c>
      <c r="AN1425">
        <f t="shared" si="375"/>
        <v>0.12093977540647897</v>
      </c>
      <c r="AO1425" s="12">
        <f t="shared" si="376"/>
        <v>1</v>
      </c>
      <c r="AP1425" s="12">
        <f t="shared" si="377"/>
        <v>1</v>
      </c>
      <c r="AQ1425" s="12">
        <f t="shared" si="378"/>
        <v>1</v>
      </c>
      <c r="AR1425">
        <f t="shared" si="379"/>
        <v>0</v>
      </c>
      <c r="AS1425">
        <f t="shared" si="380"/>
        <v>0</v>
      </c>
      <c r="AT1425">
        <f t="shared" si="381"/>
        <v>0</v>
      </c>
      <c r="AU1425" s="12">
        <f t="shared" si="382"/>
        <v>1</v>
      </c>
      <c r="AV1425" s="12">
        <f t="shared" si="383"/>
        <v>974</v>
      </c>
      <c r="AW1425">
        <f t="shared" si="384"/>
        <v>0</v>
      </c>
      <c r="AX1425">
        <f t="shared" si="385"/>
        <v>2.9885589568786157</v>
      </c>
      <c r="AY1425">
        <f t="shared" si="386"/>
        <v>2.9885589568786157</v>
      </c>
      <c r="AZ1425" s="12">
        <f t="shared" si="387"/>
        <v>524919447.56300199</v>
      </c>
      <c r="BA1425" s="12">
        <f t="shared" si="388"/>
        <v>19974797.055492599</v>
      </c>
      <c r="BB1425">
        <f t="shared" si="389"/>
        <v>8.7200926630955173</v>
      </c>
      <c r="BC1425">
        <f t="shared" si="390"/>
        <v>7.3004823755641297</v>
      </c>
    </row>
    <row r="1426" spans="1:55" x14ac:dyDescent="0.2">
      <c r="A1426">
        <v>2012</v>
      </c>
      <c r="B1426" s="3">
        <v>322190509.89877301</v>
      </c>
      <c r="C1426" s="3">
        <v>227123950.292878</v>
      </c>
      <c r="D1426" s="1">
        <v>5.0576353822044204</v>
      </c>
      <c r="E1426" s="3">
        <v>63122762.171117097</v>
      </c>
      <c r="F1426" s="3">
        <v>0</v>
      </c>
      <c r="G1426" s="3">
        <v>0</v>
      </c>
      <c r="H1426" s="3">
        <v>0</v>
      </c>
      <c r="I1426" s="3">
        <v>0</v>
      </c>
      <c r="J1426" s="3">
        <v>1448</v>
      </c>
      <c r="K1426" s="3">
        <f t="shared" si="374"/>
        <v>1448</v>
      </c>
      <c r="L1426" s="1">
        <v>1.4569810811113499</v>
      </c>
      <c r="M1426" s="3">
        <v>969155.92895699095</v>
      </c>
      <c r="N1426" s="3">
        <v>969155.92895699095</v>
      </c>
      <c r="O1426" s="3">
        <v>0</v>
      </c>
      <c r="P1426" s="3">
        <v>24241004.266063001</v>
      </c>
      <c r="Q1426" s="1">
        <v>0</v>
      </c>
      <c r="R1426" s="1">
        <v>0</v>
      </c>
      <c r="S1426" s="3">
        <v>2.4351483699999998</v>
      </c>
      <c r="T1426" s="3">
        <v>1593289.6569737101</v>
      </c>
      <c r="U1426" s="3">
        <v>65428853.386731699</v>
      </c>
      <c r="V1426" s="3">
        <v>-19045406.772716701</v>
      </c>
      <c r="W1426" s="3">
        <v>0</v>
      </c>
      <c r="X1426" s="1">
        <v>0</v>
      </c>
      <c r="Y1426" s="1">
        <v>0</v>
      </c>
      <c r="Z1426">
        <v>1.9604586759056027E-7</v>
      </c>
      <c r="AA1426">
        <v>0</v>
      </c>
      <c r="AB1426">
        <v>-0.42475782270527085</v>
      </c>
      <c r="AC1426">
        <v>63.122762171117095</v>
      </c>
      <c r="AD1426" s="2">
        <v>0</v>
      </c>
      <c r="AE1426" s="2">
        <v>0</v>
      </c>
      <c r="AF1426" s="2">
        <v>0</v>
      </c>
      <c r="AG1426" s="2">
        <v>0</v>
      </c>
      <c r="AH1426" s="2">
        <v>22.939427081385823</v>
      </c>
      <c r="AI1426" s="1">
        <v>0</v>
      </c>
      <c r="AJ1426" s="1">
        <v>0</v>
      </c>
      <c r="AK1426" s="1">
        <v>0</v>
      </c>
      <c r="AL1426" s="1">
        <v>0</v>
      </c>
      <c r="AM1426" s="1">
        <v>-0.19466073414905449</v>
      </c>
      <c r="AN1426">
        <f t="shared" si="375"/>
        <v>-0.29108574867030934</v>
      </c>
      <c r="AO1426" s="12">
        <f t="shared" si="376"/>
        <v>1</v>
      </c>
      <c r="AP1426" s="12">
        <f t="shared" si="377"/>
        <v>1</v>
      </c>
      <c r="AQ1426" s="12">
        <f t="shared" si="378"/>
        <v>1</v>
      </c>
      <c r="AR1426">
        <f t="shared" si="379"/>
        <v>0</v>
      </c>
      <c r="AS1426">
        <f t="shared" si="380"/>
        <v>0</v>
      </c>
      <c r="AT1426">
        <f t="shared" si="381"/>
        <v>0</v>
      </c>
      <c r="AU1426" s="12">
        <f t="shared" si="382"/>
        <v>1</v>
      </c>
      <c r="AV1426" s="12">
        <f t="shared" si="383"/>
        <v>1448</v>
      </c>
      <c r="AW1426">
        <f t="shared" si="384"/>
        <v>0</v>
      </c>
      <c r="AX1426">
        <f t="shared" si="385"/>
        <v>3.1607685618611283</v>
      </c>
      <c r="AY1426">
        <f t="shared" si="386"/>
        <v>3.1607685618611283</v>
      </c>
      <c r="AZ1426" s="12">
        <f t="shared" si="387"/>
        <v>227123950.292878</v>
      </c>
      <c r="BA1426" s="12">
        <f t="shared" si="388"/>
        <v>24241004.266063001</v>
      </c>
      <c r="BB1426">
        <f t="shared" si="389"/>
        <v>8.3562629331259348</v>
      </c>
      <c r="BC1426">
        <f t="shared" si="390"/>
        <v>7.3845506079932157</v>
      </c>
    </row>
    <row r="1427" spans="1:55" x14ac:dyDescent="0.2">
      <c r="A1427">
        <v>2011</v>
      </c>
      <c r="B1427" s="3">
        <v>91023616.394607693</v>
      </c>
      <c r="C1427" s="3">
        <v>394831879.958812</v>
      </c>
      <c r="D1427" s="1">
        <v>8.7921845473669205</v>
      </c>
      <c r="E1427" s="3">
        <v>46500441.814792298</v>
      </c>
      <c r="F1427" s="3">
        <v>0</v>
      </c>
      <c r="G1427" s="3">
        <v>0</v>
      </c>
      <c r="H1427" s="3">
        <v>0</v>
      </c>
      <c r="I1427" s="3">
        <v>0</v>
      </c>
      <c r="J1427" s="3">
        <v>1798</v>
      </c>
      <c r="K1427" s="3">
        <f t="shared" si="374"/>
        <v>1798</v>
      </c>
      <c r="L1427" s="1">
        <v>3.2277861728408399</v>
      </c>
      <c r="M1427" s="3">
        <v>1356814.9258554501</v>
      </c>
      <c r="N1427" s="3">
        <v>1356814.9258554501</v>
      </c>
      <c r="O1427" s="3">
        <v>0</v>
      </c>
      <c r="P1427" s="3">
        <v>23914299.235215999</v>
      </c>
      <c r="Q1427" s="1">
        <v>0</v>
      </c>
      <c r="R1427" s="1">
        <v>0</v>
      </c>
      <c r="S1427" s="3">
        <v>1.6607303069999999</v>
      </c>
      <c r="T1427" s="3">
        <v>2407239.3002046598</v>
      </c>
      <c r="U1427" s="3">
        <v>144950645.55132699</v>
      </c>
      <c r="V1427" s="3">
        <v>-39897044.463469297</v>
      </c>
      <c r="W1427" s="3">
        <v>0</v>
      </c>
      <c r="X1427" s="1">
        <v>0</v>
      </c>
      <c r="Y1427" s="1">
        <v>0</v>
      </c>
      <c r="Z1427">
        <v>1.624330201734953E-8</v>
      </c>
      <c r="AA1427">
        <v>0</v>
      </c>
      <c r="AB1427">
        <v>0.17565431162730905</v>
      </c>
      <c r="AC1427">
        <v>46.500441814792296</v>
      </c>
      <c r="AD1427" s="2">
        <v>0</v>
      </c>
      <c r="AE1427" s="2">
        <v>0</v>
      </c>
      <c r="AF1427" s="2">
        <v>0</v>
      </c>
      <c r="AG1427" s="2">
        <v>0</v>
      </c>
      <c r="AH1427" s="2">
        <v>38.666299282946525</v>
      </c>
      <c r="AI1427" s="1">
        <v>-1</v>
      </c>
      <c r="AJ1427" s="1">
        <v>-1</v>
      </c>
      <c r="AK1427" s="1">
        <v>-1</v>
      </c>
      <c r="AL1427" s="1">
        <v>-1</v>
      </c>
      <c r="AM1427" s="1">
        <v>-0.64487458028836653</v>
      </c>
      <c r="AN1427">
        <f t="shared" si="375"/>
        <v>-0.27524571768355294</v>
      </c>
      <c r="AO1427" s="12">
        <f t="shared" si="376"/>
        <v>1</v>
      </c>
      <c r="AP1427" s="12">
        <f t="shared" si="377"/>
        <v>1</v>
      </c>
      <c r="AQ1427" s="12">
        <f t="shared" si="378"/>
        <v>1</v>
      </c>
      <c r="AR1427">
        <f t="shared" si="379"/>
        <v>0</v>
      </c>
      <c r="AS1427">
        <f t="shared" si="380"/>
        <v>0</v>
      </c>
      <c r="AT1427">
        <f t="shared" si="381"/>
        <v>0</v>
      </c>
      <c r="AU1427" s="12">
        <f t="shared" si="382"/>
        <v>1</v>
      </c>
      <c r="AV1427" s="12">
        <f t="shared" si="383"/>
        <v>1798</v>
      </c>
      <c r="AW1427">
        <f t="shared" si="384"/>
        <v>0</v>
      </c>
      <c r="AX1427">
        <f t="shared" si="385"/>
        <v>3.25478968739721</v>
      </c>
      <c r="AY1427">
        <f t="shared" si="386"/>
        <v>3.25478968739721</v>
      </c>
      <c r="AZ1427" s="12">
        <f t="shared" si="387"/>
        <v>394831879.958812</v>
      </c>
      <c r="BA1427" s="12">
        <f t="shared" si="388"/>
        <v>23914299.235215999</v>
      </c>
      <c r="BB1427">
        <f t="shared" si="389"/>
        <v>8.5964122117058679</v>
      </c>
      <c r="BC1427">
        <f t="shared" si="390"/>
        <v>7.3786576591892583</v>
      </c>
    </row>
    <row r="1428" spans="1:55" x14ac:dyDescent="0.2">
      <c r="A1428">
        <v>2020</v>
      </c>
      <c r="B1428" s="3">
        <v>2203712188.8233399</v>
      </c>
      <c r="C1428" s="3">
        <v>2582342236.41643</v>
      </c>
      <c r="D1428" s="1">
        <v>10.1719915141872</v>
      </c>
      <c r="E1428" s="3">
        <v>102554033.151003</v>
      </c>
      <c r="F1428" s="3">
        <v>18995</v>
      </c>
      <c r="G1428" s="3">
        <v>2631</v>
      </c>
      <c r="H1428" s="3">
        <v>3521</v>
      </c>
      <c r="I1428" s="3">
        <v>6691</v>
      </c>
      <c r="J1428" s="3">
        <v>6152</v>
      </c>
      <c r="K1428" s="3">
        <f t="shared" si="374"/>
        <v>18995</v>
      </c>
      <c r="L1428" s="1">
        <v>9.8878044758815502</v>
      </c>
      <c r="M1428" s="3">
        <v>116171.48814177699</v>
      </c>
      <c r="N1428" s="3">
        <v>116171.48814177699</v>
      </c>
      <c r="O1428" s="3">
        <v>3061697529.8481998</v>
      </c>
      <c r="P1428" s="3">
        <v>7783489.7054990903</v>
      </c>
      <c r="Q1428" s="1">
        <v>0.56722527177734905</v>
      </c>
      <c r="R1428" s="1">
        <v>0</v>
      </c>
      <c r="S1428" s="3">
        <v>14.577650777000001</v>
      </c>
      <c r="T1428" s="3">
        <v>391149400.57336497</v>
      </c>
      <c r="U1428" s="3">
        <v>2683212861.61063</v>
      </c>
      <c r="V1428" s="3">
        <v>66347019.413253799</v>
      </c>
      <c r="W1428" s="3">
        <v>0</v>
      </c>
      <c r="X1428" s="1">
        <v>5.8546183948168498</v>
      </c>
      <c r="Y1428" s="1">
        <v>5.14741620190114</v>
      </c>
      <c r="Z1428">
        <v>0</v>
      </c>
      <c r="AA1428">
        <v>3.7943489521493266E-5</v>
      </c>
      <c r="AB1428">
        <v>0.38748284428989188</v>
      </c>
      <c r="AC1428">
        <v>102.554033151003</v>
      </c>
      <c r="AD1428" s="2">
        <v>25.654768702524386</v>
      </c>
      <c r="AE1428" s="2">
        <v>34.333120715160916</v>
      </c>
      <c r="AF1428" s="2">
        <v>65.243655411855059</v>
      </c>
      <c r="AG1428" s="2">
        <v>185.21943424722565</v>
      </c>
      <c r="AH1428" s="2">
        <v>59.987889417685295</v>
      </c>
      <c r="AI1428" s="1">
        <v>-0.25553595923966294</v>
      </c>
      <c r="AJ1428" s="1">
        <v>0.11294416243654823</v>
      </c>
      <c r="AK1428" s="1">
        <v>-0.36809045226130654</v>
      </c>
      <c r="AL1428" s="1">
        <v>-0.30612879809188009</v>
      </c>
      <c r="AM1428" s="1">
        <v>-0.22479838709677419</v>
      </c>
      <c r="AN1428">
        <f t="shared" si="375"/>
        <v>2.4726707434395728E-2</v>
      </c>
      <c r="AO1428" s="12">
        <f t="shared" si="376"/>
        <v>2631</v>
      </c>
      <c r="AP1428" s="12">
        <f t="shared" si="377"/>
        <v>3521</v>
      </c>
      <c r="AQ1428" s="12">
        <f t="shared" si="378"/>
        <v>6691</v>
      </c>
      <c r="AR1428">
        <f t="shared" si="379"/>
        <v>3.4201208480857028</v>
      </c>
      <c r="AS1428">
        <f t="shared" si="380"/>
        <v>3.5466660250701842</v>
      </c>
      <c r="AT1428">
        <f t="shared" si="381"/>
        <v>3.8254910298794309</v>
      </c>
      <c r="AU1428" s="12">
        <f t="shared" si="382"/>
        <v>18995</v>
      </c>
      <c r="AV1428" s="12">
        <f t="shared" si="383"/>
        <v>18995</v>
      </c>
      <c r="AW1428">
        <f t="shared" si="384"/>
        <v>4.2786392978907388</v>
      </c>
      <c r="AX1428">
        <f t="shared" si="385"/>
        <v>4.2786392978907388</v>
      </c>
      <c r="AY1428">
        <f t="shared" si="386"/>
        <v>4.2786392978907388</v>
      </c>
      <c r="AZ1428" s="12">
        <f t="shared" si="387"/>
        <v>2582342236.41643</v>
      </c>
      <c r="BA1428" s="12">
        <f t="shared" si="388"/>
        <v>7783489.7054990903</v>
      </c>
      <c r="BB1428">
        <f t="shared" si="389"/>
        <v>9.4120137985569343</v>
      </c>
      <c r="BC1428">
        <f t="shared" si="390"/>
        <v>6.8911743553499027</v>
      </c>
    </row>
    <row r="1429" spans="1:55" x14ac:dyDescent="0.2">
      <c r="A1429">
        <v>2019</v>
      </c>
      <c r="B1429" s="3">
        <v>2237039608.7765698</v>
      </c>
      <c r="C1429" s="3">
        <v>2041342799.18645</v>
      </c>
      <c r="D1429" s="1">
        <v>7.3312557024034302</v>
      </c>
      <c r="E1429" s="3">
        <v>103776009.76937801</v>
      </c>
      <c r="F1429" s="3">
        <v>25515</v>
      </c>
      <c r="G1429" s="3">
        <v>2364</v>
      </c>
      <c r="H1429" s="3">
        <v>5572</v>
      </c>
      <c r="I1429" s="3">
        <v>9643</v>
      </c>
      <c r="J1429" s="3">
        <v>7936</v>
      </c>
      <c r="K1429" s="3">
        <f t="shared" si="374"/>
        <v>25515</v>
      </c>
      <c r="L1429" s="1">
        <v>9.5586299770027807</v>
      </c>
      <c r="M1429" s="3">
        <v>454994.95459132199</v>
      </c>
      <c r="N1429" s="3">
        <v>454994.95459132199</v>
      </c>
      <c r="O1429" s="3">
        <v>3560128655.1268501</v>
      </c>
      <c r="P1429" s="3">
        <v>7507416.7507568104</v>
      </c>
      <c r="Q1429" s="1">
        <v>0.60860584213595703</v>
      </c>
      <c r="R1429" s="1">
        <v>0</v>
      </c>
      <c r="S1429" s="3">
        <v>16.388525075</v>
      </c>
      <c r="T1429" s="3">
        <v>441231357.21493399</v>
      </c>
      <c r="U1429" s="3">
        <v>2692318895.0555</v>
      </c>
      <c r="V1429" s="3">
        <v>58782462.368927002</v>
      </c>
      <c r="W1429" s="3">
        <v>150164400.96624801</v>
      </c>
      <c r="X1429" s="1">
        <v>7.0648222309462296</v>
      </c>
      <c r="Y1429" s="1">
        <v>6.2798207484424999</v>
      </c>
      <c r="Z1429">
        <v>0</v>
      </c>
      <c r="AA1429">
        <v>1.2780295283320602E-4</v>
      </c>
      <c r="AB1429">
        <v>-5.2166139812459877E-2</v>
      </c>
      <c r="AC1429">
        <v>103.77600976937801</v>
      </c>
      <c r="AD1429" s="2">
        <v>22.779831343039014</v>
      </c>
      <c r="AE1429" s="2">
        <v>53.692563554743394</v>
      </c>
      <c r="AF1429" s="2">
        <v>92.921283266042806</v>
      </c>
      <c r="AG1429" s="2">
        <v>245.86607306160764</v>
      </c>
      <c r="AH1429" s="2">
        <v>76.472394897782408</v>
      </c>
      <c r="AI1429" s="1">
        <v>-0.37388039557311475</v>
      </c>
      <c r="AJ1429" s="1">
        <v>-4.25273390036452E-2</v>
      </c>
      <c r="AK1429" s="1">
        <v>-0.67285110380460311</v>
      </c>
      <c r="AL1429" s="1">
        <v>4.5134362492853057</v>
      </c>
      <c r="AM1429" s="1">
        <v>-0.60126614078279661</v>
      </c>
      <c r="AN1429">
        <f t="shared" si="375"/>
        <v>2.1833395173536919E-2</v>
      </c>
      <c r="AO1429" s="12">
        <f t="shared" si="376"/>
        <v>2364</v>
      </c>
      <c r="AP1429" s="12">
        <f t="shared" si="377"/>
        <v>5572</v>
      </c>
      <c r="AQ1429" s="12">
        <f t="shared" si="378"/>
        <v>9643</v>
      </c>
      <c r="AR1429">
        <f t="shared" si="379"/>
        <v>3.3736474722092176</v>
      </c>
      <c r="AS1429">
        <f t="shared" si="380"/>
        <v>3.7460111077519258</v>
      </c>
      <c r="AT1429">
        <f t="shared" si="381"/>
        <v>3.9842121667614339</v>
      </c>
      <c r="AU1429" s="12">
        <f t="shared" si="382"/>
        <v>25515</v>
      </c>
      <c r="AV1429" s="12">
        <f t="shared" si="383"/>
        <v>25515</v>
      </c>
      <c r="AW1429">
        <f t="shared" si="384"/>
        <v>4.4067955726682504</v>
      </c>
      <c r="AX1429">
        <f t="shared" si="385"/>
        <v>4.4067955726682504</v>
      </c>
      <c r="AY1429">
        <f t="shared" si="386"/>
        <v>4.4067955726682504</v>
      </c>
      <c r="AZ1429" s="12">
        <f t="shared" si="387"/>
        <v>2041342799.18645</v>
      </c>
      <c r="BA1429" s="12">
        <f t="shared" si="388"/>
        <v>7507416.7507568104</v>
      </c>
      <c r="BB1429">
        <f t="shared" si="389"/>
        <v>9.3099159411659222</v>
      </c>
      <c r="BC1429">
        <f t="shared" si="390"/>
        <v>6.8754905250352012</v>
      </c>
    </row>
    <row r="1430" spans="1:55" x14ac:dyDescent="0.2">
      <c r="A1430">
        <v>2018</v>
      </c>
      <c r="B1430" s="3">
        <v>2737071571.4190798</v>
      </c>
      <c r="C1430" s="3">
        <v>2533827285.16996</v>
      </c>
      <c r="D1430" s="1">
        <v>7.7347476286116796</v>
      </c>
      <c r="E1430" s="3">
        <v>110949350.09979001</v>
      </c>
      <c r="F1430" s="3">
        <v>40751</v>
      </c>
      <c r="G1430" s="3">
        <v>2469</v>
      </c>
      <c r="H1430" s="3">
        <v>17032</v>
      </c>
      <c r="I1430" s="3">
        <v>1749</v>
      </c>
      <c r="J1430" s="3">
        <v>19903</v>
      </c>
      <c r="K1430" s="3">
        <f t="shared" si="374"/>
        <v>40751</v>
      </c>
      <c r="L1430" s="1">
        <v>11.453272875248301</v>
      </c>
      <c r="M1430" s="3">
        <v>5772451.1685672402</v>
      </c>
      <c r="N1430" s="3">
        <v>5772451.1685672402</v>
      </c>
      <c r="O1430" s="3">
        <v>4007198993.2929401</v>
      </c>
      <c r="P1430" s="3">
        <v>7303917.8051258903</v>
      </c>
      <c r="Q1430" s="1">
        <v>0.714602284739983</v>
      </c>
      <c r="R1430" s="1">
        <v>0</v>
      </c>
      <c r="S1430" s="3">
        <v>20.946538125</v>
      </c>
      <c r="T1430" s="3">
        <v>675730202.100034</v>
      </c>
      <c r="U1430" s="3">
        <v>3225975567.3478599</v>
      </c>
      <c r="V1430" s="3">
        <v>66110918.429711796</v>
      </c>
      <c r="W1430" s="3">
        <v>-289714658.22554898</v>
      </c>
      <c r="X1430" s="1">
        <v>6.7917055117082201</v>
      </c>
      <c r="Y1430" s="1">
        <v>5.5945441360874097</v>
      </c>
      <c r="Z1430">
        <v>0</v>
      </c>
      <c r="AA1430">
        <v>1.4405202182943486E-3</v>
      </c>
      <c r="AB1430">
        <v>-1.0896583786843106E-2</v>
      </c>
      <c r="AC1430">
        <v>110.94935009979001</v>
      </c>
      <c r="AD1430" s="2">
        <v>22.25339758889379</v>
      </c>
      <c r="AE1430" s="2">
        <v>153.51148956421184</v>
      </c>
      <c r="AF1430" s="2">
        <v>15.763949932351251</v>
      </c>
      <c r="AG1430" s="2">
        <v>367.2937242385625</v>
      </c>
      <c r="AH1430" s="2">
        <v>179.38816209467521</v>
      </c>
      <c r="AI1430" s="1">
        <v>1.1396093667961777</v>
      </c>
      <c r="AJ1430" s="1">
        <v>-0.14537902388369678</v>
      </c>
      <c r="AK1430" s="1">
        <v>1.5673801627977089</v>
      </c>
      <c r="AL1430" s="1">
        <v>0</v>
      </c>
      <c r="AM1430" s="1">
        <v>1.043429158110883</v>
      </c>
      <c r="AN1430">
        <f t="shared" si="375"/>
        <v>2.0493310333426652E-2</v>
      </c>
      <c r="AO1430" s="12">
        <f t="shared" si="376"/>
        <v>2469</v>
      </c>
      <c r="AP1430" s="12">
        <f t="shared" si="377"/>
        <v>17032</v>
      </c>
      <c r="AQ1430" s="12">
        <f t="shared" si="378"/>
        <v>1749</v>
      </c>
      <c r="AR1430">
        <f t="shared" si="379"/>
        <v>3.3925210899319325</v>
      </c>
      <c r="AS1430">
        <f t="shared" si="380"/>
        <v>4.2312656484302664</v>
      </c>
      <c r="AT1430">
        <f t="shared" si="381"/>
        <v>3.2427898094786767</v>
      </c>
      <c r="AU1430" s="12">
        <f t="shared" si="382"/>
        <v>40751</v>
      </c>
      <c r="AV1430" s="12">
        <f t="shared" si="383"/>
        <v>40751</v>
      </c>
      <c r="AW1430">
        <f t="shared" si="384"/>
        <v>4.6101382704785285</v>
      </c>
      <c r="AX1430">
        <f t="shared" si="385"/>
        <v>4.6101382704785285</v>
      </c>
      <c r="AY1430">
        <f t="shared" si="386"/>
        <v>4.6101382704785285</v>
      </c>
      <c r="AZ1430" s="12">
        <f t="shared" si="387"/>
        <v>2533827285.16996</v>
      </c>
      <c r="BA1430" s="12">
        <f t="shared" si="388"/>
        <v>7303917.8051258903</v>
      </c>
      <c r="BB1430">
        <f t="shared" si="389"/>
        <v>9.4037770084740142</v>
      </c>
      <c r="BC1430">
        <f t="shared" si="390"/>
        <v>6.8635558772068119</v>
      </c>
    </row>
    <row r="1431" spans="1:55" x14ac:dyDescent="0.2">
      <c r="A1431">
        <v>2017</v>
      </c>
      <c r="B1431" s="3">
        <v>2829792550.4002199</v>
      </c>
      <c r="C1431" s="3">
        <v>2697804162.5493698</v>
      </c>
      <c r="D1431" s="1">
        <v>7.8199584611937096</v>
      </c>
      <c r="E1431" s="3">
        <v>105831795.45974299</v>
      </c>
      <c r="F1431" s="3">
        <v>19046</v>
      </c>
      <c r="G1431" s="3">
        <v>2889</v>
      </c>
      <c r="H1431" s="3">
        <v>6634</v>
      </c>
      <c r="I1431" s="3">
        <v>0</v>
      </c>
      <c r="J1431" s="3">
        <v>9740</v>
      </c>
      <c r="K1431" s="3">
        <f t="shared" si="374"/>
        <v>19046</v>
      </c>
      <c r="L1431" s="1">
        <v>13.047148484338001</v>
      </c>
      <c r="M1431" s="3">
        <v>1388092.9818516001</v>
      </c>
      <c r="N1431" s="3">
        <v>1388092.9818516001</v>
      </c>
      <c r="O1431" s="3">
        <v>4875515350.81919</v>
      </c>
      <c r="P1431" s="3">
        <v>3533327.5901676998</v>
      </c>
      <c r="Q1431" s="1">
        <v>0.56833571902837499</v>
      </c>
      <c r="R1431" s="1">
        <v>0</v>
      </c>
      <c r="S1431" s="3">
        <v>22.343932422000002</v>
      </c>
      <c r="T1431" s="3">
        <v>821120093.90075803</v>
      </c>
      <c r="U1431" s="3">
        <v>3674913074.3165598</v>
      </c>
      <c r="V1431" s="3">
        <v>56309873.186380997</v>
      </c>
      <c r="W1431" s="3">
        <v>-463362359.85599899</v>
      </c>
      <c r="X1431" s="1">
        <v>5.3528824193524098</v>
      </c>
      <c r="Y1431" s="1">
        <v>4.7168913089976403</v>
      </c>
      <c r="Z1431">
        <v>0</v>
      </c>
      <c r="AA1431">
        <v>2.847069246984057E-4</v>
      </c>
      <c r="AB1431">
        <v>-0.30191627492515616</v>
      </c>
      <c r="AC1431">
        <v>105.83179545974299</v>
      </c>
      <c r="AD1431" s="2">
        <v>27.298034465445095</v>
      </c>
      <c r="AE1431" s="2">
        <v>62.684375439170218</v>
      </c>
      <c r="AF1431" s="2">
        <v>0</v>
      </c>
      <c r="AG1431" s="2">
        <v>179.96481980923062</v>
      </c>
      <c r="AH1431" s="2">
        <v>92.032833400289107</v>
      </c>
      <c r="AI1431" s="1">
        <v>-0.12761084646390619</v>
      </c>
      <c r="AJ1431" s="1">
        <v>-5.6807051909892263E-2</v>
      </c>
      <c r="AK1431" s="1">
        <v>-0.1552273016681523</v>
      </c>
      <c r="AL1431" s="1">
        <v>0</v>
      </c>
      <c r="AM1431" s="1">
        <v>-0.1282556162176676</v>
      </c>
      <c r="AN1431">
        <f t="shared" si="375"/>
        <v>1.5322776905914489E-2</v>
      </c>
      <c r="AO1431" s="12">
        <f t="shared" si="376"/>
        <v>2889</v>
      </c>
      <c r="AP1431" s="12">
        <f t="shared" si="377"/>
        <v>6634</v>
      </c>
      <c r="AQ1431" s="12">
        <f t="shared" si="378"/>
        <v>1</v>
      </c>
      <c r="AR1431">
        <f t="shared" si="379"/>
        <v>3.4607475418441971</v>
      </c>
      <c r="AS1431">
        <f t="shared" si="380"/>
        <v>3.8217754671834636</v>
      </c>
      <c r="AT1431">
        <f t="shared" si="381"/>
        <v>0</v>
      </c>
      <c r="AU1431" s="12">
        <f t="shared" si="382"/>
        <v>19046</v>
      </c>
      <c r="AV1431" s="12">
        <f t="shared" si="383"/>
        <v>19046</v>
      </c>
      <c r="AW1431">
        <f t="shared" si="384"/>
        <v>4.2798037799941033</v>
      </c>
      <c r="AX1431">
        <f t="shared" si="385"/>
        <v>4.2798037799941033</v>
      </c>
      <c r="AY1431">
        <f t="shared" si="386"/>
        <v>4.2798037799941033</v>
      </c>
      <c r="AZ1431" s="12">
        <f t="shared" si="387"/>
        <v>2697804162.5493698</v>
      </c>
      <c r="BA1431" s="12">
        <f t="shared" si="388"/>
        <v>3533327.5901676998</v>
      </c>
      <c r="BB1431">
        <f t="shared" si="389"/>
        <v>9.4310104204244425</v>
      </c>
      <c r="BC1431">
        <f t="shared" si="390"/>
        <v>6.5481839046317578</v>
      </c>
    </row>
    <row r="1432" spans="1:55" x14ac:dyDescent="0.2">
      <c r="A1432">
        <v>2016</v>
      </c>
      <c r="B1432" s="3">
        <v>3932024357.5170102</v>
      </c>
      <c r="C1432" s="3">
        <v>3864585386.60395</v>
      </c>
      <c r="D1432" s="1">
        <v>11.2020352005131</v>
      </c>
      <c r="E1432" s="3">
        <v>124604399.894917</v>
      </c>
      <c r="F1432" s="3">
        <v>21832</v>
      </c>
      <c r="G1432" s="3">
        <v>3063</v>
      </c>
      <c r="H1432" s="3">
        <v>7853</v>
      </c>
      <c r="I1432" s="3">
        <v>0</v>
      </c>
      <c r="J1432" s="3">
        <v>11173</v>
      </c>
      <c r="K1432" s="3">
        <f t="shared" si="374"/>
        <v>21832</v>
      </c>
      <c r="L1432" s="1">
        <v>11.7208815524563</v>
      </c>
      <c r="M1432" s="3">
        <v>276159.71553448401</v>
      </c>
      <c r="N1432" s="3">
        <v>276159.71553448401</v>
      </c>
      <c r="O1432" s="3">
        <v>4390002867.7510099</v>
      </c>
      <c r="P1432" s="3">
        <v>5108954.7373879496</v>
      </c>
      <c r="Q1432" s="1">
        <v>0.81009922877065499</v>
      </c>
      <c r="R1432" s="1">
        <v>0</v>
      </c>
      <c r="S1432" s="3">
        <v>27.897444477000001</v>
      </c>
      <c r="T1432" s="3">
        <v>920992651.30750406</v>
      </c>
      <c r="U1432" s="3">
        <v>3301351319.3569899</v>
      </c>
      <c r="V1432" s="3">
        <v>61913350.453172199</v>
      </c>
      <c r="W1432" s="3">
        <v>-120178114.36827099</v>
      </c>
      <c r="X1432" s="1">
        <v>7.0632109206312697</v>
      </c>
      <c r="Y1432" s="1">
        <v>6.2735460565915</v>
      </c>
      <c r="Z1432">
        <v>0</v>
      </c>
      <c r="AA1432">
        <v>6.2906500030593398E-5</v>
      </c>
      <c r="AB1432">
        <v>0.18274031988577666</v>
      </c>
      <c r="AC1432">
        <v>124.60439989491699</v>
      </c>
      <c r="AD1432" s="2">
        <v>24.58179649019721</v>
      </c>
      <c r="AE1432" s="2">
        <v>63.023456688709985</v>
      </c>
      <c r="AF1432" s="2">
        <v>0</v>
      </c>
      <c r="AG1432" s="2">
        <v>175.21050635781438</v>
      </c>
      <c r="AH1432" s="2">
        <v>89.667780667637416</v>
      </c>
      <c r="AI1432" s="1">
        <v>0.6392851779546479</v>
      </c>
      <c r="AJ1432" s="1">
        <v>0.81780415430267062</v>
      </c>
      <c r="AK1432" s="1">
        <v>0.5788098110172899</v>
      </c>
      <c r="AL1432" s="1">
        <v>0</v>
      </c>
      <c r="AM1432" s="1">
        <v>0.1736344537815126</v>
      </c>
      <c r="AN1432">
        <f t="shared" si="375"/>
        <v>1.875394178443001E-2</v>
      </c>
      <c r="AO1432" s="12">
        <f t="shared" si="376"/>
        <v>3063</v>
      </c>
      <c r="AP1432" s="12">
        <f t="shared" si="377"/>
        <v>7853</v>
      </c>
      <c r="AQ1432" s="12">
        <f t="shared" si="378"/>
        <v>1</v>
      </c>
      <c r="AR1432">
        <f t="shared" si="379"/>
        <v>3.4861469968065726</v>
      </c>
      <c r="AS1432">
        <f t="shared" si="380"/>
        <v>3.8950355974523228</v>
      </c>
      <c r="AT1432">
        <f t="shared" si="381"/>
        <v>0</v>
      </c>
      <c r="AU1432" s="12">
        <f t="shared" si="382"/>
        <v>21832</v>
      </c>
      <c r="AV1432" s="12">
        <f t="shared" si="383"/>
        <v>21832</v>
      </c>
      <c r="AW1432">
        <f t="shared" si="384"/>
        <v>4.3390935226618401</v>
      </c>
      <c r="AX1432">
        <f t="shared" si="385"/>
        <v>4.3390935226618401</v>
      </c>
      <c r="AY1432">
        <f t="shared" si="386"/>
        <v>4.3390935226618401</v>
      </c>
      <c r="AZ1432" s="12">
        <f t="shared" si="387"/>
        <v>3864585386.60395</v>
      </c>
      <c r="BA1432" s="12">
        <f t="shared" si="388"/>
        <v>5108954.7373879496</v>
      </c>
      <c r="BB1432">
        <f t="shared" si="389"/>
        <v>9.5871029073180409</v>
      </c>
      <c r="BC1432">
        <f t="shared" si="390"/>
        <v>6.7083320550820043</v>
      </c>
    </row>
    <row r="1433" spans="1:55" x14ac:dyDescent="0.2">
      <c r="A1433">
        <v>2015</v>
      </c>
      <c r="B1433" s="3">
        <v>0</v>
      </c>
      <c r="C1433" s="3">
        <v>3267484266.5195599</v>
      </c>
      <c r="D1433" s="1">
        <v>9.4712550271347293</v>
      </c>
      <c r="E1433" s="3">
        <v>116431679.50932799</v>
      </c>
      <c r="F1433" s="3">
        <v>13318</v>
      </c>
      <c r="G1433" s="3">
        <v>1685</v>
      </c>
      <c r="H1433" s="3">
        <v>4974</v>
      </c>
      <c r="I1433" s="3">
        <v>0</v>
      </c>
      <c r="J1433" s="3">
        <v>9520</v>
      </c>
      <c r="K1433" s="3">
        <f t="shared" si="374"/>
        <v>13318</v>
      </c>
      <c r="L1433" s="1">
        <v>8.2994076864193804</v>
      </c>
      <c r="M1433" s="3">
        <v>0</v>
      </c>
      <c r="N1433" s="3">
        <v>0</v>
      </c>
      <c r="O1433" s="3">
        <v>3264585404.3092499</v>
      </c>
      <c r="P1433" s="3">
        <v>4235083.3930386398</v>
      </c>
      <c r="Q1433" s="1">
        <v>0</v>
      </c>
      <c r="R1433" s="1">
        <v>0</v>
      </c>
      <c r="S1433" s="3">
        <v>33.780216367000001</v>
      </c>
      <c r="T1433" s="3">
        <v>789661549.22771895</v>
      </c>
      <c r="U1433" s="3">
        <v>2337645030.5746698</v>
      </c>
      <c r="V1433" s="3">
        <v>55450179.078206703</v>
      </c>
      <c r="W1433" s="3">
        <v>-189782811.99831</v>
      </c>
      <c r="X1433" s="1">
        <v>0</v>
      </c>
      <c r="Y1433" s="1">
        <v>0</v>
      </c>
      <c r="Z1433">
        <v>0</v>
      </c>
      <c r="AA1433">
        <v>0</v>
      </c>
      <c r="AB1433">
        <v>0.31676640863239602</v>
      </c>
      <c r="AC1433">
        <v>116.43167950932799</v>
      </c>
      <c r="AD1433" s="2">
        <v>14.472006305337246</v>
      </c>
      <c r="AE1433" s="2">
        <v>42.720331966022229</v>
      </c>
      <c r="AF1433" s="2">
        <v>0</v>
      </c>
      <c r="AG1433" s="2">
        <v>114.38467654271895</v>
      </c>
      <c r="AH1433" s="2">
        <v>81.764688443211028</v>
      </c>
      <c r="AI1433" s="1">
        <v>0</v>
      </c>
      <c r="AJ1433" s="1">
        <v>0</v>
      </c>
      <c r="AK1433" s="1">
        <v>0</v>
      </c>
      <c r="AL1433" s="1">
        <v>0</v>
      </c>
      <c r="AM1433" s="1">
        <v>0.74422865518504944</v>
      </c>
      <c r="AN1433">
        <f t="shared" si="375"/>
        <v>2.3720530000474551E-2</v>
      </c>
      <c r="AO1433" s="12">
        <f t="shared" si="376"/>
        <v>1685</v>
      </c>
      <c r="AP1433" s="12">
        <f t="shared" si="377"/>
        <v>4974</v>
      </c>
      <c r="AQ1433" s="12">
        <f t="shared" si="378"/>
        <v>1</v>
      </c>
      <c r="AR1433">
        <f t="shared" si="379"/>
        <v>3.2265999052073573</v>
      </c>
      <c r="AS1433">
        <f t="shared" si="380"/>
        <v>3.6967057809339172</v>
      </c>
      <c r="AT1433">
        <f t="shared" si="381"/>
        <v>0</v>
      </c>
      <c r="AU1433" s="12">
        <f t="shared" si="382"/>
        <v>13318</v>
      </c>
      <c r="AV1433" s="12">
        <f t="shared" si="383"/>
        <v>13318</v>
      </c>
      <c r="AW1433">
        <f t="shared" si="384"/>
        <v>4.1244390105565261</v>
      </c>
      <c r="AX1433">
        <f t="shared" si="385"/>
        <v>4.1244390105565261</v>
      </c>
      <c r="AY1433">
        <f t="shared" si="386"/>
        <v>4.1244390105565261</v>
      </c>
      <c r="AZ1433" s="12">
        <f t="shared" si="387"/>
        <v>3267484266.5195599</v>
      </c>
      <c r="BA1433" s="12">
        <f t="shared" si="388"/>
        <v>4235083.3930386398</v>
      </c>
      <c r="BB1433">
        <f t="shared" si="389"/>
        <v>9.5142135050574215</v>
      </c>
      <c r="BC1433">
        <f t="shared" si="390"/>
        <v>6.6268619664447499</v>
      </c>
    </row>
    <row r="1434" spans="1:55" x14ac:dyDescent="0.2">
      <c r="A1434">
        <v>2014</v>
      </c>
      <c r="B1434" s="3">
        <v>3577643926.7886901</v>
      </c>
      <c r="C1434" s="3">
        <v>2481445642.21838</v>
      </c>
      <c r="D1434" s="1">
        <v>7.19281336844828</v>
      </c>
      <c r="E1434" s="3">
        <v>98826027.038950101</v>
      </c>
      <c r="F1434" s="3">
        <v>0</v>
      </c>
      <c r="G1434" s="3">
        <v>0</v>
      </c>
      <c r="H1434" s="3">
        <v>0</v>
      </c>
      <c r="I1434" s="3">
        <v>0</v>
      </c>
      <c r="J1434" s="3">
        <v>5458</v>
      </c>
      <c r="K1434" s="3">
        <f t="shared" si="374"/>
        <v>5458</v>
      </c>
      <c r="L1434" s="1">
        <v>6.4742806439965799</v>
      </c>
      <c r="M1434" s="3">
        <v>118590.86417876399</v>
      </c>
      <c r="N1434" s="3">
        <v>118590.86417876399</v>
      </c>
      <c r="O1434" s="3">
        <v>0</v>
      </c>
      <c r="P1434" s="3">
        <v>4150680.2462567501</v>
      </c>
      <c r="Q1434" s="1">
        <v>0</v>
      </c>
      <c r="R1434" s="1">
        <v>0</v>
      </c>
      <c r="S1434" s="3">
        <v>45.886713923000002</v>
      </c>
      <c r="T1434" s="3">
        <v>836777137.64535999</v>
      </c>
      <c r="U1434" s="3">
        <v>1823571718.47686</v>
      </c>
      <c r="V1434" s="3">
        <v>42662817.597558901</v>
      </c>
      <c r="W1434" s="3">
        <v>0</v>
      </c>
      <c r="X1434" s="1">
        <v>0</v>
      </c>
      <c r="Y1434" s="1">
        <v>0</v>
      </c>
      <c r="Z1434">
        <v>0</v>
      </c>
      <c r="AA1434">
        <v>0</v>
      </c>
      <c r="AB1434">
        <v>0.19767985282453759</v>
      </c>
      <c r="AC1434">
        <v>98.826027038950102</v>
      </c>
      <c r="AD1434" s="2">
        <v>0</v>
      </c>
      <c r="AE1434" s="2">
        <v>0</v>
      </c>
      <c r="AF1434" s="2">
        <v>0</v>
      </c>
      <c r="AG1434" s="2">
        <v>0</v>
      </c>
      <c r="AH1434" s="2">
        <v>55.228366084663605</v>
      </c>
      <c r="AI1434" s="1">
        <v>0</v>
      </c>
      <c r="AJ1434" s="1">
        <v>0</v>
      </c>
      <c r="AK1434" s="1">
        <v>0</v>
      </c>
      <c r="AL1434" s="1">
        <v>0</v>
      </c>
      <c r="AM1434" s="1">
        <v>2.5716385011021309E-3</v>
      </c>
      <c r="AN1434">
        <f t="shared" si="375"/>
        <v>2.3395195903341305E-2</v>
      </c>
      <c r="AO1434" s="12">
        <f t="shared" si="376"/>
        <v>1</v>
      </c>
      <c r="AP1434" s="12">
        <f t="shared" si="377"/>
        <v>1</v>
      </c>
      <c r="AQ1434" s="12">
        <f t="shared" si="378"/>
        <v>1</v>
      </c>
      <c r="AR1434">
        <f t="shared" si="379"/>
        <v>0</v>
      </c>
      <c r="AS1434">
        <f t="shared" si="380"/>
        <v>0</v>
      </c>
      <c r="AT1434">
        <f t="shared" si="381"/>
        <v>0</v>
      </c>
      <c r="AU1434" s="12">
        <f t="shared" si="382"/>
        <v>1</v>
      </c>
      <c r="AV1434" s="12">
        <f t="shared" si="383"/>
        <v>5458</v>
      </c>
      <c r="AW1434">
        <f t="shared" si="384"/>
        <v>0</v>
      </c>
      <c r="AX1434">
        <f t="shared" si="385"/>
        <v>3.7370335313338776</v>
      </c>
      <c r="AY1434">
        <f t="shared" si="386"/>
        <v>3.7370335313338776</v>
      </c>
      <c r="AZ1434" s="12">
        <f t="shared" si="387"/>
        <v>2481445642.21838</v>
      </c>
      <c r="BA1434" s="12">
        <f t="shared" si="388"/>
        <v>4150680.2462567501</v>
      </c>
      <c r="BB1434">
        <f t="shared" si="389"/>
        <v>9.3947047661167904</v>
      </c>
      <c r="BC1434">
        <f t="shared" si="390"/>
        <v>6.6181192781544658</v>
      </c>
    </row>
    <row r="1435" spans="1:55" x14ac:dyDescent="0.2">
      <c r="A1435">
        <v>2013</v>
      </c>
      <c r="B1435" s="3">
        <v>2536708818.0404401</v>
      </c>
      <c r="C1435" s="3">
        <v>2071877251.9765</v>
      </c>
      <c r="D1435" s="1">
        <v>6.0056227475858197</v>
      </c>
      <c r="E1435" s="3">
        <v>82368555.921592996</v>
      </c>
      <c r="F1435" s="3">
        <v>0</v>
      </c>
      <c r="G1435" s="3">
        <v>0</v>
      </c>
      <c r="H1435" s="3">
        <v>0</v>
      </c>
      <c r="I1435" s="3">
        <v>0</v>
      </c>
      <c r="J1435" s="3">
        <v>5444</v>
      </c>
      <c r="K1435" s="3">
        <f t="shared" si="374"/>
        <v>5444</v>
      </c>
      <c r="L1435" s="1">
        <v>5.8023578458988503</v>
      </c>
      <c r="M1435" s="3">
        <v>119988.472807032</v>
      </c>
      <c r="N1435" s="3">
        <v>119988.472807032</v>
      </c>
      <c r="O1435" s="3">
        <v>0</v>
      </c>
      <c r="P1435" s="3">
        <v>4079608.0754390699</v>
      </c>
      <c r="Q1435" s="1">
        <v>0</v>
      </c>
      <c r="R1435" s="1">
        <v>0</v>
      </c>
      <c r="S1435" s="3">
        <v>43.155939595</v>
      </c>
      <c r="T1435" s="3">
        <v>641218398.68077695</v>
      </c>
      <c r="U1435" s="3">
        <v>1485817258.76947</v>
      </c>
      <c r="V1435" s="3">
        <v>23633270.167755201</v>
      </c>
      <c r="W1435" s="3">
        <v>0</v>
      </c>
      <c r="X1435" s="1">
        <v>0</v>
      </c>
      <c r="Y1435" s="1">
        <v>0</v>
      </c>
      <c r="Z1435">
        <v>0</v>
      </c>
      <c r="AA1435">
        <v>0</v>
      </c>
      <c r="AB1435">
        <v>0.55413260115173224</v>
      </c>
      <c r="AC1435">
        <v>82.368555921593</v>
      </c>
      <c r="AD1435" s="2">
        <v>0</v>
      </c>
      <c r="AE1435" s="2">
        <v>0</v>
      </c>
      <c r="AF1435" s="2">
        <v>0</v>
      </c>
      <c r="AG1435" s="2">
        <v>0</v>
      </c>
      <c r="AH1435" s="2">
        <v>66.093182514722827</v>
      </c>
      <c r="AI1435" s="1">
        <v>0</v>
      </c>
      <c r="AJ1435" s="1">
        <v>0</v>
      </c>
      <c r="AK1435" s="1">
        <v>0</v>
      </c>
      <c r="AL1435" s="1">
        <v>0</v>
      </c>
      <c r="AM1435" s="1">
        <v>-0.25055066079295152</v>
      </c>
      <c r="AN1435">
        <f t="shared" si="375"/>
        <v>1.5905906347680937E-2</v>
      </c>
      <c r="AO1435" s="12">
        <f t="shared" si="376"/>
        <v>1</v>
      </c>
      <c r="AP1435" s="12">
        <f t="shared" si="377"/>
        <v>1</v>
      </c>
      <c r="AQ1435" s="12">
        <f t="shared" si="378"/>
        <v>1</v>
      </c>
      <c r="AR1435">
        <f t="shared" si="379"/>
        <v>0</v>
      </c>
      <c r="AS1435">
        <f t="shared" si="380"/>
        <v>0</v>
      </c>
      <c r="AT1435">
        <f t="shared" si="381"/>
        <v>0</v>
      </c>
      <c r="AU1435" s="12">
        <f t="shared" si="382"/>
        <v>1</v>
      </c>
      <c r="AV1435" s="12">
        <f t="shared" si="383"/>
        <v>5444</v>
      </c>
      <c r="AW1435">
        <f t="shared" si="384"/>
        <v>0</v>
      </c>
      <c r="AX1435">
        <f t="shared" si="385"/>
        <v>3.7359181165312969</v>
      </c>
      <c r="AY1435">
        <f t="shared" si="386"/>
        <v>3.7359181165312969</v>
      </c>
      <c r="AZ1435" s="12">
        <f t="shared" si="387"/>
        <v>2071877251.9765</v>
      </c>
      <c r="BA1435" s="12">
        <f t="shared" si="388"/>
        <v>4079608.0754390699</v>
      </c>
      <c r="BB1435">
        <f t="shared" si="389"/>
        <v>9.3163640221309301</v>
      </c>
      <c r="BC1435">
        <f t="shared" si="390"/>
        <v>6.6106184427835393</v>
      </c>
    </row>
    <row r="1436" spans="1:55" x14ac:dyDescent="0.2">
      <c r="A1436">
        <v>2012</v>
      </c>
      <c r="B1436" s="3">
        <v>2219522198.0729599</v>
      </c>
      <c r="C1436" s="3">
        <v>1212008062.76285</v>
      </c>
      <c r="D1436" s="1">
        <v>3.8642923667743601</v>
      </c>
      <c r="E1436" s="3">
        <v>72299372.299768597</v>
      </c>
      <c r="F1436" s="3">
        <v>0</v>
      </c>
      <c r="G1436" s="3">
        <v>0</v>
      </c>
      <c r="H1436" s="3">
        <v>0</v>
      </c>
      <c r="I1436" s="3">
        <v>0</v>
      </c>
      <c r="J1436" s="3">
        <v>7264</v>
      </c>
      <c r="K1436" s="3">
        <f t="shared" si="374"/>
        <v>7264</v>
      </c>
      <c r="L1436" s="1">
        <v>4.9177340295266996</v>
      </c>
      <c r="M1436" s="3">
        <v>0</v>
      </c>
      <c r="N1436" s="3">
        <v>0</v>
      </c>
      <c r="O1436" s="3">
        <v>0</v>
      </c>
      <c r="P1436" s="3">
        <v>3734752.0800269302</v>
      </c>
      <c r="Q1436" s="1">
        <v>0</v>
      </c>
      <c r="R1436" s="1">
        <v>0</v>
      </c>
      <c r="S1436" s="3">
        <v>34.205086725999998</v>
      </c>
      <c r="T1436" s="3">
        <v>430741406.563106</v>
      </c>
      <c r="U1436" s="3">
        <v>1259290496.80181</v>
      </c>
      <c r="V1436" s="3">
        <v>33768867.223065302</v>
      </c>
      <c r="W1436" s="3">
        <v>0</v>
      </c>
      <c r="X1436" s="1">
        <v>0</v>
      </c>
      <c r="Y1436" s="1">
        <v>0</v>
      </c>
      <c r="Z1436">
        <v>0</v>
      </c>
      <c r="AA1436">
        <v>0</v>
      </c>
      <c r="AB1436">
        <v>-7.8682259997910897E-2</v>
      </c>
      <c r="AC1436">
        <v>72.299372299768592</v>
      </c>
      <c r="AD1436" s="2">
        <v>0</v>
      </c>
      <c r="AE1436" s="2">
        <v>0</v>
      </c>
      <c r="AF1436" s="2">
        <v>0</v>
      </c>
      <c r="AG1436" s="2">
        <v>0</v>
      </c>
      <c r="AH1436" s="2">
        <v>100.4711350726796</v>
      </c>
      <c r="AI1436" s="1">
        <v>0</v>
      </c>
      <c r="AJ1436" s="1">
        <v>0</v>
      </c>
      <c r="AK1436" s="1">
        <v>0</v>
      </c>
      <c r="AL1436" s="1">
        <v>0</v>
      </c>
      <c r="AM1436" s="1">
        <v>0.23705722070844687</v>
      </c>
      <c r="AN1436">
        <f t="shared" si="375"/>
        <v>2.6815788182970719E-2</v>
      </c>
      <c r="AO1436" s="12">
        <f t="shared" si="376"/>
        <v>1</v>
      </c>
      <c r="AP1436" s="12">
        <f t="shared" si="377"/>
        <v>1</v>
      </c>
      <c r="AQ1436" s="12">
        <f t="shared" si="378"/>
        <v>1</v>
      </c>
      <c r="AR1436">
        <f t="shared" si="379"/>
        <v>0</v>
      </c>
      <c r="AS1436">
        <f t="shared" si="380"/>
        <v>0</v>
      </c>
      <c r="AT1436">
        <f t="shared" si="381"/>
        <v>0</v>
      </c>
      <c r="AU1436" s="12">
        <f t="shared" si="382"/>
        <v>1</v>
      </c>
      <c r="AV1436" s="12">
        <f t="shared" si="383"/>
        <v>7264</v>
      </c>
      <c r="AW1436">
        <f t="shared" si="384"/>
        <v>0</v>
      </c>
      <c r="AX1436">
        <f t="shared" si="385"/>
        <v>3.8611758355130288</v>
      </c>
      <c r="AY1436">
        <f t="shared" si="386"/>
        <v>3.8611758355130288</v>
      </c>
      <c r="AZ1436" s="12">
        <f t="shared" si="387"/>
        <v>1212008062.76285</v>
      </c>
      <c r="BA1436" s="12">
        <f t="shared" si="388"/>
        <v>3734752.0800269302</v>
      </c>
      <c r="BB1436">
        <f t="shared" si="389"/>
        <v>9.083505508940636</v>
      </c>
      <c r="BC1436">
        <f t="shared" si="390"/>
        <v>6.5722617778114287</v>
      </c>
    </row>
    <row r="1437" spans="1:55" x14ac:dyDescent="0.2">
      <c r="A1437">
        <v>2011</v>
      </c>
      <c r="B1437" s="3">
        <v>1872781023.89343</v>
      </c>
      <c r="C1437" s="3">
        <v>1315515820.5926001</v>
      </c>
      <c r="D1437" s="1">
        <v>4.1943101700892003</v>
      </c>
      <c r="E1437" s="3">
        <v>64826041.788911097</v>
      </c>
      <c r="F1437" s="3">
        <v>0</v>
      </c>
      <c r="G1437" s="3">
        <v>0</v>
      </c>
      <c r="H1437" s="3">
        <v>0</v>
      </c>
      <c r="I1437" s="3">
        <v>0</v>
      </c>
      <c r="J1437" s="3">
        <v>5872</v>
      </c>
      <c r="K1437" s="3">
        <f t="shared" si="374"/>
        <v>5872</v>
      </c>
      <c r="L1437" s="1">
        <v>3.8473832271300199</v>
      </c>
      <c r="M1437" s="3">
        <v>0</v>
      </c>
      <c r="N1437" s="3">
        <v>0</v>
      </c>
      <c r="O1437" s="3">
        <v>0</v>
      </c>
      <c r="P1437" s="3">
        <v>3258917.21195743</v>
      </c>
      <c r="Q1437" s="1">
        <v>0</v>
      </c>
      <c r="R1437" s="1">
        <v>0</v>
      </c>
      <c r="S1437" s="3">
        <v>31.972168359000001</v>
      </c>
      <c r="T1437" s="3">
        <v>314991205.00402302</v>
      </c>
      <c r="U1437" s="3">
        <v>985204386.11140597</v>
      </c>
      <c r="V1437" s="3">
        <v>32422442.469751101</v>
      </c>
      <c r="W1437" s="3">
        <v>0</v>
      </c>
      <c r="X1437" s="1">
        <v>0</v>
      </c>
      <c r="Y1437" s="1">
        <v>0</v>
      </c>
      <c r="Z1437">
        <v>0</v>
      </c>
      <c r="AA1437">
        <v>0</v>
      </c>
      <c r="AB1437">
        <v>-0.8243588705992797</v>
      </c>
      <c r="AC1437">
        <v>64.826041788911098</v>
      </c>
      <c r="AD1437" s="2">
        <v>0</v>
      </c>
      <c r="AE1437" s="2">
        <v>0</v>
      </c>
      <c r="AF1437" s="2">
        <v>0</v>
      </c>
      <c r="AG1437" s="2">
        <v>0</v>
      </c>
      <c r="AH1437" s="2">
        <v>90.580881355067433</v>
      </c>
      <c r="AI1437" s="1">
        <v>-1</v>
      </c>
      <c r="AJ1437" s="1">
        <v>-1</v>
      </c>
      <c r="AK1437" s="1">
        <v>-1</v>
      </c>
      <c r="AL1437" s="1">
        <v>-1</v>
      </c>
      <c r="AM1437" s="1">
        <v>-0.97593501799136084</v>
      </c>
      <c r="AN1437">
        <f t="shared" si="375"/>
        <v>3.2909356603376717E-2</v>
      </c>
      <c r="AO1437" s="12">
        <f t="shared" si="376"/>
        <v>1</v>
      </c>
      <c r="AP1437" s="12">
        <f t="shared" si="377"/>
        <v>1</v>
      </c>
      <c r="AQ1437" s="12">
        <f t="shared" si="378"/>
        <v>1</v>
      </c>
      <c r="AR1437">
        <f t="shared" si="379"/>
        <v>0</v>
      </c>
      <c r="AS1437">
        <f t="shared" si="380"/>
        <v>0</v>
      </c>
      <c r="AT1437">
        <f t="shared" si="381"/>
        <v>0</v>
      </c>
      <c r="AU1437" s="12">
        <f t="shared" si="382"/>
        <v>1</v>
      </c>
      <c r="AV1437" s="12">
        <f t="shared" si="383"/>
        <v>5872</v>
      </c>
      <c r="AW1437">
        <f t="shared" si="384"/>
        <v>0</v>
      </c>
      <c r="AX1437">
        <f t="shared" si="385"/>
        <v>3.7687860469080143</v>
      </c>
      <c r="AY1437">
        <f t="shared" si="386"/>
        <v>3.7687860469080143</v>
      </c>
      <c r="AZ1437" s="12">
        <f t="shared" si="387"/>
        <v>1315515820.5926001</v>
      </c>
      <c r="BA1437" s="12">
        <f t="shared" si="388"/>
        <v>3258917.21195743</v>
      </c>
      <c r="BB1437">
        <f t="shared" si="389"/>
        <v>9.1190960753443768</v>
      </c>
      <c r="BC1437">
        <f t="shared" si="390"/>
        <v>6.5130733279868576</v>
      </c>
    </row>
    <row r="1438" spans="1:55" x14ac:dyDescent="0.2">
      <c r="A1438">
        <v>2020</v>
      </c>
      <c r="B1438" s="3">
        <v>22602200730</v>
      </c>
      <c r="C1438" s="3">
        <v>18830901839.139999</v>
      </c>
      <c r="D1438" s="1">
        <v>31.43</v>
      </c>
      <c r="E1438" s="3">
        <v>5375377000</v>
      </c>
      <c r="F1438" s="3">
        <v>514460</v>
      </c>
      <c r="G1438" s="3">
        <v>98043</v>
      </c>
      <c r="H1438" s="3">
        <v>120493</v>
      </c>
      <c r="I1438" s="3">
        <v>77388</v>
      </c>
      <c r="J1438" s="3">
        <v>218536</v>
      </c>
      <c r="K1438" s="3">
        <f t="shared" si="374"/>
        <v>514460</v>
      </c>
      <c r="L1438" s="1">
        <v>7.0880012429999999</v>
      </c>
      <c r="M1438" s="3">
        <v>310383000</v>
      </c>
      <c r="N1438" s="3">
        <v>412305000</v>
      </c>
      <c r="O1438" s="3">
        <v>15542611000</v>
      </c>
      <c r="P1438" s="3">
        <v>4207517000</v>
      </c>
      <c r="Q1438" s="1">
        <v>0.51335362781130101</v>
      </c>
      <c r="R1438" s="1">
        <v>0</v>
      </c>
      <c r="S1438" s="3">
        <v>132.91555019699999</v>
      </c>
      <c r="T1438" s="3">
        <v>6409346000</v>
      </c>
      <c r="U1438" s="3">
        <v>4822119000</v>
      </c>
      <c r="V1438" s="3">
        <v>718617940</v>
      </c>
      <c r="W1438" s="3">
        <v>161097000</v>
      </c>
      <c r="X1438" s="1">
        <v>4.56823114731265</v>
      </c>
      <c r="Y1438" s="1">
        <v>3.8732428718087002</v>
      </c>
      <c r="Z1438">
        <v>1.7234297759439377E-5</v>
      </c>
      <c r="AA1438">
        <v>2.6527396201320358E-2</v>
      </c>
      <c r="AB1438">
        <v>0.37248908296943228</v>
      </c>
      <c r="AC1438">
        <v>5375.3770000000004</v>
      </c>
      <c r="AD1438" s="2">
        <v>18.239278845000079</v>
      </c>
      <c r="AE1438" s="2">
        <v>22.415730096698333</v>
      </c>
      <c r="AF1438" s="2">
        <v>14.396757659974361</v>
      </c>
      <c r="AG1438" s="2">
        <v>95.70677554337118</v>
      </c>
      <c r="AH1438" s="2">
        <v>40.655008941698412</v>
      </c>
      <c r="AI1438" s="1">
        <v>0.80357236761380568</v>
      </c>
      <c r="AJ1438" s="1">
        <v>-4.8541899170265419E-2</v>
      </c>
      <c r="AK1438" s="1">
        <v>0</v>
      </c>
      <c r="AL1438" s="1">
        <v>-2.2323289747962858E-2</v>
      </c>
      <c r="AM1438" s="1">
        <v>1.3965832428570102E-2</v>
      </c>
      <c r="AN1438">
        <f t="shared" si="375"/>
        <v>0.14902534342267373</v>
      </c>
      <c r="AO1438" s="12">
        <f t="shared" si="376"/>
        <v>98043</v>
      </c>
      <c r="AP1438" s="12">
        <f t="shared" si="377"/>
        <v>120493</v>
      </c>
      <c r="AQ1438" s="12">
        <f t="shared" si="378"/>
        <v>77388</v>
      </c>
      <c r="AR1438">
        <f t="shared" si="379"/>
        <v>4.9914165916815518</v>
      </c>
      <c r="AS1438">
        <f t="shared" si="380"/>
        <v>5.0809618174529847</v>
      </c>
      <c r="AT1438">
        <f t="shared" si="381"/>
        <v>4.8886736229849665</v>
      </c>
      <c r="AU1438" s="12">
        <f t="shared" si="382"/>
        <v>514460</v>
      </c>
      <c r="AV1438" s="12">
        <f t="shared" si="383"/>
        <v>514460</v>
      </c>
      <c r="AW1438">
        <f t="shared" si="384"/>
        <v>5.7113516133946636</v>
      </c>
      <c r="AX1438">
        <f t="shared" si="385"/>
        <v>5.7113516133946636</v>
      </c>
      <c r="AY1438">
        <f t="shared" si="386"/>
        <v>5.7113516133946636</v>
      </c>
      <c r="AZ1438" s="12">
        <f t="shared" si="387"/>
        <v>18830901839.139999</v>
      </c>
      <c r="BA1438" s="12">
        <f t="shared" si="388"/>
        <v>4207517000</v>
      </c>
      <c r="BB1438">
        <f t="shared" si="389"/>
        <v>10.274871119505951</v>
      </c>
      <c r="BC1438">
        <f t="shared" si="390"/>
        <v>9.6240258793694959</v>
      </c>
    </row>
    <row r="1439" spans="1:55" x14ac:dyDescent="0.2">
      <c r="A1439">
        <v>2019</v>
      </c>
      <c r="B1439" s="3">
        <v>24743815730</v>
      </c>
      <c r="C1439" s="3">
        <v>13977773649.6</v>
      </c>
      <c r="D1439" s="1">
        <v>22.9</v>
      </c>
      <c r="E1439" s="3">
        <v>5050100820</v>
      </c>
      <c r="F1439" s="3">
        <v>285245</v>
      </c>
      <c r="G1439" s="3">
        <v>103045</v>
      </c>
      <c r="H1439" s="3">
        <v>0</v>
      </c>
      <c r="I1439" s="3">
        <v>79155</v>
      </c>
      <c r="J1439" s="3">
        <v>215526</v>
      </c>
      <c r="K1439" s="3">
        <f t="shared" si="374"/>
        <v>285245</v>
      </c>
      <c r="L1439" s="1">
        <v>6.2147993399999999</v>
      </c>
      <c r="M1439" s="3">
        <v>231983000</v>
      </c>
      <c r="N1439" s="3">
        <v>307722000</v>
      </c>
      <c r="O1439" s="3">
        <v>12477046000</v>
      </c>
      <c r="P1439" s="3">
        <v>3056656000</v>
      </c>
      <c r="Q1439" s="1">
        <v>0.63038669332556996</v>
      </c>
      <c r="R1439" s="1">
        <v>0</v>
      </c>
      <c r="S1439" s="3">
        <v>148.658093116</v>
      </c>
      <c r="T1439" s="3">
        <v>6281628000</v>
      </c>
      <c r="U1439" s="3">
        <v>4225554000</v>
      </c>
      <c r="V1439" s="3">
        <v>686352140</v>
      </c>
      <c r="W1439" s="3">
        <v>432764000</v>
      </c>
      <c r="X1439" s="1">
        <v>6.5413353332479298</v>
      </c>
      <c r="Y1439" s="1">
        <v>5.6347169757048396</v>
      </c>
      <c r="Z1439">
        <v>9.5452401445905307E-5</v>
      </c>
      <c r="AA1439">
        <v>2.4663049250599863E-2</v>
      </c>
      <c r="AB1439">
        <v>-6.2436028659160758E-2</v>
      </c>
      <c r="AC1439">
        <v>5050.1008199999997</v>
      </c>
      <c r="AD1439" s="2">
        <v>20.404543131477524</v>
      </c>
      <c r="AE1439" s="2">
        <v>0</v>
      </c>
      <c r="AF1439" s="2">
        <v>15.673944505527714</v>
      </c>
      <c r="AG1439" s="2">
        <v>56.483030768482763</v>
      </c>
      <c r="AH1439" s="2">
        <v>42.677563811488426</v>
      </c>
      <c r="AI1439" s="1">
        <v>-3.1439301333767961E-2</v>
      </c>
      <c r="AJ1439" s="1">
        <v>3.1644439055932749</v>
      </c>
      <c r="AK1439" s="1">
        <v>-1</v>
      </c>
      <c r="AL1439" s="1">
        <v>0</v>
      </c>
      <c r="AM1439" s="1">
        <v>1.7383059418457649E-3</v>
      </c>
      <c r="AN1439">
        <f t="shared" si="375"/>
        <v>0.16242891227990461</v>
      </c>
      <c r="AO1439" s="12">
        <f t="shared" si="376"/>
        <v>103045</v>
      </c>
      <c r="AP1439" s="12">
        <f t="shared" si="377"/>
        <v>1</v>
      </c>
      <c r="AQ1439" s="12">
        <f t="shared" si="378"/>
        <v>79155</v>
      </c>
      <c r="AR1439">
        <f t="shared" si="379"/>
        <v>5.0130269235767431</v>
      </c>
      <c r="AS1439">
        <f t="shared" si="380"/>
        <v>0</v>
      </c>
      <c r="AT1439">
        <f t="shared" si="381"/>
        <v>4.8984783532328047</v>
      </c>
      <c r="AU1439" s="12">
        <f t="shared" si="382"/>
        <v>285245</v>
      </c>
      <c r="AV1439" s="12">
        <f t="shared" si="383"/>
        <v>285245</v>
      </c>
      <c r="AW1439">
        <f t="shared" si="384"/>
        <v>5.4552180404997488</v>
      </c>
      <c r="AX1439">
        <f t="shared" si="385"/>
        <v>5.4552180404997488</v>
      </c>
      <c r="AY1439">
        <f t="shared" si="386"/>
        <v>5.4552180404997488</v>
      </c>
      <c r="AZ1439" s="12">
        <f t="shared" si="387"/>
        <v>13977773649.6</v>
      </c>
      <c r="BA1439" s="12">
        <f t="shared" si="388"/>
        <v>3056656000</v>
      </c>
      <c r="BB1439">
        <f t="shared" si="389"/>
        <v>10.145438003405967</v>
      </c>
      <c r="BC1439">
        <f t="shared" si="390"/>
        <v>9.4852465654162614</v>
      </c>
    </row>
    <row r="1440" spans="1:55" x14ac:dyDescent="0.2">
      <c r="A1440">
        <v>2018</v>
      </c>
      <c r="B1440" s="3">
        <v>20674476900</v>
      </c>
      <c r="C1440" s="3">
        <v>15379218782.799999</v>
      </c>
      <c r="D1440" s="1">
        <v>24.425000000000001</v>
      </c>
      <c r="E1440" s="3">
        <v>4440099680</v>
      </c>
      <c r="F1440" s="3">
        <v>294504</v>
      </c>
      <c r="G1440" s="3">
        <v>24744</v>
      </c>
      <c r="H1440" s="3">
        <v>122508</v>
      </c>
      <c r="I1440" s="3">
        <v>0</v>
      </c>
      <c r="J1440" s="3">
        <v>215152</v>
      </c>
      <c r="K1440" s="3">
        <f t="shared" si="374"/>
        <v>294504</v>
      </c>
      <c r="L1440" s="1">
        <v>5.3148074709999999</v>
      </c>
      <c r="M1440" s="3">
        <v>251507000</v>
      </c>
      <c r="N1440" s="3">
        <v>322973000</v>
      </c>
      <c r="O1440" s="3">
        <v>10920264000</v>
      </c>
      <c r="P1440" s="3">
        <v>2640332000</v>
      </c>
      <c r="Q1440" s="1">
        <v>0.54369802054954797</v>
      </c>
      <c r="R1440" s="1">
        <v>0</v>
      </c>
      <c r="S1440" s="3">
        <v>165.64106209900001</v>
      </c>
      <c r="T1440" s="3">
        <v>6011245000</v>
      </c>
      <c r="U1440" s="3">
        <v>3629079000</v>
      </c>
      <c r="V1440" s="3">
        <v>671364160</v>
      </c>
      <c r="W1440" s="3">
        <v>518773000</v>
      </c>
      <c r="X1440" s="1">
        <v>5.4507075876160398</v>
      </c>
      <c r="Y1440" s="1">
        <v>4.6131567933509299</v>
      </c>
      <c r="Z1440">
        <v>1.8052721199458266E-4</v>
      </c>
      <c r="AA1440">
        <v>2.9575567037573452E-2</v>
      </c>
      <c r="AB1440">
        <v>0.29369703389830515</v>
      </c>
      <c r="AC1440">
        <v>4440.0996800000003</v>
      </c>
      <c r="AD1440" s="2">
        <v>5.5728478600282232</v>
      </c>
      <c r="AE1440" s="2">
        <v>27.591272455396766</v>
      </c>
      <c r="AF1440" s="2">
        <v>0</v>
      </c>
      <c r="AG1440" s="2">
        <v>66.328240630849976</v>
      </c>
      <c r="AH1440" s="2">
        <v>48.456569785838681</v>
      </c>
      <c r="AI1440" s="1">
        <v>1.0273429432902399</v>
      </c>
      <c r="AJ1440" s="1">
        <v>-0.62024617084625067</v>
      </c>
      <c r="AK1440" s="1">
        <v>0</v>
      </c>
      <c r="AL1440" s="1">
        <v>-1</v>
      </c>
      <c r="AM1440" s="1">
        <v>8.3414322186245823E-2</v>
      </c>
      <c r="AN1440">
        <f t="shared" si="375"/>
        <v>0.18499574134374039</v>
      </c>
      <c r="AO1440" s="12">
        <f t="shared" si="376"/>
        <v>24744</v>
      </c>
      <c r="AP1440" s="12">
        <f t="shared" si="377"/>
        <v>122508</v>
      </c>
      <c r="AQ1440" s="12">
        <f t="shared" si="378"/>
        <v>1</v>
      </c>
      <c r="AR1440">
        <f t="shared" si="379"/>
        <v>4.3934699069951222</v>
      </c>
      <c r="AS1440">
        <f t="shared" si="380"/>
        <v>5.0881644498630969</v>
      </c>
      <c r="AT1440">
        <f t="shared" si="381"/>
        <v>0</v>
      </c>
      <c r="AU1440" s="12">
        <f t="shared" si="382"/>
        <v>294504</v>
      </c>
      <c r="AV1440" s="12">
        <f t="shared" si="383"/>
        <v>294504</v>
      </c>
      <c r="AW1440">
        <f t="shared" si="384"/>
        <v>5.4690911978196581</v>
      </c>
      <c r="AX1440">
        <f t="shared" si="385"/>
        <v>5.4690911978196581</v>
      </c>
      <c r="AY1440">
        <f t="shared" si="386"/>
        <v>5.4690911978196581</v>
      </c>
      <c r="AZ1440" s="12">
        <f t="shared" si="387"/>
        <v>15379218782.799999</v>
      </c>
      <c r="BA1440" s="12">
        <f t="shared" si="388"/>
        <v>2640332000</v>
      </c>
      <c r="BB1440">
        <f t="shared" si="389"/>
        <v>10.186934275196483</v>
      </c>
      <c r="BC1440">
        <f t="shared" si="390"/>
        <v>9.4216585392571517</v>
      </c>
    </row>
    <row r="1441" spans="1:55" x14ac:dyDescent="0.2">
      <c r="A1441">
        <v>2017</v>
      </c>
      <c r="B1441" s="3">
        <v>20795201880</v>
      </c>
      <c r="C1441" s="3">
        <v>12020299383.790001</v>
      </c>
      <c r="D1441" s="1">
        <v>18.88</v>
      </c>
      <c r="E1441" s="3">
        <v>4348555330</v>
      </c>
      <c r="F1441" s="3">
        <v>145266</v>
      </c>
      <c r="G1441" s="3">
        <v>65158</v>
      </c>
      <c r="H1441" s="3">
        <v>0</v>
      </c>
      <c r="I1441" s="3">
        <v>14950</v>
      </c>
      <c r="J1441" s="3">
        <v>198587</v>
      </c>
      <c r="K1441" s="3">
        <f t="shared" si="374"/>
        <v>145266</v>
      </c>
      <c r="L1441" s="1">
        <v>5.4501307419999998</v>
      </c>
      <c r="M1441" s="3">
        <v>249416000</v>
      </c>
      <c r="N1441" s="3">
        <v>292690000</v>
      </c>
      <c r="O1441" s="3">
        <v>10129800000</v>
      </c>
      <c r="P1441" s="3">
        <v>2618696000</v>
      </c>
      <c r="Q1441" s="1">
        <v>0.12744457813207799</v>
      </c>
      <c r="R1441" s="1">
        <v>0</v>
      </c>
      <c r="S1441" s="3">
        <v>131.26602016800001</v>
      </c>
      <c r="T1441" s="3">
        <v>4885040000</v>
      </c>
      <c r="U1441" s="3">
        <v>3721481000</v>
      </c>
      <c r="V1441" s="3">
        <v>660822440</v>
      </c>
      <c r="W1441" s="3">
        <v>284943000</v>
      </c>
      <c r="X1441" s="1">
        <v>2.6217331744250099</v>
      </c>
      <c r="Y1441" s="1">
        <v>3.13796989318798</v>
      </c>
      <c r="Z1441">
        <v>7.489124670405024E-5</v>
      </c>
      <c r="AA1441">
        <v>2.8893956445339493E-2</v>
      </c>
      <c r="AB1441">
        <v>-0.11423879896786315</v>
      </c>
      <c r="AC1441">
        <v>4348.5553300000001</v>
      </c>
      <c r="AD1441" s="2">
        <v>14.983826824160474</v>
      </c>
      <c r="AE1441" s="2">
        <v>0</v>
      </c>
      <c r="AF1441" s="2">
        <v>3.4379233712084329</v>
      </c>
      <c r="AG1441" s="2">
        <v>33.405577019529382</v>
      </c>
      <c r="AH1441" s="2">
        <v>45.667350402553112</v>
      </c>
      <c r="AI1441" s="1">
        <v>-0.66823036094388055</v>
      </c>
      <c r="AJ1441" s="1">
        <v>-0.22345902655289127</v>
      </c>
      <c r="AK1441" s="1">
        <v>-1</v>
      </c>
      <c r="AL1441" s="1">
        <v>-0.71731649207729831</v>
      </c>
      <c r="AM1441" s="1">
        <v>3.1711891439763509E-2</v>
      </c>
      <c r="AN1441">
        <f t="shared" si="375"/>
        <v>0.17756974709799675</v>
      </c>
      <c r="AO1441" s="12">
        <f t="shared" si="376"/>
        <v>65158</v>
      </c>
      <c r="AP1441" s="12">
        <f t="shared" si="377"/>
        <v>1</v>
      </c>
      <c r="AQ1441" s="12">
        <f t="shared" si="378"/>
        <v>14950</v>
      </c>
      <c r="AR1441">
        <f t="shared" si="379"/>
        <v>4.8139677453372975</v>
      </c>
      <c r="AS1441">
        <f t="shared" si="380"/>
        <v>0</v>
      </c>
      <c r="AT1441">
        <f t="shared" si="381"/>
        <v>4.1746411926604488</v>
      </c>
      <c r="AU1441" s="12">
        <f t="shared" si="382"/>
        <v>145266</v>
      </c>
      <c r="AV1441" s="12">
        <f t="shared" si="383"/>
        <v>145266</v>
      </c>
      <c r="AW1441">
        <f t="shared" si="384"/>
        <v>5.1621639780952169</v>
      </c>
      <c r="AX1441">
        <f t="shared" si="385"/>
        <v>5.1621639780952169</v>
      </c>
      <c r="AY1441">
        <f t="shared" si="386"/>
        <v>5.1621639780952169</v>
      </c>
      <c r="AZ1441" s="12">
        <f t="shared" si="387"/>
        <v>12020299383.790001</v>
      </c>
      <c r="BA1441" s="12">
        <f t="shared" si="388"/>
        <v>2618696000</v>
      </c>
      <c r="BB1441">
        <f t="shared" si="389"/>
        <v>10.07991528456429</v>
      </c>
      <c r="BC1441">
        <f t="shared" si="390"/>
        <v>9.4180850848377897</v>
      </c>
    </row>
    <row r="1442" spans="1:55" x14ac:dyDescent="0.2">
      <c r="A1442">
        <v>2016</v>
      </c>
      <c r="B1442" s="3">
        <v>15014919800</v>
      </c>
      <c r="C1442" s="3">
        <v>12993222727.194901</v>
      </c>
      <c r="D1442" s="1">
        <v>21.315000000000001</v>
      </c>
      <c r="E1442" s="3">
        <v>4047979170</v>
      </c>
      <c r="F1442" s="3">
        <v>437852</v>
      </c>
      <c r="G1442" s="3">
        <v>83908</v>
      </c>
      <c r="H1442" s="3">
        <v>108575</v>
      </c>
      <c r="I1442" s="3">
        <v>52886</v>
      </c>
      <c r="J1442" s="3">
        <v>192483</v>
      </c>
      <c r="K1442" s="3">
        <f t="shared" si="374"/>
        <v>437852</v>
      </c>
      <c r="L1442" s="1">
        <v>4.8224201930000001</v>
      </c>
      <c r="M1442" s="3">
        <v>522587000</v>
      </c>
      <c r="N1442" s="3">
        <v>567020000</v>
      </c>
      <c r="O1442" s="3">
        <v>9601715000</v>
      </c>
      <c r="P1442" s="3">
        <v>2308116000</v>
      </c>
      <c r="Q1442" s="1">
        <v>0.21277720002171899</v>
      </c>
      <c r="R1442" s="1">
        <v>0</v>
      </c>
      <c r="S1442" s="3">
        <v>144.353973344</v>
      </c>
      <c r="T1442" s="3">
        <v>4758200000</v>
      </c>
      <c r="U1442" s="3">
        <v>3296203000</v>
      </c>
      <c r="V1442" s="3">
        <v>587727670</v>
      </c>
      <c r="W1442" s="3">
        <v>476362000</v>
      </c>
      <c r="X1442" s="1">
        <v>3.0849938594138702</v>
      </c>
      <c r="Y1442" s="1">
        <v>3.6184171055289398</v>
      </c>
      <c r="Z1442">
        <v>2.0651881448512568E-4</v>
      </c>
      <c r="AA1442">
        <v>5.9054033576293401E-2</v>
      </c>
      <c r="AB1442">
        <v>0.2871376811594204</v>
      </c>
      <c r="AC1442">
        <v>4047.9791700000001</v>
      </c>
      <c r="AD1442" s="2">
        <v>20.728367532582929</v>
      </c>
      <c r="AE1442" s="2">
        <v>26.822025371242212</v>
      </c>
      <c r="AF1442" s="2">
        <v>13.064790548316976</v>
      </c>
      <c r="AG1442" s="2">
        <v>108.16557635596726</v>
      </c>
      <c r="AH1442" s="2">
        <v>47.550392903825141</v>
      </c>
      <c r="AI1442" s="1">
        <v>6.4274238045351456E-2</v>
      </c>
      <c r="AJ1442" s="1">
        <v>4.4515261664094009E-2</v>
      </c>
      <c r="AK1442" s="1">
        <v>7.8717498862866317E-3</v>
      </c>
      <c r="AL1442" s="1">
        <v>0.49856904026522342</v>
      </c>
      <c r="AM1442" s="1">
        <v>2.3524532194683583E-2</v>
      </c>
      <c r="AN1442">
        <f t="shared" si="375"/>
        <v>0.17830445212263929</v>
      </c>
      <c r="AO1442" s="12">
        <f t="shared" si="376"/>
        <v>83908</v>
      </c>
      <c r="AP1442" s="12">
        <f t="shared" si="377"/>
        <v>108575</v>
      </c>
      <c r="AQ1442" s="12">
        <f t="shared" si="378"/>
        <v>52886</v>
      </c>
      <c r="AR1442">
        <f t="shared" si="379"/>
        <v>4.9238033695321928</v>
      </c>
      <c r="AS1442">
        <f t="shared" si="380"/>
        <v>5.0357298380342668</v>
      </c>
      <c r="AT1442">
        <f t="shared" si="381"/>
        <v>4.7233407206657771</v>
      </c>
      <c r="AU1442" s="12">
        <f t="shared" si="382"/>
        <v>437852</v>
      </c>
      <c r="AV1442" s="12">
        <f t="shared" si="383"/>
        <v>437852</v>
      </c>
      <c r="AW1442">
        <f t="shared" si="384"/>
        <v>5.6413273377983604</v>
      </c>
      <c r="AX1442">
        <f t="shared" si="385"/>
        <v>5.6413273377983604</v>
      </c>
      <c r="AY1442">
        <f t="shared" si="386"/>
        <v>5.6413273377983604</v>
      </c>
      <c r="AZ1442" s="12">
        <f t="shared" si="387"/>
        <v>12993222727.194901</v>
      </c>
      <c r="BA1442" s="12">
        <f t="shared" si="388"/>
        <v>2308116000</v>
      </c>
      <c r="BB1442">
        <f t="shared" si="389"/>
        <v>10.113716883101445</v>
      </c>
      <c r="BC1442">
        <f t="shared" si="390"/>
        <v>9.363257631560792</v>
      </c>
    </row>
    <row r="1443" spans="1:55" x14ac:dyDescent="0.2">
      <c r="A1443">
        <v>2015</v>
      </c>
      <c r="B1443" s="3">
        <v>13912825000</v>
      </c>
      <c r="C1443" s="3">
        <v>10723196622.6299</v>
      </c>
      <c r="D1443" s="1">
        <v>16.559999999999999</v>
      </c>
      <c r="E1443" s="3">
        <v>3897128110</v>
      </c>
      <c r="F1443" s="3">
        <v>411409</v>
      </c>
      <c r="G1443" s="3">
        <v>80332</v>
      </c>
      <c r="H1443" s="3">
        <v>107727</v>
      </c>
      <c r="I1443" s="3">
        <v>35291</v>
      </c>
      <c r="J1443" s="3">
        <v>188059</v>
      </c>
      <c r="K1443" s="3">
        <f t="shared" si="374"/>
        <v>411409</v>
      </c>
      <c r="L1443" s="1">
        <v>3.8883744689999999</v>
      </c>
      <c r="M1443" s="3">
        <v>235894000</v>
      </c>
      <c r="N1443" s="3">
        <v>287039000</v>
      </c>
      <c r="O1443" s="3">
        <v>8449749000</v>
      </c>
      <c r="P1443" s="3">
        <v>1664634000</v>
      </c>
      <c r="Q1443" s="1">
        <v>0</v>
      </c>
      <c r="R1443" s="1">
        <v>0</v>
      </c>
      <c r="S1443" s="3">
        <v>161.126667201</v>
      </c>
      <c r="T1443" s="3">
        <v>4282945000</v>
      </c>
      <c r="U1443" s="3">
        <v>2658123000</v>
      </c>
      <c r="V1443" s="3">
        <v>596287750</v>
      </c>
      <c r="W1443" s="3">
        <v>691889000</v>
      </c>
      <c r="X1443" s="1">
        <v>0</v>
      </c>
      <c r="Y1443" s="1">
        <v>0</v>
      </c>
      <c r="Z1443">
        <v>1.375773181820227E-5</v>
      </c>
      <c r="AA1443">
        <v>3.3970121479348088E-2</v>
      </c>
      <c r="AB1443">
        <v>-4.7317704587947707E-2</v>
      </c>
      <c r="AC1443">
        <v>3897.1281100000001</v>
      </c>
      <c r="AD1443" s="2">
        <v>20.613127855322158</v>
      </c>
      <c r="AE1443" s="2">
        <v>27.642663253377112</v>
      </c>
      <c r="AF1443" s="2">
        <v>9.0556427717743162</v>
      </c>
      <c r="AG1443" s="2">
        <v>105.56722498917286</v>
      </c>
      <c r="AH1443" s="2">
        <v>48.25579110869927</v>
      </c>
      <c r="AI1443" s="1">
        <v>0</v>
      </c>
      <c r="AJ1443" s="1">
        <v>0</v>
      </c>
      <c r="AK1443" s="1">
        <v>0</v>
      </c>
      <c r="AL1443" s="1">
        <v>0</v>
      </c>
      <c r="AM1443" s="1">
        <v>7.7648571887894537E-3</v>
      </c>
      <c r="AN1443">
        <f t="shared" si="375"/>
        <v>0.22432662070190129</v>
      </c>
      <c r="AO1443" s="12">
        <f t="shared" si="376"/>
        <v>80332</v>
      </c>
      <c r="AP1443" s="12">
        <f t="shared" si="377"/>
        <v>107727</v>
      </c>
      <c r="AQ1443" s="12">
        <f t="shared" si="378"/>
        <v>35291</v>
      </c>
      <c r="AR1443">
        <f t="shared" si="379"/>
        <v>4.904888579588218</v>
      </c>
      <c r="AS1443">
        <f t="shared" si="380"/>
        <v>5.032324565706805</v>
      </c>
      <c r="AT1443">
        <f t="shared" si="381"/>
        <v>4.5476639646316839</v>
      </c>
      <c r="AU1443" s="12">
        <f t="shared" si="382"/>
        <v>411409</v>
      </c>
      <c r="AV1443" s="12">
        <f t="shared" si="383"/>
        <v>411409</v>
      </c>
      <c r="AW1443">
        <f t="shared" si="384"/>
        <v>5.6142737881063569</v>
      </c>
      <c r="AX1443">
        <f t="shared" si="385"/>
        <v>5.6142737881063569</v>
      </c>
      <c r="AY1443">
        <f t="shared" si="386"/>
        <v>5.6142737881063569</v>
      </c>
      <c r="AZ1443" s="12">
        <f t="shared" si="387"/>
        <v>10723196622.6299</v>
      </c>
      <c r="BA1443" s="12">
        <f t="shared" si="388"/>
        <v>1664634000</v>
      </c>
      <c r="BB1443">
        <f t="shared" si="389"/>
        <v>10.03032426937013</v>
      </c>
      <c r="BC1443">
        <f t="shared" si="390"/>
        <v>9.2213187608133218</v>
      </c>
    </row>
    <row r="1444" spans="1:55" x14ac:dyDescent="0.2">
      <c r="A1444">
        <v>2014</v>
      </c>
      <c r="B1444" s="3">
        <v>13539526000</v>
      </c>
      <c r="C1444" s="3">
        <v>10790695699.91</v>
      </c>
      <c r="D1444" s="1">
        <v>17.3825</v>
      </c>
      <c r="E1444" s="3">
        <v>3363876270</v>
      </c>
      <c r="F1444" s="3">
        <v>0</v>
      </c>
      <c r="G1444" s="3">
        <v>0</v>
      </c>
      <c r="H1444" s="3">
        <v>0</v>
      </c>
      <c r="I1444" s="3">
        <v>0</v>
      </c>
      <c r="J1444" s="3">
        <v>186610</v>
      </c>
      <c r="K1444" s="3">
        <f t="shared" si="374"/>
        <v>186610</v>
      </c>
      <c r="L1444" s="1">
        <v>3.0561428230000001</v>
      </c>
      <c r="M1444" s="3">
        <v>138460000</v>
      </c>
      <c r="N1444" s="3">
        <v>172849000</v>
      </c>
      <c r="O1444" s="3">
        <v>5841036000</v>
      </c>
      <c r="P1444" s="3">
        <v>1240399000</v>
      </c>
      <c r="Q1444" s="1">
        <v>0</v>
      </c>
      <c r="R1444" s="1">
        <v>0</v>
      </c>
      <c r="S1444" s="3">
        <v>133.344485362</v>
      </c>
      <c r="T1444" s="3">
        <v>2801917000</v>
      </c>
      <c r="U1444" s="3">
        <v>2101262000</v>
      </c>
      <c r="V1444" s="3">
        <v>555989570</v>
      </c>
      <c r="W1444" s="3">
        <v>420086000</v>
      </c>
      <c r="X1444" s="1">
        <v>0</v>
      </c>
      <c r="Y1444" s="1">
        <v>0</v>
      </c>
      <c r="Z1444">
        <v>2.7465661748673429E-5</v>
      </c>
      <c r="AA1444">
        <v>2.9592181934848544E-2</v>
      </c>
      <c r="AB1444">
        <v>0.31885432473444619</v>
      </c>
      <c r="AC1444">
        <v>3363.8762700000002</v>
      </c>
      <c r="AD1444" s="2">
        <v>0</v>
      </c>
      <c r="AE1444" s="2">
        <v>0</v>
      </c>
      <c r="AF1444" s="2">
        <v>0</v>
      </c>
      <c r="AG1444" s="2">
        <v>0</v>
      </c>
      <c r="AH1444" s="2">
        <v>55.474691998704216</v>
      </c>
      <c r="AI1444" s="1">
        <v>0</v>
      </c>
      <c r="AJ1444" s="1">
        <v>0</v>
      </c>
      <c r="AK1444" s="1">
        <v>0</v>
      </c>
      <c r="AL1444" s="1">
        <v>0</v>
      </c>
      <c r="AM1444" s="1">
        <v>-5.6443498354173727E-2</v>
      </c>
      <c r="AN1444">
        <f t="shared" si="375"/>
        <v>0.26459792734080756</v>
      </c>
      <c r="AO1444" s="12">
        <f t="shared" si="376"/>
        <v>1</v>
      </c>
      <c r="AP1444" s="12">
        <f t="shared" si="377"/>
        <v>1</v>
      </c>
      <c r="AQ1444" s="12">
        <f t="shared" si="378"/>
        <v>1</v>
      </c>
      <c r="AR1444">
        <f t="shared" si="379"/>
        <v>0</v>
      </c>
      <c r="AS1444">
        <f t="shared" si="380"/>
        <v>0</v>
      </c>
      <c r="AT1444">
        <f t="shared" si="381"/>
        <v>0</v>
      </c>
      <c r="AU1444" s="12">
        <f t="shared" si="382"/>
        <v>1</v>
      </c>
      <c r="AV1444" s="12">
        <f t="shared" si="383"/>
        <v>186610</v>
      </c>
      <c r="AW1444">
        <f t="shared" si="384"/>
        <v>0</v>
      </c>
      <c r="AX1444">
        <f t="shared" si="385"/>
        <v>5.2709349128748579</v>
      </c>
      <c r="AY1444">
        <f t="shared" si="386"/>
        <v>5.2709349128748579</v>
      </c>
      <c r="AZ1444" s="12">
        <f t="shared" si="387"/>
        <v>10790695699.91</v>
      </c>
      <c r="BA1444" s="12">
        <f t="shared" si="388"/>
        <v>1240399000</v>
      </c>
      <c r="BB1444">
        <f t="shared" si="389"/>
        <v>10.033049445507006</v>
      </c>
      <c r="BC1444">
        <f t="shared" si="390"/>
        <v>9.093561407440605</v>
      </c>
    </row>
    <row r="1445" spans="1:55" x14ac:dyDescent="0.2">
      <c r="A1445">
        <v>2013</v>
      </c>
      <c r="B1445" s="3">
        <v>13236360380</v>
      </c>
      <c r="C1445" s="3">
        <v>8126606571.5699797</v>
      </c>
      <c r="D1445" s="1">
        <v>13.18</v>
      </c>
      <c r="E1445" s="3">
        <v>2758069800</v>
      </c>
      <c r="F1445" s="3">
        <v>0</v>
      </c>
      <c r="G1445" s="3">
        <v>0</v>
      </c>
      <c r="H1445" s="3">
        <v>0</v>
      </c>
      <c r="I1445" s="3">
        <v>0</v>
      </c>
      <c r="J1445" s="3">
        <v>197773</v>
      </c>
      <c r="K1445" s="3">
        <f t="shared" si="374"/>
        <v>197773</v>
      </c>
      <c r="L1445" s="1">
        <v>2.7381926449999998</v>
      </c>
      <c r="M1445" s="3">
        <v>146028000</v>
      </c>
      <c r="N1445" s="3">
        <v>166128000</v>
      </c>
      <c r="O1445" s="3">
        <v>0</v>
      </c>
      <c r="P1445" s="3">
        <v>1143044000</v>
      </c>
      <c r="Q1445" s="1">
        <v>0</v>
      </c>
      <c r="R1445" s="1">
        <v>0</v>
      </c>
      <c r="S1445" s="3">
        <v>153.46350747700001</v>
      </c>
      <c r="T1445" s="3">
        <v>2880154000</v>
      </c>
      <c r="U1445" s="3">
        <v>1876768000</v>
      </c>
      <c r="V1445" s="3">
        <v>392131280</v>
      </c>
      <c r="W1445" s="3">
        <v>0</v>
      </c>
      <c r="X1445" s="1">
        <v>0</v>
      </c>
      <c r="Y1445" s="1">
        <v>0</v>
      </c>
      <c r="Z1445">
        <v>2.1042887679702181E-5</v>
      </c>
      <c r="AA1445">
        <v>0</v>
      </c>
      <c r="AB1445">
        <v>1.1076830965734636</v>
      </c>
      <c r="AC1445">
        <v>2758.0698000000002</v>
      </c>
      <c r="AD1445" s="2">
        <v>0</v>
      </c>
      <c r="AE1445" s="2">
        <v>0</v>
      </c>
      <c r="AF1445" s="2">
        <v>0</v>
      </c>
      <c r="AG1445" s="2">
        <v>0</v>
      </c>
      <c r="AH1445" s="2">
        <v>71.707032215065766</v>
      </c>
      <c r="AI1445" s="1">
        <v>0</v>
      </c>
      <c r="AJ1445" s="1">
        <v>0</v>
      </c>
      <c r="AK1445" s="1">
        <v>0</v>
      </c>
      <c r="AL1445" s="1">
        <v>0</v>
      </c>
      <c r="AM1445" s="1">
        <v>2.6544097267133537</v>
      </c>
      <c r="AN1445">
        <f t="shared" si="375"/>
        <v>0.20893966649047724</v>
      </c>
      <c r="AO1445" s="12">
        <f t="shared" si="376"/>
        <v>1</v>
      </c>
      <c r="AP1445" s="12">
        <f t="shared" si="377"/>
        <v>1</v>
      </c>
      <c r="AQ1445" s="12">
        <f t="shared" si="378"/>
        <v>1</v>
      </c>
      <c r="AR1445">
        <f t="shared" si="379"/>
        <v>0</v>
      </c>
      <c r="AS1445">
        <f t="shared" si="380"/>
        <v>0</v>
      </c>
      <c r="AT1445">
        <f t="shared" si="381"/>
        <v>0</v>
      </c>
      <c r="AU1445" s="12">
        <f t="shared" si="382"/>
        <v>1</v>
      </c>
      <c r="AV1445" s="12">
        <f t="shared" si="383"/>
        <v>197773</v>
      </c>
      <c r="AW1445">
        <f t="shared" si="384"/>
        <v>0</v>
      </c>
      <c r="AX1445">
        <f t="shared" si="385"/>
        <v>5.2961670013592936</v>
      </c>
      <c r="AY1445">
        <f t="shared" si="386"/>
        <v>5.2961670013592936</v>
      </c>
      <c r="AZ1445" s="12">
        <f t="shared" si="387"/>
        <v>8126606571.5699797</v>
      </c>
      <c r="BA1445" s="12">
        <f t="shared" si="388"/>
        <v>1143044000</v>
      </c>
      <c r="BB1445">
        <f t="shared" si="389"/>
        <v>9.9099092350288149</v>
      </c>
      <c r="BC1445">
        <f t="shared" si="390"/>
        <v>9.0580629483212771</v>
      </c>
    </row>
    <row r="1446" spans="1:55" x14ac:dyDescent="0.2">
      <c r="A1446">
        <v>2012</v>
      </c>
      <c r="B1446" s="3">
        <v>10257824300</v>
      </c>
      <c r="C1446" s="3">
        <v>3723238193.3999901</v>
      </c>
      <c r="D1446" s="1">
        <v>6.2533120000000002</v>
      </c>
      <c r="E1446" s="3">
        <v>2616330400</v>
      </c>
      <c r="F1446" s="3">
        <v>0</v>
      </c>
      <c r="G1446" s="3">
        <v>0</v>
      </c>
      <c r="H1446" s="3">
        <v>0</v>
      </c>
      <c r="I1446" s="3">
        <v>0</v>
      </c>
      <c r="J1446" s="3">
        <v>54119</v>
      </c>
      <c r="K1446" s="3">
        <f t="shared" si="374"/>
        <v>54119</v>
      </c>
      <c r="L1446" s="1">
        <v>2.4665080399999999</v>
      </c>
      <c r="M1446" s="3">
        <v>137200000</v>
      </c>
      <c r="N1446" s="3">
        <v>159899000</v>
      </c>
      <c r="O1446" s="3">
        <v>0</v>
      </c>
      <c r="P1446" s="3">
        <v>1051302000</v>
      </c>
      <c r="Q1446" s="1">
        <v>0</v>
      </c>
      <c r="R1446" s="1">
        <v>0</v>
      </c>
      <c r="S1446" s="3">
        <v>177.864754855</v>
      </c>
      <c r="T1446" s="3">
        <v>2957014000</v>
      </c>
      <c r="U1446" s="3">
        <v>1662507000</v>
      </c>
      <c r="V1446" s="3">
        <v>291813160</v>
      </c>
      <c r="W1446" s="3">
        <v>0</v>
      </c>
      <c r="X1446" s="1">
        <v>0</v>
      </c>
      <c r="Y1446" s="1">
        <v>0</v>
      </c>
      <c r="Z1446">
        <v>3.3679906537744563E-4</v>
      </c>
      <c r="AA1446">
        <v>0</v>
      </c>
      <c r="AB1446">
        <v>0.36176343417064527</v>
      </c>
      <c r="AC1446">
        <v>2616.3303999999998</v>
      </c>
      <c r="AD1446" s="2">
        <v>0</v>
      </c>
      <c r="AE1446" s="2">
        <v>0</v>
      </c>
      <c r="AF1446" s="2">
        <v>0</v>
      </c>
      <c r="AG1446" s="2">
        <v>0</v>
      </c>
      <c r="AH1446" s="2">
        <v>20.68507861239544</v>
      </c>
      <c r="AI1446" s="1">
        <v>0</v>
      </c>
      <c r="AJ1446" s="1">
        <v>0</v>
      </c>
      <c r="AK1446" s="1">
        <v>0</v>
      </c>
      <c r="AL1446" s="1">
        <v>0</v>
      </c>
      <c r="AM1446" s="1">
        <v>-6.4882330580226008E-2</v>
      </c>
      <c r="AN1446">
        <f t="shared" si="375"/>
        <v>0.17552597372522341</v>
      </c>
      <c r="AO1446" s="12">
        <f t="shared" si="376"/>
        <v>1</v>
      </c>
      <c r="AP1446" s="12">
        <f t="shared" si="377"/>
        <v>1</v>
      </c>
      <c r="AQ1446" s="12">
        <f t="shared" si="378"/>
        <v>1</v>
      </c>
      <c r="AR1446">
        <f t="shared" si="379"/>
        <v>0</v>
      </c>
      <c r="AS1446">
        <f t="shared" si="380"/>
        <v>0</v>
      </c>
      <c r="AT1446">
        <f t="shared" si="381"/>
        <v>0</v>
      </c>
      <c r="AU1446" s="12">
        <f t="shared" si="382"/>
        <v>1</v>
      </c>
      <c r="AV1446" s="12">
        <f t="shared" si="383"/>
        <v>54119</v>
      </c>
      <c r="AW1446">
        <f t="shared" si="384"/>
        <v>0</v>
      </c>
      <c r="AX1446">
        <f t="shared" si="385"/>
        <v>4.7333497631936146</v>
      </c>
      <c r="AY1446">
        <f t="shared" si="386"/>
        <v>4.7333497631936146</v>
      </c>
      <c r="AZ1446" s="12">
        <f t="shared" si="387"/>
        <v>3723238193.3999901</v>
      </c>
      <c r="BA1446" s="12">
        <f t="shared" si="388"/>
        <v>1051302000</v>
      </c>
      <c r="BB1446">
        <f t="shared" si="389"/>
        <v>9.5709208210075953</v>
      </c>
      <c r="BC1446">
        <f t="shared" si="390"/>
        <v>9.0217274906176552</v>
      </c>
    </row>
    <row r="1447" spans="1:55" x14ac:dyDescent="0.2">
      <c r="A1447">
        <v>2011</v>
      </c>
      <c r="B1447" s="3">
        <v>6560630250</v>
      </c>
      <c r="C1447" s="3">
        <v>2173261969.8000002</v>
      </c>
      <c r="D1447" s="1">
        <v>4.5920692560000003</v>
      </c>
      <c r="E1447" s="3">
        <v>1838366480</v>
      </c>
      <c r="F1447" s="3">
        <v>0</v>
      </c>
      <c r="G1447" s="3">
        <v>0</v>
      </c>
      <c r="H1447" s="3">
        <v>0</v>
      </c>
      <c r="I1447" s="3">
        <v>0</v>
      </c>
      <c r="J1447" s="3">
        <v>57874</v>
      </c>
      <c r="K1447" s="3">
        <f t="shared" si="374"/>
        <v>57874</v>
      </c>
      <c r="L1447" s="1">
        <v>1.34509916</v>
      </c>
      <c r="M1447" s="3">
        <v>86800000</v>
      </c>
      <c r="N1447" s="3">
        <v>103402000</v>
      </c>
      <c r="O1447" s="3">
        <v>0</v>
      </c>
      <c r="P1447" s="3">
        <v>656295000</v>
      </c>
      <c r="Q1447" s="1">
        <v>0</v>
      </c>
      <c r="R1447" s="1">
        <v>0</v>
      </c>
      <c r="S1447" s="3">
        <v>123.66097195</v>
      </c>
      <c r="T1447" s="3">
        <v>857020000</v>
      </c>
      <c r="U1447" s="3">
        <v>693040000</v>
      </c>
      <c r="V1447" s="3">
        <v>167163000</v>
      </c>
      <c r="W1447" s="3">
        <v>0</v>
      </c>
      <c r="X1447" s="1">
        <v>0</v>
      </c>
      <c r="Y1447" s="1">
        <v>0</v>
      </c>
      <c r="Z1447">
        <v>2.5387757782155573E-5</v>
      </c>
      <c r="AA1447">
        <v>0</v>
      </c>
      <c r="AB1447">
        <v>-0.94766872642735045</v>
      </c>
      <c r="AC1447">
        <v>1838.3664799999999</v>
      </c>
      <c r="AD1447" s="2">
        <v>0</v>
      </c>
      <c r="AE1447" s="2">
        <v>0</v>
      </c>
      <c r="AF1447" s="2">
        <v>0</v>
      </c>
      <c r="AG1447" s="2">
        <v>0</v>
      </c>
      <c r="AH1447" s="2">
        <v>31.481209339717726</v>
      </c>
      <c r="AI1447" s="1">
        <v>-1</v>
      </c>
      <c r="AJ1447" s="1">
        <v>-1</v>
      </c>
      <c r="AK1447" s="1">
        <v>-1</v>
      </c>
      <c r="AL1447" s="1">
        <v>-1</v>
      </c>
      <c r="AM1447" s="1">
        <v>-0.89354469636491396</v>
      </c>
      <c r="AN1447">
        <f t="shared" si="375"/>
        <v>0.24120252799261227</v>
      </c>
      <c r="AO1447" s="12">
        <f t="shared" si="376"/>
        <v>1</v>
      </c>
      <c r="AP1447" s="12">
        <f t="shared" si="377"/>
        <v>1</v>
      </c>
      <c r="AQ1447" s="12">
        <f t="shared" si="378"/>
        <v>1</v>
      </c>
      <c r="AR1447">
        <f t="shared" si="379"/>
        <v>0</v>
      </c>
      <c r="AS1447">
        <f t="shared" si="380"/>
        <v>0</v>
      </c>
      <c r="AT1447">
        <f t="shared" si="381"/>
        <v>0</v>
      </c>
      <c r="AU1447" s="12">
        <f t="shared" si="382"/>
        <v>1</v>
      </c>
      <c r="AV1447" s="12">
        <f t="shared" si="383"/>
        <v>57874</v>
      </c>
      <c r="AW1447">
        <f t="shared" si="384"/>
        <v>0</v>
      </c>
      <c r="AX1447">
        <f t="shared" si="385"/>
        <v>4.7624834999528529</v>
      </c>
      <c r="AY1447">
        <f t="shared" si="386"/>
        <v>4.7624834999528529</v>
      </c>
      <c r="AZ1447" s="12">
        <f t="shared" si="387"/>
        <v>2173261969.8000002</v>
      </c>
      <c r="BA1447" s="12">
        <f t="shared" si="388"/>
        <v>656295000</v>
      </c>
      <c r="BB1447">
        <f t="shared" si="389"/>
        <v>9.3371120802925098</v>
      </c>
      <c r="BC1447">
        <f t="shared" si="390"/>
        <v>8.8170990955860695</v>
      </c>
    </row>
    <row r="1448" spans="1:55" x14ac:dyDescent="0.2">
      <c r="A1448">
        <v>2020</v>
      </c>
      <c r="B1448" s="3">
        <v>3969967500</v>
      </c>
      <c r="C1448" s="3">
        <v>2166600000</v>
      </c>
      <c r="D1448" s="1">
        <v>69</v>
      </c>
      <c r="E1448" s="3">
        <v>1425449390</v>
      </c>
      <c r="F1448" s="3">
        <v>423608</v>
      </c>
      <c r="G1448" s="3">
        <v>0</v>
      </c>
      <c r="H1448" s="3">
        <v>0</v>
      </c>
      <c r="I1448" s="3">
        <v>423608</v>
      </c>
      <c r="J1448" s="3">
        <v>554032</v>
      </c>
      <c r="K1448" s="3">
        <f t="shared" si="374"/>
        <v>423608</v>
      </c>
      <c r="L1448" s="1">
        <v>29.461878981000002</v>
      </c>
      <c r="M1448" s="3">
        <v>164552000</v>
      </c>
      <c r="N1448" s="3">
        <v>164552000</v>
      </c>
      <c r="O1448" s="3">
        <v>2641239000</v>
      </c>
      <c r="P1448" s="3">
        <v>1407091000</v>
      </c>
      <c r="Q1448" s="1">
        <v>0.67423936515503102</v>
      </c>
      <c r="R1448" s="1">
        <v>0</v>
      </c>
      <c r="S1448" s="3">
        <v>111.116816181</v>
      </c>
      <c r="T1448" s="3">
        <v>1027945000</v>
      </c>
      <c r="U1448" s="3">
        <v>925103000</v>
      </c>
      <c r="V1448" s="3">
        <v>123790630</v>
      </c>
      <c r="W1448" s="3">
        <v>28589000</v>
      </c>
      <c r="X1448" s="1">
        <v>5.5765369819517803</v>
      </c>
      <c r="Y1448" s="1">
        <v>3.8432423307457002</v>
      </c>
      <c r="Z1448">
        <v>1.2119350326047633E-6</v>
      </c>
      <c r="AA1448">
        <v>6.2301064008217354E-2</v>
      </c>
      <c r="AB1448">
        <v>0.20524017467248901</v>
      </c>
      <c r="AC1448">
        <v>1425.44939</v>
      </c>
      <c r="AD1448" s="2">
        <v>0</v>
      </c>
      <c r="AE1448" s="2">
        <v>0</v>
      </c>
      <c r="AF1448" s="2">
        <v>297.17505438758508</v>
      </c>
      <c r="AG1448" s="2">
        <v>297.17505438758508</v>
      </c>
      <c r="AH1448" s="2">
        <v>388.67181387618399</v>
      </c>
      <c r="AI1448" s="1">
        <v>-0.71917961690883325</v>
      </c>
      <c r="AJ1448" s="1">
        <v>-1</v>
      </c>
      <c r="AK1448" s="1">
        <v>-1</v>
      </c>
      <c r="AL1448" s="1">
        <v>5.6157812328589525E-2</v>
      </c>
      <c r="AM1448" s="1">
        <v>6.1586697273388949E-4</v>
      </c>
      <c r="AN1448">
        <f t="shared" si="375"/>
        <v>0.13381280787112354</v>
      </c>
      <c r="AO1448" s="12">
        <f t="shared" si="376"/>
        <v>1</v>
      </c>
      <c r="AP1448" s="12">
        <f t="shared" si="377"/>
        <v>1</v>
      </c>
      <c r="AQ1448" s="12">
        <f t="shared" si="378"/>
        <v>423608</v>
      </c>
      <c r="AR1448">
        <f t="shared" si="379"/>
        <v>0</v>
      </c>
      <c r="AS1448">
        <f t="shared" si="380"/>
        <v>0</v>
      </c>
      <c r="AT1448">
        <f t="shared" si="381"/>
        <v>5.6269641533312162</v>
      </c>
      <c r="AU1448" s="12">
        <f t="shared" si="382"/>
        <v>423608</v>
      </c>
      <c r="AV1448" s="12">
        <f t="shared" si="383"/>
        <v>423608</v>
      </c>
      <c r="AW1448">
        <f t="shared" si="384"/>
        <v>5.6269641533312162</v>
      </c>
      <c r="AX1448">
        <f t="shared" si="385"/>
        <v>5.6269641533312162</v>
      </c>
      <c r="AY1448">
        <f t="shared" si="386"/>
        <v>5.6269641533312162</v>
      </c>
      <c r="AZ1448" s="12">
        <f t="shared" si="387"/>
        <v>2166600000</v>
      </c>
      <c r="BA1448" s="12">
        <f t="shared" si="388"/>
        <v>1407091000</v>
      </c>
      <c r="BB1448">
        <f t="shared" si="389"/>
        <v>9.33577873881047</v>
      </c>
      <c r="BC1448">
        <f t="shared" si="390"/>
        <v>9.1483221852242789</v>
      </c>
    </row>
    <row r="1449" spans="1:55" x14ac:dyDescent="0.2">
      <c r="A1449">
        <v>2019</v>
      </c>
      <c r="B1449" s="3">
        <v>3233012570</v>
      </c>
      <c r="C1449" s="3">
        <v>1797650000</v>
      </c>
      <c r="D1449" s="1">
        <v>57.25</v>
      </c>
      <c r="E1449" s="3">
        <v>1422073630</v>
      </c>
      <c r="F1449" s="3">
        <v>1508466</v>
      </c>
      <c r="G1449" s="3">
        <v>258527</v>
      </c>
      <c r="H1449" s="3">
        <v>295164</v>
      </c>
      <c r="I1449" s="3">
        <v>401084</v>
      </c>
      <c r="J1449" s="3">
        <v>553691</v>
      </c>
      <c r="K1449" s="3">
        <f t="shared" si="374"/>
        <v>1508466</v>
      </c>
      <c r="L1449" s="1">
        <v>27.791719745000002</v>
      </c>
      <c r="M1449" s="3">
        <v>109501000</v>
      </c>
      <c r="N1449" s="3">
        <v>114564000</v>
      </c>
      <c r="O1449" s="3">
        <v>2730914000</v>
      </c>
      <c r="P1449" s="3">
        <v>1268839000</v>
      </c>
      <c r="Q1449" s="1">
        <v>0.68428959530708799</v>
      </c>
      <c r="R1449" s="1">
        <v>0</v>
      </c>
      <c r="S1449" s="3">
        <v>130.60688011400001</v>
      </c>
      <c r="T1449" s="3">
        <v>1139754000</v>
      </c>
      <c r="U1449" s="3">
        <v>872660000</v>
      </c>
      <c r="V1449" s="3">
        <v>138591900</v>
      </c>
      <c r="W1449" s="3">
        <v>63971000</v>
      </c>
      <c r="X1449" s="1">
        <v>7.1018011252295103</v>
      </c>
      <c r="Y1449" s="1">
        <v>5.4631009692640298</v>
      </c>
      <c r="Z1449">
        <v>7.5688679545863163E-6</v>
      </c>
      <c r="AA1449">
        <v>4.1950790101775451E-2</v>
      </c>
      <c r="AB1449">
        <v>-0.17173032407407418</v>
      </c>
      <c r="AC1449">
        <v>1422.0736300000001</v>
      </c>
      <c r="AD1449" s="2">
        <v>181.7957907003732</v>
      </c>
      <c r="AE1449" s="2">
        <v>207.55887302403602</v>
      </c>
      <c r="AF1449" s="2">
        <v>282.04165490362124</v>
      </c>
      <c r="AG1449" s="2">
        <v>1060.7509823524397</v>
      </c>
      <c r="AH1449" s="2">
        <v>389.35466372440925</v>
      </c>
      <c r="AI1449" s="1">
        <v>2.6954453252849122</v>
      </c>
      <c r="AJ1449" s="1">
        <v>0</v>
      </c>
      <c r="AK1449" s="1">
        <v>0</v>
      </c>
      <c r="AL1449" s="1">
        <v>-1.7423002675185449E-2</v>
      </c>
      <c r="AM1449" s="1">
        <v>-2.1589903566298844E-3</v>
      </c>
      <c r="AN1449">
        <f t="shared" si="375"/>
        <v>0.15881546077510142</v>
      </c>
      <c r="AO1449" s="12">
        <f t="shared" si="376"/>
        <v>258527</v>
      </c>
      <c r="AP1449" s="12">
        <f t="shared" si="377"/>
        <v>295164</v>
      </c>
      <c r="AQ1449" s="12">
        <f t="shared" si="378"/>
        <v>401084</v>
      </c>
      <c r="AR1449">
        <f t="shared" si="379"/>
        <v>5.4125059065737666</v>
      </c>
      <c r="AS1449">
        <f t="shared" si="380"/>
        <v>5.4700633871796107</v>
      </c>
      <c r="AT1449">
        <f t="shared" si="381"/>
        <v>5.6032353374982078</v>
      </c>
      <c r="AU1449" s="12">
        <f t="shared" si="382"/>
        <v>1508466</v>
      </c>
      <c r="AV1449" s="12">
        <f t="shared" si="383"/>
        <v>1508466</v>
      </c>
      <c r="AW1449">
        <f t="shared" si="384"/>
        <v>6.1785355258608297</v>
      </c>
      <c r="AX1449">
        <f t="shared" si="385"/>
        <v>6.1785355258608297</v>
      </c>
      <c r="AY1449">
        <f t="shared" si="386"/>
        <v>6.1785355258608297</v>
      </c>
      <c r="AZ1449" s="12">
        <f t="shared" si="387"/>
        <v>1797650000</v>
      </c>
      <c r="BA1449" s="12">
        <f t="shared" si="388"/>
        <v>1268839000</v>
      </c>
      <c r="BB1449">
        <f t="shared" si="389"/>
        <v>9.2547051390851411</v>
      </c>
      <c r="BC1449">
        <f t="shared" si="390"/>
        <v>9.1034065189840021</v>
      </c>
    </row>
    <row r="1450" spans="1:55" x14ac:dyDescent="0.2">
      <c r="A1450">
        <v>2018</v>
      </c>
      <c r="B1450" s="3">
        <v>2970474000</v>
      </c>
      <c r="C1450" s="3">
        <v>2170368000</v>
      </c>
      <c r="D1450" s="1">
        <v>69.12</v>
      </c>
      <c r="E1450" s="3">
        <v>1375124800</v>
      </c>
      <c r="F1450" s="3">
        <v>408196</v>
      </c>
      <c r="G1450" s="3">
        <v>0</v>
      </c>
      <c r="H1450" s="3">
        <v>0</v>
      </c>
      <c r="I1450" s="3">
        <v>408196</v>
      </c>
      <c r="J1450" s="3">
        <v>554889</v>
      </c>
      <c r="K1450" s="3">
        <f t="shared" si="374"/>
        <v>408196</v>
      </c>
      <c r="L1450" s="1">
        <v>23.982898088999999</v>
      </c>
      <c r="M1450" s="3">
        <v>96864000</v>
      </c>
      <c r="N1450" s="3">
        <v>116519000</v>
      </c>
      <c r="O1450" s="3">
        <v>2444097000</v>
      </c>
      <c r="P1450" s="3">
        <v>1169033000</v>
      </c>
      <c r="Q1450" s="1">
        <v>0.542767124922241</v>
      </c>
      <c r="R1450" s="1">
        <v>0</v>
      </c>
      <c r="S1450" s="3">
        <v>135.260794914</v>
      </c>
      <c r="T1450" s="3">
        <v>1018599000</v>
      </c>
      <c r="U1450" s="3">
        <v>753063000</v>
      </c>
      <c r="V1450" s="3">
        <v>137378570</v>
      </c>
      <c r="W1450" s="3">
        <v>102812000</v>
      </c>
      <c r="X1450" s="1">
        <v>5.5964971353673301</v>
      </c>
      <c r="Y1450" s="1">
        <v>4.0407116884154197</v>
      </c>
      <c r="Z1450">
        <v>1.731575625806436E-5</v>
      </c>
      <c r="AA1450">
        <v>4.7673639794165286E-2</v>
      </c>
      <c r="AB1450">
        <v>-2.1240441801189447E-2</v>
      </c>
      <c r="AC1450">
        <v>1375.1248000000001</v>
      </c>
      <c r="AD1450" s="2">
        <v>0</v>
      </c>
      <c r="AE1450" s="2">
        <v>0</v>
      </c>
      <c r="AF1450" s="2">
        <v>296.84287564299615</v>
      </c>
      <c r="AG1450" s="2">
        <v>296.84287564299615</v>
      </c>
      <c r="AH1450" s="2">
        <v>403.51901151080978</v>
      </c>
      <c r="AI1450" s="1">
        <v>-2.7224631809732617E-2</v>
      </c>
      <c r="AJ1450" s="1">
        <v>0</v>
      </c>
      <c r="AK1450" s="1">
        <v>0</v>
      </c>
      <c r="AL1450" s="1">
        <v>-2.7224631809732617E-2</v>
      </c>
      <c r="AM1450" s="1">
        <v>-2.2137594259240004E-2</v>
      </c>
      <c r="AN1450">
        <f t="shared" si="375"/>
        <v>0.18242639726025578</v>
      </c>
      <c r="AO1450" s="12">
        <f t="shared" si="376"/>
        <v>1</v>
      </c>
      <c r="AP1450" s="12">
        <f t="shared" si="377"/>
        <v>1</v>
      </c>
      <c r="AQ1450" s="12">
        <f t="shared" si="378"/>
        <v>408196</v>
      </c>
      <c r="AR1450">
        <f t="shared" si="379"/>
        <v>0</v>
      </c>
      <c r="AS1450">
        <f t="shared" si="380"/>
        <v>0</v>
      </c>
      <c r="AT1450">
        <f t="shared" si="381"/>
        <v>5.6108687446562913</v>
      </c>
      <c r="AU1450" s="12">
        <f t="shared" si="382"/>
        <v>408196</v>
      </c>
      <c r="AV1450" s="12">
        <f t="shared" si="383"/>
        <v>408196</v>
      </c>
      <c r="AW1450">
        <f t="shared" si="384"/>
        <v>5.6108687446562913</v>
      </c>
      <c r="AX1450">
        <f t="shared" si="385"/>
        <v>5.6108687446562913</v>
      </c>
      <c r="AY1450">
        <f t="shared" si="386"/>
        <v>5.6108687446562913</v>
      </c>
      <c r="AZ1450" s="12">
        <f t="shared" si="387"/>
        <v>2170368000</v>
      </c>
      <c r="BA1450" s="12">
        <f t="shared" si="388"/>
        <v>1169033000</v>
      </c>
      <c r="BB1450">
        <f t="shared" si="389"/>
        <v>9.3365333775440522</v>
      </c>
      <c r="BC1450">
        <f t="shared" si="390"/>
        <v>9.0678267707988116</v>
      </c>
    </row>
    <row r="1451" spans="1:55" x14ac:dyDescent="0.2">
      <c r="A1451">
        <v>2017</v>
      </c>
      <c r="B1451" s="3">
        <v>3061652440</v>
      </c>
      <c r="C1451" s="3">
        <v>2217468000</v>
      </c>
      <c r="D1451" s="1">
        <v>70.62</v>
      </c>
      <c r="E1451" s="3">
        <v>1356391870</v>
      </c>
      <c r="F1451" s="3">
        <v>419620</v>
      </c>
      <c r="G1451" s="3">
        <v>0</v>
      </c>
      <c r="H1451" s="3">
        <v>0</v>
      </c>
      <c r="I1451" s="3">
        <v>419620</v>
      </c>
      <c r="J1451" s="3">
        <v>567451</v>
      </c>
      <c r="K1451" s="3">
        <f t="shared" si="374"/>
        <v>419620</v>
      </c>
      <c r="L1451" s="1">
        <v>23.126019108000001</v>
      </c>
      <c r="M1451" s="3">
        <v>106697000</v>
      </c>
      <c r="N1451" s="3">
        <v>110721000</v>
      </c>
      <c r="O1451" s="3">
        <v>2374256000</v>
      </c>
      <c r="P1451" s="3">
        <v>1150105000</v>
      </c>
      <c r="Q1451" s="1">
        <v>0.489998314981066</v>
      </c>
      <c r="R1451" s="1">
        <v>0</v>
      </c>
      <c r="S1451" s="3">
        <v>127.65682903299999</v>
      </c>
      <c r="T1451" s="3">
        <v>926989000</v>
      </c>
      <c r="U1451" s="3">
        <v>726157000</v>
      </c>
      <c r="V1451" s="3">
        <v>122018000</v>
      </c>
      <c r="W1451" s="3">
        <v>66790000</v>
      </c>
      <c r="X1451" s="1">
        <v>5.12578612064471</v>
      </c>
      <c r="Y1451" s="1">
        <v>3.8218452150898599</v>
      </c>
      <c r="Z1451">
        <v>7.2863732696818257E-6</v>
      </c>
      <c r="AA1451">
        <v>4.6633977127992936E-2</v>
      </c>
      <c r="AB1451">
        <v>-2.1748164565729255E-2</v>
      </c>
      <c r="AC1451">
        <v>1356.3918699999999</v>
      </c>
      <c r="AD1451" s="2">
        <v>0</v>
      </c>
      <c r="AE1451" s="2">
        <v>0</v>
      </c>
      <c r="AF1451" s="2">
        <v>309.36487403157321</v>
      </c>
      <c r="AG1451" s="2">
        <v>309.36487403157321</v>
      </c>
      <c r="AH1451" s="2">
        <v>418.35328900931853</v>
      </c>
      <c r="AI1451" s="1">
        <v>0</v>
      </c>
      <c r="AJ1451" s="1">
        <v>0</v>
      </c>
      <c r="AK1451" s="1">
        <v>0</v>
      </c>
      <c r="AL1451" s="1">
        <v>0</v>
      </c>
      <c r="AM1451" s="1">
        <v>-0.15636224696115511</v>
      </c>
      <c r="AN1451">
        <f t="shared" si="375"/>
        <v>0.16803253290954986</v>
      </c>
      <c r="AO1451" s="12">
        <f t="shared" si="376"/>
        <v>1</v>
      </c>
      <c r="AP1451" s="12">
        <f t="shared" si="377"/>
        <v>1</v>
      </c>
      <c r="AQ1451" s="12">
        <f t="shared" si="378"/>
        <v>419620</v>
      </c>
      <c r="AR1451">
        <f t="shared" si="379"/>
        <v>0</v>
      </c>
      <c r="AS1451">
        <f t="shared" si="380"/>
        <v>0</v>
      </c>
      <c r="AT1451">
        <f t="shared" si="381"/>
        <v>5.6228561794324845</v>
      </c>
      <c r="AU1451" s="12">
        <f t="shared" si="382"/>
        <v>419620</v>
      </c>
      <c r="AV1451" s="12">
        <f t="shared" si="383"/>
        <v>419620</v>
      </c>
      <c r="AW1451">
        <f t="shared" si="384"/>
        <v>5.6228561794324845</v>
      </c>
      <c r="AX1451">
        <f t="shared" si="385"/>
        <v>5.6228561794324845</v>
      </c>
      <c r="AY1451">
        <f t="shared" si="386"/>
        <v>5.6228561794324845</v>
      </c>
      <c r="AZ1451" s="12">
        <f t="shared" si="387"/>
        <v>2217468000</v>
      </c>
      <c r="BA1451" s="12">
        <f t="shared" si="388"/>
        <v>1150105000</v>
      </c>
      <c r="BB1451">
        <f t="shared" si="389"/>
        <v>9.3458573613002933</v>
      </c>
      <c r="BC1451">
        <f t="shared" si="390"/>
        <v>9.0607374915179122</v>
      </c>
    </row>
    <row r="1452" spans="1:55" x14ac:dyDescent="0.2">
      <c r="A1452">
        <v>2016</v>
      </c>
      <c r="B1452" s="3">
        <v>3290106000</v>
      </c>
      <c r="C1452" s="3">
        <v>2266766000</v>
      </c>
      <c r="D1452" s="1">
        <v>72.19</v>
      </c>
      <c r="E1452" s="3">
        <v>1433352730</v>
      </c>
      <c r="F1452" s="3">
        <v>0</v>
      </c>
      <c r="G1452" s="3">
        <v>0</v>
      </c>
      <c r="H1452" s="3">
        <v>0</v>
      </c>
      <c r="I1452" s="3">
        <v>0</v>
      </c>
      <c r="J1452" s="3">
        <v>672624</v>
      </c>
      <c r="K1452" s="3">
        <f t="shared" si="374"/>
        <v>672624</v>
      </c>
      <c r="L1452" s="1">
        <v>19.949203822000001</v>
      </c>
      <c r="M1452" s="3">
        <v>121670000</v>
      </c>
      <c r="N1452" s="3">
        <v>125799000</v>
      </c>
      <c r="O1452" s="3">
        <v>2419927000</v>
      </c>
      <c r="P1452" s="3">
        <v>1130540000</v>
      </c>
      <c r="Q1452" s="1">
        <v>0.34021411327458101</v>
      </c>
      <c r="R1452" s="1">
        <v>0</v>
      </c>
      <c r="S1452" s="3">
        <v>157.922111094</v>
      </c>
      <c r="T1452" s="3">
        <v>989232000</v>
      </c>
      <c r="U1452" s="3">
        <v>626405000</v>
      </c>
      <c r="V1452" s="3">
        <v>131249900</v>
      </c>
      <c r="W1452" s="3">
        <v>77976000</v>
      </c>
      <c r="X1452" s="1">
        <v>4.2541344323618002</v>
      </c>
      <c r="Y1452" s="1">
        <v>3.3953088290578899</v>
      </c>
      <c r="Z1452">
        <v>2.5893409584080527E-5</v>
      </c>
      <c r="AA1452">
        <v>5.1984625982519309E-2</v>
      </c>
      <c r="AB1452">
        <v>0.60600667408231357</v>
      </c>
      <c r="AC1452">
        <v>1433.3527300000001</v>
      </c>
      <c r="AD1452" s="2">
        <v>0</v>
      </c>
      <c r="AE1452" s="2">
        <v>0</v>
      </c>
      <c r="AF1452" s="2">
        <v>0</v>
      </c>
      <c r="AG1452" s="2">
        <v>0</v>
      </c>
      <c r="AH1452" s="2">
        <v>469.26620776729533</v>
      </c>
      <c r="AI1452" s="1">
        <v>0</v>
      </c>
      <c r="AJ1452" s="1">
        <v>0</v>
      </c>
      <c r="AK1452" s="1">
        <v>0</v>
      </c>
      <c r="AL1452" s="1">
        <v>0</v>
      </c>
      <c r="AM1452" s="1">
        <v>-0.17681254489980994</v>
      </c>
      <c r="AN1452">
        <f t="shared" si="375"/>
        <v>0.20952881921440603</v>
      </c>
      <c r="AO1452" s="12">
        <f t="shared" si="376"/>
        <v>1</v>
      </c>
      <c r="AP1452" s="12">
        <f t="shared" si="377"/>
        <v>1</v>
      </c>
      <c r="AQ1452" s="12">
        <f t="shared" si="378"/>
        <v>1</v>
      </c>
      <c r="AR1452">
        <f t="shared" si="379"/>
        <v>0</v>
      </c>
      <c r="AS1452">
        <f t="shared" si="380"/>
        <v>0</v>
      </c>
      <c r="AT1452">
        <f t="shared" si="381"/>
        <v>0</v>
      </c>
      <c r="AU1452" s="12">
        <f t="shared" si="382"/>
        <v>1</v>
      </c>
      <c r="AV1452" s="12">
        <f t="shared" si="383"/>
        <v>672624</v>
      </c>
      <c r="AW1452">
        <f t="shared" si="384"/>
        <v>0</v>
      </c>
      <c r="AX1452">
        <f t="shared" si="385"/>
        <v>5.8277723593830322</v>
      </c>
      <c r="AY1452">
        <f t="shared" si="386"/>
        <v>5.8277723593830322</v>
      </c>
      <c r="AZ1452" s="12">
        <f t="shared" si="387"/>
        <v>2266766000</v>
      </c>
      <c r="BA1452" s="12">
        <f t="shared" si="388"/>
        <v>1130540000</v>
      </c>
      <c r="BB1452">
        <f t="shared" si="389"/>
        <v>9.3554066898865553</v>
      </c>
      <c r="BC1452">
        <f t="shared" si="390"/>
        <v>9.0532859328662116</v>
      </c>
    </row>
    <row r="1453" spans="1:55" x14ac:dyDescent="0.2">
      <c r="A1453">
        <v>2015</v>
      </c>
      <c r="B1453" s="3">
        <v>3160599000</v>
      </c>
      <c r="C1453" s="3">
        <v>1411430000</v>
      </c>
      <c r="D1453" s="1">
        <v>44.95</v>
      </c>
      <c r="E1453" s="3">
        <v>1381848640</v>
      </c>
      <c r="F1453" s="3">
        <v>0</v>
      </c>
      <c r="G1453" s="3">
        <v>0</v>
      </c>
      <c r="H1453" s="3">
        <v>0</v>
      </c>
      <c r="I1453" s="3">
        <v>0</v>
      </c>
      <c r="J1453" s="3">
        <v>817097</v>
      </c>
      <c r="K1453" s="3">
        <f t="shared" si="374"/>
        <v>817097</v>
      </c>
      <c r="L1453" s="1">
        <v>17.306273885</v>
      </c>
      <c r="M1453" s="3">
        <v>122151000</v>
      </c>
      <c r="N1453" s="3">
        <v>125648000</v>
      </c>
      <c r="O1453" s="3">
        <v>1655929000</v>
      </c>
      <c r="P1453" s="3">
        <v>1082663000</v>
      </c>
      <c r="Q1453" s="1">
        <v>0</v>
      </c>
      <c r="R1453" s="1">
        <v>0</v>
      </c>
      <c r="S1453" s="3">
        <v>93.830152534999996</v>
      </c>
      <c r="T1453" s="3">
        <v>509889000</v>
      </c>
      <c r="U1453" s="3">
        <v>543417000</v>
      </c>
      <c r="V1453" s="3">
        <v>100481360</v>
      </c>
      <c r="W1453" s="3">
        <v>31686000</v>
      </c>
      <c r="X1453" s="1">
        <v>0</v>
      </c>
      <c r="Y1453" s="1">
        <v>0</v>
      </c>
      <c r="Z1453">
        <v>1.7297304278445419E-6</v>
      </c>
      <c r="AA1453">
        <v>7.587764934366148E-2</v>
      </c>
      <c r="AB1453">
        <v>-0.11567971670273447</v>
      </c>
      <c r="AC1453">
        <v>1381.8486399999999</v>
      </c>
      <c r="AD1453" s="2">
        <v>0</v>
      </c>
      <c r="AE1453" s="2">
        <v>0</v>
      </c>
      <c r="AF1453" s="2">
        <v>0</v>
      </c>
      <c r="AG1453" s="2">
        <v>0</v>
      </c>
      <c r="AH1453" s="2">
        <v>591.30716371367566</v>
      </c>
      <c r="AI1453" s="1">
        <v>0</v>
      </c>
      <c r="AJ1453" s="1">
        <v>0</v>
      </c>
      <c r="AK1453" s="1">
        <v>0</v>
      </c>
      <c r="AL1453" s="1">
        <v>0</v>
      </c>
      <c r="AM1453" s="1">
        <v>-9.8614334098771871E-3</v>
      </c>
      <c r="AN1453">
        <f t="shared" si="375"/>
        <v>0.18490654506575982</v>
      </c>
      <c r="AO1453" s="12">
        <f t="shared" si="376"/>
        <v>1</v>
      </c>
      <c r="AP1453" s="12">
        <f t="shared" si="377"/>
        <v>1</v>
      </c>
      <c r="AQ1453" s="12">
        <f t="shared" si="378"/>
        <v>1</v>
      </c>
      <c r="AR1453">
        <f t="shared" si="379"/>
        <v>0</v>
      </c>
      <c r="AS1453">
        <f t="shared" si="380"/>
        <v>0</v>
      </c>
      <c r="AT1453">
        <f t="shared" si="381"/>
        <v>0</v>
      </c>
      <c r="AU1453" s="12">
        <f t="shared" si="382"/>
        <v>1</v>
      </c>
      <c r="AV1453" s="12">
        <f t="shared" si="383"/>
        <v>817097</v>
      </c>
      <c r="AW1453">
        <f t="shared" si="384"/>
        <v>0</v>
      </c>
      <c r="AX1453">
        <f t="shared" si="385"/>
        <v>5.9122736159744731</v>
      </c>
      <c r="AY1453">
        <f t="shared" si="386"/>
        <v>5.9122736159744731</v>
      </c>
      <c r="AZ1453" s="12">
        <f t="shared" si="387"/>
        <v>1411430000</v>
      </c>
      <c r="BA1453" s="12">
        <f t="shared" si="388"/>
        <v>1082663000</v>
      </c>
      <c r="BB1453">
        <f t="shared" si="389"/>
        <v>9.1496593441424618</v>
      </c>
      <c r="BC1453">
        <f t="shared" si="390"/>
        <v>9.0344932950220773</v>
      </c>
    </row>
    <row r="1454" spans="1:55" x14ac:dyDescent="0.2">
      <c r="A1454">
        <v>2014</v>
      </c>
      <c r="B1454" s="3">
        <v>2095637000</v>
      </c>
      <c r="C1454" s="3">
        <v>1596062000</v>
      </c>
      <c r="D1454" s="1">
        <v>50.83</v>
      </c>
      <c r="E1454" s="3">
        <v>1298878870</v>
      </c>
      <c r="F1454" s="3">
        <v>0</v>
      </c>
      <c r="G1454" s="3">
        <v>0</v>
      </c>
      <c r="H1454" s="3">
        <v>0</v>
      </c>
      <c r="I1454" s="3">
        <v>0</v>
      </c>
      <c r="J1454" s="3">
        <v>825235</v>
      </c>
      <c r="K1454" s="3">
        <f t="shared" si="374"/>
        <v>825235</v>
      </c>
      <c r="L1454" s="1">
        <v>16.110987260999998</v>
      </c>
      <c r="M1454" s="3">
        <v>115998000</v>
      </c>
      <c r="N1454" s="3">
        <v>119048000</v>
      </c>
      <c r="O1454" s="3">
        <v>1615769000</v>
      </c>
      <c r="P1454" s="3">
        <v>970240000</v>
      </c>
      <c r="Q1454" s="1">
        <v>0</v>
      </c>
      <c r="R1454" s="1">
        <v>0</v>
      </c>
      <c r="S1454" s="3">
        <v>100.16545262299999</v>
      </c>
      <c r="T1454" s="3">
        <v>506722000</v>
      </c>
      <c r="U1454" s="3">
        <v>505885000</v>
      </c>
      <c r="V1454" s="3">
        <v>80179870</v>
      </c>
      <c r="W1454" s="3">
        <v>27576000</v>
      </c>
      <c r="X1454" s="1">
        <v>0</v>
      </c>
      <c r="Y1454" s="1">
        <v>0</v>
      </c>
      <c r="Z1454">
        <v>4.0949381299164372E-6</v>
      </c>
      <c r="AA1454">
        <v>7.3678848894860594E-2</v>
      </c>
      <c r="AB1454">
        <v>0.26773911959097152</v>
      </c>
      <c r="AC1454">
        <v>1298.87887</v>
      </c>
      <c r="AD1454" s="2">
        <v>0</v>
      </c>
      <c r="AE1454" s="2">
        <v>0</v>
      </c>
      <c r="AF1454" s="2">
        <v>0</v>
      </c>
      <c r="AG1454" s="2">
        <v>0</v>
      </c>
      <c r="AH1454" s="2">
        <v>635.3440794675488</v>
      </c>
      <c r="AI1454" s="1">
        <v>0</v>
      </c>
      <c r="AJ1454" s="1">
        <v>0</v>
      </c>
      <c r="AK1454" s="1">
        <v>0</v>
      </c>
      <c r="AL1454" s="1">
        <v>0</v>
      </c>
      <c r="AM1454" s="1">
        <v>6.4309859409237641E-2</v>
      </c>
      <c r="AN1454">
        <f t="shared" si="375"/>
        <v>0.15849426253002163</v>
      </c>
      <c r="AO1454" s="12">
        <f t="shared" si="376"/>
        <v>1</v>
      </c>
      <c r="AP1454" s="12">
        <f t="shared" si="377"/>
        <v>1</v>
      </c>
      <c r="AQ1454" s="12">
        <f t="shared" si="378"/>
        <v>1</v>
      </c>
      <c r="AR1454">
        <f t="shared" si="379"/>
        <v>0</v>
      </c>
      <c r="AS1454">
        <f t="shared" si="380"/>
        <v>0</v>
      </c>
      <c r="AT1454">
        <f t="shared" si="381"/>
        <v>0</v>
      </c>
      <c r="AU1454" s="12">
        <f t="shared" si="382"/>
        <v>1</v>
      </c>
      <c r="AV1454" s="12">
        <f t="shared" si="383"/>
        <v>825235</v>
      </c>
      <c r="AW1454">
        <f t="shared" si="384"/>
        <v>0</v>
      </c>
      <c r="AX1454">
        <f t="shared" si="385"/>
        <v>5.9165776390593825</v>
      </c>
      <c r="AY1454">
        <f t="shared" si="386"/>
        <v>5.9165776390593825</v>
      </c>
      <c r="AZ1454" s="12">
        <f t="shared" si="387"/>
        <v>1596062000</v>
      </c>
      <c r="BA1454" s="12">
        <f t="shared" si="388"/>
        <v>970240000</v>
      </c>
      <c r="BB1454">
        <f t="shared" si="389"/>
        <v>9.2030497577759185</v>
      </c>
      <c r="BC1454">
        <f t="shared" si="390"/>
        <v>8.9868791752799222</v>
      </c>
    </row>
    <row r="1455" spans="1:55" x14ac:dyDescent="0.2">
      <c r="A1455">
        <v>2013</v>
      </c>
      <c r="B1455" s="3">
        <v>2089908860</v>
      </c>
      <c r="C1455" s="3">
        <v>1258982999.99999</v>
      </c>
      <c r="D1455" s="1">
        <v>40.094999999999999</v>
      </c>
      <c r="E1455" s="3">
        <v>1277437750</v>
      </c>
      <c r="F1455" s="3">
        <v>0</v>
      </c>
      <c r="G1455" s="3">
        <v>0</v>
      </c>
      <c r="H1455" s="3">
        <v>0</v>
      </c>
      <c r="I1455" s="3">
        <v>0</v>
      </c>
      <c r="J1455" s="3">
        <v>775371</v>
      </c>
      <c r="K1455" s="3">
        <f t="shared" si="374"/>
        <v>775371</v>
      </c>
      <c r="L1455" s="1">
        <v>15.710127389</v>
      </c>
      <c r="M1455" s="3">
        <v>113470000</v>
      </c>
      <c r="N1455" s="3">
        <v>118867000</v>
      </c>
      <c r="O1455" s="3">
        <v>0</v>
      </c>
      <c r="P1455" s="3">
        <v>908324000</v>
      </c>
      <c r="Q1455" s="1">
        <v>0</v>
      </c>
      <c r="R1455" s="1">
        <v>0</v>
      </c>
      <c r="S1455" s="3">
        <v>93.228028494</v>
      </c>
      <c r="T1455" s="3">
        <v>459892000</v>
      </c>
      <c r="U1455" s="3">
        <v>493298000</v>
      </c>
      <c r="V1455" s="3">
        <v>80955550</v>
      </c>
      <c r="W1455" s="3">
        <v>0</v>
      </c>
      <c r="X1455" s="1">
        <v>0</v>
      </c>
      <c r="Y1455" s="1">
        <v>0</v>
      </c>
      <c r="Z1455">
        <v>4.5141327160274305E-6</v>
      </c>
      <c r="AA1455">
        <v>0</v>
      </c>
      <c r="AB1455">
        <v>0.24537971734741415</v>
      </c>
      <c r="AC1455">
        <v>1277.4377500000001</v>
      </c>
      <c r="AD1455" s="2">
        <v>0</v>
      </c>
      <c r="AE1455" s="2">
        <v>0</v>
      </c>
      <c r="AF1455" s="2">
        <v>0</v>
      </c>
      <c r="AG1455" s="2">
        <v>0</v>
      </c>
      <c r="AH1455" s="2">
        <v>606.97360791161839</v>
      </c>
      <c r="AI1455" s="1">
        <v>0</v>
      </c>
      <c r="AJ1455" s="1">
        <v>0</v>
      </c>
      <c r="AK1455" s="1">
        <v>0</v>
      </c>
      <c r="AL1455" s="1">
        <v>0</v>
      </c>
      <c r="AM1455" s="1">
        <v>5.6974328494934404E-2</v>
      </c>
      <c r="AN1455">
        <f t="shared" si="375"/>
        <v>0.16411084172244769</v>
      </c>
      <c r="AO1455" s="12">
        <f t="shared" si="376"/>
        <v>1</v>
      </c>
      <c r="AP1455" s="12">
        <f t="shared" si="377"/>
        <v>1</v>
      </c>
      <c r="AQ1455" s="12">
        <f t="shared" si="378"/>
        <v>1</v>
      </c>
      <c r="AR1455">
        <f t="shared" si="379"/>
        <v>0</v>
      </c>
      <c r="AS1455">
        <f t="shared" si="380"/>
        <v>0</v>
      </c>
      <c r="AT1455">
        <f t="shared" si="381"/>
        <v>0</v>
      </c>
      <c r="AU1455" s="12">
        <f t="shared" si="382"/>
        <v>1</v>
      </c>
      <c r="AV1455" s="12">
        <f t="shared" si="383"/>
        <v>775371</v>
      </c>
      <c r="AW1455">
        <f t="shared" si="384"/>
        <v>0</v>
      </c>
      <c r="AX1455">
        <f t="shared" si="385"/>
        <v>5.8895095537314193</v>
      </c>
      <c r="AY1455">
        <f t="shared" si="386"/>
        <v>5.8895095537314193</v>
      </c>
      <c r="AZ1455" s="12">
        <f t="shared" si="387"/>
        <v>1258982999.99999</v>
      </c>
      <c r="BA1455" s="12">
        <f t="shared" si="388"/>
        <v>908324000</v>
      </c>
      <c r="BB1455">
        <f t="shared" si="389"/>
        <v>9.1000198658854305</v>
      </c>
      <c r="BC1455">
        <f t="shared" si="390"/>
        <v>8.9582407893946616</v>
      </c>
    </row>
    <row r="1456" spans="1:55" x14ac:dyDescent="0.2">
      <c r="A1456">
        <v>2012</v>
      </c>
      <c r="B1456" s="3">
        <v>1727109500</v>
      </c>
      <c r="C1456" s="3">
        <v>1010923000</v>
      </c>
      <c r="D1456" s="1">
        <v>32.195</v>
      </c>
      <c r="E1456" s="3">
        <v>1215034470</v>
      </c>
      <c r="F1456" s="3">
        <v>0</v>
      </c>
      <c r="G1456" s="3">
        <v>0</v>
      </c>
      <c r="H1456" s="3">
        <v>0</v>
      </c>
      <c r="I1456" s="3">
        <v>0</v>
      </c>
      <c r="J1456" s="3">
        <v>733576</v>
      </c>
      <c r="K1456" s="3">
        <f t="shared" si="374"/>
        <v>733576</v>
      </c>
      <c r="L1456" s="1">
        <v>15.795541400999999</v>
      </c>
      <c r="M1456" s="3">
        <v>82895000</v>
      </c>
      <c r="N1456" s="3">
        <v>86126000</v>
      </c>
      <c r="O1456" s="3">
        <v>0</v>
      </c>
      <c r="P1456" s="3">
        <v>823550000</v>
      </c>
      <c r="Q1456" s="1">
        <v>0</v>
      </c>
      <c r="R1456" s="1">
        <v>0</v>
      </c>
      <c r="S1456" s="3">
        <v>101.83112222299999</v>
      </c>
      <c r="T1456" s="3">
        <v>505062000</v>
      </c>
      <c r="U1456" s="3">
        <v>495980000</v>
      </c>
      <c r="V1456" s="3">
        <v>74564400</v>
      </c>
      <c r="W1456" s="3">
        <v>0</v>
      </c>
      <c r="X1456" s="1">
        <v>0</v>
      </c>
      <c r="Y1456" s="1">
        <v>0</v>
      </c>
      <c r="Z1456">
        <v>7.263783651930523E-5</v>
      </c>
      <c r="AA1456">
        <v>0</v>
      </c>
      <c r="AB1456">
        <v>-2.4098211579266504E-2</v>
      </c>
      <c r="AC1456">
        <v>1215.0344700000001</v>
      </c>
      <c r="AD1456" s="2">
        <v>0</v>
      </c>
      <c r="AE1456" s="2">
        <v>0</v>
      </c>
      <c r="AF1456" s="2">
        <v>0</v>
      </c>
      <c r="AG1456" s="2">
        <v>0</v>
      </c>
      <c r="AH1456" s="2">
        <v>603.74912655770163</v>
      </c>
      <c r="AI1456" s="1">
        <v>0</v>
      </c>
      <c r="AJ1456" s="1">
        <v>0</v>
      </c>
      <c r="AK1456" s="1">
        <v>0</v>
      </c>
      <c r="AL1456" s="1">
        <v>0</v>
      </c>
      <c r="AM1456" s="1">
        <v>2.3541099254364425E-2</v>
      </c>
      <c r="AN1456">
        <f t="shared" si="375"/>
        <v>0.15033751360941974</v>
      </c>
      <c r="AO1456" s="12">
        <f t="shared" si="376"/>
        <v>1</v>
      </c>
      <c r="AP1456" s="12">
        <f t="shared" si="377"/>
        <v>1</v>
      </c>
      <c r="AQ1456" s="12">
        <f t="shared" si="378"/>
        <v>1</v>
      </c>
      <c r="AR1456">
        <f t="shared" si="379"/>
        <v>0</v>
      </c>
      <c r="AS1456">
        <f t="shared" si="380"/>
        <v>0</v>
      </c>
      <c r="AT1456">
        <f t="shared" si="381"/>
        <v>0</v>
      </c>
      <c r="AU1456" s="12">
        <f t="shared" si="382"/>
        <v>1</v>
      </c>
      <c r="AV1456" s="12">
        <f t="shared" si="383"/>
        <v>733576</v>
      </c>
      <c r="AW1456">
        <f t="shared" si="384"/>
        <v>0</v>
      </c>
      <c r="AX1456">
        <f t="shared" si="385"/>
        <v>5.8654451143221795</v>
      </c>
      <c r="AY1456">
        <f t="shared" si="386"/>
        <v>5.8654451143221795</v>
      </c>
      <c r="AZ1456" s="12">
        <f t="shared" si="387"/>
        <v>1010923000</v>
      </c>
      <c r="BA1456" s="12">
        <f t="shared" si="388"/>
        <v>823550000</v>
      </c>
      <c r="BB1456">
        <f t="shared" si="389"/>
        <v>9.0047180775013587</v>
      </c>
      <c r="BC1456">
        <f t="shared" si="390"/>
        <v>8.9156899715262963</v>
      </c>
    </row>
    <row r="1457" spans="1:55" x14ac:dyDescent="0.2">
      <c r="A1457">
        <v>2011</v>
      </c>
      <c r="B1457" s="3">
        <v>1504806300</v>
      </c>
      <c r="C1457" s="3">
        <v>1035886000</v>
      </c>
      <c r="D1457" s="1">
        <v>32.99</v>
      </c>
      <c r="E1457" s="3">
        <v>1099183730</v>
      </c>
      <c r="F1457" s="3">
        <v>0</v>
      </c>
      <c r="G1457" s="3">
        <v>0</v>
      </c>
      <c r="H1457" s="3">
        <v>0</v>
      </c>
      <c r="I1457" s="3">
        <v>0</v>
      </c>
      <c r="J1457" s="3">
        <v>716704</v>
      </c>
      <c r="K1457" s="3">
        <f t="shared" si="374"/>
        <v>716704</v>
      </c>
      <c r="L1457" s="1">
        <v>15.561401274</v>
      </c>
      <c r="M1457" s="3">
        <v>67761000</v>
      </c>
      <c r="N1457" s="3">
        <v>73141000</v>
      </c>
      <c r="O1457" s="3">
        <v>0</v>
      </c>
      <c r="P1457" s="3">
        <v>749006000</v>
      </c>
      <c r="Q1457" s="1">
        <v>0</v>
      </c>
      <c r="R1457" s="1">
        <v>0</v>
      </c>
      <c r="S1457" s="3">
        <v>74.453981352</v>
      </c>
      <c r="T1457" s="3">
        <v>363803000</v>
      </c>
      <c r="U1457" s="3">
        <v>488628000</v>
      </c>
      <c r="V1457" s="3">
        <v>67417930</v>
      </c>
      <c r="W1457" s="3">
        <v>0</v>
      </c>
      <c r="X1457" s="1">
        <v>0</v>
      </c>
      <c r="Y1457" s="1">
        <v>0</v>
      </c>
      <c r="Z1457">
        <v>9.0761307483763058E-6</v>
      </c>
      <c r="AA1457">
        <v>0</v>
      </c>
      <c r="AB1457">
        <v>0.57395038167938939</v>
      </c>
      <c r="AC1457">
        <v>1099.18373</v>
      </c>
      <c r="AD1457" s="2">
        <v>0</v>
      </c>
      <c r="AE1457" s="2">
        <v>0</v>
      </c>
      <c r="AF1457" s="2">
        <v>0</v>
      </c>
      <c r="AG1457" s="2">
        <v>0</v>
      </c>
      <c r="AH1457" s="2">
        <v>652.0329408442027</v>
      </c>
      <c r="AI1457" s="1">
        <v>-1</v>
      </c>
      <c r="AJ1457" s="1">
        <v>-1</v>
      </c>
      <c r="AK1457" s="1">
        <v>-1</v>
      </c>
      <c r="AL1457" s="1">
        <v>0</v>
      </c>
      <c r="AM1457" s="1">
        <v>14.39081323684154</v>
      </c>
      <c r="AN1457">
        <f t="shared" si="375"/>
        <v>0.13797393927486759</v>
      </c>
      <c r="AO1457" s="12">
        <f t="shared" si="376"/>
        <v>1</v>
      </c>
      <c r="AP1457" s="12">
        <f t="shared" si="377"/>
        <v>1</v>
      </c>
      <c r="AQ1457" s="12">
        <f t="shared" si="378"/>
        <v>1</v>
      </c>
      <c r="AR1457">
        <f t="shared" si="379"/>
        <v>0</v>
      </c>
      <c r="AS1457">
        <f t="shared" si="380"/>
        <v>0</v>
      </c>
      <c r="AT1457">
        <f t="shared" si="381"/>
        <v>0</v>
      </c>
      <c r="AU1457" s="12">
        <f t="shared" si="382"/>
        <v>1</v>
      </c>
      <c r="AV1457" s="12">
        <f t="shared" si="383"/>
        <v>716704</v>
      </c>
      <c r="AW1457">
        <f t="shared" si="384"/>
        <v>0</v>
      </c>
      <c r="AX1457">
        <f t="shared" si="385"/>
        <v>5.8553398283192406</v>
      </c>
      <c r="AY1457">
        <f t="shared" si="386"/>
        <v>5.8553398283192406</v>
      </c>
      <c r="AZ1457" s="12">
        <f t="shared" si="387"/>
        <v>1035886000</v>
      </c>
      <c r="BA1457" s="12">
        <f t="shared" si="388"/>
        <v>749006000</v>
      </c>
      <c r="BB1457">
        <f t="shared" si="389"/>
        <v>9.0153119636185597</v>
      </c>
      <c r="BC1457">
        <f t="shared" si="390"/>
        <v>8.8744852966800458</v>
      </c>
    </row>
    <row r="1458" spans="1:55" x14ac:dyDescent="0.2">
      <c r="A1458">
        <v>2020</v>
      </c>
      <c r="B1458" s="3">
        <v>0</v>
      </c>
      <c r="C1458" s="3">
        <v>3589607072.7999902</v>
      </c>
      <c r="D1458" s="1">
        <v>21.38</v>
      </c>
      <c r="E1458" s="3">
        <v>540124400</v>
      </c>
      <c r="F1458" s="3">
        <v>107131.26000000001</v>
      </c>
      <c r="G1458" s="3">
        <v>10129.049999999999</v>
      </c>
      <c r="H1458" s="3">
        <v>43436.58</v>
      </c>
      <c r="I1458" s="3">
        <v>0</v>
      </c>
      <c r="J1458" s="3">
        <v>53566</v>
      </c>
      <c r="K1458" s="3">
        <f t="shared" si="374"/>
        <v>107131.26000000001</v>
      </c>
      <c r="L1458" s="1">
        <v>26.937472319000001</v>
      </c>
      <c r="M1458" s="3">
        <v>7090000</v>
      </c>
      <c r="N1458" s="3">
        <v>7090000</v>
      </c>
      <c r="O1458" s="3">
        <v>9851428000</v>
      </c>
      <c r="P1458" s="3">
        <v>21919000</v>
      </c>
      <c r="Q1458" s="1">
        <v>0.42253120694038399</v>
      </c>
      <c r="R1458" s="1">
        <v>0</v>
      </c>
      <c r="S1458" s="3">
        <v>84.248505643300007</v>
      </c>
      <c r="T1458" s="3">
        <v>3810292000</v>
      </c>
      <c r="U1458" s="3">
        <v>4522682000</v>
      </c>
      <c r="V1458" s="3">
        <v>181799860</v>
      </c>
      <c r="W1458" s="3">
        <v>-221096000</v>
      </c>
      <c r="X1458" s="1">
        <v>4.5273877732937997</v>
      </c>
      <c r="Y1458" s="1">
        <v>2.7531765419266501</v>
      </c>
      <c r="Z1458">
        <v>0</v>
      </c>
      <c r="AA1458">
        <v>7.1969261715154392E-4</v>
      </c>
      <c r="AB1458">
        <v>0.12823218997361474</v>
      </c>
      <c r="AC1458">
        <v>540.12440000000004</v>
      </c>
      <c r="AD1458" s="2">
        <v>18.753179823018545</v>
      </c>
      <c r="AE1458" s="2">
        <v>80.419584821570737</v>
      </c>
      <c r="AF1458" s="2">
        <v>0</v>
      </c>
      <c r="AG1458" s="2">
        <v>198.34552928917856</v>
      </c>
      <c r="AH1458" s="2">
        <v>99.173449671964448</v>
      </c>
      <c r="AI1458" s="1">
        <v>0.22057278404216418</v>
      </c>
      <c r="AJ1458" s="1">
        <v>-7.9745320842861678E-2</v>
      </c>
      <c r="AK1458" s="1">
        <v>0.32110967351057795</v>
      </c>
      <c r="AL1458" s="1">
        <v>0</v>
      </c>
      <c r="AM1458" s="1">
        <v>0.22057148065442284</v>
      </c>
      <c r="AN1458">
        <f t="shared" si="375"/>
        <v>4.0197356347406253E-2</v>
      </c>
      <c r="AO1458" s="12">
        <f t="shared" si="376"/>
        <v>10129.049999999999</v>
      </c>
      <c r="AP1458" s="12">
        <f t="shared" si="377"/>
        <v>43436.58</v>
      </c>
      <c r="AQ1458" s="12">
        <f t="shared" si="378"/>
        <v>1</v>
      </c>
      <c r="AR1458">
        <f t="shared" si="379"/>
        <v>4.0055687149451709</v>
      </c>
      <c r="AS1458">
        <f t="shared" si="380"/>
        <v>4.6378556235421398</v>
      </c>
      <c r="AT1458">
        <f t="shared" si="381"/>
        <v>0</v>
      </c>
      <c r="AU1458" s="12">
        <f t="shared" si="382"/>
        <v>107131.26000000001</v>
      </c>
      <c r="AV1458" s="12">
        <f t="shared" si="383"/>
        <v>107131.26000000001</v>
      </c>
      <c r="AW1458">
        <f t="shared" si="384"/>
        <v>5.0299162127984633</v>
      </c>
      <c r="AX1458">
        <f t="shared" si="385"/>
        <v>5.0299162127984633</v>
      </c>
      <c r="AY1458">
        <f t="shared" si="386"/>
        <v>5.0299162127984633</v>
      </c>
      <c r="AZ1458" s="12">
        <f t="shared" si="387"/>
        <v>3589607072.7999902</v>
      </c>
      <c r="BA1458" s="12">
        <f t="shared" si="388"/>
        <v>21919000</v>
      </c>
      <c r="BB1458">
        <f t="shared" si="389"/>
        <v>9.5550469122401349</v>
      </c>
      <c r="BC1458">
        <f t="shared" si="390"/>
        <v>7.3408207366559193</v>
      </c>
    </row>
    <row r="1459" spans="1:55" x14ac:dyDescent="0.2">
      <c r="A1459">
        <v>2019</v>
      </c>
      <c r="B1459" s="3">
        <v>9500000</v>
      </c>
      <c r="C1459" s="3">
        <v>3159313585.25</v>
      </c>
      <c r="D1459" s="1">
        <v>18.95</v>
      </c>
      <c r="E1459" s="3">
        <v>570156890</v>
      </c>
      <c r="F1459" s="3">
        <v>87771.3</v>
      </c>
      <c r="G1459" s="3">
        <v>11006.79</v>
      </c>
      <c r="H1459" s="3">
        <v>32878.86</v>
      </c>
      <c r="I1459" s="3">
        <v>0</v>
      </c>
      <c r="J1459" s="3">
        <v>43886</v>
      </c>
      <c r="K1459" s="3">
        <f t="shared" si="374"/>
        <v>87771.3</v>
      </c>
      <c r="L1459" s="1">
        <v>25.537349206999998</v>
      </c>
      <c r="M1459" s="3">
        <v>6441000</v>
      </c>
      <c r="N1459" s="3">
        <v>6441000</v>
      </c>
      <c r="O1459" s="3">
        <v>8860526000</v>
      </c>
      <c r="P1459" s="3">
        <v>16342000</v>
      </c>
      <c r="Q1459" s="1">
        <v>0.59380129790664804</v>
      </c>
      <c r="R1459" s="1">
        <v>0</v>
      </c>
      <c r="S1459" s="3">
        <v>77.903562287</v>
      </c>
      <c r="T1459" s="3">
        <v>3316780000</v>
      </c>
      <c r="U1459" s="3">
        <v>4257546000</v>
      </c>
      <c r="V1459" s="3">
        <v>179504330</v>
      </c>
      <c r="W1459" s="3">
        <v>-338968000</v>
      </c>
      <c r="X1459" s="1">
        <v>12.435031652199401</v>
      </c>
      <c r="Y1459" s="1">
        <v>7.39071748760069</v>
      </c>
      <c r="Z1459">
        <v>0</v>
      </c>
      <c r="AA1459">
        <v>7.269320128398698E-4</v>
      </c>
      <c r="AB1459">
        <v>-3.5623409669211181E-2</v>
      </c>
      <c r="AC1459">
        <v>570.15688999999998</v>
      </c>
      <c r="AD1459" s="2">
        <v>19.304844321007856</v>
      </c>
      <c r="AE1459" s="2">
        <v>57.66633811967089</v>
      </c>
      <c r="AF1459" s="2">
        <v>0</v>
      </c>
      <c r="AG1459" s="2">
        <v>153.94236488135749</v>
      </c>
      <c r="AH1459" s="2">
        <v>76.971796306802503</v>
      </c>
      <c r="AI1459" s="1">
        <v>0</v>
      </c>
      <c r="AJ1459" s="1">
        <v>0</v>
      </c>
      <c r="AK1459" s="1">
        <v>0</v>
      </c>
      <c r="AL1459" s="1">
        <v>0</v>
      </c>
      <c r="AM1459" s="1">
        <v>0</v>
      </c>
      <c r="AN1459">
        <f t="shared" si="375"/>
        <v>4.2161454039486596E-2</v>
      </c>
      <c r="AO1459" s="12">
        <f t="shared" si="376"/>
        <v>11006.79</v>
      </c>
      <c r="AP1459" s="12">
        <f t="shared" si="377"/>
        <v>32878.86</v>
      </c>
      <c r="AQ1459" s="12">
        <f t="shared" si="378"/>
        <v>1</v>
      </c>
      <c r="AR1459">
        <f t="shared" si="379"/>
        <v>4.0416606805928792</v>
      </c>
      <c r="AS1459">
        <f t="shared" si="380"/>
        <v>4.5169167509515766</v>
      </c>
      <c r="AT1459">
        <f t="shared" si="381"/>
        <v>0</v>
      </c>
      <c r="AU1459" s="12">
        <f t="shared" si="382"/>
        <v>87771.3</v>
      </c>
      <c r="AV1459" s="12">
        <f t="shared" si="383"/>
        <v>87771.3</v>
      </c>
      <c r="AW1459">
        <f t="shared" si="384"/>
        <v>4.9433525308351758</v>
      </c>
      <c r="AX1459">
        <f t="shared" si="385"/>
        <v>4.9433525308351758</v>
      </c>
      <c r="AY1459">
        <f t="shared" si="386"/>
        <v>4.9433525308351758</v>
      </c>
      <c r="AZ1459" s="12">
        <f t="shared" si="387"/>
        <v>3159313585.25</v>
      </c>
      <c r="BA1459" s="12">
        <f t="shared" si="388"/>
        <v>16342000</v>
      </c>
      <c r="BB1459">
        <f t="shared" si="389"/>
        <v>9.4995927349854306</v>
      </c>
      <c r="BC1459">
        <f t="shared" si="390"/>
        <v>7.2133052061627936</v>
      </c>
    </row>
    <row r="1460" spans="1:55" x14ac:dyDescent="0.2">
      <c r="A1460">
        <v>2018</v>
      </c>
      <c r="B1460" s="3">
        <v>0</v>
      </c>
      <c r="C1460" s="3">
        <v>3238101550.9499898</v>
      </c>
      <c r="D1460" s="1">
        <v>19.649999999999999</v>
      </c>
      <c r="E1460" s="3">
        <v>582197570</v>
      </c>
      <c r="F1460" s="3">
        <v>0</v>
      </c>
      <c r="G1460" s="3">
        <v>0</v>
      </c>
      <c r="H1460" s="3">
        <v>0</v>
      </c>
      <c r="I1460" s="3">
        <v>0</v>
      </c>
      <c r="J1460" s="3">
        <v>0</v>
      </c>
      <c r="K1460" s="3">
        <f t="shared" si="374"/>
        <v>0</v>
      </c>
      <c r="L1460" s="1">
        <v>21.149321483000001</v>
      </c>
      <c r="M1460" s="3">
        <v>5833000</v>
      </c>
      <c r="N1460" s="3">
        <v>5833000</v>
      </c>
      <c r="O1460" s="3">
        <v>7508292000</v>
      </c>
      <c r="P1460" s="3">
        <v>14044000</v>
      </c>
      <c r="Q1460" s="1">
        <v>0.50656579217730902</v>
      </c>
      <c r="R1460" s="1">
        <v>0</v>
      </c>
      <c r="S1460" s="3">
        <v>80.092379918999995</v>
      </c>
      <c r="T1460" s="3">
        <v>2791358000</v>
      </c>
      <c r="U1460" s="3">
        <v>3485173000</v>
      </c>
      <c r="V1460" s="3">
        <v>158641200</v>
      </c>
      <c r="W1460" s="3">
        <v>-171766000</v>
      </c>
      <c r="X1460" s="1">
        <v>8.5090079697233403</v>
      </c>
      <c r="Y1460" s="1">
        <v>5.0249529168969103</v>
      </c>
      <c r="Z1460">
        <v>0</v>
      </c>
      <c r="AA1460">
        <v>7.7687442097350507E-4</v>
      </c>
      <c r="AB1460">
        <v>0.13649508386350484</v>
      </c>
      <c r="AC1460">
        <v>582.19757000000004</v>
      </c>
      <c r="AD1460" s="2">
        <v>0</v>
      </c>
      <c r="AE1460" s="2">
        <v>0</v>
      </c>
      <c r="AF1460" s="2">
        <v>0</v>
      </c>
      <c r="AG1460" s="2">
        <v>0</v>
      </c>
      <c r="AH1460" s="2">
        <v>0</v>
      </c>
      <c r="AI1460" s="1">
        <v>0</v>
      </c>
      <c r="AJ1460" s="1">
        <v>0</v>
      </c>
      <c r="AK1460" s="1">
        <v>0</v>
      </c>
      <c r="AL1460" s="1">
        <v>0</v>
      </c>
      <c r="AM1460" s="1">
        <v>0</v>
      </c>
      <c r="AN1460">
        <f t="shared" si="375"/>
        <v>4.5518888158493136E-2</v>
      </c>
      <c r="AO1460" s="12">
        <f t="shared" si="376"/>
        <v>1</v>
      </c>
      <c r="AP1460" s="12">
        <f t="shared" si="377"/>
        <v>1</v>
      </c>
      <c r="AQ1460" s="12">
        <f t="shared" si="378"/>
        <v>1</v>
      </c>
      <c r="AR1460">
        <f t="shared" si="379"/>
        <v>0</v>
      </c>
      <c r="AS1460">
        <f t="shared" si="380"/>
        <v>0</v>
      </c>
      <c r="AT1460">
        <f t="shared" si="381"/>
        <v>0</v>
      </c>
      <c r="AU1460" s="12">
        <f t="shared" si="382"/>
        <v>1</v>
      </c>
      <c r="AV1460" s="12">
        <f t="shared" si="383"/>
        <v>0</v>
      </c>
      <c r="AW1460">
        <f t="shared" si="384"/>
        <v>0</v>
      </c>
      <c r="AX1460">
        <f t="shared" si="385"/>
        <v>1</v>
      </c>
      <c r="AY1460" t="e">
        <f t="shared" si="386"/>
        <v>#NUM!</v>
      </c>
      <c r="AZ1460" s="12">
        <f t="shared" si="387"/>
        <v>3238101550.9499898</v>
      </c>
      <c r="BA1460" s="12">
        <f t="shared" si="388"/>
        <v>14044000</v>
      </c>
      <c r="BB1460">
        <f t="shared" si="389"/>
        <v>9.51029046465381</v>
      </c>
      <c r="BC1460">
        <f t="shared" si="390"/>
        <v>7.1474908207933137</v>
      </c>
    </row>
    <row r="1461" spans="1:55" x14ac:dyDescent="0.2">
      <c r="A1461">
        <v>2017</v>
      </c>
      <c r="B1461" s="3">
        <v>0</v>
      </c>
      <c r="C1461" s="3">
        <v>2659009787.0700002</v>
      </c>
      <c r="D1461" s="1">
        <v>17.29</v>
      </c>
      <c r="E1461" s="3">
        <v>487950880</v>
      </c>
      <c r="F1461" s="3">
        <v>0</v>
      </c>
      <c r="G1461" s="3">
        <v>0</v>
      </c>
      <c r="H1461" s="3">
        <v>0</v>
      </c>
      <c r="I1461" s="3">
        <v>0</v>
      </c>
      <c r="J1461" s="3">
        <v>0</v>
      </c>
      <c r="K1461" s="3">
        <f t="shared" si="374"/>
        <v>0</v>
      </c>
      <c r="L1461" s="1">
        <v>18.651530592</v>
      </c>
      <c r="M1461" s="3">
        <v>3304000</v>
      </c>
      <c r="N1461" s="3">
        <v>3304000</v>
      </c>
      <c r="O1461" s="3">
        <v>6153733000</v>
      </c>
      <c r="P1461" s="3">
        <v>9229000</v>
      </c>
      <c r="Q1461" s="1">
        <v>0.55635124475501296</v>
      </c>
      <c r="R1461" s="1">
        <v>0</v>
      </c>
      <c r="S1461" s="3">
        <v>83.802875333000003</v>
      </c>
      <c r="T1461" s="3">
        <v>2403800000</v>
      </c>
      <c r="U1461" s="3">
        <v>2868398000</v>
      </c>
      <c r="V1461" s="3">
        <v>180844670</v>
      </c>
      <c r="W1461" s="3">
        <v>-278206000</v>
      </c>
      <c r="X1461" s="1">
        <v>7.4049751403737396</v>
      </c>
      <c r="Y1461" s="1">
        <v>4.4968188735992802</v>
      </c>
      <c r="Z1461">
        <v>0</v>
      </c>
      <c r="AA1461">
        <v>5.369098724302793E-4</v>
      </c>
      <c r="AB1461">
        <v>-0.19167835437120151</v>
      </c>
      <c r="AC1461">
        <v>487.95087999999998</v>
      </c>
      <c r="AD1461" s="2">
        <v>0</v>
      </c>
      <c r="AE1461" s="2">
        <v>0</v>
      </c>
      <c r="AF1461" s="2">
        <v>0</v>
      </c>
      <c r="AG1461" s="2">
        <v>0</v>
      </c>
      <c r="AH1461" s="2">
        <v>0</v>
      </c>
      <c r="AI1461" s="1">
        <v>0</v>
      </c>
      <c r="AJ1461" s="1">
        <v>0</v>
      </c>
      <c r="AK1461" s="1">
        <v>0</v>
      </c>
      <c r="AL1461" s="1">
        <v>0</v>
      </c>
      <c r="AM1461" s="1">
        <v>0</v>
      </c>
      <c r="AN1461">
        <f t="shared" si="375"/>
        <v>6.304727237991381E-2</v>
      </c>
      <c r="AO1461" s="12">
        <f t="shared" si="376"/>
        <v>1</v>
      </c>
      <c r="AP1461" s="12">
        <f t="shared" si="377"/>
        <v>1</v>
      </c>
      <c r="AQ1461" s="12">
        <f t="shared" si="378"/>
        <v>1</v>
      </c>
      <c r="AR1461">
        <f t="shared" si="379"/>
        <v>0</v>
      </c>
      <c r="AS1461">
        <f t="shared" si="380"/>
        <v>0</v>
      </c>
      <c r="AT1461">
        <f t="shared" si="381"/>
        <v>0</v>
      </c>
      <c r="AU1461" s="12">
        <f t="shared" si="382"/>
        <v>1</v>
      </c>
      <c r="AV1461" s="12">
        <f t="shared" si="383"/>
        <v>0</v>
      </c>
      <c r="AW1461">
        <f t="shared" si="384"/>
        <v>0</v>
      </c>
      <c r="AX1461">
        <f t="shared" si="385"/>
        <v>1</v>
      </c>
      <c r="AY1461" t="e">
        <f t="shared" si="386"/>
        <v>#NUM!</v>
      </c>
      <c r="AZ1461" s="12">
        <f t="shared" si="387"/>
        <v>2659009787.0700002</v>
      </c>
      <c r="BA1461" s="12">
        <f t="shared" si="388"/>
        <v>9229000</v>
      </c>
      <c r="BB1461">
        <f t="shared" si="389"/>
        <v>9.4247199358508116</v>
      </c>
      <c r="BC1461">
        <f t="shared" si="390"/>
        <v>6.9651546459869254</v>
      </c>
    </row>
    <row r="1462" spans="1:55" x14ac:dyDescent="0.2">
      <c r="A1462">
        <v>2016</v>
      </c>
      <c r="B1462" s="3">
        <v>0</v>
      </c>
      <c r="C1462" s="3">
        <v>3015362310.4499998</v>
      </c>
      <c r="D1462" s="1">
        <v>21.39</v>
      </c>
      <c r="E1462" s="3">
        <v>429527090</v>
      </c>
      <c r="F1462" s="3">
        <v>0</v>
      </c>
      <c r="G1462" s="3">
        <v>0</v>
      </c>
      <c r="H1462" s="3">
        <v>0</v>
      </c>
      <c r="I1462" s="3">
        <v>0</v>
      </c>
      <c r="J1462" s="3">
        <v>0</v>
      </c>
      <c r="K1462" s="3">
        <f t="shared" si="374"/>
        <v>0</v>
      </c>
      <c r="L1462" s="1">
        <v>14.400407857999999</v>
      </c>
      <c r="M1462" s="3">
        <v>3680000</v>
      </c>
      <c r="N1462" s="3">
        <v>3680000</v>
      </c>
      <c r="O1462" s="3">
        <v>4688903000</v>
      </c>
      <c r="P1462" s="3">
        <v>6309000</v>
      </c>
      <c r="Q1462" s="1">
        <v>0.27829892455688698</v>
      </c>
      <c r="R1462" s="1">
        <v>0</v>
      </c>
      <c r="S1462" s="3">
        <v>99.253904489000007</v>
      </c>
      <c r="T1462" s="3">
        <v>2014889000</v>
      </c>
      <c r="U1462" s="3">
        <v>2030035000</v>
      </c>
      <c r="V1462" s="3">
        <v>127055000</v>
      </c>
      <c r="W1462" s="3">
        <v>-252707000</v>
      </c>
      <c r="X1462" s="1">
        <v>2.8208172933104301</v>
      </c>
      <c r="Y1462" s="1">
        <v>2.3231047225823902</v>
      </c>
      <c r="Z1462">
        <v>0</v>
      </c>
      <c r="AA1462">
        <v>7.8483176128830133E-4</v>
      </c>
      <c r="AB1462">
        <v>0.75760065735414961</v>
      </c>
      <c r="AC1462">
        <v>429.52708999999999</v>
      </c>
      <c r="AD1462" s="2">
        <v>0</v>
      </c>
      <c r="AE1462" s="2">
        <v>0</v>
      </c>
      <c r="AF1462" s="2">
        <v>0</v>
      </c>
      <c r="AG1462" s="2">
        <v>0</v>
      </c>
      <c r="AH1462" s="2">
        <v>0</v>
      </c>
      <c r="AI1462" s="1">
        <v>0</v>
      </c>
      <c r="AJ1462" s="1">
        <v>0</v>
      </c>
      <c r="AK1462" s="1">
        <v>0</v>
      </c>
      <c r="AL1462" s="1">
        <v>0</v>
      </c>
      <c r="AM1462" s="1">
        <v>0</v>
      </c>
      <c r="AN1462">
        <f t="shared" si="375"/>
        <v>6.2587590854344871E-2</v>
      </c>
      <c r="AO1462" s="12">
        <f t="shared" si="376"/>
        <v>1</v>
      </c>
      <c r="AP1462" s="12">
        <f t="shared" si="377"/>
        <v>1</v>
      </c>
      <c r="AQ1462" s="12">
        <f t="shared" si="378"/>
        <v>1</v>
      </c>
      <c r="AR1462">
        <f t="shared" si="379"/>
        <v>0</v>
      </c>
      <c r="AS1462">
        <f t="shared" si="380"/>
        <v>0</v>
      </c>
      <c r="AT1462">
        <f t="shared" si="381"/>
        <v>0</v>
      </c>
      <c r="AU1462" s="12">
        <f t="shared" si="382"/>
        <v>1</v>
      </c>
      <c r="AV1462" s="12">
        <f t="shared" si="383"/>
        <v>0</v>
      </c>
      <c r="AW1462">
        <f t="shared" si="384"/>
        <v>0</v>
      </c>
      <c r="AX1462">
        <f t="shared" si="385"/>
        <v>1</v>
      </c>
      <c r="AY1462" t="e">
        <f t="shared" si="386"/>
        <v>#NUM!</v>
      </c>
      <c r="AZ1462" s="12">
        <f t="shared" si="387"/>
        <v>3015362310.4499998</v>
      </c>
      <c r="BA1462" s="12">
        <f t="shared" si="388"/>
        <v>6309000</v>
      </c>
      <c r="BB1462">
        <f t="shared" si="389"/>
        <v>9.4793395022060682</v>
      </c>
      <c r="BC1462">
        <f t="shared" si="390"/>
        <v>6.7999605274059833</v>
      </c>
    </row>
    <row r="1463" spans="1:55" x14ac:dyDescent="0.2">
      <c r="A1463">
        <v>2015</v>
      </c>
      <c r="B1463" s="3">
        <v>0</v>
      </c>
      <c r="C1463" s="3">
        <v>1404722249.99999</v>
      </c>
      <c r="D1463" s="1">
        <v>12.17</v>
      </c>
      <c r="E1463" s="3">
        <v>323479430</v>
      </c>
      <c r="F1463" s="3">
        <v>0</v>
      </c>
      <c r="G1463" s="3">
        <v>0</v>
      </c>
      <c r="H1463" s="3">
        <v>0</v>
      </c>
      <c r="I1463" s="3">
        <v>0</v>
      </c>
      <c r="J1463" s="3">
        <v>0</v>
      </c>
      <c r="K1463" s="3">
        <f t="shared" si="374"/>
        <v>0</v>
      </c>
      <c r="L1463" s="1">
        <v>8.0217847849999995</v>
      </c>
      <c r="M1463" s="3">
        <v>1847000</v>
      </c>
      <c r="N1463" s="3">
        <v>1847000</v>
      </c>
      <c r="O1463" s="3">
        <v>2629058000</v>
      </c>
      <c r="P1463" s="3">
        <v>2709000</v>
      </c>
      <c r="Q1463" s="1">
        <v>0</v>
      </c>
      <c r="R1463" s="1">
        <v>0</v>
      </c>
      <c r="S1463" s="3">
        <v>132.48737530400001</v>
      </c>
      <c r="T1463" s="3">
        <v>1259841000</v>
      </c>
      <c r="U1463" s="3">
        <v>950914000</v>
      </c>
      <c r="V1463" s="3">
        <v>255408330</v>
      </c>
      <c r="W1463" s="3">
        <v>-237907000</v>
      </c>
      <c r="X1463" s="1">
        <v>0</v>
      </c>
      <c r="Y1463" s="1">
        <v>0</v>
      </c>
      <c r="Z1463">
        <v>0</v>
      </c>
      <c r="AA1463">
        <v>7.0253299851125389E-4</v>
      </c>
      <c r="AB1463">
        <v>0.8104730734900325</v>
      </c>
      <c r="AC1463">
        <v>323.47942999999998</v>
      </c>
      <c r="AD1463" s="2">
        <v>0</v>
      </c>
      <c r="AE1463" s="2">
        <v>0</v>
      </c>
      <c r="AF1463" s="2">
        <v>0</v>
      </c>
      <c r="AG1463" s="2">
        <v>0</v>
      </c>
      <c r="AH1463" s="2">
        <v>0</v>
      </c>
      <c r="AI1463" s="1">
        <v>0</v>
      </c>
      <c r="AJ1463" s="1">
        <v>0</v>
      </c>
      <c r="AK1463" s="1">
        <v>0</v>
      </c>
      <c r="AL1463" s="1">
        <v>0</v>
      </c>
      <c r="AM1463" s="1">
        <v>0</v>
      </c>
      <c r="AN1463">
        <f t="shared" si="375"/>
        <v>0.2685924594653144</v>
      </c>
      <c r="AO1463" s="12">
        <f t="shared" si="376"/>
        <v>1</v>
      </c>
      <c r="AP1463" s="12">
        <f t="shared" si="377"/>
        <v>1</v>
      </c>
      <c r="AQ1463" s="12">
        <f t="shared" si="378"/>
        <v>1</v>
      </c>
      <c r="AR1463">
        <f t="shared" si="379"/>
        <v>0</v>
      </c>
      <c r="AS1463">
        <f t="shared" si="380"/>
        <v>0</v>
      </c>
      <c r="AT1463">
        <f t="shared" si="381"/>
        <v>0</v>
      </c>
      <c r="AU1463" s="12">
        <f t="shared" si="382"/>
        <v>1</v>
      </c>
      <c r="AV1463" s="12">
        <f t="shared" si="383"/>
        <v>0</v>
      </c>
      <c r="AW1463">
        <f t="shared" si="384"/>
        <v>0</v>
      </c>
      <c r="AX1463">
        <f t="shared" si="385"/>
        <v>1</v>
      </c>
      <c r="AY1463" t="e">
        <f t="shared" si="386"/>
        <v>#NUM!</v>
      </c>
      <c r="AZ1463" s="12">
        <f t="shared" si="387"/>
        <v>1404722249.99999</v>
      </c>
      <c r="BA1463" s="12">
        <f t="shared" si="388"/>
        <v>2709000</v>
      </c>
      <c r="BB1463">
        <f t="shared" si="389"/>
        <v>9.1475904614532411</v>
      </c>
      <c r="BC1463">
        <f t="shared" si="390"/>
        <v>6.4328090050331683</v>
      </c>
    </row>
    <row r="1464" spans="1:55" x14ac:dyDescent="0.2">
      <c r="A1464">
        <v>2014</v>
      </c>
      <c r="B1464" s="3">
        <v>0</v>
      </c>
      <c r="C1464" s="3">
        <v>739874249.99999702</v>
      </c>
      <c r="D1464" s="1">
        <v>6.7220000000000004</v>
      </c>
      <c r="E1464" s="3">
        <v>221753170</v>
      </c>
      <c r="F1464" s="3">
        <v>0</v>
      </c>
      <c r="G1464" s="3">
        <v>0</v>
      </c>
      <c r="H1464" s="3">
        <v>0</v>
      </c>
      <c r="I1464" s="3">
        <v>0</v>
      </c>
      <c r="J1464" s="3">
        <v>0</v>
      </c>
      <c r="K1464" s="3">
        <f t="shared" si="374"/>
        <v>0</v>
      </c>
      <c r="L1464" s="1">
        <v>6.1072038119999998</v>
      </c>
      <c r="M1464" s="3">
        <v>975000</v>
      </c>
      <c r="N1464" s="3">
        <v>975000</v>
      </c>
      <c r="O1464" s="3">
        <v>1651087000</v>
      </c>
      <c r="P1464" s="3">
        <v>1188000</v>
      </c>
      <c r="Q1464" s="1">
        <v>0</v>
      </c>
      <c r="R1464" s="1">
        <v>0</v>
      </c>
      <c r="S1464" s="3">
        <v>94.618994388000004</v>
      </c>
      <c r="T1464" s="3">
        <v>666992000</v>
      </c>
      <c r="U1464" s="3">
        <v>704924000</v>
      </c>
      <c r="V1464" s="3">
        <v>198917140</v>
      </c>
      <c r="W1464" s="3">
        <v>60426000</v>
      </c>
      <c r="X1464" s="1">
        <v>0</v>
      </c>
      <c r="Y1464" s="1">
        <v>0</v>
      </c>
      <c r="Z1464">
        <v>0</v>
      </c>
      <c r="AA1464">
        <v>5.9052006344910955E-4</v>
      </c>
      <c r="AB1464">
        <v>0</v>
      </c>
      <c r="AC1464">
        <v>221.75317000000001</v>
      </c>
      <c r="AD1464" s="2">
        <v>0</v>
      </c>
      <c r="AE1464" s="2">
        <v>0</v>
      </c>
      <c r="AF1464" s="2">
        <v>0</v>
      </c>
      <c r="AG1464" s="2">
        <v>0</v>
      </c>
      <c r="AH1464" s="2">
        <v>0</v>
      </c>
      <c r="AI1464" s="1">
        <v>0</v>
      </c>
      <c r="AJ1464" s="1">
        <v>0</v>
      </c>
      <c r="AK1464" s="1">
        <v>0</v>
      </c>
      <c r="AL1464" s="1">
        <v>0</v>
      </c>
      <c r="AM1464" s="1">
        <v>0</v>
      </c>
      <c r="AN1464">
        <f t="shared" si="375"/>
        <v>0.28218239129324579</v>
      </c>
      <c r="AO1464" s="12">
        <f t="shared" si="376"/>
        <v>1</v>
      </c>
      <c r="AP1464" s="12">
        <f t="shared" si="377"/>
        <v>1</v>
      </c>
      <c r="AQ1464" s="12">
        <f t="shared" si="378"/>
        <v>1</v>
      </c>
      <c r="AR1464">
        <f t="shared" si="379"/>
        <v>0</v>
      </c>
      <c r="AS1464">
        <f t="shared" si="380"/>
        <v>0</v>
      </c>
      <c r="AT1464">
        <f t="shared" si="381"/>
        <v>0</v>
      </c>
      <c r="AU1464" s="12">
        <f t="shared" si="382"/>
        <v>1</v>
      </c>
      <c r="AV1464" s="12">
        <f t="shared" si="383"/>
        <v>0</v>
      </c>
      <c r="AW1464">
        <f t="shared" si="384"/>
        <v>0</v>
      </c>
      <c r="AX1464">
        <f t="shared" si="385"/>
        <v>1</v>
      </c>
      <c r="AY1464" t="e">
        <f t="shared" si="386"/>
        <v>#NUM!</v>
      </c>
      <c r="AZ1464" s="12">
        <f t="shared" si="387"/>
        <v>739874249.99999702</v>
      </c>
      <c r="BA1464" s="12">
        <f t="shared" si="388"/>
        <v>1188000</v>
      </c>
      <c r="BB1464">
        <f t="shared" si="389"/>
        <v>8.8691579127419953</v>
      </c>
      <c r="BC1464">
        <f t="shared" si="390"/>
        <v>6.0748164406451748</v>
      </c>
    </row>
    <row r="1465" spans="1:55" x14ac:dyDescent="0.2">
      <c r="A1465">
        <v>2013</v>
      </c>
      <c r="B1465" s="3">
        <v>0</v>
      </c>
      <c r="C1465" s="3">
        <v>0</v>
      </c>
      <c r="D1465" s="1">
        <v>0</v>
      </c>
      <c r="E1465" s="3">
        <v>160998500</v>
      </c>
      <c r="F1465" s="3">
        <v>0</v>
      </c>
      <c r="G1465" s="3">
        <v>0</v>
      </c>
      <c r="H1465" s="3">
        <v>0</v>
      </c>
      <c r="I1465" s="3">
        <v>0</v>
      </c>
      <c r="J1465" s="3">
        <v>0</v>
      </c>
      <c r="K1465" s="3">
        <f t="shared" si="374"/>
        <v>0</v>
      </c>
      <c r="L1465" s="1">
        <v>3.3199639639999998</v>
      </c>
      <c r="M1465" s="3">
        <v>22000</v>
      </c>
      <c r="N1465" s="3">
        <v>22000</v>
      </c>
      <c r="O1465" s="3">
        <v>0</v>
      </c>
      <c r="P1465" s="3">
        <v>101000</v>
      </c>
      <c r="Q1465" s="1">
        <v>0</v>
      </c>
      <c r="R1465" s="1">
        <v>0</v>
      </c>
      <c r="S1465" s="3">
        <v>147.576224642</v>
      </c>
      <c r="T1465" s="3">
        <v>271921000</v>
      </c>
      <c r="U1465" s="3">
        <v>184258000</v>
      </c>
      <c r="V1465" s="3">
        <v>153990000</v>
      </c>
      <c r="W1465" s="3">
        <v>0</v>
      </c>
      <c r="X1465" s="1">
        <v>0</v>
      </c>
      <c r="Y1465" s="1">
        <v>0</v>
      </c>
      <c r="Z1465">
        <v>0</v>
      </c>
      <c r="AA1465">
        <v>0</v>
      </c>
      <c r="AB1465">
        <v>0</v>
      </c>
      <c r="AC1465">
        <v>160.99850000000001</v>
      </c>
      <c r="AD1465" s="2">
        <v>0</v>
      </c>
      <c r="AE1465" s="2">
        <v>0</v>
      </c>
      <c r="AF1465" s="2">
        <v>0</v>
      </c>
      <c r="AG1465" s="2">
        <v>0</v>
      </c>
      <c r="AH1465" s="2">
        <v>0</v>
      </c>
      <c r="AI1465" s="1">
        <v>0</v>
      </c>
      <c r="AJ1465" s="1">
        <v>0</v>
      </c>
      <c r="AK1465" s="1">
        <v>0</v>
      </c>
      <c r="AL1465" s="1">
        <v>0</v>
      </c>
      <c r="AM1465" s="1">
        <v>0</v>
      </c>
      <c r="AN1465">
        <f t="shared" si="375"/>
        <v>0.83573033463947288</v>
      </c>
      <c r="AO1465" s="12">
        <f t="shared" si="376"/>
        <v>1</v>
      </c>
      <c r="AP1465" s="12">
        <f t="shared" si="377"/>
        <v>1</v>
      </c>
      <c r="AQ1465" s="12">
        <f t="shared" si="378"/>
        <v>1</v>
      </c>
      <c r="AR1465">
        <f t="shared" si="379"/>
        <v>0</v>
      </c>
      <c r="AS1465">
        <f t="shared" si="380"/>
        <v>0</v>
      </c>
      <c r="AT1465">
        <f t="shared" si="381"/>
        <v>0</v>
      </c>
      <c r="AU1465" s="12">
        <f t="shared" si="382"/>
        <v>1</v>
      </c>
      <c r="AV1465" s="12">
        <f t="shared" si="383"/>
        <v>0</v>
      </c>
      <c r="AW1465">
        <f t="shared" si="384"/>
        <v>0</v>
      </c>
      <c r="AX1465">
        <f t="shared" si="385"/>
        <v>1</v>
      </c>
      <c r="AY1465" t="e">
        <f t="shared" si="386"/>
        <v>#NUM!</v>
      </c>
      <c r="AZ1465" s="12">
        <f t="shared" si="387"/>
        <v>1</v>
      </c>
      <c r="BA1465" s="12">
        <f t="shared" si="388"/>
        <v>101000</v>
      </c>
      <c r="BB1465">
        <f t="shared" si="389"/>
        <v>0</v>
      </c>
      <c r="BC1465">
        <f t="shared" si="390"/>
        <v>5.0043213737826422</v>
      </c>
    </row>
    <row r="1466" spans="1:55" x14ac:dyDescent="0.2">
      <c r="A1466">
        <v>2020</v>
      </c>
      <c r="B1466" s="3">
        <v>67312787730</v>
      </c>
      <c r="C1466" s="3">
        <v>54674168025.959999</v>
      </c>
      <c r="D1466" s="1">
        <v>94.92</v>
      </c>
      <c r="E1466" s="3">
        <v>20123753140</v>
      </c>
      <c r="F1466" s="3">
        <v>3114000</v>
      </c>
      <c r="G1466" s="3">
        <v>1043000</v>
      </c>
      <c r="H1466" s="3">
        <v>514000</v>
      </c>
      <c r="I1466" s="3">
        <v>0</v>
      </c>
      <c r="J1466" s="3">
        <v>1557000</v>
      </c>
      <c r="K1466" s="3">
        <f t="shared" si="374"/>
        <v>3114000</v>
      </c>
      <c r="L1466" s="1">
        <v>28.066703187000002</v>
      </c>
      <c r="M1466" s="3">
        <v>1915000000</v>
      </c>
      <c r="N1466" s="3">
        <v>2101000000</v>
      </c>
      <c r="O1466" s="3">
        <v>46504000000</v>
      </c>
      <c r="P1466" s="3">
        <v>24950000000</v>
      </c>
      <c r="Q1466" s="1">
        <v>0.74763605883684803</v>
      </c>
      <c r="R1466" s="1">
        <v>0</v>
      </c>
      <c r="S1466" s="3">
        <v>105.604756302</v>
      </c>
      <c r="T1466" s="3">
        <v>17052000000</v>
      </c>
      <c r="U1466" s="3">
        <v>16147000000</v>
      </c>
      <c r="V1466" s="3">
        <v>1203299710</v>
      </c>
      <c r="W1466" s="3">
        <v>2422000000</v>
      </c>
      <c r="X1466" s="1">
        <v>5.84825528819424</v>
      </c>
      <c r="Y1466" s="1">
        <v>4.5504222139906902</v>
      </c>
      <c r="Z1466">
        <v>0</v>
      </c>
      <c r="AA1466">
        <v>4.5178909341131945E-2</v>
      </c>
      <c r="AB1466">
        <v>0.22953367875647657</v>
      </c>
      <c r="AC1466">
        <v>20123.753140000001</v>
      </c>
      <c r="AD1466" s="2">
        <v>51.829298080924481</v>
      </c>
      <c r="AE1466" s="2">
        <v>25.541955142469014</v>
      </c>
      <c r="AF1466" s="2">
        <v>0</v>
      </c>
      <c r="AG1466" s="2">
        <v>154.74250644678699</v>
      </c>
      <c r="AH1466" s="2">
        <v>77.371253223393495</v>
      </c>
      <c r="AI1466" s="1">
        <v>1.5655577299412915E-2</v>
      </c>
      <c r="AJ1466" s="1">
        <v>2.0547945205479451E-2</v>
      </c>
      <c r="AK1466" s="1">
        <v>5.8708414872798431E-3</v>
      </c>
      <c r="AL1466" s="1">
        <v>0</v>
      </c>
      <c r="AM1466" s="1">
        <v>1.5655577299412915E-2</v>
      </c>
      <c r="AN1466">
        <f t="shared" si="375"/>
        <v>7.4521564996593792E-2</v>
      </c>
      <c r="AO1466" s="12">
        <f t="shared" si="376"/>
        <v>1043000</v>
      </c>
      <c r="AP1466" s="12">
        <f t="shared" si="377"/>
        <v>514000</v>
      </c>
      <c r="AQ1466" s="12">
        <f t="shared" si="378"/>
        <v>1</v>
      </c>
      <c r="AR1466">
        <f t="shared" si="379"/>
        <v>6.0182843084265309</v>
      </c>
      <c r="AS1466">
        <f t="shared" si="380"/>
        <v>5.7109631189952754</v>
      </c>
      <c r="AT1466">
        <f t="shared" si="381"/>
        <v>0</v>
      </c>
      <c r="AU1466" s="12">
        <f t="shared" si="382"/>
        <v>3114000</v>
      </c>
      <c r="AV1466" s="12">
        <f t="shared" si="383"/>
        <v>3114000</v>
      </c>
      <c r="AW1466">
        <f t="shared" si="384"/>
        <v>6.4933186082321015</v>
      </c>
      <c r="AX1466">
        <f t="shared" si="385"/>
        <v>6.4933186082321015</v>
      </c>
      <c r="AY1466">
        <f t="shared" si="386"/>
        <v>6.4933186082321015</v>
      </c>
      <c r="AZ1466" s="12">
        <f t="shared" si="387"/>
        <v>54674168025.959999</v>
      </c>
      <c r="BA1466" s="12">
        <f t="shared" si="388"/>
        <v>24950000000</v>
      </c>
      <c r="BB1466">
        <f t="shared" si="389"/>
        <v>10.737782183122865</v>
      </c>
      <c r="BC1466">
        <f t="shared" si="390"/>
        <v>10.397070549959409</v>
      </c>
    </row>
    <row r="1467" spans="1:55" x14ac:dyDescent="0.2">
      <c r="A1467">
        <v>2019</v>
      </c>
      <c r="B1467" s="3">
        <v>69509440100</v>
      </c>
      <c r="C1467" s="3">
        <v>44467401723.599998</v>
      </c>
      <c r="D1467" s="1">
        <v>77.2</v>
      </c>
      <c r="E1467" s="3">
        <v>23847673580</v>
      </c>
      <c r="F1467" s="3">
        <v>3066000</v>
      </c>
      <c r="G1467" s="3">
        <v>1022000</v>
      </c>
      <c r="H1467" s="3">
        <v>511000</v>
      </c>
      <c r="I1467" s="3">
        <v>0</v>
      </c>
      <c r="J1467" s="3">
        <v>1533000</v>
      </c>
      <c r="K1467" s="3">
        <f t="shared" si="374"/>
        <v>3066000</v>
      </c>
      <c r="L1467" s="1">
        <v>25.474429907000001</v>
      </c>
      <c r="M1467" s="3">
        <v>1888000000</v>
      </c>
      <c r="N1467" s="3">
        <v>2055000000</v>
      </c>
      <c r="O1467" s="3">
        <v>41956000000</v>
      </c>
      <c r="P1467" s="3">
        <v>22192000000</v>
      </c>
      <c r="Q1467" s="1">
        <v>0.82583643382364502</v>
      </c>
      <c r="R1467" s="1">
        <v>0</v>
      </c>
      <c r="S1467" s="3">
        <v>103.17383821</v>
      </c>
      <c r="T1467" s="3">
        <v>14986000000</v>
      </c>
      <c r="U1467" s="3">
        <v>14525000000</v>
      </c>
      <c r="V1467" s="3">
        <v>2525871130</v>
      </c>
      <c r="W1467" s="3">
        <v>2500000000</v>
      </c>
      <c r="X1467" s="1">
        <v>7.9323860105329302</v>
      </c>
      <c r="Y1467" s="1">
        <v>6.3037620081711099</v>
      </c>
      <c r="Z1467">
        <v>0</v>
      </c>
      <c r="AA1467">
        <v>4.8979883687672802E-2</v>
      </c>
      <c r="AB1467">
        <v>-0.11192913838720808</v>
      </c>
      <c r="AC1467">
        <v>23847.673579999999</v>
      </c>
      <c r="AD1467" s="2">
        <v>42.855333312558706</v>
      </c>
      <c r="AE1467" s="2">
        <v>21.427666656279353</v>
      </c>
      <c r="AF1467" s="2">
        <v>0</v>
      </c>
      <c r="AG1467" s="2">
        <v>128.56599993767611</v>
      </c>
      <c r="AH1467" s="2">
        <v>64.282999968838055</v>
      </c>
      <c r="AI1467" s="1">
        <v>0</v>
      </c>
      <c r="AJ1467" s="1">
        <v>0</v>
      </c>
      <c r="AK1467" s="1">
        <v>0</v>
      </c>
      <c r="AL1467" s="1">
        <v>0</v>
      </c>
      <c r="AM1467" s="1">
        <v>-2.4809160305343511E-2</v>
      </c>
      <c r="AN1467">
        <f t="shared" si="375"/>
        <v>0.17389818450946642</v>
      </c>
      <c r="AO1467" s="12">
        <f t="shared" si="376"/>
        <v>1022000</v>
      </c>
      <c r="AP1467" s="12">
        <f t="shared" si="377"/>
        <v>511000</v>
      </c>
      <c r="AQ1467" s="12">
        <f t="shared" si="378"/>
        <v>1</v>
      </c>
      <c r="AR1467">
        <f t="shared" si="379"/>
        <v>6.0094508957986941</v>
      </c>
      <c r="AS1467">
        <f t="shared" si="380"/>
        <v>5.7084209001347128</v>
      </c>
      <c r="AT1467">
        <f t="shared" si="381"/>
        <v>0</v>
      </c>
      <c r="AU1467" s="12">
        <f t="shared" si="382"/>
        <v>3066000</v>
      </c>
      <c r="AV1467" s="12">
        <f t="shared" si="383"/>
        <v>3066000</v>
      </c>
      <c r="AW1467">
        <f t="shared" si="384"/>
        <v>6.4865721505183567</v>
      </c>
      <c r="AX1467">
        <f t="shared" si="385"/>
        <v>6.4865721505183567</v>
      </c>
      <c r="AY1467">
        <f t="shared" si="386"/>
        <v>6.4865721505183567</v>
      </c>
      <c r="AZ1467" s="12">
        <f t="shared" si="387"/>
        <v>44467401723.599998</v>
      </c>
      <c r="BA1467" s="12">
        <f t="shared" si="388"/>
        <v>22192000000</v>
      </c>
      <c r="BB1467">
        <f t="shared" si="389"/>
        <v>10.648041753913301</v>
      </c>
      <c r="BC1467">
        <f t="shared" si="390"/>
        <v>10.346196443729209</v>
      </c>
    </row>
    <row r="1468" spans="1:55" x14ac:dyDescent="0.2">
      <c r="A1468">
        <v>2018</v>
      </c>
      <c r="B1468" s="3">
        <v>60318848250</v>
      </c>
      <c r="C1468" s="3">
        <v>50071907148.089897</v>
      </c>
      <c r="D1468" s="1">
        <v>86.93</v>
      </c>
      <c r="E1468" s="3">
        <v>22523652300</v>
      </c>
      <c r="F1468" s="3">
        <v>0</v>
      </c>
      <c r="G1468" s="3">
        <v>0</v>
      </c>
      <c r="H1468" s="3">
        <v>0</v>
      </c>
      <c r="I1468" s="3">
        <v>0</v>
      </c>
      <c r="J1468" s="3">
        <v>1572000</v>
      </c>
      <c r="K1468" s="3">
        <f t="shared" si="374"/>
        <v>1572000</v>
      </c>
      <c r="L1468" s="1">
        <v>23.362215891000002</v>
      </c>
      <c r="M1468" s="3">
        <v>1696000000</v>
      </c>
      <c r="N1468" s="3">
        <v>1833000000</v>
      </c>
      <c r="O1468" s="3">
        <v>41034000000</v>
      </c>
      <c r="P1468" s="3">
        <v>21372000000</v>
      </c>
      <c r="Q1468" s="1">
        <v>0.76994341034892999</v>
      </c>
      <c r="R1468" s="1">
        <v>0</v>
      </c>
      <c r="S1468" s="3">
        <v>115.44178365</v>
      </c>
      <c r="T1468" s="3">
        <v>15378000000</v>
      </c>
      <c r="U1468" s="3">
        <v>13321000000</v>
      </c>
      <c r="V1468" s="3">
        <v>2292179050</v>
      </c>
      <c r="W1468" s="3">
        <v>2049000000</v>
      </c>
      <c r="X1468" s="1">
        <v>6.1121542013440502</v>
      </c>
      <c r="Y1468" s="1">
        <v>4.8339628535555903</v>
      </c>
      <c r="Z1468">
        <v>0</v>
      </c>
      <c r="AA1468">
        <v>4.4670273431788275E-2</v>
      </c>
      <c r="AB1468">
        <v>0.21989896154925614</v>
      </c>
      <c r="AC1468">
        <v>22523.652300000002</v>
      </c>
      <c r="AD1468" s="2">
        <v>0</v>
      </c>
      <c r="AE1468" s="2">
        <v>0</v>
      </c>
      <c r="AF1468" s="2">
        <v>0</v>
      </c>
      <c r="AG1468" s="2">
        <v>0</v>
      </c>
      <c r="AH1468" s="2">
        <v>69.793299020159353</v>
      </c>
      <c r="AI1468" s="1">
        <v>0</v>
      </c>
      <c r="AJ1468" s="1">
        <v>0</v>
      </c>
      <c r="AK1468" s="1">
        <v>0</v>
      </c>
      <c r="AL1468" s="1">
        <v>0</v>
      </c>
      <c r="AM1468" s="1">
        <v>3.4210526315789476E-2</v>
      </c>
      <c r="AN1468">
        <f t="shared" si="375"/>
        <v>0.17207259590120863</v>
      </c>
      <c r="AO1468" s="12">
        <f t="shared" si="376"/>
        <v>1</v>
      </c>
      <c r="AP1468" s="12">
        <f t="shared" si="377"/>
        <v>1</v>
      </c>
      <c r="AQ1468" s="12">
        <f t="shared" si="378"/>
        <v>1</v>
      </c>
      <c r="AR1468">
        <f t="shared" si="379"/>
        <v>0</v>
      </c>
      <c r="AS1468">
        <f t="shared" si="380"/>
        <v>0</v>
      </c>
      <c r="AT1468">
        <f t="shared" si="381"/>
        <v>0</v>
      </c>
      <c r="AU1468" s="12">
        <f t="shared" si="382"/>
        <v>1</v>
      </c>
      <c r="AV1468" s="12">
        <f t="shared" si="383"/>
        <v>1572000</v>
      </c>
      <c r="AW1468">
        <f t="shared" si="384"/>
        <v>0</v>
      </c>
      <c r="AX1468">
        <f t="shared" si="385"/>
        <v>6.1964525417033887</v>
      </c>
      <c r="AY1468">
        <f t="shared" si="386"/>
        <v>6.1964525417033887</v>
      </c>
      <c r="AZ1468" s="12">
        <f t="shared" si="387"/>
        <v>50071907148.089897</v>
      </c>
      <c r="BA1468" s="12">
        <f t="shared" si="388"/>
        <v>21372000000</v>
      </c>
      <c r="BB1468">
        <f t="shared" si="389"/>
        <v>10.699594133202741</v>
      </c>
      <c r="BC1468">
        <f t="shared" si="390"/>
        <v>10.329845165510868</v>
      </c>
    </row>
    <row r="1469" spans="1:55" x14ac:dyDescent="0.2">
      <c r="A1469">
        <v>2017</v>
      </c>
      <c r="B1469" s="3">
        <v>63594461910</v>
      </c>
      <c r="C1469" s="3">
        <v>41045946202.379898</v>
      </c>
      <c r="D1469" s="1">
        <v>71.260000000000005</v>
      </c>
      <c r="E1469" s="3">
        <v>21893405080</v>
      </c>
      <c r="F1469" s="3">
        <v>0</v>
      </c>
      <c r="G1469" s="3">
        <v>0</v>
      </c>
      <c r="H1469" s="3">
        <v>0</v>
      </c>
      <c r="I1469" s="3">
        <v>0</v>
      </c>
      <c r="J1469" s="3">
        <v>1520000</v>
      </c>
      <c r="K1469" s="3">
        <f t="shared" si="374"/>
        <v>1520000</v>
      </c>
      <c r="L1469" s="1">
        <v>23.237575261</v>
      </c>
      <c r="M1469" s="3">
        <v>1757000000</v>
      </c>
      <c r="N1469" s="3">
        <v>1866000000</v>
      </c>
      <c r="O1469" s="3">
        <v>39321000000</v>
      </c>
      <c r="P1469" s="3">
        <v>19538000000</v>
      </c>
      <c r="Q1469" s="1">
        <v>0.80514680746645995</v>
      </c>
      <c r="R1469" s="1">
        <v>0</v>
      </c>
      <c r="S1469" s="3">
        <v>110.24323916</v>
      </c>
      <c r="T1469" s="3">
        <v>14594000000</v>
      </c>
      <c r="U1469" s="3">
        <v>13238000000</v>
      </c>
      <c r="V1469" s="3">
        <v>2202532170</v>
      </c>
      <c r="W1469" s="3">
        <v>1852000000</v>
      </c>
      <c r="X1469" s="1">
        <v>5.3241206031255199</v>
      </c>
      <c r="Y1469" s="1">
        <v>4.8372553582464199</v>
      </c>
      <c r="Z1469">
        <v>0</v>
      </c>
      <c r="AA1469">
        <v>4.745555809872587E-2</v>
      </c>
      <c r="AB1469">
        <v>-9.5340865811857189E-2</v>
      </c>
      <c r="AC1469">
        <v>21893.40508</v>
      </c>
      <c r="AD1469" s="2">
        <v>0</v>
      </c>
      <c r="AE1469" s="2">
        <v>0</v>
      </c>
      <c r="AF1469" s="2">
        <v>0</v>
      </c>
      <c r="AG1469" s="2">
        <v>0</v>
      </c>
      <c r="AH1469" s="2">
        <v>69.427299885322356</v>
      </c>
      <c r="AI1469" s="1">
        <v>-1</v>
      </c>
      <c r="AJ1469" s="1">
        <v>-1</v>
      </c>
      <c r="AK1469" s="1">
        <v>-1</v>
      </c>
      <c r="AL1469" s="1">
        <v>0</v>
      </c>
      <c r="AM1469" s="1">
        <v>-0.17301414581066377</v>
      </c>
      <c r="AN1469">
        <f t="shared" si="375"/>
        <v>0.16637952636349901</v>
      </c>
      <c r="AO1469" s="12">
        <f t="shared" si="376"/>
        <v>1</v>
      </c>
      <c r="AP1469" s="12">
        <f t="shared" si="377"/>
        <v>1</v>
      </c>
      <c r="AQ1469" s="12">
        <f t="shared" si="378"/>
        <v>1</v>
      </c>
      <c r="AR1469">
        <f t="shared" si="379"/>
        <v>0</v>
      </c>
      <c r="AS1469">
        <f t="shared" si="380"/>
        <v>0</v>
      </c>
      <c r="AT1469">
        <f t="shared" si="381"/>
        <v>0</v>
      </c>
      <c r="AU1469" s="12">
        <f t="shared" si="382"/>
        <v>1</v>
      </c>
      <c r="AV1469" s="12">
        <f t="shared" si="383"/>
        <v>1520000</v>
      </c>
      <c r="AW1469">
        <f t="shared" si="384"/>
        <v>0</v>
      </c>
      <c r="AX1469">
        <f t="shared" si="385"/>
        <v>6.1818435879447726</v>
      </c>
      <c r="AY1469">
        <f t="shared" si="386"/>
        <v>6.1818435879447726</v>
      </c>
      <c r="AZ1469" s="12">
        <f t="shared" si="387"/>
        <v>41045946202.379898</v>
      </c>
      <c r="BA1469" s="12">
        <f t="shared" si="388"/>
        <v>19538000000</v>
      </c>
      <c r="BB1469">
        <f t="shared" si="389"/>
        <v>10.61327027159256</v>
      </c>
      <c r="BC1469">
        <f t="shared" si="390"/>
        <v>10.290880105267162</v>
      </c>
    </row>
    <row r="1470" spans="1:55" x14ac:dyDescent="0.2">
      <c r="A1470">
        <v>2016</v>
      </c>
      <c r="B1470" s="3">
        <v>54662045000</v>
      </c>
      <c r="C1470" s="3">
        <v>45371725826.010002</v>
      </c>
      <c r="D1470" s="1">
        <v>78.77</v>
      </c>
      <c r="E1470" s="3">
        <v>20582244420</v>
      </c>
      <c r="F1470" s="3">
        <v>3676</v>
      </c>
      <c r="G1470" s="3">
        <v>1172</v>
      </c>
      <c r="H1470" s="3">
        <v>666</v>
      </c>
      <c r="I1470" s="3">
        <v>0</v>
      </c>
      <c r="J1470" s="3">
        <v>1838000</v>
      </c>
      <c r="K1470" s="3">
        <f t="shared" si="374"/>
        <v>3676</v>
      </c>
      <c r="L1470" s="1">
        <v>23.758799752000002</v>
      </c>
      <c r="M1470" s="3">
        <v>1638000000</v>
      </c>
      <c r="N1470" s="3">
        <v>1730000000</v>
      </c>
      <c r="O1470" s="3">
        <v>37714000000</v>
      </c>
      <c r="P1470" s="3">
        <v>19786000000</v>
      </c>
      <c r="Q1470" s="1">
        <v>0.82143935737625795</v>
      </c>
      <c r="R1470" s="1">
        <v>0</v>
      </c>
      <c r="S1470" s="3">
        <v>110.624307351</v>
      </c>
      <c r="T1470" s="3">
        <v>14973000000</v>
      </c>
      <c r="U1470" s="3">
        <v>13535000000</v>
      </c>
      <c r="V1470" s="3">
        <v>2059073790</v>
      </c>
      <c r="W1470" s="3">
        <v>1851000000</v>
      </c>
      <c r="X1470" s="1">
        <v>6.0038259964474801</v>
      </c>
      <c r="Y1470" s="1">
        <v>5.2557810238823901</v>
      </c>
      <c r="Z1470">
        <v>0</v>
      </c>
      <c r="AA1470">
        <v>4.5871559633027525E-2</v>
      </c>
      <c r="AB1470">
        <v>0.33621713316369783</v>
      </c>
      <c r="AC1470">
        <v>20582.244419999999</v>
      </c>
      <c r="AD1470" s="2">
        <v>5.6942283654019502E-2</v>
      </c>
      <c r="AE1470" s="2">
        <v>3.2357987127625415E-2</v>
      </c>
      <c r="AF1470" s="2">
        <v>0</v>
      </c>
      <c r="AG1470" s="2">
        <v>0.17860054156328983</v>
      </c>
      <c r="AH1470" s="2">
        <v>89.300270781644912</v>
      </c>
      <c r="AI1470" s="1">
        <v>-2.3379383634431455E-2</v>
      </c>
      <c r="AJ1470" s="1">
        <v>-3.6184210526315791E-2</v>
      </c>
      <c r="AK1470" s="1">
        <v>0</v>
      </c>
      <c r="AL1470" s="1">
        <v>0</v>
      </c>
      <c r="AM1470" s="1">
        <v>-2.3379383634431455E-2</v>
      </c>
      <c r="AN1470">
        <f t="shared" si="375"/>
        <v>0.15212957443664574</v>
      </c>
      <c r="AO1470" s="12">
        <f t="shared" si="376"/>
        <v>1172</v>
      </c>
      <c r="AP1470" s="12">
        <f t="shared" si="377"/>
        <v>666</v>
      </c>
      <c r="AQ1470" s="12">
        <f t="shared" si="378"/>
        <v>1</v>
      </c>
      <c r="AR1470">
        <f t="shared" si="379"/>
        <v>3.0689276116820721</v>
      </c>
      <c r="AS1470">
        <f t="shared" si="380"/>
        <v>2.823474229170301</v>
      </c>
      <c r="AT1470">
        <f t="shared" si="381"/>
        <v>0</v>
      </c>
      <c r="AU1470" s="12">
        <f t="shared" si="382"/>
        <v>3676</v>
      </c>
      <c r="AV1470" s="12">
        <f t="shared" si="383"/>
        <v>3676</v>
      </c>
      <c r="AW1470">
        <f t="shared" si="384"/>
        <v>3.5653755027140734</v>
      </c>
      <c r="AX1470">
        <f t="shared" si="385"/>
        <v>3.5653755027140734</v>
      </c>
      <c r="AY1470">
        <f t="shared" si="386"/>
        <v>3.5653755027140734</v>
      </c>
      <c r="AZ1470" s="12">
        <f t="shared" si="387"/>
        <v>45371725826.010002</v>
      </c>
      <c r="BA1470" s="12">
        <f t="shared" si="388"/>
        <v>19786000000</v>
      </c>
      <c r="BB1470">
        <f t="shared" si="389"/>
        <v>10.656785299046881</v>
      </c>
      <c r="BC1470">
        <f t="shared" si="390"/>
        <v>10.296358004741391</v>
      </c>
    </row>
    <row r="1471" spans="1:55" x14ac:dyDescent="0.2">
      <c r="A1471">
        <v>2015</v>
      </c>
      <c r="B1471" s="3">
        <v>56113729810</v>
      </c>
      <c r="C1471" s="3">
        <v>33955354036.349998</v>
      </c>
      <c r="D1471" s="1">
        <v>58.95</v>
      </c>
      <c r="E1471" s="3">
        <v>20438995330</v>
      </c>
      <c r="F1471" s="3">
        <v>3764</v>
      </c>
      <c r="G1471" s="3">
        <v>1216</v>
      </c>
      <c r="H1471" s="3">
        <v>666</v>
      </c>
      <c r="I1471" s="3">
        <v>0</v>
      </c>
      <c r="J1471" s="3">
        <v>1882000</v>
      </c>
      <c r="K1471" s="3">
        <f t="shared" si="374"/>
        <v>3764</v>
      </c>
      <c r="L1471" s="1">
        <v>21.595622943999999</v>
      </c>
      <c r="M1471" s="3">
        <v>1494000000</v>
      </c>
      <c r="N1471" s="3">
        <v>1551000000</v>
      </c>
      <c r="O1471" s="3">
        <v>34830000000</v>
      </c>
      <c r="P1471" s="3">
        <v>18138000000</v>
      </c>
      <c r="Q1471" s="1">
        <v>0</v>
      </c>
      <c r="R1471" s="1">
        <v>0</v>
      </c>
      <c r="S1471" s="3">
        <v>94.745749052999997</v>
      </c>
      <c r="T1471" s="3">
        <v>11757000000</v>
      </c>
      <c r="U1471" s="3">
        <v>12409000000</v>
      </c>
      <c r="V1471" s="3">
        <v>1998470580</v>
      </c>
      <c r="W1471" s="3">
        <v>1564000000</v>
      </c>
      <c r="X1471" s="1">
        <v>0</v>
      </c>
      <c r="Y1471" s="1">
        <v>0</v>
      </c>
      <c r="Z1471">
        <v>0</v>
      </c>
      <c r="AA1471">
        <v>4.4530577088716626E-2</v>
      </c>
      <c r="AB1471">
        <v>0.2011002444987775</v>
      </c>
      <c r="AC1471">
        <v>20438.995330000002</v>
      </c>
      <c r="AD1471" s="2">
        <v>5.9494118001738393E-2</v>
      </c>
      <c r="AE1471" s="2">
        <v>3.2584771866083689E-2</v>
      </c>
      <c r="AF1471" s="2">
        <v>0</v>
      </c>
      <c r="AG1471" s="2">
        <v>0.18415777973564418</v>
      </c>
      <c r="AH1471" s="2">
        <v>92.078889867822085</v>
      </c>
      <c r="AI1471" s="1">
        <v>0</v>
      </c>
      <c r="AJ1471" s="1">
        <v>0</v>
      </c>
      <c r="AK1471" s="1">
        <v>0</v>
      </c>
      <c r="AL1471" s="1">
        <v>0</v>
      </c>
      <c r="AM1471" s="1">
        <v>-5.9470264867566215E-2</v>
      </c>
      <c r="AN1471">
        <f t="shared" si="375"/>
        <v>0.16105009106293819</v>
      </c>
      <c r="AO1471" s="12">
        <f t="shared" si="376"/>
        <v>1216</v>
      </c>
      <c r="AP1471" s="12">
        <f t="shared" si="377"/>
        <v>666</v>
      </c>
      <c r="AQ1471" s="12">
        <f t="shared" si="378"/>
        <v>1</v>
      </c>
      <c r="AR1471">
        <f t="shared" si="379"/>
        <v>3.0849335749367159</v>
      </c>
      <c r="AS1471">
        <f t="shared" si="380"/>
        <v>2.823474229170301</v>
      </c>
      <c r="AT1471">
        <f t="shared" si="381"/>
        <v>0</v>
      </c>
      <c r="AU1471" s="12">
        <f t="shared" si="382"/>
        <v>3764</v>
      </c>
      <c r="AV1471" s="12">
        <f t="shared" si="383"/>
        <v>3764</v>
      </c>
      <c r="AW1471">
        <f t="shared" si="384"/>
        <v>3.5756496147552195</v>
      </c>
      <c r="AX1471">
        <f t="shared" si="385"/>
        <v>3.5756496147552195</v>
      </c>
      <c r="AY1471">
        <f t="shared" si="386"/>
        <v>3.5756496147552195</v>
      </c>
      <c r="AZ1471" s="12">
        <f t="shared" si="387"/>
        <v>33955354036.349998</v>
      </c>
      <c r="BA1471" s="12">
        <f t="shared" si="388"/>
        <v>18138000000</v>
      </c>
      <c r="BB1471">
        <f t="shared" si="389"/>
        <v>10.530908263008673</v>
      </c>
      <c r="BC1471">
        <f t="shared" si="390"/>
        <v>10.25858939756146</v>
      </c>
    </row>
    <row r="1472" spans="1:55" x14ac:dyDescent="0.2">
      <c r="A1472">
        <v>2014</v>
      </c>
      <c r="B1472" s="3">
        <v>47291814310</v>
      </c>
      <c r="C1472" s="3">
        <v>28270208246.040001</v>
      </c>
      <c r="D1472" s="1">
        <v>49.08</v>
      </c>
      <c r="E1472" s="3">
        <v>19389154040</v>
      </c>
      <c r="F1472" s="3">
        <v>0</v>
      </c>
      <c r="G1472" s="3">
        <v>0</v>
      </c>
      <c r="H1472" s="3">
        <v>0</v>
      </c>
      <c r="I1472" s="3">
        <v>0</v>
      </c>
      <c r="J1472" s="3">
        <v>2001000</v>
      </c>
      <c r="K1472" s="3">
        <f t="shared" si="374"/>
        <v>2001000</v>
      </c>
      <c r="L1472" s="1">
        <v>19.829827315999999</v>
      </c>
      <c r="M1472" s="3">
        <v>1369000000</v>
      </c>
      <c r="N1472" s="3">
        <v>1446000000</v>
      </c>
      <c r="O1472" s="3">
        <v>33337000000</v>
      </c>
      <c r="P1472" s="3">
        <v>17160000000</v>
      </c>
      <c r="Q1472" s="1">
        <v>0</v>
      </c>
      <c r="R1472" s="1">
        <v>0</v>
      </c>
      <c r="S1472" s="3">
        <v>106.735660411</v>
      </c>
      <c r="T1472" s="3">
        <v>12170000000</v>
      </c>
      <c r="U1472" s="3">
        <v>11402000000</v>
      </c>
      <c r="V1472" s="3">
        <v>1725412810</v>
      </c>
      <c r="W1472" s="3">
        <v>1518000000</v>
      </c>
      <c r="X1472" s="1">
        <v>0</v>
      </c>
      <c r="Y1472" s="1">
        <v>0</v>
      </c>
      <c r="Z1472">
        <v>0</v>
      </c>
      <c r="AA1472">
        <v>4.3375228724840266E-2</v>
      </c>
      <c r="AB1472">
        <v>-2.7541113532791761E-2</v>
      </c>
      <c r="AC1472">
        <v>19389.154040000001</v>
      </c>
      <c r="AD1472" s="2">
        <v>0</v>
      </c>
      <c r="AE1472" s="2">
        <v>0</v>
      </c>
      <c r="AF1472" s="2">
        <v>0</v>
      </c>
      <c r="AG1472" s="2">
        <v>0</v>
      </c>
      <c r="AH1472" s="2">
        <v>103.20202706481773</v>
      </c>
      <c r="AI1472" s="1">
        <v>0</v>
      </c>
      <c r="AJ1472" s="1">
        <v>0</v>
      </c>
      <c r="AK1472" s="1">
        <v>0</v>
      </c>
      <c r="AL1472" s="1">
        <v>0</v>
      </c>
      <c r="AM1472" s="1">
        <v>3.2507739938080496E-2</v>
      </c>
      <c r="AN1472">
        <f t="shared" si="375"/>
        <v>0.15132545255218383</v>
      </c>
      <c r="AO1472" s="12">
        <f t="shared" si="376"/>
        <v>1</v>
      </c>
      <c r="AP1472" s="12">
        <f t="shared" si="377"/>
        <v>1</v>
      </c>
      <c r="AQ1472" s="12">
        <f t="shared" si="378"/>
        <v>1</v>
      </c>
      <c r="AR1472">
        <f t="shared" si="379"/>
        <v>0</v>
      </c>
      <c r="AS1472">
        <f t="shared" si="380"/>
        <v>0</v>
      </c>
      <c r="AT1472">
        <f t="shared" si="381"/>
        <v>0</v>
      </c>
      <c r="AU1472" s="12">
        <f t="shared" si="382"/>
        <v>1</v>
      </c>
      <c r="AV1472" s="12">
        <f t="shared" si="383"/>
        <v>2001000</v>
      </c>
      <c r="AW1472">
        <f t="shared" si="384"/>
        <v>0</v>
      </c>
      <c r="AX1472">
        <f t="shared" si="385"/>
        <v>6.3012470886362113</v>
      </c>
      <c r="AY1472">
        <f t="shared" si="386"/>
        <v>6.3012470886362113</v>
      </c>
      <c r="AZ1472" s="12">
        <f t="shared" si="387"/>
        <v>28270208246.040001</v>
      </c>
      <c r="BA1472" s="12">
        <f t="shared" si="388"/>
        <v>17160000000</v>
      </c>
      <c r="BB1472">
        <f t="shared" si="389"/>
        <v>10.451329007632532</v>
      </c>
      <c r="BC1472">
        <f t="shared" si="390"/>
        <v>10.234517283512687</v>
      </c>
    </row>
    <row r="1473" spans="1:55" x14ac:dyDescent="0.2">
      <c r="A1473">
        <v>2013</v>
      </c>
      <c r="B1473" s="3">
        <v>41794046310</v>
      </c>
      <c r="C1473" s="3">
        <v>29070851878.110001</v>
      </c>
      <c r="D1473" s="1">
        <v>50.47</v>
      </c>
      <c r="E1473" s="3">
        <v>19386884930</v>
      </c>
      <c r="F1473" s="3">
        <v>0</v>
      </c>
      <c r="G1473" s="3">
        <v>0</v>
      </c>
      <c r="H1473" s="3">
        <v>0</v>
      </c>
      <c r="I1473" s="3">
        <v>0</v>
      </c>
      <c r="J1473" s="3">
        <v>1938000</v>
      </c>
      <c r="K1473" s="3">
        <f t="shared" si="374"/>
        <v>1938000</v>
      </c>
      <c r="L1473" s="1">
        <v>20.403016078</v>
      </c>
      <c r="M1473" s="3">
        <v>1170000000</v>
      </c>
      <c r="N1473" s="3">
        <v>1248000000</v>
      </c>
      <c r="O1473" s="3">
        <v>0</v>
      </c>
      <c r="P1473" s="3">
        <v>17214000000</v>
      </c>
      <c r="Q1473" s="1">
        <v>0</v>
      </c>
      <c r="R1473" s="1">
        <v>0</v>
      </c>
      <c r="S1473" s="3">
        <v>113.848644963</v>
      </c>
      <c r="T1473" s="3">
        <v>13359000000</v>
      </c>
      <c r="U1473" s="3">
        <v>11734000000</v>
      </c>
      <c r="V1473" s="3">
        <v>1577755920</v>
      </c>
      <c r="W1473" s="3">
        <v>0</v>
      </c>
      <c r="X1473" s="1">
        <v>0</v>
      </c>
      <c r="Y1473" s="1">
        <v>0</v>
      </c>
      <c r="Z1473">
        <v>0</v>
      </c>
      <c r="AA1473">
        <v>0</v>
      </c>
      <c r="AB1473">
        <v>0.41095890410958891</v>
      </c>
      <c r="AC1473">
        <v>19386.88493</v>
      </c>
      <c r="AD1473" s="2">
        <v>0</v>
      </c>
      <c r="AE1473" s="2">
        <v>0</v>
      </c>
      <c r="AF1473" s="2">
        <v>0</v>
      </c>
      <c r="AG1473" s="2">
        <v>0</v>
      </c>
      <c r="AH1473" s="2">
        <v>99.964486661860022</v>
      </c>
      <c r="AI1473" s="1">
        <v>0</v>
      </c>
      <c r="AJ1473" s="1">
        <v>0</v>
      </c>
      <c r="AK1473" s="1">
        <v>0</v>
      </c>
      <c r="AL1473" s="1">
        <v>0</v>
      </c>
      <c r="AM1473" s="1">
        <v>-2.6619789050728277E-2</v>
      </c>
      <c r="AN1473">
        <f t="shared" si="375"/>
        <v>0.13446019430714165</v>
      </c>
      <c r="AO1473" s="12">
        <f t="shared" si="376"/>
        <v>1</v>
      </c>
      <c r="AP1473" s="12">
        <f t="shared" si="377"/>
        <v>1</v>
      </c>
      <c r="AQ1473" s="12">
        <f t="shared" si="378"/>
        <v>1</v>
      </c>
      <c r="AR1473">
        <f t="shared" si="379"/>
        <v>0</v>
      </c>
      <c r="AS1473">
        <f t="shared" si="380"/>
        <v>0</v>
      </c>
      <c r="AT1473">
        <f t="shared" si="381"/>
        <v>0</v>
      </c>
      <c r="AU1473" s="12">
        <f t="shared" si="382"/>
        <v>1</v>
      </c>
      <c r="AV1473" s="12">
        <f t="shared" si="383"/>
        <v>1938000</v>
      </c>
      <c r="AW1473">
        <f t="shared" si="384"/>
        <v>0</v>
      </c>
      <c r="AX1473">
        <f t="shared" si="385"/>
        <v>6.2873537727147468</v>
      </c>
      <c r="AY1473">
        <f t="shared" si="386"/>
        <v>6.2873537727147468</v>
      </c>
      <c r="AZ1473" s="12">
        <f t="shared" si="387"/>
        <v>29070851878.110001</v>
      </c>
      <c r="BA1473" s="12">
        <f t="shared" si="388"/>
        <v>17214000000</v>
      </c>
      <c r="BB1473">
        <f t="shared" si="389"/>
        <v>10.46345775831125</v>
      </c>
      <c r="BC1473">
        <f t="shared" si="390"/>
        <v>10.235881798629642</v>
      </c>
    </row>
    <row r="1474" spans="1:55" x14ac:dyDescent="0.2">
      <c r="A1474">
        <v>2012</v>
      </c>
      <c r="B1474" s="3">
        <v>40706311410</v>
      </c>
      <c r="C1474" s="3">
        <v>20603613467.009998</v>
      </c>
      <c r="D1474" s="1">
        <v>35.770000000000003</v>
      </c>
      <c r="E1474" s="3">
        <v>18215190130</v>
      </c>
      <c r="F1474" s="3">
        <v>0</v>
      </c>
      <c r="G1474" s="3">
        <v>0</v>
      </c>
      <c r="H1474" s="3">
        <v>0</v>
      </c>
      <c r="I1474" s="3">
        <v>0</v>
      </c>
      <c r="J1474" s="3">
        <v>1991000</v>
      </c>
      <c r="K1474" s="3">
        <f t="shared" si="374"/>
        <v>1991000</v>
      </c>
      <c r="L1474" s="1">
        <v>17.006025377</v>
      </c>
      <c r="M1474" s="3">
        <v>800000000</v>
      </c>
      <c r="N1474" s="3">
        <v>856000000</v>
      </c>
      <c r="O1474" s="3">
        <v>0</v>
      </c>
      <c r="P1474" s="3">
        <v>15531000000</v>
      </c>
      <c r="Q1474" s="1">
        <v>0</v>
      </c>
      <c r="R1474" s="1">
        <v>0</v>
      </c>
      <c r="S1474" s="3">
        <v>96.040515654000004</v>
      </c>
      <c r="T1474" s="3">
        <v>9387000000</v>
      </c>
      <c r="U1474" s="3">
        <v>9774000000</v>
      </c>
      <c r="V1474" s="3">
        <v>1620582630</v>
      </c>
      <c r="W1474" s="3">
        <v>0</v>
      </c>
      <c r="X1474" s="1">
        <v>0</v>
      </c>
      <c r="Y1474" s="1">
        <v>0</v>
      </c>
      <c r="Z1474">
        <v>0</v>
      </c>
      <c r="AA1474">
        <v>0</v>
      </c>
      <c r="AB1474">
        <v>-2.5074952303079767E-2</v>
      </c>
      <c r="AC1474">
        <v>18215.190129999999</v>
      </c>
      <c r="AD1474" s="2">
        <v>0</v>
      </c>
      <c r="AE1474" s="2">
        <v>0</v>
      </c>
      <c r="AF1474" s="2">
        <v>0</v>
      </c>
      <c r="AG1474" s="2">
        <v>0</v>
      </c>
      <c r="AH1474" s="2">
        <v>109.30437650062564</v>
      </c>
      <c r="AI1474" s="1">
        <v>0</v>
      </c>
      <c r="AJ1474" s="1">
        <v>0</v>
      </c>
      <c r="AK1474" s="1">
        <v>0</v>
      </c>
      <c r="AL1474" s="1">
        <v>0</v>
      </c>
      <c r="AM1474" s="1">
        <v>0.42870879456014283</v>
      </c>
      <c r="AN1474">
        <f t="shared" si="375"/>
        <v>0.16580546654389197</v>
      </c>
      <c r="AO1474" s="12">
        <f t="shared" si="376"/>
        <v>1</v>
      </c>
      <c r="AP1474" s="12">
        <f t="shared" si="377"/>
        <v>1</v>
      </c>
      <c r="AQ1474" s="12">
        <f t="shared" si="378"/>
        <v>1</v>
      </c>
      <c r="AR1474">
        <f t="shared" si="379"/>
        <v>0</v>
      </c>
      <c r="AS1474">
        <f t="shared" si="380"/>
        <v>0</v>
      </c>
      <c r="AT1474">
        <f t="shared" si="381"/>
        <v>0</v>
      </c>
      <c r="AU1474" s="12">
        <f t="shared" si="382"/>
        <v>1</v>
      </c>
      <c r="AV1474" s="12">
        <f t="shared" si="383"/>
        <v>1991000</v>
      </c>
      <c r="AW1474">
        <f t="shared" si="384"/>
        <v>0</v>
      </c>
      <c r="AX1474">
        <f t="shared" si="385"/>
        <v>6.2990712600274099</v>
      </c>
      <c r="AY1474">
        <f t="shared" si="386"/>
        <v>6.2990712600274099</v>
      </c>
      <c r="AZ1474" s="12">
        <f t="shared" si="387"/>
        <v>20603613467.009998</v>
      </c>
      <c r="BA1474" s="12">
        <f t="shared" si="388"/>
        <v>15531000000</v>
      </c>
      <c r="BB1474">
        <f t="shared" si="389"/>
        <v>10.313943393726534</v>
      </c>
      <c r="BC1474">
        <f t="shared" si="390"/>
        <v>10.191199419701519</v>
      </c>
    </row>
    <row r="1475" spans="1:55" x14ac:dyDescent="0.2">
      <c r="A1475">
        <v>2011</v>
      </c>
      <c r="B1475" s="3">
        <v>27943541800</v>
      </c>
      <c r="C1475" s="3">
        <v>21133535870.970001</v>
      </c>
      <c r="D1475" s="1">
        <v>36.69</v>
      </c>
      <c r="E1475" s="3">
        <v>17046255070</v>
      </c>
      <c r="F1475" s="3">
        <v>0</v>
      </c>
      <c r="G1475" s="3">
        <v>0</v>
      </c>
      <c r="H1475" s="3">
        <v>0</v>
      </c>
      <c r="I1475" s="3">
        <v>0</v>
      </c>
      <c r="J1475" s="3">
        <v>1393566</v>
      </c>
      <c r="K1475" s="3">
        <f t="shared" ref="K1475:K1538" si="391">IF(F1475=0,J1475,F1475)</f>
        <v>1393566</v>
      </c>
      <c r="L1475" s="1">
        <v>17.291918433999999</v>
      </c>
      <c r="M1475" s="3">
        <v>648000000</v>
      </c>
      <c r="N1475" s="3">
        <v>704000000</v>
      </c>
      <c r="O1475" s="3">
        <v>0</v>
      </c>
      <c r="P1475" s="3">
        <v>14873000000</v>
      </c>
      <c r="Q1475" s="1">
        <v>0</v>
      </c>
      <c r="R1475" s="1">
        <v>0</v>
      </c>
      <c r="S1475" s="3">
        <v>91.341119613000004</v>
      </c>
      <c r="T1475" s="3">
        <v>9072000000</v>
      </c>
      <c r="U1475" s="3">
        <v>9932000000</v>
      </c>
      <c r="V1475" s="3">
        <v>1505445250</v>
      </c>
      <c r="W1475" s="3">
        <v>0</v>
      </c>
      <c r="X1475" s="1">
        <v>0</v>
      </c>
      <c r="Y1475" s="1">
        <v>0</v>
      </c>
      <c r="Z1475">
        <v>0</v>
      </c>
      <c r="AA1475">
        <v>0</v>
      </c>
      <c r="AB1475">
        <v>-0.5238157040882544</v>
      </c>
      <c r="AC1475">
        <v>17046.255069999999</v>
      </c>
      <c r="AD1475" s="2">
        <v>0</v>
      </c>
      <c r="AE1475" s="2">
        <v>0</v>
      </c>
      <c r="AF1475" s="2">
        <v>0</v>
      </c>
      <c r="AG1475" s="2">
        <v>0</v>
      </c>
      <c r="AH1475" s="2">
        <v>81.75203258882128</v>
      </c>
      <c r="AI1475" s="1">
        <v>0</v>
      </c>
      <c r="AJ1475" s="1">
        <v>0</v>
      </c>
      <c r="AK1475" s="1">
        <v>0</v>
      </c>
      <c r="AL1475" s="1">
        <v>0</v>
      </c>
      <c r="AM1475" s="1">
        <v>-8.8576847612818838E-2</v>
      </c>
      <c r="AN1475">
        <f t="shared" ref="AN1475:AN1538" si="392">V1475/U1475</f>
        <v>0.15157523660894079</v>
      </c>
      <c r="AO1475" s="12">
        <f t="shared" ref="AO1475:AO1538" si="393">IF(G1475=0,1,G1475)</f>
        <v>1</v>
      </c>
      <c r="AP1475" s="12">
        <f t="shared" ref="AP1475:AP1538" si="394">IF(H1475=0,1,H1475)</f>
        <v>1</v>
      </c>
      <c r="AQ1475" s="12">
        <f t="shared" ref="AQ1475:AQ1538" si="395">IF(I1475=0,1,I1475)</f>
        <v>1</v>
      </c>
      <c r="AR1475">
        <f t="shared" ref="AR1475:AR1538" si="396">LOG(AO1475)</f>
        <v>0</v>
      </c>
      <c r="AS1475">
        <f t="shared" ref="AS1475:AS1538" si="397">LOG(AP1475)</f>
        <v>0</v>
      </c>
      <c r="AT1475">
        <f t="shared" ref="AT1475:AT1538" si="398">LOG(AQ1475)</f>
        <v>0</v>
      </c>
      <c r="AU1475" s="12">
        <f t="shared" ref="AU1475:AU1538" si="399">IF(F1475=0,1,F1475)</f>
        <v>1</v>
      </c>
      <c r="AV1475" s="12">
        <f t="shared" ref="AV1475:AV1538" si="400">IF(AU1475=1,J1475,AU1475)</f>
        <v>1393566</v>
      </c>
      <c r="AW1475">
        <f t="shared" ref="AW1475:AX1538" si="401">LOG(AU1475)</f>
        <v>0</v>
      </c>
      <c r="AX1475">
        <f t="shared" ref="AX1475:AX1538" si="402">IFERROR(LOG(AV1475),1)</f>
        <v>6.1441275419456538</v>
      </c>
      <c r="AY1475">
        <f t="shared" ref="AY1475:AY1538" si="403">LOG(K1475)</f>
        <v>6.1441275419456538</v>
      </c>
      <c r="AZ1475" s="12">
        <f t="shared" ref="AZ1475:AZ1538" si="404">IF(C1475=0,1,C1475)</f>
        <v>21133535870.970001</v>
      </c>
      <c r="BA1475" s="12">
        <f t="shared" ref="BA1475:BA1538" si="405">IF(P1475=0,1,P1475)</f>
        <v>14873000000</v>
      </c>
      <c r="BB1475">
        <f t="shared" ref="BB1475:BB1538" si="406">LOG(AZ1475)</f>
        <v>10.324972165333513</v>
      </c>
      <c r="BC1475">
        <f t="shared" ref="BC1475:BC1538" si="407">LOG(BA1475)</f>
        <v>10.172398577939305</v>
      </c>
    </row>
    <row r="1476" spans="1:55" x14ac:dyDescent="0.2">
      <c r="A1476">
        <v>2020</v>
      </c>
      <c r="B1476" s="3">
        <v>0</v>
      </c>
      <c r="C1476" s="3">
        <v>24885806515.200001</v>
      </c>
      <c r="D1476" s="1">
        <v>86.4</v>
      </c>
      <c r="E1476" s="3">
        <v>20197000000</v>
      </c>
      <c r="F1476" s="3">
        <v>3114000</v>
      </c>
      <c r="G1476" s="3">
        <v>1043000</v>
      </c>
      <c r="H1476" s="3">
        <v>514000</v>
      </c>
      <c r="I1476" s="3">
        <v>0</v>
      </c>
      <c r="J1476" s="3">
        <v>1557000</v>
      </c>
      <c r="K1476" s="3">
        <f t="shared" si="391"/>
        <v>3114000</v>
      </c>
      <c r="L1476" s="1">
        <v>27.750565158000001</v>
      </c>
      <c r="M1476" s="3">
        <v>1915000000</v>
      </c>
      <c r="N1476" s="3">
        <v>2101000000</v>
      </c>
      <c r="O1476" s="3">
        <v>46504000000</v>
      </c>
      <c r="P1476" s="3">
        <v>25188000000</v>
      </c>
      <c r="Q1476" s="1">
        <v>0.67741858432050495</v>
      </c>
      <c r="R1476" s="1">
        <v>0</v>
      </c>
      <c r="S1476" s="3">
        <v>213.336669586</v>
      </c>
      <c r="T1476" s="3">
        <v>17052000000</v>
      </c>
      <c r="U1476" s="3">
        <v>7993000000</v>
      </c>
      <c r="V1476" s="3">
        <v>1404500000</v>
      </c>
      <c r="W1476" s="3">
        <v>2422000000</v>
      </c>
      <c r="X1476" s="1">
        <v>5.4573286637690304</v>
      </c>
      <c r="Y1476" s="1">
        <v>3.4440303771718801</v>
      </c>
      <c r="Z1476">
        <v>0</v>
      </c>
      <c r="AA1476">
        <v>4.5178909341131945E-2</v>
      </c>
      <c r="AB1476">
        <v>0.17152542372881374</v>
      </c>
      <c r="AC1476">
        <v>20197</v>
      </c>
      <c r="AD1476" s="2">
        <v>51.641332871218495</v>
      </c>
      <c r="AE1476" s="2">
        <v>25.449324157053027</v>
      </c>
      <c r="AF1476" s="2">
        <v>0</v>
      </c>
      <c r="AG1476" s="2">
        <v>154.18131405654304</v>
      </c>
      <c r="AH1476" s="2">
        <v>77.090657028271522</v>
      </c>
      <c r="AI1476" s="1">
        <v>1.5655577299412915E-2</v>
      </c>
      <c r="AJ1476" s="1">
        <v>2.0547945205479451E-2</v>
      </c>
      <c r="AK1476" s="1">
        <v>5.8708414872798431E-3</v>
      </c>
      <c r="AL1476" s="1">
        <v>0</v>
      </c>
      <c r="AM1476" s="1">
        <v>1.5655577299412915E-2</v>
      </c>
      <c r="AN1476">
        <f t="shared" si="392"/>
        <v>0.17571625172025523</v>
      </c>
      <c r="AO1476" s="12">
        <f t="shared" si="393"/>
        <v>1043000</v>
      </c>
      <c r="AP1476" s="12">
        <f t="shared" si="394"/>
        <v>514000</v>
      </c>
      <c r="AQ1476" s="12">
        <f t="shared" si="395"/>
        <v>1</v>
      </c>
      <c r="AR1476">
        <f t="shared" si="396"/>
        <v>6.0182843084265309</v>
      </c>
      <c r="AS1476">
        <f t="shared" si="397"/>
        <v>5.7109631189952754</v>
      </c>
      <c r="AT1476">
        <f t="shared" si="398"/>
        <v>0</v>
      </c>
      <c r="AU1476" s="12">
        <f t="shared" si="399"/>
        <v>3114000</v>
      </c>
      <c r="AV1476" s="12">
        <f t="shared" si="400"/>
        <v>3114000</v>
      </c>
      <c r="AW1476">
        <f t="shared" si="401"/>
        <v>6.4933186082321015</v>
      </c>
      <c r="AX1476">
        <f t="shared" si="402"/>
        <v>6.4933186082321015</v>
      </c>
      <c r="AY1476">
        <f t="shared" si="403"/>
        <v>6.4933186082321015</v>
      </c>
      <c r="AZ1476" s="12">
        <f t="shared" si="404"/>
        <v>24885806515.200001</v>
      </c>
      <c r="BA1476" s="12">
        <f t="shared" si="405"/>
        <v>25188000000</v>
      </c>
      <c r="BB1476">
        <f t="shared" si="406"/>
        <v>10.395951720202609</v>
      </c>
      <c r="BC1476">
        <f t="shared" si="407"/>
        <v>10.401193684630025</v>
      </c>
    </row>
    <row r="1477" spans="1:55" x14ac:dyDescent="0.2">
      <c r="A1477">
        <v>2019</v>
      </c>
      <c r="B1477" s="3">
        <v>0</v>
      </c>
      <c r="C1477" s="3">
        <v>21242224890</v>
      </c>
      <c r="D1477" s="1">
        <v>73.75</v>
      </c>
      <c r="E1477" s="3">
        <v>23654500000</v>
      </c>
      <c r="F1477" s="3">
        <v>3066000</v>
      </c>
      <c r="G1477" s="3">
        <v>1022000</v>
      </c>
      <c r="H1477" s="3">
        <v>511000</v>
      </c>
      <c r="I1477" s="3">
        <v>0</v>
      </c>
      <c r="J1477" s="3">
        <v>1533000</v>
      </c>
      <c r="K1477" s="3">
        <f t="shared" si="391"/>
        <v>3066000</v>
      </c>
      <c r="L1477" s="1">
        <v>25.143172348</v>
      </c>
      <c r="M1477" s="3">
        <v>1888000000</v>
      </c>
      <c r="N1477" s="3">
        <v>2055000000</v>
      </c>
      <c r="O1477" s="3">
        <v>41956000000</v>
      </c>
      <c r="P1477" s="3">
        <v>22192000000</v>
      </c>
      <c r="Q1477" s="1">
        <v>0.75854640000822804</v>
      </c>
      <c r="R1477" s="1">
        <v>0</v>
      </c>
      <c r="S1477" s="3">
        <v>206.93178679900001</v>
      </c>
      <c r="T1477" s="3">
        <v>14986000000</v>
      </c>
      <c r="U1477" s="3">
        <v>7242000000</v>
      </c>
      <c r="V1477" s="3">
        <v>2595000000</v>
      </c>
      <c r="W1477" s="3">
        <v>0</v>
      </c>
      <c r="X1477" s="1">
        <v>7.5018144454586499</v>
      </c>
      <c r="Y1477" s="1">
        <v>4.9666659223720302</v>
      </c>
      <c r="Z1477">
        <v>0</v>
      </c>
      <c r="AA1477">
        <v>4.8979883687672802E-2</v>
      </c>
      <c r="AB1477">
        <v>-0.10595223663474351</v>
      </c>
      <c r="AC1477">
        <v>23654.5</v>
      </c>
      <c r="AD1477" s="2">
        <v>43.205309771925002</v>
      </c>
      <c r="AE1477" s="2">
        <v>21.602654885962501</v>
      </c>
      <c r="AF1477" s="2">
        <v>0</v>
      </c>
      <c r="AG1477" s="2">
        <v>129.61592931577502</v>
      </c>
      <c r="AH1477" s="2">
        <v>64.80796465788751</v>
      </c>
      <c r="AI1477" s="1">
        <v>-2.4809160305343511E-2</v>
      </c>
      <c r="AJ1477" s="1">
        <v>-3.4938621340887627E-2</v>
      </c>
      <c r="AK1477" s="1">
        <v>-3.8986354775828458E-3</v>
      </c>
      <c r="AL1477" s="1">
        <v>0</v>
      </c>
      <c r="AM1477" s="1">
        <v>-2.4809160305343511E-2</v>
      </c>
      <c r="AN1477">
        <f t="shared" si="392"/>
        <v>0.35832642916321455</v>
      </c>
      <c r="AO1477" s="12">
        <f t="shared" si="393"/>
        <v>1022000</v>
      </c>
      <c r="AP1477" s="12">
        <f t="shared" si="394"/>
        <v>511000</v>
      </c>
      <c r="AQ1477" s="12">
        <f t="shared" si="395"/>
        <v>1</v>
      </c>
      <c r="AR1477">
        <f t="shared" si="396"/>
        <v>6.0094508957986941</v>
      </c>
      <c r="AS1477">
        <f t="shared" si="397"/>
        <v>5.7084209001347128</v>
      </c>
      <c r="AT1477">
        <f t="shared" si="398"/>
        <v>0</v>
      </c>
      <c r="AU1477" s="12">
        <f t="shared" si="399"/>
        <v>3066000</v>
      </c>
      <c r="AV1477" s="12">
        <f t="shared" si="400"/>
        <v>3066000</v>
      </c>
      <c r="AW1477">
        <f t="shared" si="401"/>
        <v>6.4865721505183567</v>
      </c>
      <c r="AX1477">
        <f t="shared" si="402"/>
        <v>6.4865721505183567</v>
      </c>
      <c r="AY1477">
        <f t="shared" si="403"/>
        <v>6.4865721505183567</v>
      </c>
      <c r="AZ1477" s="12">
        <f t="shared" si="404"/>
        <v>21242224890</v>
      </c>
      <c r="BA1477" s="12">
        <f t="shared" si="405"/>
        <v>22192000000</v>
      </c>
      <c r="BB1477">
        <f t="shared" si="406"/>
        <v>10.327200002373916</v>
      </c>
      <c r="BC1477">
        <f t="shared" si="407"/>
        <v>10.346196443729209</v>
      </c>
    </row>
    <row r="1478" spans="1:55" x14ac:dyDescent="0.2">
      <c r="A1478">
        <v>2018</v>
      </c>
      <c r="B1478" s="3">
        <v>0</v>
      </c>
      <c r="C1478" s="3">
        <v>23759608558.32</v>
      </c>
      <c r="D1478" s="1">
        <v>82.49</v>
      </c>
      <c r="E1478" s="3">
        <v>22381000000</v>
      </c>
      <c r="F1478" s="3">
        <v>3144000</v>
      </c>
      <c r="G1478" s="3">
        <v>1059000</v>
      </c>
      <c r="H1478" s="3">
        <v>513000</v>
      </c>
      <c r="I1478" s="3">
        <v>0</v>
      </c>
      <c r="J1478" s="3">
        <v>1572000</v>
      </c>
      <c r="K1478" s="3">
        <f t="shared" si="391"/>
        <v>3144000</v>
      </c>
      <c r="L1478" s="1">
        <v>23.028837569</v>
      </c>
      <c r="M1478" s="3">
        <v>1696000000</v>
      </c>
      <c r="N1478" s="3">
        <v>1833000000</v>
      </c>
      <c r="O1478" s="3">
        <v>41034000000</v>
      </c>
      <c r="P1478" s="3">
        <v>21372000000</v>
      </c>
      <c r="Q1478" s="1">
        <v>0.722232541398656</v>
      </c>
      <c r="R1478" s="1">
        <v>0</v>
      </c>
      <c r="S1478" s="3">
        <v>231.84079602</v>
      </c>
      <c r="T1478" s="3">
        <v>15378000000</v>
      </c>
      <c r="U1478" s="3">
        <v>6633000000</v>
      </c>
      <c r="V1478" s="3">
        <v>2039000000</v>
      </c>
      <c r="W1478" s="3">
        <v>0</v>
      </c>
      <c r="X1478" s="1">
        <v>5.8799779248986201</v>
      </c>
      <c r="Y1478" s="1">
        <v>3.8374110832201902</v>
      </c>
      <c r="Z1478">
        <v>0</v>
      </c>
      <c r="AA1478">
        <v>4.4670273431788275E-2</v>
      </c>
      <c r="AB1478">
        <v>0.24720290293317193</v>
      </c>
      <c r="AC1478">
        <v>22381</v>
      </c>
      <c r="AD1478" s="2">
        <v>47.316920602296591</v>
      </c>
      <c r="AE1478" s="2">
        <v>22.921227827174835</v>
      </c>
      <c r="AF1478" s="2">
        <v>0</v>
      </c>
      <c r="AG1478" s="2">
        <v>140.47629685894285</v>
      </c>
      <c r="AH1478" s="2">
        <v>70.238148429471423</v>
      </c>
      <c r="AI1478" s="1">
        <v>0</v>
      </c>
      <c r="AJ1478" s="1">
        <v>0</v>
      </c>
      <c r="AK1478" s="1">
        <v>0</v>
      </c>
      <c r="AL1478" s="1">
        <v>0</v>
      </c>
      <c r="AM1478" s="1">
        <v>3.4210526315789476E-2</v>
      </c>
      <c r="AN1478">
        <f t="shared" si="392"/>
        <v>0.30740238202924769</v>
      </c>
      <c r="AO1478" s="12">
        <f t="shared" si="393"/>
        <v>1059000</v>
      </c>
      <c r="AP1478" s="12">
        <f t="shared" si="394"/>
        <v>513000</v>
      </c>
      <c r="AQ1478" s="12">
        <f t="shared" si="395"/>
        <v>1</v>
      </c>
      <c r="AR1478">
        <f t="shared" si="396"/>
        <v>6.024895960107485</v>
      </c>
      <c r="AS1478">
        <f t="shared" si="397"/>
        <v>5.7101173651118167</v>
      </c>
      <c r="AT1478">
        <f t="shared" si="398"/>
        <v>0</v>
      </c>
      <c r="AU1478" s="12">
        <f t="shared" si="399"/>
        <v>3144000</v>
      </c>
      <c r="AV1478" s="12">
        <f t="shared" si="400"/>
        <v>3144000</v>
      </c>
      <c r="AW1478">
        <f t="shared" si="401"/>
        <v>6.4974825373673699</v>
      </c>
      <c r="AX1478">
        <f t="shared" si="402"/>
        <v>6.4974825373673699</v>
      </c>
      <c r="AY1478">
        <f t="shared" si="403"/>
        <v>6.4974825373673699</v>
      </c>
      <c r="AZ1478" s="12">
        <f t="shared" si="404"/>
        <v>23759608558.32</v>
      </c>
      <c r="BA1478" s="12">
        <f t="shared" si="405"/>
        <v>21372000000</v>
      </c>
      <c r="BB1478">
        <f t="shared" si="406"/>
        <v>10.37583928132759</v>
      </c>
      <c r="BC1478">
        <f t="shared" si="407"/>
        <v>10.329845165510868</v>
      </c>
    </row>
    <row r="1479" spans="1:55" x14ac:dyDescent="0.2">
      <c r="A1479">
        <v>2017</v>
      </c>
      <c r="B1479" s="3">
        <v>0</v>
      </c>
      <c r="C1479" s="3">
        <v>19050315311.519901</v>
      </c>
      <c r="D1479" s="1">
        <v>66.14</v>
      </c>
      <c r="E1479" s="3">
        <v>22047500000</v>
      </c>
      <c r="F1479" s="3">
        <v>0</v>
      </c>
      <c r="G1479" s="3">
        <v>0</v>
      </c>
      <c r="H1479" s="3">
        <v>0</v>
      </c>
      <c r="I1479" s="3">
        <v>0</v>
      </c>
      <c r="J1479" s="3">
        <v>1520000</v>
      </c>
      <c r="K1479" s="3">
        <f t="shared" si="391"/>
        <v>1520000</v>
      </c>
      <c r="L1479" s="1">
        <v>22.907322521000001</v>
      </c>
      <c r="M1479" s="3">
        <v>1757000000</v>
      </c>
      <c r="N1479" s="3">
        <v>1866000000</v>
      </c>
      <c r="O1479" s="3">
        <v>39321000000</v>
      </c>
      <c r="P1479" s="3">
        <v>19538000000</v>
      </c>
      <c r="Q1479" s="1">
        <v>0.75564865847019602</v>
      </c>
      <c r="R1479" s="1">
        <v>0</v>
      </c>
      <c r="S1479" s="3">
        <v>220.82449227000001</v>
      </c>
      <c r="T1479" s="3">
        <v>14570000000</v>
      </c>
      <c r="U1479" s="3">
        <v>6598000000</v>
      </c>
      <c r="V1479" s="3">
        <v>2190000000</v>
      </c>
      <c r="W1479" s="3">
        <v>0</v>
      </c>
      <c r="X1479" s="1">
        <v>5.1316934051146701</v>
      </c>
      <c r="Y1479" s="1">
        <v>4.3606140330503296</v>
      </c>
      <c r="Z1479">
        <v>0</v>
      </c>
      <c r="AA1479">
        <v>4.745555809872587E-2</v>
      </c>
      <c r="AB1479">
        <v>-6.8450704225352155E-2</v>
      </c>
      <c r="AC1479">
        <v>22047.5</v>
      </c>
      <c r="AD1479" s="2">
        <v>0</v>
      </c>
      <c r="AE1479" s="2">
        <v>0</v>
      </c>
      <c r="AF1479" s="2">
        <v>0</v>
      </c>
      <c r="AG1479" s="2">
        <v>0</v>
      </c>
      <c r="AH1479" s="2">
        <v>68.942056922553576</v>
      </c>
      <c r="AI1479" s="1">
        <v>-1</v>
      </c>
      <c r="AJ1479" s="1">
        <v>-1</v>
      </c>
      <c r="AK1479" s="1">
        <v>-1</v>
      </c>
      <c r="AL1479" s="1">
        <v>0</v>
      </c>
      <c r="AM1479" s="1">
        <v>-0.17301414581066377</v>
      </c>
      <c r="AN1479">
        <f t="shared" si="392"/>
        <v>0.33191876326159442</v>
      </c>
      <c r="AO1479" s="12">
        <f t="shared" si="393"/>
        <v>1</v>
      </c>
      <c r="AP1479" s="12">
        <f t="shared" si="394"/>
        <v>1</v>
      </c>
      <c r="AQ1479" s="12">
        <f t="shared" si="395"/>
        <v>1</v>
      </c>
      <c r="AR1479">
        <f t="shared" si="396"/>
        <v>0</v>
      </c>
      <c r="AS1479">
        <f t="shared" si="397"/>
        <v>0</v>
      </c>
      <c r="AT1479">
        <f t="shared" si="398"/>
        <v>0</v>
      </c>
      <c r="AU1479" s="12">
        <f t="shared" si="399"/>
        <v>1</v>
      </c>
      <c r="AV1479" s="12">
        <f t="shared" si="400"/>
        <v>1520000</v>
      </c>
      <c r="AW1479">
        <f t="shared" si="401"/>
        <v>0</v>
      </c>
      <c r="AX1479">
        <f t="shared" si="402"/>
        <v>6.1818435879447726</v>
      </c>
      <c r="AY1479">
        <f t="shared" si="403"/>
        <v>6.1818435879447726</v>
      </c>
      <c r="AZ1479" s="12">
        <f t="shared" si="404"/>
        <v>19050315311.519901</v>
      </c>
      <c r="BA1479" s="12">
        <f t="shared" si="405"/>
        <v>19538000000</v>
      </c>
      <c r="BB1479">
        <f t="shared" si="406"/>
        <v>10.279902168301398</v>
      </c>
      <c r="BC1479">
        <f t="shared" si="407"/>
        <v>10.290880105267162</v>
      </c>
    </row>
    <row r="1480" spans="1:55" x14ac:dyDescent="0.2">
      <c r="A1480">
        <v>2016</v>
      </c>
      <c r="B1480" s="3">
        <v>0</v>
      </c>
      <c r="C1480" s="3">
        <v>20450141927.999901</v>
      </c>
      <c r="D1480" s="1">
        <v>71</v>
      </c>
      <c r="E1480" s="3">
        <v>20607500000</v>
      </c>
      <c r="F1480" s="3">
        <v>3676</v>
      </c>
      <c r="G1480" s="3">
        <v>1172</v>
      </c>
      <c r="H1480" s="3">
        <v>666</v>
      </c>
      <c r="I1480" s="3">
        <v>0</v>
      </c>
      <c r="J1480" s="3">
        <v>1838000</v>
      </c>
      <c r="K1480" s="3">
        <f t="shared" si="391"/>
        <v>3676</v>
      </c>
      <c r="L1480" s="1">
        <v>23.435045016</v>
      </c>
      <c r="M1480" s="3">
        <v>1638000000</v>
      </c>
      <c r="N1480" s="3">
        <v>1730000000</v>
      </c>
      <c r="O1480" s="3">
        <v>37714000000</v>
      </c>
      <c r="P1480" s="3">
        <v>0</v>
      </c>
      <c r="Q1480" s="1">
        <v>0.85671004833590203</v>
      </c>
      <c r="R1480" s="1">
        <v>0</v>
      </c>
      <c r="S1480" s="3">
        <v>222.29629629600001</v>
      </c>
      <c r="T1480" s="3">
        <v>15005000000</v>
      </c>
      <c r="U1480" s="3">
        <v>6750000000</v>
      </c>
      <c r="V1480" s="3">
        <v>2091000000</v>
      </c>
      <c r="W1480" s="3">
        <v>1851000000</v>
      </c>
      <c r="X1480" s="1">
        <v>6.18075702372668</v>
      </c>
      <c r="Y1480" s="1">
        <v>4.8180222333649496</v>
      </c>
      <c r="Z1480">
        <v>0</v>
      </c>
      <c r="AA1480">
        <v>4.5871559633027525E-2</v>
      </c>
      <c r="AB1480">
        <v>0.36722511072597719</v>
      </c>
      <c r="AC1480">
        <v>20607.5</v>
      </c>
      <c r="AD1480" s="2">
        <v>5.6872497876986533E-2</v>
      </c>
      <c r="AE1480" s="2">
        <v>3.231833070484047E-2</v>
      </c>
      <c r="AF1480" s="2">
        <v>0</v>
      </c>
      <c r="AG1480" s="2">
        <v>0.17838165716365401</v>
      </c>
      <c r="AH1480" s="2">
        <v>89.190828581827006</v>
      </c>
      <c r="AI1480" s="1">
        <v>-2.3379383634431455E-2</v>
      </c>
      <c r="AJ1480" s="1">
        <v>-3.6184210526315791E-2</v>
      </c>
      <c r="AK1480" s="1">
        <v>0</v>
      </c>
      <c r="AL1480" s="1">
        <v>0</v>
      </c>
      <c r="AM1480" s="1">
        <v>-2.3379383634431455E-2</v>
      </c>
      <c r="AN1480">
        <f t="shared" si="392"/>
        <v>0.30977777777777776</v>
      </c>
      <c r="AO1480" s="12">
        <f t="shared" si="393"/>
        <v>1172</v>
      </c>
      <c r="AP1480" s="12">
        <f t="shared" si="394"/>
        <v>666</v>
      </c>
      <c r="AQ1480" s="12">
        <f t="shared" si="395"/>
        <v>1</v>
      </c>
      <c r="AR1480">
        <f t="shared" si="396"/>
        <v>3.0689276116820721</v>
      </c>
      <c r="AS1480">
        <f t="shared" si="397"/>
        <v>2.823474229170301</v>
      </c>
      <c r="AT1480">
        <f t="shared" si="398"/>
        <v>0</v>
      </c>
      <c r="AU1480" s="12">
        <f t="shared" si="399"/>
        <v>3676</v>
      </c>
      <c r="AV1480" s="12">
        <f t="shared" si="400"/>
        <v>3676</v>
      </c>
      <c r="AW1480">
        <f t="shared" si="401"/>
        <v>3.5653755027140734</v>
      </c>
      <c r="AX1480">
        <f t="shared" si="402"/>
        <v>3.5653755027140734</v>
      </c>
      <c r="AY1480">
        <f t="shared" si="403"/>
        <v>3.5653755027140734</v>
      </c>
      <c r="AZ1480" s="12">
        <f t="shared" si="404"/>
        <v>20450141927.999901</v>
      </c>
      <c r="BA1480" s="12">
        <f t="shared" si="405"/>
        <v>1</v>
      </c>
      <c r="BB1480">
        <f t="shared" si="406"/>
        <v>10.310696326442788</v>
      </c>
      <c r="BC1480">
        <f t="shared" si="407"/>
        <v>0</v>
      </c>
    </row>
    <row r="1481" spans="1:55" x14ac:dyDescent="0.2">
      <c r="A1481">
        <v>2015</v>
      </c>
      <c r="B1481" s="3">
        <v>0</v>
      </c>
      <c r="C1481" s="3">
        <v>14957406624.239901</v>
      </c>
      <c r="D1481" s="1">
        <v>51.93</v>
      </c>
      <c r="E1481" s="3">
        <v>20428670000</v>
      </c>
      <c r="F1481" s="3">
        <v>3764</v>
      </c>
      <c r="G1481" s="3">
        <v>1216</v>
      </c>
      <c r="H1481" s="3">
        <v>666</v>
      </c>
      <c r="I1481" s="3">
        <v>0</v>
      </c>
      <c r="J1481" s="3">
        <v>1882000</v>
      </c>
      <c r="K1481" s="3">
        <f t="shared" si="391"/>
        <v>3764</v>
      </c>
      <c r="L1481" s="1">
        <v>21.265133441</v>
      </c>
      <c r="M1481" s="3">
        <v>1494000000</v>
      </c>
      <c r="N1481" s="3">
        <v>1551000000</v>
      </c>
      <c r="O1481" s="3">
        <v>34830000000</v>
      </c>
      <c r="P1481" s="3">
        <v>18138000000</v>
      </c>
      <c r="Q1481" s="1">
        <v>0</v>
      </c>
      <c r="R1481" s="1">
        <v>0</v>
      </c>
      <c r="S1481" s="3">
        <v>191.95102040800001</v>
      </c>
      <c r="T1481" s="3">
        <v>11757000000</v>
      </c>
      <c r="U1481" s="3">
        <v>6125000000</v>
      </c>
      <c r="V1481" s="3">
        <v>1985985000</v>
      </c>
      <c r="W1481" s="3">
        <v>1507000000</v>
      </c>
      <c r="X1481" s="1">
        <v>0</v>
      </c>
      <c r="Y1481" s="1">
        <v>0</v>
      </c>
      <c r="Z1481">
        <v>0</v>
      </c>
      <c r="AA1481">
        <v>4.4530577088716626E-2</v>
      </c>
      <c r="AB1481">
        <v>0.12928128737631828</v>
      </c>
      <c r="AC1481">
        <v>20428.669999999998</v>
      </c>
      <c r="AD1481" s="2">
        <v>5.9524188309860608E-2</v>
      </c>
      <c r="AE1481" s="2">
        <v>3.2601241294709843E-2</v>
      </c>
      <c r="AF1481" s="2">
        <v>0</v>
      </c>
      <c r="AG1481" s="2">
        <v>0.18425085920914089</v>
      </c>
      <c r="AH1481" s="2">
        <v>92.125429604570442</v>
      </c>
      <c r="AI1481" s="1">
        <v>0</v>
      </c>
      <c r="AJ1481" s="1">
        <v>0</v>
      </c>
      <c r="AK1481" s="1">
        <v>0</v>
      </c>
      <c r="AL1481" s="1">
        <v>0</v>
      </c>
      <c r="AM1481" s="1">
        <v>-5.9470264867566215E-2</v>
      </c>
      <c r="AN1481">
        <f t="shared" si="392"/>
        <v>0.32424244897959181</v>
      </c>
      <c r="AO1481" s="12">
        <f t="shared" si="393"/>
        <v>1216</v>
      </c>
      <c r="AP1481" s="12">
        <f t="shared" si="394"/>
        <v>666</v>
      </c>
      <c r="AQ1481" s="12">
        <f t="shared" si="395"/>
        <v>1</v>
      </c>
      <c r="AR1481">
        <f t="shared" si="396"/>
        <v>3.0849335749367159</v>
      </c>
      <c r="AS1481">
        <f t="shared" si="397"/>
        <v>2.823474229170301</v>
      </c>
      <c r="AT1481">
        <f t="shared" si="398"/>
        <v>0</v>
      </c>
      <c r="AU1481" s="12">
        <f t="shared" si="399"/>
        <v>3764</v>
      </c>
      <c r="AV1481" s="12">
        <f t="shared" si="400"/>
        <v>3764</v>
      </c>
      <c r="AW1481">
        <f t="shared" si="401"/>
        <v>3.5756496147552195</v>
      </c>
      <c r="AX1481">
        <f t="shared" si="402"/>
        <v>3.5756496147552195</v>
      </c>
      <c r="AY1481">
        <f t="shared" si="403"/>
        <v>3.5756496147552195</v>
      </c>
      <c r="AZ1481" s="12">
        <f t="shared" si="404"/>
        <v>14957406624.239901</v>
      </c>
      <c r="BA1481" s="12">
        <f t="shared" si="405"/>
        <v>18138000000</v>
      </c>
      <c r="BB1481">
        <f t="shared" si="406"/>
        <v>10.174856300318769</v>
      </c>
      <c r="BC1481">
        <f t="shared" si="407"/>
        <v>10.25858939756146</v>
      </c>
    </row>
    <row r="1482" spans="1:55" x14ac:dyDescent="0.2">
      <c r="A1482">
        <v>2014</v>
      </c>
      <c r="B1482" s="3">
        <v>0</v>
      </c>
      <c r="C1482" s="3">
        <v>13245067275.48</v>
      </c>
      <c r="D1482" s="1">
        <v>45.984999999999999</v>
      </c>
      <c r="E1482" s="3">
        <v>19940000000</v>
      </c>
      <c r="F1482" s="3">
        <v>0</v>
      </c>
      <c r="G1482" s="3">
        <v>0</v>
      </c>
      <c r="H1482" s="3">
        <v>0</v>
      </c>
      <c r="I1482" s="3">
        <v>0</v>
      </c>
      <c r="J1482" s="3">
        <v>2001000</v>
      </c>
      <c r="K1482" s="3">
        <f t="shared" si="391"/>
        <v>2001000</v>
      </c>
      <c r="L1482" s="1">
        <v>19.511844887999999</v>
      </c>
      <c r="M1482" s="3">
        <v>1369000000</v>
      </c>
      <c r="N1482" s="3">
        <v>1446000000</v>
      </c>
      <c r="O1482" s="3">
        <v>33337000000</v>
      </c>
      <c r="P1482" s="3">
        <v>17160000000</v>
      </c>
      <c r="Q1482" s="1">
        <v>0</v>
      </c>
      <c r="R1482" s="1">
        <v>0</v>
      </c>
      <c r="S1482" s="3">
        <v>216.70818505299999</v>
      </c>
      <c r="T1482" s="3">
        <v>12179000000</v>
      </c>
      <c r="U1482" s="3">
        <v>5620000000</v>
      </c>
      <c r="V1482" s="3">
        <v>1748000000</v>
      </c>
      <c r="W1482" s="3">
        <v>758000000</v>
      </c>
      <c r="X1482" s="1">
        <v>0</v>
      </c>
      <c r="Y1482" s="1">
        <v>0</v>
      </c>
      <c r="Z1482">
        <v>0</v>
      </c>
      <c r="AA1482">
        <v>4.3375228724840266E-2</v>
      </c>
      <c r="AB1482">
        <v>0.10981054663931444</v>
      </c>
      <c r="AC1482">
        <v>19940</v>
      </c>
      <c r="AD1482" s="2">
        <v>0</v>
      </c>
      <c r="AE1482" s="2">
        <v>0</v>
      </c>
      <c r="AF1482" s="2">
        <v>0</v>
      </c>
      <c r="AG1482" s="2">
        <v>0</v>
      </c>
      <c r="AH1482" s="2">
        <v>100.35105315947844</v>
      </c>
      <c r="AI1482" s="1">
        <v>0</v>
      </c>
      <c r="AJ1482" s="1">
        <v>0</v>
      </c>
      <c r="AK1482" s="1">
        <v>0</v>
      </c>
      <c r="AL1482" s="1">
        <v>0</v>
      </c>
      <c r="AM1482" s="1">
        <v>3.2507739938080496E-2</v>
      </c>
      <c r="AN1482">
        <f t="shared" si="392"/>
        <v>0.31103202846975087</v>
      </c>
      <c r="AO1482" s="12">
        <f t="shared" si="393"/>
        <v>1</v>
      </c>
      <c r="AP1482" s="12">
        <f t="shared" si="394"/>
        <v>1</v>
      </c>
      <c r="AQ1482" s="12">
        <f t="shared" si="395"/>
        <v>1</v>
      </c>
      <c r="AR1482">
        <f t="shared" si="396"/>
        <v>0</v>
      </c>
      <c r="AS1482">
        <f t="shared" si="397"/>
        <v>0</v>
      </c>
      <c r="AT1482">
        <f t="shared" si="398"/>
        <v>0</v>
      </c>
      <c r="AU1482" s="12">
        <f t="shared" si="399"/>
        <v>1</v>
      </c>
      <c r="AV1482" s="12">
        <f t="shared" si="400"/>
        <v>2001000</v>
      </c>
      <c r="AW1482">
        <f t="shared" si="401"/>
        <v>0</v>
      </c>
      <c r="AX1482">
        <f t="shared" si="402"/>
        <v>6.3012470886362113</v>
      </c>
      <c r="AY1482">
        <f t="shared" si="403"/>
        <v>6.3012470886362113</v>
      </c>
      <c r="AZ1482" s="12">
        <f t="shared" si="404"/>
        <v>13245067275.48</v>
      </c>
      <c r="BA1482" s="12">
        <f t="shared" si="405"/>
        <v>17160000000</v>
      </c>
      <c r="BB1482">
        <f t="shared" si="406"/>
        <v>10.122054168544578</v>
      </c>
      <c r="BC1482">
        <f t="shared" si="407"/>
        <v>10.234517283512687</v>
      </c>
    </row>
    <row r="1483" spans="1:55" x14ac:dyDescent="0.2">
      <c r="A1483">
        <v>2013</v>
      </c>
      <c r="B1483" s="3">
        <v>39023100000</v>
      </c>
      <c r="C1483" s="3">
        <v>11934530011.08</v>
      </c>
      <c r="D1483" s="1">
        <v>41.435000000000002</v>
      </c>
      <c r="E1483" s="3">
        <v>19351376670</v>
      </c>
      <c r="F1483" s="3">
        <v>0</v>
      </c>
      <c r="G1483" s="3">
        <v>0</v>
      </c>
      <c r="H1483" s="3">
        <v>0</v>
      </c>
      <c r="I1483" s="3">
        <v>0</v>
      </c>
      <c r="J1483" s="3">
        <v>1938000</v>
      </c>
      <c r="K1483" s="3">
        <f t="shared" si="391"/>
        <v>1938000</v>
      </c>
      <c r="L1483" s="1">
        <v>20.091645261</v>
      </c>
      <c r="M1483" s="3">
        <v>1170000000</v>
      </c>
      <c r="N1483" s="3">
        <v>1248000000</v>
      </c>
      <c r="O1483" s="3">
        <v>0</v>
      </c>
      <c r="P1483" s="3">
        <v>17214000000</v>
      </c>
      <c r="Q1483" s="1">
        <v>0</v>
      </c>
      <c r="R1483" s="1">
        <v>0</v>
      </c>
      <c r="S1483" s="3">
        <v>231.20787973</v>
      </c>
      <c r="T1483" s="3">
        <v>13380000000</v>
      </c>
      <c r="U1483" s="3">
        <v>5787000000</v>
      </c>
      <c r="V1483" s="3">
        <v>1277822330</v>
      </c>
      <c r="W1483" s="3">
        <v>0</v>
      </c>
      <c r="X1483" s="1">
        <v>0</v>
      </c>
      <c r="Y1483" s="1">
        <v>0</v>
      </c>
      <c r="Z1483">
        <v>0</v>
      </c>
      <c r="AA1483">
        <v>0</v>
      </c>
      <c r="AB1483">
        <v>0.3104048070841241</v>
      </c>
      <c r="AC1483">
        <v>19351.376670000001</v>
      </c>
      <c r="AD1483" s="2">
        <v>0</v>
      </c>
      <c r="AE1483" s="2">
        <v>0</v>
      </c>
      <c r="AF1483" s="2">
        <v>0</v>
      </c>
      <c r="AG1483" s="2">
        <v>0</v>
      </c>
      <c r="AH1483" s="2">
        <v>100.14791366262004</v>
      </c>
      <c r="AI1483" s="1">
        <v>0</v>
      </c>
      <c r="AJ1483" s="1">
        <v>0</v>
      </c>
      <c r="AK1483" s="1">
        <v>0</v>
      </c>
      <c r="AL1483" s="1">
        <v>0</v>
      </c>
      <c r="AM1483" s="1">
        <v>0</v>
      </c>
      <c r="AN1483">
        <f t="shared" si="392"/>
        <v>0.22080911180231552</v>
      </c>
      <c r="AO1483" s="12">
        <f t="shared" si="393"/>
        <v>1</v>
      </c>
      <c r="AP1483" s="12">
        <f t="shared" si="394"/>
        <v>1</v>
      </c>
      <c r="AQ1483" s="12">
        <f t="shared" si="395"/>
        <v>1</v>
      </c>
      <c r="AR1483">
        <f t="shared" si="396"/>
        <v>0</v>
      </c>
      <c r="AS1483">
        <f t="shared" si="397"/>
        <v>0</v>
      </c>
      <c r="AT1483">
        <f t="shared" si="398"/>
        <v>0</v>
      </c>
      <c r="AU1483" s="12">
        <f t="shared" si="399"/>
        <v>1</v>
      </c>
      <c r="AV1483" s="12">
        <f t="shared" si="400"/>
        <v>1938000</v>
      </c>
      <c r="AW1483">
        <f t="shared" si="401"/>
        <v>0</v>
      </c>
      <c r="AX1483">
        <f t="shared" si="402"/>
        <v>6.2873537727147468</v>
      </c>
      <c r="AY1483">
        <f t="shared" si="403"/>
        <v>6.2873537727147468</v>
      </c>
      <c r="AZ1483" s="12">
        <f t="shared" si="404"/>
        <v>11934530011.08</v>
      </c>
      <c r="BA1483" s="12">
        <f t="shared" si="405"/>
        <v>17214000000</v>
      </c>
      <c r="BB1483">
        <f t="shared" si="406"/>
        <v>10.076805320903434</v>
      </c>
      <c r="BC1483">
        <f t="shared" si="407"/>
        <v>10.235881798629642</v>
      </c>
    </row>
    <row r="1484" spans="1:55" x14ac:dyDescent="0.2">
      <c r="A1484">
        <v>2012</v>
      </c>
      <c r="B1484" s="3">
        <v>42324650000</v>
      </c>
      <c r="C1484" s="3">
        <v>9107513912.1599293</v>
      </c>
      <c r="D1484" s="1">
        <v>31.62</v>
      </c>
      <c r="E1484" s="3">
        <v>18118046000</v>
      </c>
      <c r="F1484" s="3">
        <v>0</v>
      </c>
      <c r="G1484" s="3">
        <v>0</v>
      </c>
      <c r="H1484" s="3">
        <v>0</v>
      </c>
      <c r="I1484" s="3">
        <v>0</v>
      </c>
      <c r="J1484" s="3">
        <v>0</v>
      </c>
      <c r="K1484" s="3">
        <f t="shared" si="391"/>
        <v>0</v>
      </c>
      <c r="L1484" s="1">
        <v>16.678808334999999</v>
      </c>
      <c r="M1484" s="3">
        <v>800000000</v>
      </c>
      <c r="N1484" s="3">
        <v>856000000</v>
      </c>
      <c r="O1484" s="3">
        <v>0</v>
      </c>
      <c r="P1484" s="3">
        <v>15531000000</v>
      </c>
      <c r="Q1484" s="1">
        <v>0</v>
      </c>
      <c r="R1484" s="1">
        <v>0</v>
      </c>
      <c r="S1484" s="3">
        <v>195.39966694399999</v>
      </c>
      <c r="T1484" s="3">
        <v>9387000000</v>
      </c>
      <c r="U1484" s="3">
        <v>4804000000</v>
      </c>
      <c r="V1484" s="3">
        <v>759543000</v>
      </c>
      <c r="W1484" s="3">
        <v>0</v>
      </c>
      <c r="X1484" s="1">
        <v>0</v>
      </c>
      <c r="Y1484" s="1">
        <v>0</v>
      </c>
      <c r="Z1484">
        <v>0</v>
      </c>
      <c r="AA1484">
        <v>0</v>
      </c>
      <c r="AB1484">
        <v>-2.7824750192159797E-2</v>
      </c>
      <c r="AC1484">
        <v>18118.045999999998</v>
      </c>
      <c r="AD1484" s="2">
        <v>0</v>
      </c>
      <c r="AE1484" s="2">
        <v>0</v>
      </c>
      <c r="AF1484" s="2">
        <v>0</v>
      </c>
      <c r="AG1484" s="2">
        <v>0</v>
      </c>
      <c r="AH1484" s="2">
        <v>0</v>
      </c>
      <c r="AI1484" s="1">
        <v>0</v>
      </c>
      <c r="AJ1484" s="1">
        <v>0</v>
      </c>
      <c r="AK1484" s="1">
        <v>0</v>
      </c>
      <c r="AL1484" s="1">
        <v>0</v>
      </c>
      <c r="AM1484" s="1">
        <v>0</v>
      </c>
      <c r="AN1484">
        <f t="shared" si="392"/>
        <v>0.1581063696919234</v>
      </c>
      <c r="AO1484" s="12">
        <f t="shared" si="393"/>
        <v>1</v>
      </c>
      <c r="AP1484" s="12">
        <f t="shared" si="394"/>
        <v>1</v>
      </c>
      <c r="AQ1484" s="12">
        <f t="shared" si="395"/>
        <v>1</v>
      </c>
      <c r="AR1484">
        <f t="shared" si="396"/>
        <v>0</v>
      </c>
      <c r="AS1484">
        <f t="shared" si="397"/>
        <v>0</v>
      </c>
      <c r="AT1484">
        <f t="shared" si="398"/>
        <v>0</v>
      </c>
      <c r="AU1484" s="12">
        <f t="shared" si="399"/>
        <v>1</v>
      </c>
      <c r="AV1484" s="12">
        <f t="shared" si="400"/>
        <v>0</v>
      </c>
      <c r="AW1484">
        <f t="shared" si="401"/>
        <v>0</v>
      </c>
      <c r="AX1484">
        <f t="shared" si="402"/>
        <v>1</v>
      </c>
      <c r="AY1484" t="e">
        <f t="shared" si="403"/>
        <v>#NUM!</v>
      </c>
      <c r="AZ1484" s="12">
        <f t="shared" si="404"/>
        <v>9107513912.1599293</v>
      </c>
      <c r="BA1484" s="12">
        <f t="shared" si="405"/>
        <v>15531000000</v>
      </c>
      <c r="BB1484">
        <f t="shared" si="406"/>
        <v>9.9593998433199022</v>
      </c>
      <c r="BC1484">
        <f t="shared" si="407"/>
        <v>10.191199419701519</v>
      </c>
    </row>
    <row r="1485" spans="1:55" x14ac:dyDescent="0.2">
      <c r="A1485">
        <v>2011</v>
      </c>
      <c r="B1485" s="3">
        <v>28992010000</v>
      </c>
      <c r="C1485" s="3">
        <v>9368181214.1999302</v>
      </c>
      <c r="D1485" s="1">
        <v>32.524999999999999</v>
      </c>
      <c r="E1485" s="3">
        <v>17087990000</v>
      </c>
      <c r="F1485" s="3">
        <v>0</v>
      </c>
      <c r="G1485" s="3">
        <v>0</v>
      </c>
      <c r="H1485" s="3">
        <v>0</v>
      </c>
      <c r="I1485" s="3">
        <v>0</v>
      </c>
      <c r="J1485" s="3">
        <v>0</v>
      </c>
      <c r="K1485" s="3">
        <f t="shared" si="391"/>
        <v>0</v>
      </c>
      <c r="L1485" s="1">
        <v>15.807371846000001</v>
      </c>
      <c r="M1485" s="3">
        <v>648000000</v>
      </c>
      <c r="N1485" s="3">
        <v>704000000</v>
      </c>
      <c r="O1485" s="3">
        <v>0</v>
      </c>
      <c r="P1485" s="3">
        <v>14873000000</v>
      </c>
      <c r="Q1485" s="1">
        <v>0</v>
      </c>
      <c r="R1485" s="1">
        <v>0</v>
      </c>
      <c r="S1485" s="3">
        <v>199.253239622</v>
      </c>
      <c r="T1485" s="3">
        <v>9072000000</v>
      </c>
      <c r="U1485" s="3">
        <v>4553000000</v>
      </c>
      <c r="V1485" s="3">
        <v>655923000</v>
      </c>
      <c r="W1485" s="3">
        <v>0</v>
      </c>
      <c r="X1485" s="1">
        <v>0</v>
      </c>
      <c r="Y1485" s="1">
        <v>0</v>
      </c>
      <c r="Z1485">
        <v>0</v>
      </c>
      <c r="AA1485">
        <v>0</v>
      </c>
      <c r="AB1485">
        <v>-0.6476164680390033</v>
      </c>
      <c r="AC1485">
        <v>17087.990000000002</v>
      </c>
      <c r="AD1485" s="2">
        <v>0</v>
      </c>
      <c r="AE1485" s="2">
        <v>0</v>
      </c>
      <c r="AF1485" s="2">
        <v>0</v>
      </c>
      <c r="AG1485" s="2">
        <v>0</v>
      </c>
      <c r="AH1485" s="2">
        <v>0</v>
      </c>
      <c r="AI1485" s="1">
        <v>-1</v>
      </c>
      <c r="AJ1485" s="1">
        <v>-1</v>
      </c>
      <c r="AK1485" s="1">
        <v>-1</v>
      </c>
      <c r="AL1485" s="1">
        <v>-1</v>
      </c>
      <c r="AM1485" s="1">
        <v>-1</v>
      </c>
      <c r="AN1485">
        <f t="shared" si="392"/>
        <v>0.14406391390292114</v>
      </c>
      <c r="AO1485" s="12">
        <f t="shared" si="393"/>
        <v>1</v>
      </c>
      <c r="AP1485" s="12">
        <f t="shared" si="394"/>
        <v>1</v>
      </c>
      <c r="AQ1485" s="12">
        <f t="shared" si="395"/>
        <v>1</v>
      </c>
      <c r="AR1485">
        <f t="shared" si="396"/>
        <v>0</v>
      </c>
      <c r="AS1485">
        <f t="shared" si="397"/>
        <v>0</v>
      </c>
      <c r="AT1485">
        <f t="shared" si="398"/>
        <v>0</v>
      </c>
      <c r="AU1485" s="12">
        <f t="shared" si="399"/>
        <v>1</v>
      </c>
      <c r="AV1485" s="12">
        <f t="shared" si="400"/>
        <v>0</v>
      </c>
      <c r="AW1485">
        <f t="shared" si="401"/>
        <v>0</v>
      </c>
      <c r="AX1485">
        <f t="shared" si="402"/>
        <v>1</v>
      </c>
      <c r="AY1485" t="e">
        <f t="shared" si="403"/>
        <v>#NUM!</v>
      </c>
      <c r="AZ1485" s="12">
        <f t="shared" si="404"/>
        <v>9368181214.1999302</v>
      </c>
      <c r="BA1485" s="12">
        <f t="shared" si="405"/>
        <v>14873000000</v>
      </c>
      <c r="BB1485">
        <f t="shared" si="406"/>
        <v>9.9716552829573359</v>
      </c>
      <c r="BC1485">
        <f t="shared" si="407"/>
        <v>10.172398577939305</v>
      </c>
    </row>
    <row r="1486" spans="1:55" x14ac:dyDescent="0.2">
      <c r="A1486">
        <v>2020</v>
      </c>
      <c r="B1486" s="3">
        <v>38669878560</v>
      </c>
      <c r="C1486" s="3">
        <v>38249470574.999901</v>
      </c>
      <c r="D1486" s="1">
        <v>92.2</v>
      </c>
      <c r="E1486" s="3">
        <v>19240662080</v>
      </c>
      <c r="F1486" s="3">
        <v>45548000</v>
      </c>
      <c r="G1486" s="3">
        <v>353000</v>
      </c>
      <c r="H1486" s="3">
        <v>329000</v>
      </c>
      <c r="I1486" s="3">
        <v>44184000</v>
      </c>
      <c r="J1486" s="3">
        <v>682000</v>
      </c>
      <c r="K1486" s="3">
        <f t="shared" si="391"/>
        <v>45548000</v>
      </c>
      <c r="L1486" s="1">
        <v>42.652382735300002</v>
      </c>
      <c r="M1486" s="3">
        <v>677000000</v>
      </c>
      <c r="N1486" s="3">
        <v>677000000</v>
      </c>
      <c r="O1486" s="3">
        <v>31403000000</v>
      </c>
      <c r="P1486" s="3">
        <v>8591000000</v>
      </c>
      <c r="Q1486" s="1">
        <v>0.65338590129162</v>
      </c>
      <c r="R1486" s="1">
        <v>0</v>
      </c>
      <c r="S1486" s="3">
        <v>24.342709064400001</v>
      </c>
      <c r="T1486" s="3">
        <v>4509000000</v>
      </c>
      <c r="U1486" s="3">
        <v>18523000000</v>
      </c>
      <c r="V1486" s="3">
        <v>1802500000</v>
      </c>
      <c r="W1486" s="3">
        <v>2564000000</v>
      </c>
      <c r="X1486" s="1">
        <v>5.45823434133154</v>
      </c>
      <c r="Y1486" s="1">
        <v>4.8336941372195401</v>
      </c>
      <c r="Z1486">
        <v>0</v>
      </c>
      <c r="AA1486">
        <v>2.1558449829634112E-2</v>
      </c>
      <c r="AB1486">
        <v>-3.3542976939203384E-2</v>
      </c>
      <c r="AC1486">
        <v>19240.662079999998</v>
      </c>
      <c r="AD1486" s="2">
        <v>18.346562011861913</v>
      </c>
      <c r="AE1486" s="2">
        <v>17.099203688109263</v>
      </c>
      <c r="AF1486" s="2">
        <v>2296.3866740286312</v>
      </c>
      <c r="AG1486" s="2">
        <v>2367.2782054285735</v>
      </c>
      <c r="AH1486" s="2">
        <v>35.445765699971176</v>
      </c>
      <c r="AI1486" s="1">
        <v>-0.11790223874816019</v>
      </c>
      <c r="AJ1486" s="1">
        <v>-3.287671232876712E-2</v>
      </c>
      <c r="AK1486" s="1">
        <v>-7.5842696629213488E-2</v>
      </c>
      <c r="AL1486" s="1">
        <v>-0.11973542654500538</v>
      </c>
      <c r="AM1486" s="1">
        <v>-5.4091539528432729E-2</v>
      </c>
      <c r="AN1486">
        <f t="shared" si="392"/>
        <v>9.731145062894779E-2</v>
      </c>
      <c r="AO1486" s="12">
        <f t="shared" si="393"/>
        <v>353000</v>
      </c>
      <c r="AP1486" s="12">
        <f t="shared" si="394"/>
        <v>329000</v>
      </c>
      <c r="AQ1486" s="12">
        <f t="shared" si="395"/>
        <v>44184000</v>
      </c>
      <c r="AR1486">
        <f t="shared" si="396"/>
        <v>5.5477747053878224</v>
      </c>
      <c r="AS1486">
        <f t="shared" si="397"/>
        <v>5.517195897949974</v>
      </c>
      <c r="AT1486">
        <f t="shared" si="398"/>
        <v>7.6452650302156204</v>
      </c>
      <c r="AU1486" s="12">
        <f t="shared" si="399"/>
        <v>45548000</v>
      </c>
      <c r="AV1486" s="12">
        <f t="shared" si="400"/>
        <v>45548000</v>
      </c>
      <c r="AW1486">
        <f t="shared" si="401"/>
        <v>7.6584693119778802</v>
      </c>
      <c r="AX1486">
        <f t="shared" si="402"/>
        <v>7.6584693119778802</v>
      </c>
      <c r="AY1486">
        <f t="shared" si="403"/>
        <v>7.6584693119778802</v>
      </c>
      <c r="AZ1486" s="12">
        <f t="shared" si="404"/>
        <v>38249470574.999901</v>
      </c>
      <c r="BA1486" s="12">
        <f t="shared" si="405"/>
        <v>8591000000</v>
      </c>
      <c r="BB1486">
        <f t="shared" si="406"/>
        <v>10.582625428301469</v>
      </c>
      <c r="BC1486">
        <f t="shared" si="407"/>
        <v>9.9340437190355253</v>
      </c>
    </row>
    <row r="1487" spans="1:55" x14ac:dyDescent="0.2">
      <c r="A1487">
        <v>2019</v>
      </c>
      <c r="B1487" s="3">
        <v>39699610200</v>
      </c>
      <c r="C1487" s="3">
        <v>39249995911.884598</v>
      </c>
      <c r="D1487" s="1">
        <v>95.4</v>
      </c>
      <c r="E1487" s="3">
        <v>20126728780</v>
      </c>
      <c r="F1487" s="3">
        <v>51636000</v>
      </c>
      <c r="G1487" s="3">
        <v>365000</v>
      </c>
      <c r="H1487" s="3">
        <v>356000</v>
      </c>
      <c r="I1487" s="3">
        <v>50194000</v>
      </c>
      <c r="J1487" s="3">
        <v>721000</v>
      </c>
      <c r="K1487" s="3">
        <f t="shared" si="391"/>
        <v>51636000</v>
      </c>
      <c r="L1487" s="1">
        <v>38.949687089999998</v>
      </c>
      <c r="M1487" s="3">
        <v>837000000</v>
      </c>
      <c r="N1487" s="3">
        <v>837000000</v>
      </c>
      <c r="O1487" s="3">
        <v>29623000000</v>
      </c>
      <c r="P1487" s="3">
        <v>7599000000</v>
      </c>
      <c r="Q1487" s="1">
        <v>0.78315855501605403</v>
      </c>
      <c r="R1487" s="1">
        <v>0</v>
      </c>
      <c r="S1487" s="3">
        <v>24.682234702999999</v>
      </c>
      <c r="T1487" s="3">
        <v>4175000000</v>
      </c>
      <c r="U1487" s="3">
        <v>16915000000</v>
      </c>
      <c r="V1487" s="3">
        <v>2309103380</v>
      </c>
      <c r="W1487" s="3">
        <v>1861000000</v>
      </c>
      <c r="X1487" s="1">
        <v>7.7452548036145901</v>
      </c>
      <c r="Y1487" s="1">
        <v>7.00373862940745</v>
      </c>
      <c r="Z1487">
        <v>0</v>
      </c>
      <c r="AA1487">
        <v>2.8255072072376194E-2</v>
      </c>
      <c r="AB1487">
        <v>-0.13547802446760293</v>
      </c>
      <c r="AC1487">
        <v>20126.728780000001</v>
      </c>
      <c r="AD1487" s="2">
        <v>18.135088120365676</v>
      </c>
      <c r="AE1487" s="2">
        <v>17.687921563973099</v>
      </c>
      <c r="AF1487" s="2">
        <v>2493.897570174342</v>
      </c>
      <c r="AG1487" s="2">
        <v>2565.5435895430196</v>
      </c>
      <c r="AH1487" s="2">
        <v>35.823009684338778</v>
      </c>
      <c r="AI1487" s="1">
        <v>0.13713140566847981</v>
      </c>
      <c r="AJ1487" s="1">
        <v>2.8169014084507043E-2</v>
      </c>
      <c r="AK1487" s="1">
        <v>0.11598746081504702</v>
      </c>
      <c r="AL1487" s="1">
        <v>0.13919339098068587</v>
      </c>
      <c r="AM1487" s="1">
        <v>6.8148148148148152E-2</v>
      </c>
      <c r="AN1487">
        <f t="shared" si="392"/>
        <v>0.1365121714454626</v>
      </c>
      <c r="AO1487" s="12">
        <f t="shared" si="393"/>
        <v>365000</v>
      </c>
      <c r="AP1487" s="12">
        <f t="shared" si="394"/>
        <v>356000</v>
      </c>
      <c r="AQ1487" s="12">
        <f t="shared" si="395"/>
        <v>50194000</v>
      </c>
      <c r="AR1487">
        <f t="shared" si="396"/>
        <v>5.5622928644564746</v>
      </c>
      <c r="AS1487">
        <f t="shared" si="397"/>
        <v>5.5514499979728749</v>
      </c>
      <c r="AT1487">
        <f t="shared" si="398"/>
        <v>7.7006518063357179</v>
      </c>
      <c r="AU1487" s="12">
        <f t="shared" si="399"/>
        <v>51636000</v>
      </c>
      <c r="AV1487" s="12">
        <f t="shared" si="400"/>
        <v>51636000</v>
      </c>
      <c r="AW1487">
        <f t="shared" si="401"/>
        <v>7.71295259213018</v>
      </c>
      <c r="AX1487">
        <f t="shared" si="402"/>
        <v>7.71295259213018</v>
      </c>
      <c r="AY1487">
        <f t="shared" si="403"/>
        <v>7.71295259213018</v>
      </c>
      <c r="AZ1487" s="12">
        <f t="shared" si="404"/>
        <v>39249995911.884598</v>
      </c>
      <c r="BA1487" s="12">
        <f t="shared" si="405"/>
        <v>7599000000</v>
      </c>
      <c r="BB1487">
        <f t="shared" si="406"/>
        <v>10.593839615846978</v>
      </c>
      <c r="BC1487">
        <f t="shared" si="407"/>
        <v>9.8807564445102098</v>
      </c>
    </row>
    <row r="1488" spans="1:55" x14ac:dyDescent="0.2">
      <c r="A1488">
        <v>2018</v>
      </c>
      <c r="B1488" s="3">
        <v>41979787200</v>
      </c>
      <c r="C1488" s="3">
        <v>45639860756.25</v>
      </c>
      <c r="D1488" s="1">
        <v>110.35</v>
      </c>
      <c r="E1488" s="3">
        <v>19940888220</v>
      </c>
      <c r="F1488" s="3">
        <v>45409000</v>
      </c>
      <c r="G1488" s="3">
        <v>355000</v>
      </c>
      <c r="H1488" s="3">
        <v>319000</v>
      </c>
      <c r="I1488" s="3">
        <v>44061000</v>
      </c>
      <c r="J1488" s="3">
        <v>675000</v>
      </c>
      <c r="K1488" s="3">
        <f t="shared" si="391"/>
        <v>45409000</v>
      </c>
      <c r="L1488" s="1">
        <v>35.859502042999999</v>
      </c>
      <c r="M1488" s="3">
        <v>700000000</v>
      </c>
      <c r="N1488" s="3">
        <v>700000000</v>
      </c>
      <c r="O1488" s="3">
        <v>28307000000</v>
      </c>
      <c r="P1488" s="3">
        <v>7234000000</v>
      </c>
      <c r="Q1488" s="1">
        <v>0.842800315128586</v>
      </c>
      <c r="R1488" s="1">
        <v>0</v>
      </c>
      <c r="S1488" s="3">
        <v>27.894432672000001</v>
      </c>
      <c r="T1488" s="3">
        <v>4344000000</v>
      </c>
      <c r="U1488" s="3">
        <v>15573000000</v>
      </c>
      <c r="V1488" s="3">
        <v>2470659200</v>
      </c>
      <c r="W1488" s="3">
        <v>1768000000</v>
      </c>
      <c r="X1488" s="1">
        <v>7.3042741918065701</v>
      </c>
      <c r="Y1488" s="1">
        <v>6.6899820100732397</v>
      </c>
      <c r="Z1488">
        <v>0</v>
      </c>
      <c r="AA1488">
        <v>2.4728865651605609E-2</v>
      </c>
      <c r="AB1488">
        <v>-2.5607064017660108E-2</v>
      </c>
      <c r="AC1488">
        <v>19940.888220000001</v>
      </c>
      <c r="AD1488" s="2">
        <v>17.802617219625535</v>
      </c>
      <c r="AE1488" s="2">
        <v>15.997281388902946</v>
      </c>
      <c r="AF1488" s="2">
        <v>2209.5806121518895</v>
      </c>
      <c r="AG1488" s="2">
        <v>2277.1804093689461</v>
      </c>
      <c r="AH1488" s="2">
        <v>33.850046826048555</v>
      </c>
      <c r="AI1488" s="1">
        <v>34.03780864197531</v>
      </c>
      <c r="AJ1488" s="1">
        <v>5.6657223796033997E-3</v>
      </c>
      <c r="AK1488" s="1">
        <v>8.1355932203389825E-2</v>
      </c>
      <c r="AL1488" s="1">
        <v>0</v>
      </c>
      <c r="AM1488" s="1">
        <v>4.3276661514683151E-2</v>
      </c>
      <c r="AN1488">
        <f t="shared" si="392"/>
        <v>0.15865017658768382</v>
      </c>
      <c r="AO1488" s="12">
        <f t="shared" si="393"/>
        <v>355000</v>
      </c>
      <c r="AP1488" s="12">
        <f t="shared" si="394"/>
        <v>319000</v>
      </c>
      <c r="AQ1488" s="12">
        <f t="shared" si="395"/>
        <v>44061000</v>
      </c>
      <c r="AR1488">
        <f t="shared" si="396"/>
        <v>5.5502283530550942</v>
      </c>
      <c r="AS1488">
        <f t="shared" si="397"/>
        <v>5.503790683057181</v>
      </c>
      <c r="AT1488">
        <f t="shared" si="398"/>
        <v>7.6440543495908164</v>
      </c>
      <c r="AU1488" s="12">
        <f t="shared" si="399"/>
        <v>45409000</v>
      </c>
      <c r="AV1488" s="12">
        <f t="shared" si="400"/>
        <v>45409000</v>
      </c>
      <c r="AW1488">
        <f t="shared" si="401"/>
        <v>7.6571419379444832</v>
      </c>
      <c r="AX1488">
        <f t="shared" si="402"/>
        <v>7.6571419379444832</v>
      </c>
      <c r="AY1488">
        <f t="shared" si="403"/>
        <v>7.6571419379444832</v>
      </c>
      <c r="AZ1488" s="12">
        <f t="shared" si="404"/>
        <v>45639860756.25</v>
      </c>
      <c r="BA1488" s="12">
        <f t="shared" si="405"/>
        <v>7234000000</v>
      </c>
      <c r="BB1488">
        <f t="shared" si="406"/>
        <v>10.659344310748708</v>
      </c>
      <c r="BC1488">
        <f t="shared" si="407"/>
        <v>9.8593785044256013</v>
      </c>
    </row>
    <row r="1489" spans="1:55" x14ac:dyDescent="0.2">
      <c r="A1489">
        <v>2017</v>
      </c>
      <c r="B1489" s="3">
        <v>48987653180</v>
      </c>
      <c r="C1489" s="3">
        <v>45891541301.25</v>
      </c>
      <c r="D1489" s="1">
        <v>113.25</v>
      </c>
      <c r="E1489" s="3">
        <v>20083812640</v>
      </c>
      <c r="F1489" s="3">
        <v>1296000</v>
      </c>
      <c r="G1489" s="3">
        <v>353000</v>
      </c>
      <c r="H1489" s="3">
        <v>295000</v>
      </c>
      <c r="I1489" s="3">
        <v>0</v>
      </c>
      <c r="J1489" s="3">
        <v>647000</v>
      </c>
      <c r="K1489" s="3">
        <f t="shared" si="391"/>
        <v>1296000</v>
      </c>
      <c r="L1489" s="1">
        <v>34.648296875</v>
      </c>
      <c r="M1489" s="3">
        <v>557000000</v>
      </c>
      <c r="N1489" s="3">
        <v>557000000</v>
      </c>
      <c r="O1489" s="3">
        <v>27917000000</v>
      </c>
      <c r="P1489" s="3">
        <v>7052000000</v>
      </c>
      <c r="Q1489" s="1">
        <v>0.81036997588521897</v>
      </c>
      <c r="R1489" s="1">
        <v>0</v>
      </c>
      <c r="S1489" s="3">
        <v>24.755765269000001</v>
      </c>
      <c r="T1489" s="3">
        <v>3725000000</v>
      </c>
      <c r="U1489" s="3">
        <v>15047000000</v>
      </c>
      <c r="V1489" s="3">
        <v>2416081430</v>
      </c>
      <c r="W1489" s="3">
        <v>2293000000</v>
      </c>
      <c r="X1489" s="1">
        <v>6.9231067869300604</v>
      </c>
      <c r="Y1489" s="1">
        <v>6.2890615856845304</v>
      </c>
      <c r="Z1489">
        <v>0</v>
      </c>
      <c r="AA1489">
        <v>1.9952000573127484E-2</v>
      </c>
      <c r="AB1489">
        <v>9.738372093023262E-2</v>
      </c>
      <c r="AC1489">
        <v>20083.81264</v>
      </c>
      <c r="AD1489" s="2">
        <v>17.576344010347231</v>
      </c>
      <c r="AE1489" s="2">
        <v>14.688446127627289</v>
      </c>
      <c r="AF1489" s="2">
        <v>0</v>
      </c>
      <c r="AG1489" s="2">
        <v>64.529580275949044</v>
      </c>
      <c r="AH1489" s="2">
        <v>32.214998795169002</v>
      </c>
      <c r="AI1489" s="1">
        <v>-0.37026239067055394</v>
      </c>
      <c r="AJ1489" s="1">
        <v>4.7477744807121663E-2</v>
      </c>
      <c r="AK1489" s="1">
        <v>2.4305555555555556E-2</v>
      </c>
      <c r="AL1489" s="1">
        <v>-1</v>
      </c>
      <c r="AM1489" s="1">
        <v>3.3546325878594248E-2</v>
      </c>
      <c r="AN1489">
        <f t="shared" si="392"/>
        <v>0.16056897919851132</v>
      </c>
      <c r="AO1489" s="12">
        <f t="shared" si="393"/>
        <v>353000</v>
      </c>
      <c r="AP1489" s="12">
        <f t="shared" si="394"/>
        <v>295000</v>
      </c>
      <c r="AQ1489" s="12">
        <f t="shared" si="395"/>
        <v>1</v>
      </c>
      <c r="AR1489">
        <f t="shared" si="396"/>
        <v>5.5477747053878224</v>
      </c>
      <c r="AS1489">
        <f t="shared" si="397"/>
        <v>5.4698220159781634</v>
      </c>
      <c r="AT1489">
        <f t="shared" si="398"/>
        <v>0</v>
      </c>
      <c r="AU1489" s="12">
        <f t="shared" si="399"/>
        <v>1296000</v>
      </c>
      <c r="AV1489" s="12">
        <f t="shared" si="400"/>
        <v>1296000</v>
      </c>
      <c r="AW1489">
        <f t="shared" si="401"/>
        <v>6.1126050015345745</v>
      </c>
      <c r="AX1489">
        <f t="shared" si="402"/>
        <v>6.1126050015345745</v>
      </c>
      <c r="AY1489">
        <f t="shared" si="403"/>
        <v>6.1126050015345745</v>
      </c>
      <c r="AZ1489" s="12">
        <f t="shared" si="404"/>
        <v>45891541301.25</v>
      </c>
      <c r="BA1489" s="12">
        <f t="shared" si="405"/>
        <v>7052000000</v>
      </c>
      <c r="BB1489">
        <f t="shared" si="406"/>
        <v>10.661732644039983</v>
      </c>
      <c r="BC1489">
        <f t="shared" si="407"/>
        <v>9.848312303627285</v>
      </c>
    </row>
    <row r="1490" spans="1:55" x14ac:dyDescent="0.2">
      <c r="A1490">
        <v>2016</v>
      </c>
      <c r="B1490" s="3">
        <v>47779953910</v>
      </c>
      <c r="C1490" s="3">
        <v>41409519142.499901</v>
      </c>
      <c r="D1490" s="1">
        <v>103.2</v>
      </c>
      <c r="E1490" s="3">
        <v>18677874960</v>
      </c>
      <c r="F1490" s="3">
        <v>2058000</v>
      </c>
      <c r="G1490" s="3">
        <v>337000</v>
      </c>
      <c r="H1490" s="3">
        <v>288000</v>
      </c>
      <c r="I1490" s="3">
        <v>808000</v>
      </c>
      <c r="J1490" s="3">
        <v>626000</v>
      </c>
      <c r="K1490" s="3">
        <f t="shared" si="391"/>
        <v>2058000</v>
      </c>
      <c r="L1490" s="1">
        <v>31.456794285000001</v>
      </c>
      <c r="M1490" s="3">
        <v>625000000</v>
      </c>
      <c r="N1490" s="3">
        <v>625000000</v>
      </c>
      <c r="O1490" s="3">
        <v>22323000000</v>
      </c>
      <c r="P1490" s="3">
        <v>6708000000</v>
      </c>
      <c r="Q1490" s="1">
        <v>0.77471964472563404</v>
      </c>
      <c r="R1490" s="1">
        <v>0</v>
      </c>
      <c r="S1490" s="3">
        <v>6.4709757699999999</v>
      </c>
      <c r="T1490" s="3">
        <v>884000000</v>
      </c>
      <c r="U1490" s="3">
        <v>13661000000</v>
      </c>
      <c r="V1490" s="3">
        <v>2284775000</v>
      </c>
      <c r="W1490" s="3">
        <v>1759000000</v>
      </c>
      <c r="X1490" s="1">
        <v>7.1386822297329902</v>
      </c>
      <c r="Y1490" s="1">
        <v>6.8472222399359399</v>
      </c>
      <c r="Z1490">
        <v>0</v>
      </c>
      <c r="AA1490">
        <v>2.7998028938762711E-2</v>
      </c>
      <c r="AB1490">
        <v>0.15410422724222772</v>
      </c>
      <c r="AC1490">
        <v>18677.874960000001</v>
      </c>
      <c r="AD1490" s="2">
        <v>18.042737769778924</v>
      </c>
      <c r="AE1490" s="2">
        <v>15.419312990196824</v>
      </c>
      <c r="AF1490" s="2">
        <v>43.259739222496648</v>
      </c>
      <c r="AG1490" s="2">
        <v>110.18384074244814</v>
      </c>
      <c r="AH1490" s="2">
        <v>33.515590041191707</v>
      </c>
      <c r="AI1490" s="1">
        <v>0</v>
      </c>
      <c r="AJ1490" s="1">
        <v>0</v>
      </c>
      <c r="AK1490" s="1">
        <v>0</v>
      </c>
      <c r="AL1490" s="1">
        <v>0</v>
      </c>
      <c r="AM1490" s="1">
        <v>-5.4380664652567974E-2</v>
      </c>
      <c r="AN1490">
        <f t="shared" si="392"/>
        <v>0.16724800527047801</v>
      </c>
      <c r="AO1490" s="12">
        <f t="shared" si="393"/>
        <v>337000</v>
      </c>
      <c r="AP1490" s="12">
        <f t="shared" si="394"/>
        <v>288000</v>
      </c>
      <c r="AQ1490" s="12">
        <f t="shared" si="395"/>
        <v>808000</v>
      </c>
      <c r="AR1490">
        <f t="shared" si="396"/>
        <v>5.5276299008713385</v>
      </c>
      <c r="AS1490">
        <f t="shared" si="397"/>
        <v>5.4593924877592306</v>
      </c>
      <c r="AT1490">
        <f t="shared" si="398"/>
        <v>5.907411360774586</v>
      </c>
      <c r="AU1490" s="12">
        <f t="shared" si="399"/>
        <v>2058000</v>
      </c>
      <c r="AV1490" s="12">
        <f t="shared" si="400"/>
        <v>2058000</v>
      </c>
      <c r="AW1490">
        <f t="shared" si="401"/>
        <v>6.3134453704264137</v>
      </c>
      <c r="AX1490">
        <f t="shared" si="402"/>
        <v>6.3134453704264137</v>
      </c>
      <c r="AY1490">
        <f t="shared" si="403"/>
        <v>6.3134453704264137</v>
      </c>
      <c r="AZ1490" s="12">
        <f t="shared" si="404"/>
        <v>41409519142.499901</v>
      </c>
      <c r="BA1490" s="12">
        <f t="shared" si="405"/>
        <v>6708000000</v>
      </c>
      <c r="BB1490">
        <f t="shared" si="406"/>
        <v>10.61710018739754</v>
      </c>
      <c r="BC1490">
        <f t="shared" si="407"/>
        <v>9.8265930539340474</v>
      </c>
    </row>
    <row r="1491" spans="1:55" x14ac:dyDescent="0.2">
      <c r="A1491">
        <v>2015</v>
      </c>
      <c r="B1491" s="3">
        <v>40592036800</v>
      </c>
      <c r="C1491" s="3">
        <v>36829304467.499901</v>
      </c>
      <c r="D1491" s="1">
        <v>89.42</v>
      </c>
      <c r="E1491" s="3">
        <v>18048732450</v>
      </c>
      <c r="F1491" s="3">
        <v>0</v>
      </c>
      <c r="G1491" s="3">
        <v>0</v>
      </c>
      <c r="H1491" s="3">
        <v>0</v>
      </c>
      <c r="I1491" s="3">
        <v>0</v>
      </c>
      <c r="J1491" s="3">
        <v>662000</v>
      </c>
      <c r="K1491" s="3">
        <f t="shared" si="391"/>
        <v>662000</v>
      </c>
      <c r="L1491" s="1">
        <v>26.499143325999999</v>
      </c>
      <c r="M1491" s="3">
        <v>531000000</v>
      </c>
      <c r="N1491" s="3">
        <v>531000000</v>
      </c>
      <c r="O1491" s="3">
        <v>20961000000</v>
      </c>
      <c r="P1491" s="3">
        <v>6245000000</v>
      </c>
      <c r="Q1491" s="1">
        <v>0</v>
      </c>
      <c r="R1491" s="1">
        <v>0</v>
      </c>
      <c r="S1491" s="3">
        <v>15.154675009</v>
      </c>
      <c r="T1491" s="3">
        <v>1744000000</v>
      </c>
      <c r="U1491" s="3">
        <v>11508000000</v>
      </c>
      <c r="V1491" s="3">
        <v>2070322400</v>
      </c>
      <c r="W1491" s="3">
        <v>1383000000</v>
      </c>
      <c r="X1491" s="1">
        <v>0</v>
      </c>
      <c r="Y1491" s="1">
        <v>0</v>
      </c>
      <c r="Z1491">
        <v>0</v>
      </c>
      <c r="AA1491">
        <v>2.5332760841562902E-2</v>
      </c>
      <c r="AB1491">
        <v>6.0609654845214189E-2</v>
      </c>
      <c r="AC1491">
        <v>18048.73245</v>
      </c>
      <c r="AD1491" s="2">
        <v>0</v>
      </c>
      <c r="AE1491" s="2">
        <v>0</v>
      </c>
      <c r="AF1491" s="2">
        <v>0</v>
      </c>
      <c r="AG1491" s="2">
        <v>0</v>
      </c>
      <c r="AH1491" s="2">
        <v>36.678476000124874</v>
      </c>
      <c r="AI1491" s="1">
        <v>0</v>
      </c>
      <c r="AJ1491" s="1">
        <v>0</v>
      </c>
      <c r="AK1491" s="1">
        <v>0</v>
      </c>
      <c r="AL1491" s="1">
        <v>0</v>
      </c>
      <c r="AM1491" s="1">
        <v>-2.932551319648094E-2</v>
      </c>
      <c r="AN1491">
        <f t="shared" si="392"/>
        <v>0.17990288494960027</v>
      </c>
      <c r="AO1491" s="12">
        <f t="shared" si="393"/>
        <v>1</v>
      </c>
      <c r="AP1491" s="12">
        <f t="shared" si="394"/>
        <v>1</v>
      </c>
      <c r="AQ1491" s="12">
        <f t="shared" si="395"/>
        <v>1</v>
      </c>
      <c r="AR1491">
        <f t="shared" si="396"/>
        <v>0</v>
      </c>
      <c r="AS1491">
        <f t="shared" si="397"/>
        <v>0</v>
      </c>
      <c r="AT1491">
        <f t="shared" si="398"/>
        <v>0</v>
      </c>
      <c r="AU1491" s="12">
        <f t="shared" si="399"/>
        <v>1</v>
      </c>
      <c r="AV1491" s="12">
        <f t="shared" si="400"/>
        <v>662000</v>
      </c>
      <c r="AW1491">
        <f t="shared" si="401"/>
        <v>0</v>
      </c>
      <c r="AX1491">
        <f t="shared" si="402"/>
        <v>5.8208579894397001</v>
      </c>
      <c r="AY1491">
        <f t="shared" si="403"/>
        <v>5.8208579894397001</v>
      </c>
      <c r="AZ1491" s="12">
        <f t="shared" si="404"/>
        <v>36829304467.499901</v>
      </c>
      <c r="BA1491" s="12">
        <f t="shared" si="405"/>
        <v>6245000000</v>
      </c>
      <c r="BB1491">
        <f t="shared" si="406"/>
        <v>10.566193517150349</v>
      </c>
      <c r="BC1491">
        <f t="shared" si="407"/>
        <v>9.7955324427101544</v>
      </c>
    </row>
    <row r="1492" spans="1:55" x14ac:dyDescent="0.2">
      <c r="A1492">
        <v>2014</v>
      </c>
      <c r="B1492" s="3">
        <v>35982052430</v>
      </c>
      <c r="C1492" s="3">
        <v>34671871976.25</v>
      </c>
      <c r="D1492" s="1">
        <v>84.31</v>
      </c>
      <c r="E1492" s="3">
        <v>16369946810</v>
      </c>
      <c r="F1492" s="3">
        <v>0</v>
      </c>
      <c r="G1492" s="3">
        <v>0</v>
      </c>
      <c r="H1492" s="3">
        <v>0</v>
      </c>
      <c r="I1492" s="3">
        <v>0</v>
      </c>
      <c r="J1492" s="3">
        <v>682000</v>
      </c>
      <c r="K1492" s="3">
        <f t="shared" si="391"/>
        <v>682000</v>
      </c>
      <c r="L1492" s="1">
        <v>23.128032820000001</v>
      </c>
      <c r="M1492" s="3">
        <v>436000000</v>
      </c>
      <c r="N1492" s="3">
        <v>436000000</v>
      </c>
      <c r="O1492" s="3">
        <v>19344000000</v>
      </c>
      <c r="P1492" s="3">
        <v>5942000000</v>
      </c>
      <c r="Q1492" s="1">
        <v>0</v>
      </c>
      <c r="R1492" s="1">
        <v>0</v>
      </c>
      <c r="S1492" s="3">
        <v>26.045400238999999</v>
      </c>
      <c r="T1492" s="3">
        <v>2616000000</v>
      </c>
      <c r="U1492" s="3">
        <v>10044000000</v>
      </c>
      <c r="V1492" s="3">
        <v>1854863860</v>
      </c>
      <c r="W1492" s="3">
        <v>1680000000</v>
      </c>
      <c r="X1492" s="1">
        <v>0</v>
      </c>
      <c r="Y1492" s="1">
        <v>0</v>
      </c>
      <c r="Z1492">
        <v>0</v>
      </c>
      <c r="AA1492">
        <v>2.2539288668320927E-2</v>
      </c>
      <c r="AB1492">
        <v>0.35546623794212207</v>
      </c>
      <c r="AC1492">
        <v>16369.946809999999</v>
      </c>
      <c r="AD1492" s="2">
        <v>0</v>
      </c>
      <c r="AE1492" s="2">
        <v>0</v>
      </c>
      <c r="AF1492" s="2">
        <v>0</v>
      </c>
      <c r="AG1492" s="2">
        <v>0</v>
      </c>
      <c r="AH1492" s="2">
        <v>41.66171142250645</v>
      </c>
      <c r="AI1492" s="1">
        <v>0</v>
      </c>
      <c r="AJ1492" s="1">
        <v>0</v>
      </c>
      <c r="AK1492" s="1">
        <v>0</v>
      </c>
      <c r="AL1492" s="1">
        <v>0</v>
      </c>
      <c r="AM1492" s="1">
        <v>-3.39943342776204E-2</v>
      </c>
      <c r="AN1492">
        <f t="shared" si="392"/>
        <v>0.18467382118677816</v>
      </c>
      <c r="AO1492" s="12">
        <f t="shared" si="393"/>
        <v>1</v>
      </c>
      <c r="AP1492" s="12">
        <f t="shared" si="394"/>
        <v>1</v>
      </c>
      <c r="AQ1492" s="12">
        <f t="shared" si="395"/>
        <v>1</v>
      </c>
      <c r="AR1492">
        <f t="shared" si="396"/>
        <v>0</v>
      </c>
      <c r="AS1492">
        <f t="shared" si="397"/>
        <v>0</v>
      </c>
      <c r="AT1492">
        <f t="shared" si="398"/>
        <v>0</v>
      </c>
      <c r="AU1492" s="12">
        <f t="shared" si="399"/>
        <v>1</v>
      </c>
      <c r="AV1492" s="12">
        <f t="shared" si="400"/>
        <v>682000</v>
      </c>
      <c r="AW1492">
        <f t="shared" si="401"/>
        <v>0</v>
      </c>
      <c r="AX1492">
        <f t="shared" si="402"/>
        <v>5.8337843746564788</v>
      </c>
      <c r="AY1492">
        <f t="shared" si="403"/>
        <v>5.8337843746564788</v>
      </c>
      <c r="AZ1492" s="12">
        <f t="shared" si="404"/>
        <v>34671871976.25</v>
      </c>
      <c r="BA1492" s="12">
        <f t="shared" si="405"/>
        <v>5942000000</v>
      </c>
      <c r="BB1492">
        <f t="shared" si="406"/>
        <v>10.5399772903731</v>
      </c>
      <c r="BC1492">
        <f t="shared" si="407"/>
        <v>9.773932647467646</v>
      </c>
    </row>
    <row r="1493" spans="1:55" x14ac:dyDescent="0.2">
      <c r="A1493">
        <v>2013</v>
      </c>
      <c r="B1493" s="3">
        <v>34070457000</v>
      </c>
      <c r="C1493" s="3">
        <v>24572930613.75</v>
      </c>
      <c r="D1493" s="1">
        <v>62.2</v>
      </c>
      <c r="E1493" s="3">
        <v>16564278220</v>
      </c>
      <c r="F1493" s="3">
        <v>0</v>
      </c>
      <c r="G1493" s="3">
        <v>0</v>
      </c>
      <c r="H1493" s="3">
        <v>0</v>
      </c>
      <c r="I1493" s="3">
        <v>0</v>
      </c>
      <c r="J1493" s="3">
        <v>706000</v>
      </c>
      <c r="K1493" s="3">
        <f t="shared" si="391"/>
        <v>706000</v>
      </c>
      <c r="L1493" s="1">
        <v>21.589848239999998</v>
      </c>
      <c r="M1493" s="3">
        <v>422000000</v>
      </c>
      <c r="N1493" s="3">
        <v>422000000</v>
      </c>
      <c r="O1493" s="3">
        <v>0</v>
      </c>
      <c r="P1493" s="3">
        <v>5966000000</v>
      </c>
      <c r="Q1493" s="1">
        <v>0</v>
      </c>
      <c r="R1493" s="1">
        <v>0</v>
      </c>
      <c r="S1493" s="3">
        <v>40.251706485</v>
      </c>
      <c r="T1493" s="3">
        <v>3774000000</v>
      </c>
      <c r="U1493" s="3">
        <v>9376000000</v>
      </c>
      <c r="V1493" s="3">
        <v>1744160720</v>
      </c>
      <c r="W1493" s="3">
        <v>0</v>
      </c>
      <c r="X1493" s="1">
        <v>0</v>
      </c>
      <c r="Y1493" s="1">
        <v>0</v>
      </c>
      <c r="Z1493">
        <v>0</v>
      </c>
      <c r="AA1493">
        <v>0</v>
      </c>
      <c r="AB1493">
        <v>0.3949315990132316</v>
      </c>
      <c r="AC1493">
        <v>16564.27822</v>
      </c>
      <c r="AD1493" s="2">
        <v>0</v>
      </c>
      <c r="AE1493" s="2">
        <v>0</v>
      </c>
      <c r="AF1493" s="2">
        <v>0</v>
      </c>
      <c r="AG1493" s="2">
        <v>0</v>
      </c>
      <c r="AH1493" s="2">
        <v>42.621839033563397</v>
      </c>
      <c r="AI1493" s="1">
        <v>0</v>
      </c>
      <c r="AJ1493" s="1">
        <v>0</v>
      </c>
      <c r="AK1493" s="1">
        <v>0</v>
      </c>
      <c r="AL1493" s="1">
        <v>0</v>
      </c>
      <c r="AM1493" s="1">
        <v>-5.3619302949061663E-2</v>
      </c>
      <c r="AN1493">
        <f t="shared" si="392"/>
        <v>0.18602396757679182</v>
      </c>
      <c r="AO1493" s="12">
        <f t="shared" si="393"/>
        <v>1</v>
      </c>
      <c r="AP1493" s="12">
        <f t="shared" si="394"/>
        <v>1</v>
      </c>
      <c r="AQ1493" s="12">
        <f t="shared" si="395"/>
        <v>1</v>
      </c>
      <c r="AR1493">
        <f t="shared" si="396"/>
        <v>0</v>
      </c>
      <c r="AS1493">
        <f t="shared" si="397"/>
        <v>0</v>
      </c>
      <c r="AT1493">
        <f t="shared" si="398"/>
        <v>0</v>
      </c>
      <c r="AU1493" s="12">
        <f t="shared" si="399"/>
        <v>1</v>
      </c>
      <c r="AV1493" s="12">
        <f t="shared" si="400"/>
        <v>706000</v>
      </c>
      <c r="AW1493">
        <f t="shared" si="401"/>
        <v>0</v>
      </c>
      <c r="AX1493">
        <f t="shared" si="402"/>
        <v>5.8488047010518036</v>
      </c>
      <c r="AY1493">
        <f t="shared" si="403"/>
        <v>5.8488047010518036</v>
      </c>
      <c r="AZ1493" s="12">
        <f t="shared" si="404"/>
        <v>24572930613.75</v>
      </c>
      <c r="BA1493" s="12">
        <f t="shared" si="405"/>
        <v>5966000000</v>
      </c>
      <c r="BB1493">
        <f t="shared" si="406"/>
        <v>10.390456954342595</v>
      </c>
      <c r="BC1493">
        <f t="shared" si="407"/>
        <v>9.7756832490260432</v>
      </c>
    </row>
    <row r="1494" spans="1:55" x14ac:dyDescent="0.2">
      <c r="A1494">
        <v>2012</v>
      </c>
      <c r="B1494" s="3">
        <v>25888309870</v>
      </c>
      <c r="C1494" s="3">
        <v>17660648321.249901</v>
      </c>
      <c r="D1494" s="1">
        <v>44.59</v>
      </c>
      <c r="E1494" s="3">
        <v>16517415420</v>
      </c>
      <c r="F1494" s="3">
        <v>0</v>
      </c>
      <c r="G1494" s="3">
        <v>0</v>
      </c>
      <c r="H1494" s="3">
        <v>0</v>
      </c>
      <c r="I1494" s="3">
        <v>0</v>
      </c>
      <c r="J1494" s="3">
        <v>746000</v>
      </c>
      <c r="K1494" s="3">
        <f t="shared" si="391"/>
        <v>746000</v>
      </c>
      <c r="L1494" s="1">
        <v>19.689873325000001</v>
      </c>
      <c r="M1494" s="3">
        <v>393000000</v>
      </c>
      <c r="N1494" s="3">
        <v>393000000</v>
      </c>
      <c r="O1494" s="3">
        <v>0</v>
      </c>
      <c r="P1494" s="3">
        <v>5820000000</v>
      </c>
      <c r="Q1494" s="1">
        <v>0</v>
      </c>
      <c r="R1494" s="1">
        <v>0</v>
      </c>
      <c r="S1494" s="3">
        <v>45.771435255999997</v>
      </c>
      <c r="T1494" s="3">
        <v>3913000000</v>
      </c>
      <c r="U1494" s="3">
        <v>8549000000</v>
      </c>
      <c r="V1494" s="3">
        <v>1589156700</v>
      </c>
      <c r="W1494" s="3">
        <v>0</v>
      </c>
      <c r="X1494" s="1">
        <v>0</v>
      </c>
      <c r="Y1494" s="1">
        <v>0</v>
      </c>
      <c r="Z1494">
        <v>0</v>
      </c>
      <c r="AA1494">
        <v>0</v>
      </c>
      <c r="AB1494">
        <v>-4.1796497260126686E-2</v>
      </c>
      <c r="AC1494">
        <v>16517.415420000001</v>
      </c>
      <c r="AD1494" s="2">
        <v>0</v>
      </c>
      <c r="AE1494" s="2">
        <v>0</v>
      </c>
      <c r="AF1494" s="2">
        <v>0</v>
      </c>
      <c r="AG1494" s="2">
        <v>0</v>
      </c>
      <c r="AH1494" s="2">
        <v>45.164451037340314</v>
      </c>
      <c r="AI1494" s="1">
        <v>0</v>
      </c>
      <c r="AJ1494" s="1">
        <v>0</v>
      </c>
      <c r="AK1494" s="1">
        <v>0</v>
      </c>
      <c r="AL1494" s="1">
        <v>0</v>
      </c>
      <c r="AM1494" s="1">
        <v>2.8965517241379312E-2</v>
      </c>
      <c r="AN1494">
        <f t="shared" si="392"/>
        <v>0.18588802199087612</v>
      </c>
      <c r="AO1494" s="12">
        <f t="shared" si="393"/>
        <v>1</v>
      </c>
      <c r="AP1494" s="12">
        <f t="shared" si="394"/>
        <v>1</v>
      </c>
      <c r="AQ1494" s="12">
        <f t="shared" si="395"/>
        <v>1</v>
      </c>
      <c r="AR1494">
        <f t="shared" si="396"/>
        <v>0</v>
      </c>
      <c r="AS1494">
        <f t="shared" si="397"/>
        <v>0</v>
      </c>
      <c r="AT1494">
        <f t="shared" si="398"/>
        <v>0</v>
      </c>
      <c r="AU1494" s="12">
        <f t="shared" si="399"/>
        <v>1</v>
      </c>
      <c r="AV1494" s="12">
        <f t="shared" si="400"/>
        <v>746000</v>
      </c>
      <c r="AW1494">
        <f t="shared" si="401"/>
        <v>0</v>
      </c>
      <c r="AX1494">
        <f t="shared" si="402"/>
        <v>5.8727388274726691</v>
      </c>
      <c r="AY1494">
        <f t="shared" si="403"/>
        <v>5.8727388274726691</v>
      </c>
      <c r="AZ1494" s="12">
        <f t="shared" si="404"/>
        <v>17660648321.249901</v>
      </c>
      <c r="BA1494" s="12">
        <f t="shared" si="405"/>
        <v>5820000000</v>
      </c>
      <c r="BB1494">
        <f t="shared" si="406"/>
        <v>10.24700664245634</v>
      </c>
      <c r="BC1494">
        <f t="shared" si="407"/>
        <v>9.7649229846498891</v>
      </c>
    </row>
    <row r="1495" spans="1:55" x14ac:dyDescent="0.2">
      <c r="A1495">
        <v>2011</v>
      </c>
      <c r="B1495" s="3">
        <v>21026964380</v>
      </c>
      <c r="C1495" s="3">
        <v>18322827101.25</v>
      </c>
      <c r="D1495" s="1">
        <v>46.534999999999997</v>
      </c>
      <c r="E1495" s="3">
        <v>15751199970</v>
      </c>
      <c r="F1495" s="3">
        <v>0</v>
      </c>
      <c r="G1495" s="3">
        <v>0</v>
      </c>
      <c r="H1495" s="3">
        <v>0</v>
      </c>
      <c r="I1495" s="3">
        <v>0</v>
      </c>
      <c r="J1495" s="3">
        <v>725000</v>
      </c>
      <c r="K1495" s="3">
        <f t="shared" si="391"/>
        <v>725000</v>
      </c>
      <c r="L1495" s="1">
        <v>18.11112469</v>
      </c>
      <c r="M1495" s="3">
        <v>240000000</v>
      </c>
      <c r="N1495" s="3">
        <v>256000000</v>
      </c>
      <c r="O1495" s="3">
        <v>0</v>
      </c>
      <c r="P1495" s="3">
        <v>5719000000</v>
      </c>
      <c r="Q1495" s="1">
        <v>0</v>
      </c>
      <c r="R1495" s="1">
        <v>0</v>
      </c>
      <c r="S1495" s="3">
        <v>52.245832802999999</v>
      </c>
      <c r="T1495" s="3">
        <v>4106000000</v>
      </c>
      <c r="U1495" s="3">
        <v>7859000000</v>
      </c>
      <c r="V1495" s="3">
        <v>1353390040</v>
      </c>
      <c r="W1495" s="3">
        <v>0</v>
      </c>
      <c r="X1495" s="1">
        <v>0</v>
      </c>
      <c r="Y1495" s="1">
        <v>0</v>
      </c>
      <c r="Z1495">
        <v>0</v>
      </c>
      <c r="AA1495">
        <v>0</v>
      </c>
      <c r="AB1495">
        <v>14.615771812080537</v>
      </c>
      <c r="AC1495">
        <v>15751.19997</v>
      </c>
      <c r="AD1495" s="2">
        <v>0</v>
      </c>
      <c r="AE1495" s="2">
        <v>0</v>
      </c>
      <c r="AF1495" s="2">
        <v>0</v>
      </c>
      <c r="AG1495" s="2">
        <v>0</v>
      </c>
      <c r="AH1495" s="2">
        <v>46.028239205955558</v>
      </c>
      <c r="AI1495" s="1">
        <v>-1</v>
      </c>
      <c r="AJ1495" s="1">
        <v>-1</v>
      </c>
      <c r="AK1495" s="1">
        <v>-1</v>
      </c>
      <c r="AL1495" s="1">
        <v>-1</v>
      </c>
      <c r="AM1495" s="1">
        <v>-0.55067516479375678</v>
      </c>
      <c r="AN1495">
        <f t="shared" si="392"/>
        <v>0.17220893752385799</v>
      </c>
      <c r="AO1495" s="12">
        <f t="shared" si="393"/>
        <v>1</v>
      </c>
      <c r="AP1495" s="12">
        <f t="shared" si="394"/>
        <v>1</v>
      </c>
      <c r="AQ1495" s="12">
        <f t="shared" si="395"/>
        <v>1</v>
      </c>
      <c r="AR1495">
        <f t="shared" si="396"/>
        <v>0</v>
      </c>
      <c r="AS1495">
        <f t="shared" si="397"/>
        <v>0</v>
      </c>
      <c r="AT1495">
        <f t="shared" si="398"/>
        <v>0</v>
      </c>
      <c r="AU1495" s="12">
        <f t="shared" si="399"/>
        <v>1</v>
      </c>
      <c r="AV1495" s="12">
        <f t="shared" si="400"/>
        <v>725000</v>
      </c>
      <c r="AW1495">
        <f t="shared" si="401"/>
        <v>0</v>
      </c>
      <c r="AX1495">
        <f t="shared" si="402"/>
        <v>5.860338006570994</v>
      </c>
      <c r="AY1495">
        <f t="shared" si="403"/>
        <v>5.860338006570994</v>
      </c>
      <c r="AZ1495" s="12">
        <f t="shared" si="404"/>
        <v>18322827101.25</v>
      </c>
      <c r="BA1495" s="12">
        <f t="shared" si="405"/>
        <v>5719000000</v>
      </c>
      <c r="BB1495">
        <f t="shared" si="406"/>
        <v>10.262992483510169</v>
      </c>
      <c r="BC1495">
        <f t="shared" si="407"/>
        <v>9.7573200965466729</v>
      </c>
    </row>
    <row r="1496" spans="1:55" x14ac:dyDescent="0.2">
      <c r="A1496">
        <v>2020</v>
      </c>
      <c r="B1496" s="3">
        <v>7945375000</v>
      </c>
      <c r="C1496" s="3">
        <v>5809201105.5</v>
      </c>
      <c r="D1496" s="1">
        <v>3.9</v>
      </c>
      <c r="E1496" s="3">
        <v>7116766670</v>
      </c>
      <c r="F1496" s="3">
        <v>13747914</v>
      </c>
      <c r="G1496" s="3">
        <v>1355024</v>
      </c>
      <c r="H1496" s="3">
        <v>148433</v>
      </c>
      <c r="I1496" s="3">
        <v>10741000</v>
      </c>
      <c r="J1496" s="3">
        <v>1503457</v>
      </c>
      <c r="K1496" s="3">
        <f t="shared" si="391"/>
        <v>13747914</v>
      </c>
      <c r="L1496" s="1">
        <v>1.903468714</v>
      </c>
      <c r="M1496" s="3">
        <v>164200000</v>
      </c>
      <c r="N1496" s="3">
        <v>533200000</v>
      </c>
      <c r="O1496" s="3">
        <v>10363300000</v>
      </c>
      <c r="P1496" s="3">
        <v>4397800000</v>
      </c>
      <c r="Q1496" s="1">
        <v>0.50573427495100598</v>
      </c>
      <c r="R1496" s="1">
        <v>0</v>
      </c>
      <c r="S1496" s="3">
        <v>137.34377781699999</v>
      </c>
      <c r="T1496" s="3">
        <v>3857300000</v>
      </c>
      <c r="U1496" s="3">
        <v>2808500000</v>
      </c>
      <c r="V1496" s="3">
        <v>310500000</v>
      </c>
      <c r="W1496" s="3">
        <v>565500000</v>
      </c>
      <c r="X1496" s="1">
        <v>4.93068006912074</v>
      </c>
      <c r="Y1496" s="1">
        <v>3.1556608556495398</v>
      </c>
      <c r="Z1496">
        <v>3.8043502728592108E-5</v>
      </c>
      <c r="AA1496">
        <v>5.145079270116662E-2</v>
      </c>
      <c r="AB1496">
        <v>0.46506386175807668</v>
      </c>
      <c r="AC1496">
        <v>7116.76667</v>
      </c>
      <c r="AD1496" s="2">
        <v>190.39882334655775</v>
      </c>
      <c r="AE1496" s="2">
        <v>20.856802939135843</v>
      </c>
      <c r="AF1496" s="2">
        <v>1509.25279667768</v>
      </c>
      <c r="AG1496" s="2">
        <v>1931.7640492490673</v>
      </c>
      <c r="AH1496" s="2">
        <v>211.25562628569358</v>
      </c>
      <c r="AI1496" s="1">
        <v>-5.7477245419569903E-2</v>
      </c>
      <c r="AJ1496" s="1">
        <v>-5.0039925659053804E-2</v>
      </c>
      <c r="AK1496" s="1">
        <v>-0.23387837684390902</v>
      </c>
      <c r="AL1496" s="1">
        <v>-5.3322756918737883E-2</v>
      </c>
      <c r="AM1496" s="1">
        <v>-7.2024328656597206E-2</v>
      </c>
      <c r="AN1496">
        <f t="shared" si="392"/>
        <v>0.11055723695923091</v>
      </c>
      <c r="AO1496" s="12">
        <f t="shared" si="393"/>
        <v>1355024</v>
      </c>
      <c r="AP1496" s="12">
        <f t="shared" si="394"/>
        <v>148433</v>
      </c>
      <c r="AQ1496" s="12">
        <f t="shared" si="395"/>
        <v>10741000</v>
      </c>
      <c r="AR1496">
        <f t="shared" si="396"/>
        <v>6.1319469874430883</v>
      </c>
      <c r="AS1496">
        <f t="shared" si="397"/>
        <v>5.1715304651253051</v>
      </c>
      <c r="AT1496">
        <f t="shared" si="398"/>
        <v>7.0310447165837049</v>
      </c>
      <c r="AU1496" s="12">
        <f t="shared" si="399"/>
        <v>13747914</v>
      </c>
      <c r="AV1496" s="12">
        <f t="shared" si="400"/>
        <v>13747914</v>
      </c>
      <c r="AW1496">
        <f t="shared" si="401"/>
        <v>7.1382368067469546</v>
      </c>
      <c r="AX1496">
        <f t="shared" si="402"/>
        <v>7.1382368067469546</v>
      </c>
      <c r="AY1496">
        <f t="shared" si="403"/>
        <v>7.1382368067469546</v>
      </c>
      <c r="AZ1496" s="12">
        <f t="shared" si="404"/>
        <v>5809201105.5</v>
      </c>
      <c r="BA1496" s="12">
        <f t="shared" si="405"/>
        <v>4397800000</v>
      </c>
      <c r="BB1496">
        <f t="shared" si="406"/>
        <v>9.7641164113354382</v>
      </c>
      <c r="BC1496">
        <f t="shared" si="407"/>
        <v>9.6432354749403224</v>
      </c>
    </row>
    <row r="1497" spans="1:55" x14ac:dyDescent="0.2">
      <c r="A1497">
        <v>2019</v>
      </c>
      <c r="B1497" s="3">
        <v>8860300000</v>
      </c>
      <c r="C1497" s="3">
        <v>3965152139.1900001</v>
      </c>
      <c r="D1497" s="1">
        <v>2.6619999999999999</v>
      </c>
      <c r="E1497" s="3">
        <v>6630100000</v>
      </c>
      <c r="F1497" s="3">
        <v>14586294</v>
      </c>
      <c r="G1497" s="3">
        <v>1426401</v>
      </c>
      <c r="H1497" s="3">
        <v>193746</v>
      </c>
      <c r="I1497" s="3">
        <v>11346000</v>
      </c>
      <c r="J1497" s="3">
        <v>1620147</v>
      </c>
      <c r="K1497" s="3">
        <f t="shared" si="391"/>
        <v>14586294</v>
      </c>
      <c r="L1497" s="1">
        <v>1.8149952250000001</v>
      </c>
      <c r="M1497" s="3">
        <v>159200000</v>
      </c>
      <c r="N1497" s="3">
        <v>464400000</v>
      </c>
      <c r="O1497" s="3">
        <v>9111600000</v>
      </c>
      <c r="P1497" s="3">
        <v>4102200000</v>
      </c>
      <c r="Q1497" s="1">
        <v>0.58770774409563098</v>
      </c>
      <c r="R1497" s="1">
        <v>0</v>
      </c>
      <c r="S1497" s="3">
        <v>123.88469199799999</v>
      </c>
      <c r="T1497" s="3">
        <v>3296200000</v>
      </c>
      <c r="U1497" s="3">
        <v>2660700000</v>
      </c>
      <c r="V1497" s="3">
        <v>311240000</v>
      </c>
      <c r="W1497" s="3">
        <v>157100000</v>
      </c>
      <c r="X1497" s="1">
        <v>6.5352366622181499</v>
      </c>
      <c r="Y1497" s="1">
        <v>4.0897453983043004</v>
      </c>
      <c r="Z1497">
        <v>1.7260310429869835E-4</v>
      </c>
      <c r="AA1497">
        <v>5.0967996839193994E-2</v>
      </c>
      <c r="AB1497">
        <v>-8.5223367697594532E-2</v>
      </c>
      <c r="AC1497">
        <v>6630.1</v>
      </c>
      <c r="AD1497" s="2">
        <v>215.14019396389193</v>
      </c>
      <c r="AE1497" s="2">
        <v>29.222183677470927</v>
      </c>
      <c r="AF1497" s="2">
        <v>1711.286405936562</v>
      </c>
      <c r="AG1497" s="2">
        <v>2200.0111612192877</v>
      </c>
      <c r="AH1497" s="2">
        <v>244.36237764136285</v>
      </c>
      <c r="AI1497" s="1">
        <v>3.3100929077263936</v>
      </c>
      <c r="AJ1497" s="1">
        <v>2.1253425893309735E-2</v>
      </c>
      <c r="AK1497" s="1">
        <v>-0.34410768027678379</v>
      </c>
      <c r="AL1497" s="1">
        <v>0</v>
      </c>
      <c r="AM1497" s="1">
        <v>-4.2528559018030744E-2</v>
      </c>
      <c r="AN1497">
        <f t="shared" si="392"/>
        <v>0.11697673544555943</v>
      </c>
      <c r="AO1497" s="12">
        <f t="shared" si="393"/>
        <v>1426401</v>
      </c>
      <c r="AP1497" s="12">
        <f t="shared" si="394"/>
        <v>193746</v>
      </c>
      <c r="AQ1497" s="12">
        <f t="shared" si="395"/>
        <v>11346000</v>
      </c>
      <c r="AR1497">
        <f t="shared" si="396"/>
        <v>6.1542416346361213</v>
      </c>
      <c r="AS1497">
        <f t="shared" si="397"/>
        <v>5.2872327450061674</v>
      </c>
      <c r="AT1497">
        <f t="shared" si="398"/>
        <v>7.0548427792286832</v>
      </c>
      <c r="AU1497" s="12">
        <f t="shared" si="399"/>
        <v>14586294</v>
      </c>
      <c r="AV1497" s="12">
        <f t="shared" si="400"/>
        <v>14586294</v>
      </c>
      <c r="AW1497">
        <f t="shared" si="401"/>
        <v>7.1639449629148233</v>
      </c>
      <c r="AX1497">
        <f t="shared" si="402"/>
        <v>7.1639449629148233</v>
      </c>
      <c r="AY1497">
        <f t="shared" si="403"/>
        <v>7.1639449629148233</v>
      </c>
      <c r="AZ1497" s="12">
        <f t="shared" si="404"/>
        <v>3965152139.1900001</v>
      </c>
      <c r="BA1497" s="12">
        <f t="shared" si="405"/>
        <v>4102200000</v>
      </c>
      <c r="BB1497">
        <f t="shared" si="406"/>
        <v>9.5982598554475942</v>
      </c>
      <c r="BC1497">
        <f t="shared" si="407"/>
        <v>9.6130168302836818</v>
      </c>
    </row>
    <row r="1498" spans="1:55" x14ac:dyDescent="0.2">
      <c r="A1498">
        <v>2018</v>
      </c>
      <c r="B1498" s="3">
        <v>6925200000</v>
      </c>
      <c r="C1498" s="3">
        <v>4334557747.9499903</v>
      </c>
      <c r="D1498" s="1">
        <v>2.91</v>
      </c>
      <c r="E1498" s="3">
        <v>5915666670</v>
      </c>
      <c r="F1498" s="3">
        <v>3384218</v>
      </c>
      <c r="G1498" s="3">
        <v>1396716</v>
      </c>
      <c r="H1498" s="3">
        <v>295393</v>
      </c>
      <c r="I1498" s="3">
        <v>0</v>
      </c>
      <c r="J1498" s="3">
        <v>1692110</v>
      </c>
      <c r="K1498" s="3">
        <f t="shared" si="391"/>
        <v>3384218</v>
      </c>
      <c r="L1498" s="1">
        <v>1.726446025</v>
      </c>
      <c r="M1498" s="3">
        <v>150300000</v>
      </c>
      <c r="N1498" s="3">
        <v>440500000</v>
      </c>
      <c r="O1498" s="3">
        <v>8787700000</v>
      </c>
      <c r="P1498" s="3">
        <v>3986700000</v>
      </c>
      <c r="Q1498" s="1">
        <v>0.577155599173242</v>
      </c>
      <c r="R1498" s="1">
        <v>0</v>
      </c>
      <c r="S1498" s="3">
        <v>124.61889046</v>
      </c>
      <c r="T1498" s="3">
        <v>3171800000</v>
      </c>
      <c r="U1498" s="3">
        <v>2545200000</v>
      </c>
      <c r="V1498" s="3">
        <v>275716670</v>
      </c>
      <c r="W1498" s="3">
        <v>314300000</v>
      </c>
      <c r="X1498" s="1">
        <v>5.2286585521508</v>
      </c>
      <c r="Y1498" s="1">
        <v>3.31246734969453</v>
      </c>
      <c r="Z1498">
        <v>4.3841359464920907E-4</v>
      </c>
      <c r="AA1498">
        <v>5.0126881891735038E-2</v>
      </c>
      <c r="AB1498">
        <v>0.32755474452554734</v>
      </c>
      <c r="AC1498">
        <v>5915.6666699999996</v>
      </c>
      <c r="AD1498" s="2">
        <v>236.10458092291398</v>
      </c>
      <c r="AE1498" s="2">
        <v>49.93401698882402</v>
      </c>
      <c r="AF1498" s="2">
        <v>0</v>
      </c>
      <c r="AG1498" s="2">
        <v>572.07719582347602</v>
      </c>
      <c r="AH1498" s="2">
        <v>286.038766954393</v>
      </c>
      <c r="AI1498" s="1">
        <v>0</v>
      </c>
      <c r="AJ1498" s="1">
        <v>0</v>
      </c>
      <c r="AK1498" s="1">
        <v>0</v>
      </c>
      <c r="AL1498" s="1">
        <v>0</v>
      </c>
      <c r="AM1498" s="1">
        <v>-6.1147921731903025E-2</v>
      </c>
      <c r="AN1498">
        <f t="shared" si="392"/>
        <v>0.1083280960238881</v>
      </c>
      <c r="AO1498" s="12">
        <f t="shared" si="393"/>
        <v>1396716</v>
      </c>
      <c r="AP1498" s="12">
        <f t="shared" si="394"/>
        <v>295393</v>
      </c>
      <c r="AQ1498" s="12">
        <f t="shared" si="395"/>
        <v>1</v>
      </c>
      <c r="AR1498">
        <f t="shared" si="396"/>
        <v>6.1451081082103967</v>
      </c>
      <c r="AS1498">
        <f t="shared" si="397"/>
        <v>5.4704001995155593</v>
      </c>
      <c r="AT1498">
        <f t="shared" si="398"/>
        <v>0</v>
      </c>
      <c r="AU1498" s="12">
        <f t="shared" si="399"/>
        <v>3384218</v>
      </c>
      <c r="AV1498" s="12">
        <f t="shared" si="400"/>
        <v>3384218</v>
      </c>
      <c r="AW1498">
        <f t="shared" si="401"/>
        <v>6.5294583310654577</v>
      </c>
      <c r="AX1498">
        <f t="shared" si="402"/>
        <v>6.5294583310654577</v>
      </c>
      <c r="AY1498">
        <f t="shared" si="403"/>
        <v>6.5294583310654577</v>
      </c>
      <c r="AZ1498" s="12">
        <f t="shared" si="404"/>
        <v>4334557747.9499903</v>
      </c>
      <c r="BA1498" s="12">
        <f t="shared" si="405"/>
        <v>3986700000</v>
      </c>
      <c r="BB1498">
        <f t="shared" si="406"/>
        <v>9.6369447932948447</v>
      </c>
      <c r="BC1498">
        <f t="shared" si="407"/>
        <v>9.6006135561423136</v>
      </c>
    </row>
    <row r="1499" spans="1:55" x14ac:dyDescent="0.2">
      <c r="A1499">
        <v>2017</v>
      </c>
      <c r="B1499" s="3">
        <v>7029700000</v>
      </c>
      <c r="C1499" s="3">
        <v>3265068929.04</v>
      </c>
      <c r="D1499" s="1">
        <v>2.1920000000000002</v>
      </c>
      <c r="E1499" s="3">
        <v>5258333330</v>
      </c>
      <c r="F1499" s="3">
        <v>0</v>
      </c>
      <c r="G1499" s="3">
        <v>0</v>
      </c>
      <c r="H1499" s="3">
        <v>0</v>
      </c>
      <c r="I1499" s="3">
        <v>0</v>
      </c>
      <c r="J1499" s="3">
        <v>1802318</v>
      </c>
      <c r="K1499" s="3">
        <f t="shared" si="391"/>
        <v>1802318</v>
      </c>
      <c r="L1499" s="1">
        <v>1.64618825</v>
      </c>
      <c r="M1499" s="3">
        <v>133200000</v>
      </c>
      <c r="N1499" s="3">
        <v>384400000</v>
      </c>
      <c r="O1499" s="3">
        <v>8285100000</v>
      </c>
      <c r="P1499" s="3">
        <v>3833300000</v>
      </c>
      <c r="Q1499" s="1">
        <v>0.48318767440295401</v>
      </c>
      <c r="R1499" s="1">
        <v>0</v>
      </c>
      <c r="S1499" s="3">
        <v>128.84734687100001</v>
      </c>
      <c r="T1499" s="3">
        <v>3115400000</v>
      </c>
      <c r="U1499" s="3">
        <v>2417900000</v>
      </c>
      <c r="V1499" s="3">
        <v>253100000</v>
      </c>
      <c r="W1499" s="3">
        <v>278700000</v>
      </c>
      <c r="X1499" s="1">
        <v>4.1645335915270199</v>
      </c>
      <c r="Y1499" s="1">
        <v>2.6009690483496399</v>
      </c>
      <c r="Z1499">
        <v>1.3905074257687967E-4</v>
      </c>
      <c r="AA1499">
        <v>4.6396543191995265E-2</v>
      </c>
      <c r="AB1499">
        <v>-0.10530612244897963</v>
      </c>
      <c r="AC1499">
        <v>5258.3333300000004</v>
      </c>
      <c r="AD1499" s="2">
        <v>0</v>
      </c>
      <c r="AE1499" s="2">
        <v>0</v>
      </c>
      <c r="AF1499" s="2">
        <v>0</v>
      </c>
      <c r="AG1499" s="2">
        <v>0</v>
      </c>
      <c r="AH1499" s="2">
        <v>342.75461194469386</v>
      </c>
      <c r="AI1499" s="1">
        <v>-1</v>
      </c>
      <c r="AJ1499" s="1">
        <v>-1</v>
      </c>
      <c r="AK1499" s="1">
        <v>0</v>
      </c>
      <c r="AL1499" s="1">
        <v>0</v>
      </c>
      <c r="AM1499" s="1">
        <v>0.43289479542317794</v>
      </c>
      <c r="AN1499">
        <f t="shared" si="392"/>
        <v>0.10467761280449978</v>
      </c>
      <c r="AO1499" s="12">
        <f t="shared" si="393"/>
        <v>1</v>
      </c>
      <c r="AP1499" s="12">
        <f t="shared" si="394"/>
        <v>1</v>
      </c>
      <c r="AQ1499" s="12">
        <f t="shared" si="395"/>
        <v>1</v>
      </c>
      <c r="AR1499">
        <f t="shared" si="396"/>
        <v>0</v>
      </c>
      <c r="AS1499">
        <f t="shared" si="397"/>
        <v>0</v>
      </c>
      <c r="AT1499">
        <f t="shared" si="398"/>
        <v>0</v>
      </c>
      <c r="AU1499" s="12">
        <f t="shared" si="399"/>
        <v>1</v>
      </c>
      <c r="AV1499" s="12">
        <f t="shared" si="400"/>
        <v>1802318</v>
      </c>
      <c r="AW1499">
        <f t="shared" si="401"/>
        <v>0</v>
      </c>
      <c r="AX1499">
        <f t="shared" si="402"/>
        <v>6.2558314200841574</v>
      </c>
      <c r="AY1499">
        <f t="shared" si="403"/>
        <v>6.2558314200841574</v>
      </c>
      <c r="AZ1499" s="12">
        <f t="shared" si="404"/>
        <v>3265068929.04</v>
      </c>
      <c r="BA1499" s="12">
        <f t="shared" si="405"/>
        <v>3833300000</v>
      </c>
      <c r="BB1499">
        <f t="shared" si="406"/>
        <v>9.5138923541212694</v>
      </c>
      <c r="BC1499">
        <f t="shared" si="407"/>
        <v>9.5835728091437744</v>
      </c>
    </row>
    <row r="1500" spans="1:55" x14ac:dyDescent="0.2">
      <c r="A1500">
        <v>2016</v>
      </c>
      <c r="B1500" s="3">
        <v>6023950000</v>
      </c>
      <c r="C1500" s="3">
        <v>3649369925.25</v>
      </c>
      <c r="D1500" s="1">
        <v>2.4500000000000002</v>
      </c>
      <c r="E1500" s="3">
        <v>4718747430</v>
      </c>
      <c r="F1500" s="3">
        <v>677700</v>
      </c>
      <c r="G1500" s="3">
        <v>338850</v>
      </c>
      <c r="H1500" s="3">
        <v>0</v>
      </c>
      <c r="I1500" s="3">
        <v>0</v>
      </c>
      <c r="J1500" s="3">
        <v>1257816</v>
      </c>
      <c r="K1500" s="3">
        <f t="shared" si="391"/>
        <v>677700</v>
      </c>
      <c r="L1500" s="1">
        <v>1.5993557110000001</v>
      </c>
      <c r="M1500" s="3">
        <v>110000000</v>
      </c>
      <c r="N1500" s="3">
        <v>346000000</v>
      </c>
      <c r="O1500" s="3">
        <v>8256000000</v>
      </c>
      <c r="P1500" s="3">
        <v>3710200000</v>
      </c>
      <c r="Q1500" s="1">
        <v>0.60451800528178101</v>
      </c>
      <c r="R1500" s="1">
        <v>0</v>
      </c>
      <c r="S1500" s="3">
        <v>145.35702171</v>
      </c>
      <c r="T1500" s="3">
        <v>3428100000</v>
      </c>
      <c r="U1500" s="3">
        <v>2358400000</v>
      </c>
      <c r="V1500" s="3">
        <v>202800570</v>
      </c>
      <c r="W1500" s="3">
        <v>211000000</v>
      </c>
      <c r="X1500" s="1">
        <v>4.1600082294942498</v>
      </c>
      <c r="Y1500" s="1">
        <v>2.6235221899010499</v>
      </c>
      <c r="Z1500">
        <v>4.2252763226625087E-4</v>
      </c>
      <c r="AA1500">
        <v>4.1908914728682169E-2</v>
      </c>
      <c r="AB1500">
        <v>0.25964010282776351</v>
      </c>
      <c r="AC1500">
        <v>4718.7474300000003</v>
      </c>
      <c r="AD1500" s="2">
        <v>71.809310633097382</v>
      </c>
      <c r="AE1500" s="2">
        <v>0</v>
      </c>
      <c r="AF1500" s="2">
        <v>0</v>
      </c>
      <c r="AG1500" s="2">
        <v>143.61862126619476</v>
      </c>
      <c r="AH1500" s="2">
        <v>266.55717828915459</v>
      </c>
      <c r="AI1500" s="1">
        <v>0</v>
      </c>
      <c r="AJ1500" s="1">
        <v>0</v>
      </c>
      <c r="AK1500" s="1">
        <v>0</v>
      </c>
      <c r="AL1500" s="1">
        <v>0</v>
      </c>
      <c r="AM1500" s="1">
        <v>-0.10906422475832134</v>
      </c>
      <c r="AN1500">
        <f t="shared" si="392"/>
        <v>8.5990743724559018E-2</v>
      </c>
      <c r="AO1500" s="12">
        <f t="shared" si="393"/>
        <v>338850</v>
      </c>
      <c r="AP1500" s="12">
        <f t="shared" si="394"/>
        <v>1</v>
      </c>
      <c r="AQ1500" s="12">
        <f t="shared" si="395"/>
        <v>1</v>
      </c>
      <c r="AR1500">
        <f t="shared" si="396"/>
        <v>5.5300074899760441</v>
      </c>
      <c r="AS1500">
        <f t="shared" si="397"/>
        <v>0</v>
      </c>
      <c r="AT1500">
        <f t="shared" si="398"/>
        <v>0</v>
      </c>
      <c r="AU1500" s="12">
        <f t="shared" si="399"/>
        <v>677700</v>
      </c>
      <c r="AV1500" s="12">
        <f t="shared" si="400"/>
        <v>677700</v>
      </c>
      <c r="AW1500">
        <f t="shared" si="401"/>
        <v>5.8310374856400253</v>
      </c>
      <c r="AX1500">
        <f t="shared" si="402"/>
        <v>5.8310374856400253</v>
      </c>
      <c r="AY1500">
        <f t="shared" si="403"/>
        <v>5.8310374856400253</v>
      </c>
      <c r="AZ1500" s="12">
        <f t="shared" si="404"/>
        <v>3649369925.25</v>
      </c>
      <c r="BA1500" s="12">
        <f t="shared" si="405"/>
        <v>3710200000</v>
      </c>
      <c r="BB1500">
        <f t="shared" si="406"/>
        <v>9.5622178886734712</v>
      </c>
      <c r="BC1500">
        <f t="shared" si="407"/>
        <v>9.5693973210854644</v>
      </c>
    </row>
    <row r="1501" spans="1:55" x14ac:dyDescent="0.2">
      <c r="A1501">
        <v>2015</v>
      </c>
      <c r="B1501" s="3">
        <v>6416125000</v>
      </c>
      <c r="C1501" s="3">
        <v>2897152859.0250001</v>
      </c>
      <c r="D1501" s="1">
        <v>1.9450000000000001</v>
      </c>
      <c r="E1501" s="3">
        <v>4669079380</v>
      </c>
      <c r="F1501" s="3">
        <v>0</v>
      </c>
      <c r="G1501" s="3">
        <v>0</v>
      </c>
      <c r="H1501" s="3">
        <v>0</v>
      </c>
      <c r="I1501" s="3">
        <v>0</v>
      </c>
      <c r="J1501" s="3">
        <v>1411792</v>
      </c>
      <c r="K1501" s="3">
        <f t="shared" si="391"/>
        <v>1411792</v>
      </c>
      <c r="L1501" s="1">
        <v>1.571670723</v>
      </c>
      <c r="M1501" s="3">
        <v>110636000</v>
      </c>
      <c r="N1501" s="3">
        <v>329468000</v>
      </c>
      <c r="O1501" s="3">
        <v>8432728000</v>
      </c>
      <c r="P1501" s="3">
        <v>3629892000</v>
      </c>
      <c r="Q1501" s="1">
        <v>0</v>
      </c>
      <c r="R1501" s="1">
        <v>0</v>
      </c>
      <c r="S1501" s="3">
        <v>158.871561689</v>
      </c>
      <c r="T1501" s="3">
        <v>3671436000</v>
      </c>
      <c r="U1501" s="3">
        <v>2310946000</v>
      </c>
      <c r="V1501" s="3">
        <v>184593380</v>
      </c>
      <c r="W1501" s="3">
        <v>177860000</v>
      </c>
      <c r="X1501" s="1">
        <v>0</v>
      </c>
      <c r="Y1501" s="1">
        <v>0</v>
      </c>
      <c r="Z1501">
        <v>2.2914335340294874E-5</v>
      </c>
      <c r="AA1501">
        <v>3.9070156181961517E-2</v>
      </c>
      <c r="AB1501">
        <v>0.17878787878787894</v>
      </c>
      <c r="AC1501">
        <v>4669.0793800000001</v>
      </c>
      <c r="AD1501" s="2">
        <v>0</v>
      </c>
      <c r="AE1501" s="2">
        <v>0</v>
      </c>
      <c r="AF1501" s="2">
        <v>0</v>
      </c>
      <c r="AG1501" s="2">
        <v>0</v>
      </c>
      <c r="AH1501" s="2">
        <v>302.37052855588843</v>
      </c>
      <c r="AI1501" s="1">
        <v>0</v>
      </c>
      <c r="AJ1501" s="1">
        <v>0</v>
      </c>
      <c r="AK1501" s="1">
        <v>0</v>
      </c>
      <c r="AL1501" s="1">
        <v>0</v>
      </c>
      <c r="AM1501" s="1">
        <v>-0.29165027655799691</v>
      </c>
      <c r="AN1501">
        <f t="shared" si="392"/>
        <v>7.9877842234305774E-2</v>
      </c>
      <c r="AO1501" s="12">
        <f t="shared" si="393"/>
        <v>1</v>
      </c>
      <c r="AP1501" s="12">
        <f t="shared" si="394"/>
        <v>1</v>
      </c>
      <c r="AQ1501" s="12">
        <f t="shared" si="395"/>
        <v>1</v>
      </c>
      <c r="AR1501">
        <f t="shared" si="396"/>
        <v>0</v>
      </c>
      <c r="AS1501">
        <f t="shared" si="397"/>
        <v>0</v>
      </c>
      <c r="AT1501">
        <f t="shared" si="398"/>
        <v>0</v>
      </c>
      <c r="AU1501" s="12">
        <f t="shared" si="399"/>
        <v>1</v>
      </c>
      <c r="AV1501" s="12">
        <f t="shared" si="400"/>
        <v>1411792</v>
      </c>
      <c r="AW1501">
        <f t="shared" si="401"/>
        <v>0</v>
      </c>
      <c r="AX1501">
        <f t="shared" si="402"/>
        <v>6.149770716612152</v>
      </c>
      <c r="AY1501">
        <f t="shared" si="403"/>
        <v>6.149770716612152</v>
      </c>
      <c r="AZ1501" s="12">
        <f t="shared" si="404"/>
        <v>2897152859.0250001</v>
      </c>
      <c r="BA1501" s="12">
        <f t="shared" si="405"/>
        <v>3629892000</v>
      </c>
      <c r="BB1501">
        <f t="shared" si="406"/>
        <v>9.4619714099706655</v>
      </c>
      <c r="BC1501">
        <f t="shared" si="407"/>
        <v>9.5598937036857539</v>
      </c>
    </row>
    <row r="1502" spans="1:55" x14ac:dyDescent="0.2">
      <c r="A1502">
        <v>2014</v>
      </c>
      <c r="B1502" s="3">
        <v>5499800000</v>
      </c>
      <c r="C1502" s="3">
        <v>2345215318.0500002</v>
      </c>
      <c r="D1502" s="1">
        <v>1.65</v>
      </c>
      <c r="E1502" s="3">
        <v>4627539710</v>
      </c>
      <c r="F1502" s="3">
        <v>0</v>
      </c>
      <c r="G1502" s="3">
        <v>0</v>
      </c>
      <c r="H1502" s="3">
        <v>0</v>
      </c>
      <c r="I1502" s="3">
        <v>0</v>
      </c>
      <c r="J1502" s="3">
        <v>1993072</v>
      </c>
      <c r="K1502" s="3">
        <f t="shared" si="391"/>
        <v>1993072</v>
      </c>
      <c r="L1502" s="1">
        <v>1.530613886</v>
      </c>
      <c r="M1502" s="3">
        <v>119305000</v>
      </c>
      <c r="N1502" s="3">
        <v>307048000</v>
      </c>
      <c r="O1502" s="3">
        <v>8234177000</v>
      </c>
      <c r="P1502" s="3">
        <v>3519001000</v>
      </c>
      <c r="Q1502" s="1">
        <v>0</v>
      </c>
      <c r="R1502" s="1">
        <v>0</v>
      </c>
      <c r="S1502" s="3">
        <v>168.801373445</v>
      </c>
      <c r="T1502" s="3">
        <v>3646795000</v>
      </c>
      <c r="U1502" s="3">
        <v>2160406000</v>
      </c>
      <c r="V1502" s="3">
        <v>146501290</v>
      </c>
      <c r="W1502" s="3">
        <v>194727000</v>
      </c>
      <c r="X1502" s="1">
        <v>0</v>
      </c>
      <c r="Y1502" s="1">
        <v>0</v>
      </c>
      <c r="Z1502">
        <v>4.7785054935164298E-5</v>
      </c>
      <c r="AA1502">
        <v>3.7289458315020431E-2</v>
      </c>
      <c r="AB1502">
        <v>0.3649965680511742</v>
      </c>
      <c r="AC1502">
        <v>4627.53971</v>
      </c>
      <c r="AD1502" s="2">
        <v>0</v>
      </c>
      <c r="AE1502" s="2">
        <v>0</v>
      </c>
      <c r="AF1502" s="2">
        <v>0</v>
      </c>
      <c r="AG1502" s="2">
        <v>0</v>
      </c>
      <c r="AH1502" s="2">
        <v>430.69797881864099</v>
      </c>
      <c r="AI1502" s="1">
        <v>0</v>
      </c>
      <c r="AJ1502" s="1">
        <v>0</v>
      </c>
      <c r="AK1502" s="1">
        <v>0</v>
      </c>
      <c r="AL1502" s="1">
        <v>0</v>
      </c>
      <c r="AM1502" s="1">
        <v>-4.5811368557723935E-2</v>
      </c>
      <c r="AN1502">
        <f t="shared" si="392"/>
        <v>6.7811925165917886E-2</v>
      </c>
      <c r="AO1502" s="12">
        <f t="shared" si="393"/>
        <v>1</v>
      </c>
      <c r="AP1502" s="12">
        <f t="shared" si="394"/>
        <v>1</v>
      </c>
      <c r="AQ1502" s="12">
        <f t="shared" si="395"/>
        <v>1</v>
      </c>
      <c r="AR1502">
        <f t="shared" si="396"/>
        <v>0</v>
      </c>
      <c r="AS1502">
        <f t="shared" si="397"/>
        <v>0</v>
      </c>
      <c r="AT1502">
        <f t="shared" si="398"/>
        <v>0</v>
      </c>
      <c r="AU1502" s="12">
        <f t="shared" si="399"/>
        <v>1</v>
      </c>
      <c r="AV1502" s="12">
        <f t="shared" si="400"/>
        <v>1993072</v>
      </c>
      <c r="AW1502">
        <f t="shared" si="401"/>
        <v>0</v>
      </c>
      <c r="AX1502">
        <f t="shared" si="402"/>
        <v>6.2995229879317414</v>
      </c>
      <c r="AY1502">
        <f t="shared" si="403"/>
        <v>6.2995229879317414</v>
      </c>
      <c r="AZ1502" s="12">
        <f t="shared" si="404"/>
        <v>2345215318.0500002</v>
      </c>
      <c r="BA1502" s="12">
        <f t="shared" si="405"/>
        <v>3519001000</v>
      </c>
      <c r="BB1502">
        <f t="shared" si="406"/>
        <v>9.37018272216757</v>
      </c>
      <c r="BC1502">
        <f t="shared" si="407"/>
        <v>9.5464193902493495</v>
      </c>
    </row>
    <row r="1503" spans="1:55" x14ac:dyDescent="0.2">
      <c r="A1503">
        <v>2013</v>
      </c>
      <c r="B1503" s="3">
        <v>5058375000</v>
      </c>
      <c r="C1503" s="3">
        <v>1364776834.8959899</v>
      </c>
      <c r="D1503" s="1">
        <v>1.208794248</v>
      </c>
      <c r="E1503" s="3">
        <v>4756373860</v>
      </c>
      <c r="F1503" s="3">
        <v>0</v>
      </c>
      <c r="G1503" s="3">
        <v>0</v>
      </c>
      <c r="H1503" s="3">
        <v>0</v>
      </c>
      <c r="I1503" s="3">
        <v>0</v>
      </c>
      <c r="J1503" s="3">
        <v>2088761</v>
      </c>
      <c r="K1503" s="3">
        <f t="shared" si="391"/>
        <v>2088761</v>
      </c>
      <c r="L1503" s="1">
        <v>1.5563295939999999</v>
      </c>
      <c r="M1503" s="3">
        <v>126089000</v>
      </c>
      <c r="N1503" s="3">
        <v>278234000</v>
      </c>
      <c r="O1503" s="3">
        <v>0</v>
      </c>
      <c r="P1503" s="3">
        <v>0</v>
      </c>
      <c r="Q1503" s="1">
        <v>0</v>
      </c>
      <c r="R1503" s="1">
        <v>0</v>
      </c>
      <c r="S1503" s="3">
        <v>158.82634658800001</v>
      </c>
      <c r="T1503" s="3">
        <v>2759198000</v>
      </c>
      <c r="U1503" s="3">
        <v>1737242000</v>
      </c>
      <c r="V1503" s="3">
        <v>162580000</v>
      </c>
      <c r="W1503" s="3">
        <v>0</v>
      </c>
      <c r="X1503" s="1">
        <v>0</v>
      </c>
      <c r="Y1503" s="1">
        <v>0</v>
      </c>
      <c r="Z1503">
        <v>7.8502266201118116E-5</v>
      </c>
      <c r="AA1503">
        <v>0</v>
      </c>
      <c r="AB1503">
        <v>0.10970081595648229</v>
      </c>
      <c r="AC1503">
        <v>4756.3738599999997</v>
      </c>
      <c r="AD1503" s="2">
        <v>0</v>
      </c>
      <c r="AE1503" s="2">
        <v>0</v>
      </c>
      <c r="AF1503" s="2">
        <v>0</v>
      </c>
      <c r="AG1503" s="2">
        <v>0</v>
      </c>
      <c r="AH1503" s="2">
        <v>439.14987792822495</v>
      </c>
      <c r="AI1503" s="1">
        <v>0</v>
      </c>
      <c r="AJ1503" s="1">
        <v>0</v>
      </c>
      <c r="AK1503" s="1">
        <v>0</v>
      </c>
      <c r="AL1503" s="1">
        <v>0</v>
      </c>
      <c r="AM1503" s="1">
        <v>8.7835729987964212E-2</v>
      </c>
      <c r="AN1503">
        <f t="shared" si="392"/>
        <v>9.3585119401902561E-2</v>
      </c>
      <c r="AO1503" s="12">
        <f t="shared" si="393"/>
        <v>1</v>
      </c>
      <c r="AP1503" s="12">
        <f t="shared" si="394"/>
        <v>1</v>
      </c>
      <c r="AQ1503" s="12">
        <f t="shared" si="395"/>
        <v>1</v>
      </c>
      <c r="AR1503">
        <f t="shared" si="396"/>
        <v>0</v>
      </c>
      <c r="AS1503">
        <f t="shared" si="397"/>
        <v>0</v>
      </c>
      <c r="AT1503">
        <f t="shared" si="398"/>
        <v>0</v>
      </c>
      <c r="AU1503" s="12">
        <f t="shared" si="399"/>
        <v>1</v>
      </c>
      <c r="AV1503" s="12">
        <f t="shared" si="400"/>
        <v>2088761</v>
      </c>
      <c r="AW1503">
        <f t="shared" si="401"/>
        <v>0</v>
      </c>
      <c r="AX1503">
        <f t="shared" si="402"/>
        <v>6.3198887500237566</v>
      </c>
      <c r="AY1503">
        <f t="shared" si="403"/>
        <v>6.3198887500237566</v>
      </c>
      <c r="AZ1503" s="12">
        <f t="shared" si="404"/>
        <v>1364776834.8959899</v>
      </c>
      <c r="BA1503" s="12">
        <f t="shared" si="405"/>
        <v>1</v>
      </c>
      <c r="BB1503">
        <f t="shared" si="406"/>
        <v>9.1350616423681252</v>
      </c>
      <c r="BC1503">
        <f t="shared" si="407"/>
        <v>0</v>
      </c>
    </row>
    <row r="1504" spans="1:55" x14ac:dyDescent="0.2">
      <c r="A1504">
        <v>2012</v>
      </c>
      <c r="B1504" s="3">
        <v>3759928000</v>
      </c>
      <c r="C1504" s="3">
        <v>1229860170.6619899</v>
      </c>
      <c r="D1504" s="1">
        <v>1.0892974310000001</v>
      </c>
      <c r="E1504" s="3">
        <v>4396580000</v>
      </c>
      <c r="F1504" s="3">
        <v>0</v>
      </c>
      <c r="G1504" s="3">
        <v>0</v>
      </c>
      <c r="H1504" s="3">
        <v>0</v>
      </c>
      <c r="I1504" s="3">
        <v>0</v>
      </c>
      <c r="J1504" s="3">
        <v>1920107</v>
      </c>
      <c r="K1504" s="3">
        <f t="shared" si="391"/>
        <v>1920107</v>
      </c>
      <c r="L1504" s="1">
        <v>1.549986799</v>
      </c>
      <c r="M1504" s="3">
        <v>155400000</v>
      </c>
      <c r="N1504" s="3">
        <v>329441000</v>
      </c>
      <c r="O1504" s="3">
        <v>0</v>
      </c>
      <c r="P1504" s="3">
        <v>0</v>
      </c>
      <c r="Q1504" s="1">
        <v>0</v>
      </c>
      <c r="R1504" s="1">
        <v>0</v>
      </c>
      <c r="S1504" s="3">
        <v>145.992467178</v>
      </c>
      <c r="T1504" s="3">
        <v>2532689000</v>
      </c>
      <c r="U1504" s="3">
        <v>1734808000</v>
      </c>
      <c r="V1504" s="3">
        <v>120108570</v>
      </c>
      <c r="W1504" s="3">
        <v>0</v>
      </c>
      <c r="X1504" s="1">
        <v>0</v>
      </c>
      <c r="Y1504" s="1">
        <v>0</v>
      </c>
      <c r="Z1504">
        <v>1.2354047992437207E-3</v>
      </c>
      <c r="AA1504">
        <v>0</v>
      </c>
      <c r="AB1504">
        <v>-0.28792769528728202</v>
      </c>
      <c r="AC1504">
        <v>4396.58</v>
      </c>
      <c r="AD1504" s="2">
        <v>0</v>
      </c>
      <c r="AE1504" s="2">
        <v>0</v>
      </c>
      <c r="AF1504" s="2">
        <v>0</v>
      </c>
      <c r="AG1504" s="2">
        <v>0</v>
      </c>
      <c r="AH1504" s="2">
        <v>436.72741085116161</v>
      </c>
      <c r="AI1504" s="1">
        <v>0</v>
      </c>
      <c r="AJ1504" s="1">
        <v>0</v>
      </c>
      <c r="AK1504" s="1">
        <v>0</v>
      </c>
      <c r="AL1504" s="1">
        <v>0</v>
      </c>
      <c r="AM1504" s="1">
        <v>7.9329297372803399E-4</v>
      </c>
      <c r="AN1504">
        <f t="shared" si="392"/>
        <v>6.923450318421405E-2</v>
      </c>
      <c r="AO1504" s="12">
        <f t="shared" si="393"/>
        <v>1</v>
      </c>
      <c r="AP1504" s="12">
        <f t="shared" si="394"/>
        <v>1</v>
      </c>
      <c r="AQ1504" s="12">
        <f t="shared" si="395"/>
        <v>1</v>
      </c>
      <c r="AR1504">
        <f t="shared" si="396"/>
        <v>0</v>
      </c>
      <c r="AS1504">
        <f t="shared" si="397"/>
        <v>0</v>
      </c>
      <c r="AT1504">
        <f t="shared" si="398"/>
        <v>0</v>
      </c>
      <c r="AU1504" s="12">
        <f t="shared" si="399"/>
        <v>1</v>
      </c>
      <c r="AV1504" s="12">
        <f t="shared" si="400"/>
        <v>1920107</v>
      </c>
      <c r="AW1504">
        <f t="shared" si="401"/>
        <v>0</v>
      </c>
      <c r="AX1504">
        <f t="shared" si="402"/>
        <v>6.2833254308987359</v>
      </c>
      <c r="AY1504">
        <f t="shared" si="403"/>
        <v>6.2833254308987359</v>
      </c>
      <c r="AZ1504" s="12">
        <f t="shared" si="404"/>
        <v>1229860170.6619899</v>
      </c>
      <c r="BA1504" s="12">
        <f t="shared" si="405"/>
        <v>1</v>
      </c>
      <c r="BB1504">
        <f t="shared" si="406"/>
        <v>9.0898557369987731</v>
      </c>
      <c r="BC1504">
        <f t="shared" si="407"/>
        <v>0</v>
      </c>
    </row>
    <row r="1505" spans="1:55" x14ac:dyDescent="0.2">
      <c r="A1505">
        <v>2011</v>
      </c>
      <c r="B1505" s="3">
        <v>3372358570</v>
      </c>
      <c r="C1505" s="3">
        <v>1727156304.9459901</v>
      </c>
      <c r="D1505" s="1">
        <v>1.5297567729999999</v>
      </c>
      <c r="E1505" s="3">
        <v>4027360000</v>
      </c>
      <c r="F1505" s="3">
        <v>0</v>
      </c>
      <c r="G1505" s="3">
        <v>0</v>
      </c>
      <c r="H1505" s="3">
        <v>0</v>
      </c>
      <c r="I1505" s="3">
        <v>0</v>
      </c>
      <c r="J1505" s="3">
        <v>1918585</v>
      </c>
      <c r="K1505" s="3">
        <f t="shared" si="391"/>
        <v>1918585</v>
      </c>
      <c r="L1505" s="1">
        <v>1.5382569399999999</v>
      </c>
      <c r="M1505" s="3">
        <v>193085000</v>
      </c>
      <c r="N1505" s="3">
        <v>347558000</v>
      </c>
      <c r="O1505" s="3">
        <v>0</v>
      </c>
      <c r="P1505" s="3">
        <v>2755943000</v>
      </c>
      <c r="Q1505" s="1">
        <v>0</v>
      </c>
      <c r="R1505" s="1">
        <v>0</v>
      </c>
      <c r="S1505" s="3">
        <v>143.27268896199999</v>
      </c>
      <c r="T1505" s="3">
        <v>2475040000</v>
      </c>
      <c r="U1505" s="3">
        <v>1727503000</v>
      </c>
      <c r="V1505" s="3">
        <v>104547780</v>
      </c>
      <c r="W1505" s="3">
        <v>0</v>
      </c>
      <c r="X1505" s="1">
        <v>0</v>
      </c>
      <c r="Y1505" s="1">
        <v>0</v>
      </c>
      <c r="Z1505">
        <v>1.1576134641522989E-4</v>
      </c>
      <c r="AA1505">
        <v>0</v>
      </c>
      <c r="AB1505">
        <v>-0.97943977032047491</v>
      </c>
      <c r="AC1505">
        <v>4027.36</v>
      </c>
      <c r="AD1505" s="2">
        <v>0</v>
      </c>
      <c r="AE1505" s="2">
        <v>0</v>
      </c>
      <c r="AF1505" s="2">
        <v>0</v>
      </c>
      <c r="AG1505" s="2">
        <v>0</v>
      </c>
      <c r="AH1505" s="2">
        <v>476.38775773707835</v>
      </c>
      <c r="AI1505" s="1">
        <v>0</v>
      </c>
      <c r="AJ1505" s="1">
        <v>0</v>
      </c>
      <c r="AK1505" s="1">
        <v>0</v>
      </c>
      <c r="AL1505" s="1">
        <v>0</v>
      </c>
      <c r="AM1505" s="1">
        <v>14.933106340572188</v>
      </c>
      <c r="AN1505">
        <f t="shared" si="392"/>
        <v>6.0519593887825372E-2</v>
      </c>
      <c r="AO1505" s="12">
        <f t="shared" si="393"/>
        <v>1</v>
      </c>
      <c r="AP1505" s="12">
        <f t="shared" si="394"/>
        <v>1</v>
      </c>
      <c r="AQ1505" s="12">
        <f t="shared" si="395"/>
        <v>1</v>
      </c>
      <c r="AR1505">
        <f t="shared" si="396"/>
        <v>0</v>
      </c>
      <c r="AS1505">
        <f t="shared" si="397"/>
        <v>0</v>
      </c>
      <c r="AT1505">
        <f t="shared" si="398"/>
        <v>0</v>
      </c>
      <c r="AU1505" s="12">
        <f t="shared" si="399"/>
        <v>1</v>
      </c>
      <c r="AV1505" s="12">
        <f t="shared" si="400"/>
        <v>1918585</v>
      </c>
      <c r="AW1505">
        <f t="shared" si="401"/>
        <v>0</v>
      </c>
      <c r="AX1505">
        <f t="shared" si="402"/>
        <v>6.2829810447192287</v>
      </c>
      <c r="AY1505">
        <f t="shared" si="403"/>
        <v>6.2829810447192287</v>
      </c>
      <c r="AZ1505" s="12">
        <f t="shared" si="404"/>
        <v>1727156304.9459901</v>
      </c>
      <c r="BA1505" s="12">
        <f t="shared" si="405"/>
        <v>2755943000</v>
      </c>
      <c r="BB1505">
        <f t="shared" si="406"/>
        <v>9.2373316423177894</v>
      </c>
      <c r="BC1505">
        <f t="shared" si="407"/>
        <v>9.4402702309999338</v>
      </c>
    </row>
    <row r="1506" spans="1:55" x14ac:dyDescent="0.2">
      <c r="A1506">
        <v>2020</v>
      </c>
      <c r="B1506" s="3">
        <v>28046884860</v>
      </c>
      <c r="C1506" s="3">
        <v>17594427391.916901</v>
      </c>
      <c r="D1506" s="1">
        <v>50.161274792990604</v>
      </c>
      <c r="E1506" s="3">
        <v>3780788230</v>
      </c>
      <c r="F1506" s="3">
        <v>0</v>
      </c>
      <c r="G1506" s="3">
        <v>0</v>
      </c>
      <c r="H1506" s="3">
        <v>0</v>
      </c>
      <c r="I1506" s="3">
        <v>0</v>
      </c>
      <c r="J1506" s="3">
        <v>122890</v>
      </c>
      <c r="K1506" s="3">
        <f t="shared" si="391"/>
        <v>122890</v>
      </c>
      <c r="L1506" s="1">
        <v>16.498371739</v>
      </c>
      <c r="M1506" s="3">
        <v>125400000</v>
      </c>
      <c r="N1506" s="3">
        <v>410500000</v>
      </c>
      <c r="O1506" s="3">
        <v>10600600000</v>
      </c>
      <c r="P1506" s="3">
        <v>1356000000</v>
      </c>
      <c r="Q1506" s="1">
        <v>1.3500820187020399</v>
      </c>
      <c r="R1506" s="1">
        <v>0</v>
      </c>
      <c r="S1506" s="3">
        <v>41.01058742</v>
      </c>
      <c r="T1506" s="3">
        <v>2486800000</v>
      </c>
      <c r="U1506" s="3">
        <v>6063800000</v>
      </c>
      <c r="V1506" s="3">
        <v>776112670</v>
      </c>
      <c r="W1506" s="3">
        <v>989600000</v>
      </c>
      <c r="X1506" s="1">
        <v>10.124050036977501</v>
      </c>
      <c r="Y1506" s="1">
        <v>8.9246028264808199</v>
      </c>
      <c r="Z1506">
        <v>0</v>
      </c>
      <c r="AA1506">
        <v>3.8724223157179785E-2</v>
      </c>
      <c r="AB1506">
        <v>0.26030456980437777</v>
      </c>
      <c r="AC1506">
        <v>3780.7882300000001</v>
      </c>
      <c r="AD1506" s="2">
        <v>0</v>
      </c>
      <c r="AE1506" s="2">
        <v>0</v>
      </c>
      <c r="AF1506" s="2">
        <v>0</v>
      </c>
      <c r="AG1506" s="2">
        <v>0</v>
      </c>
      <c r="AH1506" s="2">
        <v>32.503804107536588</v>
      </c>
      <c r="AI1506" s="1">
        <v>0</v>
      </c>
      <c r="AJ1506" s="1">
        <v>0</v>
      </c>
      <c r="AK1506" s="1">
        <v>0</v>
      </c>
      <c r="AL1506" s="1">
        <v>0</v>
      </c>
      <c r="AM1506" s="1">
        <v>-1.1653624365645534E-2</v>
      </c>
      <c r="AN1506">
        <f t="shared" si="392"/>
        <v>0.12799113921963126</v>
      </c>
      <c r="AO1506" s="12">
        <f t="shared" si="393"/>
        <v>1</v>
      </c>
      <c r="AP1506" s="12">
        <f t="shared" si="394"/>
        <v>1</v>
      </c>
      <c r="AQ1506" s="12">
        <f t="shared" si="395"/>
        <v>1</v>
      </c>
      <c r="AR1506">
        <f t="shared" si="396"/>
        <v>0</v>
      </c>
      <c r="AS1506">
        <f t="shared" si="397"/>
        <v>0</v>
      </c>
      <c r="AT1506">
        <f t="shared" si="398"/>
        <v>0</v>
      </c>
      <c r="AU1506" s="12">
        <f t="shared" si="399"/>
        <v>1</v>
      </c>
      <c r="AV1506" s="12">
        <f t="shared" si="400"/>
        <v>122890</v>
      </c>
      <c r="AW1506">
        <f t="shared" si="401"/>
        <v>0</v>
      </c>
      <c r="AX1506">
        <f t="shared" si="402"/>
        <v>5.0895165442248205</v>
      </c>
      <c r="AY1506">
        <f t="shared" si="403"/>
        <v>5.0895165442248205</v>
      </c>
      <c r="AZ1506" s="12">
        <f t="shared" si="404"/>
        <v>17594427391.916901</v>
      </c>
      <c r="BA1506" s="12">
        <f t="shared" si="405"/>
        <v>1356000000</v>
      </c>
      <c r="BB1506">
        <f t="shared" si="406"/>
        <v>10.245375137350388</v>
      </c>
      <c r="BC1506">
        <f t="shared" si="407"/>
        <v>9.1322596895310451</v>
      </c>
    </row>
    <row r="1507" spans="1:55" x14ac:dyDescent="0.2">
      <c r="A1507">
        <v>2019</v>
      </c>
      <c r="B1507" s="3">
        <v>19840911630</v>
      </c>
      <c r="C1507" s="3">
        <v>13817870333.7456</v>
      </c>
      <c r="D1507" s="1">
        <v>39.800914790602199</v>
      </c>
      <c r="E1507" s="3">
        <v>3897983140</v>
      </c>
      <c r="F1507" s="3">
        <v>0</v>
      </c>
      <c r="G1507" s="3">
        <v>0</v>
      </c>
      <c r="H1507" s="3">
        <v>0</v>
      </c>
      <c r="I1507" s="3">
        <v>0</v>
      </c>
      <c r="J1507" s="3">
        <v>124339</v>
      </c>
      <c r="K1507" s="3">
        <f t="shared" si="391"/>
        <v>124339</v>
      </c>
      <c r="L1507" s="1">
        <v>14.618184285</v>
      </c>
      <c r="M1507" s="3">
        <v>156500000</v>
      </c>
      <c r="N1507" s="3">
        <v>390800000</v>
      </c>
      <c r="O1507" s="3">
        <v>9684100000</v>
      </c>
      <c r="P1507" s="3">
        <v>893600000</v>
      </c>
      <c r="Q1507" s="1">
        <v>1.20573440657696</v>
      </c>
      <c r="R1507" s="1">
        <v>0</v>
      </c>
      <c r="S1507" s="3">
        <v>44.402767044000001</v>
      </c>
      <c r="T1507" s="3">
        <v>2355700000</v>
      </c>
      <c r="U1507" s="3">
        <v>5305300000</v>
      </c>
      <c r="V1507" s="3">
        <v>765126850</v>
      </c>
      <c r="W1507" s="3">
        <v>789300000</v>
      </c>
      <c r="X1507" s="1">
        <v>10.2027746420402</v>
      </c>
      <c r="Y1507" s="1">
        <v>9.1157199989091904</v>
      </c>
      <c r="Z1507">
        <v>0</v>
      </c>
      <c r="AA1507">
        <v>4.0354808397269751E-2</v>
      </c>
      <c r="AB1507">
        <v>-4.6989080555656093E-2</v>
      </c>
      <c r="AC1507">
        <v>3897.9831399999998</v>
      </c>
      <c r="AD1507" s="2">
        <v>0</v>
      </c>
      <c r="AE1507" s="2">
        <v>0</v>
      </c>
      <c r="AF1507" s="2">
        <v>0</v>
      </c>
      <c r="AG1507" s="2">
        <v>0</v>
      </c>
      <c r="AH1507" s="2">
        <v>31.898290868441265</v>
      </c>
      <c r="AI1507" s="1">
        <v>0</v>
      </c>
      <c r="AJ1507" s="1">
        <v>0</v>
      </c>
      <c r="AK1507" s="1">
        <v>0</v>
      </c>
      <c r="AL1507" s="1">
        <v>0</v>
      </c>
      <c r="AM1507" s="1">
        <v>0.18938024315818675</v>
      </c>
      <c r="AN1507">
        <f t="shared" si="392"/>
        <v>0.14421933726650707</v>
      </c>
      <c r="AO1507" s="12">
        <f t="shared" si="393"/>
        <v>1</v>
      </c>
      <c r="AP1507" s="12">
        <f t="shared" si="394"/>
        <v>1</v>
      </c>
      <c r="AQ1507" s="12">
        <f t="shared" si="395"/>
        <v>1</v>
      </c>
      <c r="AR1507">
        <f t="shared" si="396"/>
        <v>0</v>
      </c>
      <c r="AS1507">
        <f t="shared" si="397"/>
        <v>0</v>
      </c>
      <c r="AT1507">
        <f t="shared" si="398"/>
        <v>0</v>
      </c>
      <c r="AU1507" s="12">
        <f t="shared" si="399"/>
        <v>1</v>
      </c>
      <c r="AV1507" s="12">
        <f t="shared" si="400"/>
        <v>124339</v>
      </c>
      <c r="AW1507">
        <f t="shared" si="401"/>
        <v>0</v>
      </c>
      <c r="AX1507">
        <f t="shared" si="402"/>
        <v>5.0946073702202641</v>
      </c>
      <c r="AY1507">
        <f t="shared" si="403"/>
        <v>5.0946073702202641</v>
      </c>
      <c r="AZ1507" s="12">
        <f t="shared" si="404"/>
        <v>13817870333.7456</v>
      </c>
      <c r="BA1507" s="12">
        <f t="shared" si="405"/>
        <v>893600000</v>
      </c>
      <c r="BB1507">
        <f t="shared" si="406"/>
        <v>10.14044111296772</v>
      </c>
      <c r="BC1507">
        <f t="shared" si="407"/>
        <v>8.9511431601075522</v>
      </c>
    </row>
    <row r="1508" spans="1:55" x14ac:dyDescent="0.2">
      <c r="A1508">
        <v>2018</v>
      </c>
      <c r="B1508" s="3">
        <v>17021173250</v>
      </c>
      <c r="C1508" s="3">
        <v>14395535343.5466</v>
      </c>
      <c r="D1508" s="1">
        <v>41.763335528000297</v>
      </c>
      <c r="E1508" s="3">
        <v>3747522930</v>
      </c>
      <c r="F1508" s="3">
        <v>0</v>
      </c>
      <c r="G1508" s="3">
        <v>0</v>
      </c>
      <c r="H1508" s="3">
        <v>0</v>
      </c>
      <c r="I1508" s="3">
        <v>0</v>
      </c>
      <c r="J1508" s="3">
        <v>104541</v>
      </c>
      <c r="K1508" s="3">
        <f t="shared" si="391"/>
        <v>104541</v>
      </c>
      <c r="L1508" s="1">
        <v>12.74126066</v>
      </c>
      <c r="M1508" s="3">
        <v>54700000</v>
      </c>
      <c r="N1508" s="3">
        <v>281500000</v>
      </c>
      <c r="O1508" s="3">
        <v>8629200000</v>
      </c>
      <c r="P1508" s="3">
        <v>753000000</v>
      </c>
      <c r="Q1508" s="1">
        <v>1.15084427148636</v>
      </c>
      <c r="R1508" s="1">
        <v>0</v>
      </c>
      <c r="S1508" s="3">
        <v>49.254218835000003</v>
      </c>
      <c r="T1508" s="3">
        <v>2262000000</v>
      </c>
      <c r="U1508" s="3">
        <v>4592500000</v>
      </c>
      <c r="V1508" s="3">
        <v>729132570</v>
      </c>
      <c r="W1508" s="3">
        <v>606700000</v>
      </c>
      <c r="X1508" s="1">
        <v>8.4691714310443302</v>
      </c>
      <c r="Y1508" s="1">
        <v>7.4851366646909003</v>
      </c>
      <c r="Z1508">
        <v>0</v>
      </c>
      <c r="AA1508">
        <v>3.262179576322255E-2</v>
      </c>
      <c r="AB1508">
        <v>0.22851668646013978</v>
      </c>
      <c r="AC1508">
        <v>3747.5229300000001</v>
      </c>
      <c r="AD1508" s="2">
        <v>0</v>
      </c>
      <c r="AE1508" s="2">
        <v>0</v>
      </c>
      <c r="AF1508" s="2">
        <v>0</v>
      </c>
      <c r="AG1508" s="2">
        <v>0</v>
      </c>
      <c r="AH1508" s="2">
        <v>27.896026776279125</v>
      </c>
      <c r="AI1508" s="1">
        <v>0</v>
      </c>
      <c r="AJ1508" s="1">
        <v>0</v>
      </c>
      <c r="AK1508" s="1">
        <v>0</v>
      </c>
      <c r="AL1508" s="1">
        <v>0</v>
      </c>
      <c r="AM1508" s="1">
        <v>6.6233541056840081E-2</v>
      </c>
      <c r="AN1508">
        <f t="shared" si="392"/>
        <v>0.15876593794229724</v>
      </c>
      <c r="AO1508" s="12">
        <f t="shared" si="393"/>
        <v>1</v>
      </c>
      <c r="AP1508" s="12">
        <f t="shared" si="394"/>
        <v>1</v>
      </c>
      <c r="AQ1508" s="12">
        <f t="shared" si="395"/>
        <v>1</v>
      </c>
      <c r="AR1508">
        <f t="shared" si="396"/>
        <v>0</v>
      </c>
      <c r="AS1508">
        <f t="shared" si="397"/>
        <v>0</v>
      </c>
      <c r="AT1508">
        <f t="shared" si="398"/>
        <v>0</v>
      </c>
      <c r="AU1508" s="12">
        <f t="shared" si="399"/>
        <v>1</v>
      </c>
      <c r="AV1508" s="12">
        <f t="shared" si="400"/>
        <v>104541</v>
      </c>
      <c r="AW1508">
        <f t="shared" si="401"/>
        <v>0</v>
      </c>
      <c r="AX1508">
        <f t="shared" si="402"/>
        <v>5.0192866500797413</v>
      </c>
      <c r="AY1508">
        <f t="shared" si="403"/>
        <v>5.0192866500797413</v>
      </c>
      <c r="AZ1508" s="12">
        <f t="shared" si="404"/>
        <v>14395535343.5466</v>
      </c>
      <c r="BA1508" s="12">
        <f t="shared" si="405"/>
        <v>753000000</v>
      </c>
      <c r="BB1508">
        <f t="shared" si="406"/>
        <v>10.158227820129357</v>
      </c>
      <c r="BC1508">
        <f t="shared" si="407"/>
        <v>8.876794976200701</v>
      </c>
    </row>
    <row r="1509" spans="1:55" x14ac:dyDescent="0.2">
      <c r="A1509">
        <v>2017</v>
      </c>
      <c r="B1509" s="3">
        <v>18058616330</v>
      </c>
      <c r="C1509" s="3">
        <v>11717818326.933701</v>
      </c>
      <c r="D1509" s="1">
        <v>33.994927369149202</v>
      </c>
      <c r="E1509" s="3">
        <v>3418455470</v>
      </c>
      <c r="F1509" s="3">
        <v>0</v>
      </c>
      <c r="G1509" s="3">
        <v>0</v>
      </c>
      <c r="H1509" s="3">
        <v>0</v>
      </c>
      <c r="I1509" s="3">
        <v>0</v>
      </c>
      <c r="J1509" s="3">
        <v>98047</v>
      </c>
      <c r="K1509" s="3">
        <f t="shared" si="391"/>
        <v>98047</v>
      </c>
      <c r="L1509" s="1">
        <v>12.697703166</v>
      </c>
      <c r="M1509" s="3">
        <v>54300000</v>
      </c>
      <c r="N1509" s="3">
        <v>261000000</v>
      </c>
      <c r="O1509" s="3">
        <v>7914100000</v>
      </c>
      <c r="P1509" s="3">
        <v>731100000</v>
      </c>
      <c r="Q1509" s="1">
        <v>1.1694638505624599</v>
      </c>
      <c r="R1509" s="1">
        <v>0</v>
      </c>
      <c r="S1509" s="3">
        <v>37.510924662999997</v>
      </c>
      <c r="T1509" s="3">
        <v>1716800000</v>
      </c>
      <c r="U1509" s="3">
        <v>4576800000</v>
      </c>
      <c r="V1509" s="3">
        <v>645453930</v>
      </c>
      <c r="W1509" s="3">
        <v>524500000</v>
      </c>
      <c r="X1509" s="1">
        <v>8.4789428667293603</v>
      </c>
      <c r="Y1509" s="1">
        <v>7.5312211526452604</v>
      </c>
      <c r="Z1509">
        <v>0</v>
      </c>
      <c r="AA1509">
        <v>3.2979113228288753E-2</v>
      </c>
      <c r="AB1509">
        <v>-7.4574552259460969E-3</v>
      </c>
      <c r="AC1509">
        <v>3418.4554699999999</v>
      </c>
      <c r="AD1509" s="2">
        <v>0</v>
      </c>
      <c r="AE1509" s="2">
        <v>0</v>
      </c>
      <c r="AF1509" s="2">
        <v>0</v>
      </c>
      <c r="AG1509" s="2">
        <v>0</v>
      </c>
      <c r="AH1509" s="2">
        <v>28.681666577332951</v>
      </c>
      <c r="AI1509" s="1">
        <v>0</v>
      </c>
      <c r="AJ1509" s="1">
        <v>0</v>
      </c>
      <c r="AK1509" s="1">
        <v>0</v>
      </c>
      <c r="AL1509" s="1">
        <v>0</v>
      </c>
      <c r="AM1509" s="1">
        <v>4.5076637745421984E-2</v>
      </c>
      <c r="AN1509">
        <f t="shared" si="392"/>
        <v>0.14102734006292605</v>
      </c>
      <c r="AO1509" s="12">
        <f t="shared" si="393"/>
        <v>1</v>
      </c>
      <c r="AP1509" s="12">
        <f t="shared" si="394"/>
        <v>1</v>
      </c>
      <c r="AQ1509" s="12">
        <f t="shared" si="395"/>
        <v>1</v>
      </c>
      <c r="AR1509">
        <f t="shared" si="396"/>
        <v>0</v>
      </c>
      <c r="AS1509">
        <f t="shared" si="397"/>
        <v>0</v>
      </c>
      <c r="AT1509">
        <f t="shared" si="398"/>
        <v>0</v>
      </c>
      <c r="AU1509" s="12">
        <f t="shared" si="399"/>
        <v>1</v>
      </c>
      <c r="AV1509" s="12">
        <f t="shared" si="400"/>
        <v>98047</v>
      </c>
      <c r="AW1509">
        <f t="shared" si="401"/>
        <v>0</v>
      </c>
      <c r="AX1509">
        <f t="shared" si="402"/>
        <v>4.9914343098510434</v>
      </c>
      <c r="AY1509">
        <f t="shared" si="403"/>
        <v>4.9914343098510434</v>
      </c>
      <c r="AZ1509" s="12">
        <f t="shared" si="404"/>
        <v>11717818326.933701</v>
      </c>
      <c r="BA1509" s="12">
        <f t="shared" si="405"/>
        <v>731100000</v>
      </c>
      <c r="BB1509">
        <f t="shared" si="406"/>
        <v>10.068846760421641</v>
      </c>
      <c r="BC1509">
        <f t="shared" si="407"/>
        <v>8.8639767839043859</v>
      </c>
    </row>
    <row r="1510" spans="1:55" x14ac:dyDescent="0.2">
      <c r="A1510">
        <v>2016</v>
      </c>
      <c r="B1510" s="3">
        <v>14188348330</v>
      </c>
      <c r="C1510" s="3">
        <v>11802229462.415001</v>
      </c>
      <c r="D1510" s="1">
        <v>34.250347804373398</v>
      </c>
      <c r="E1510" s="3">
        <v>3160159180</v>
      </c>
      <c r="F1510" s="3">
        <v>0</v>
      </c>
      <c r="G1510" s="3">
        <v>0</v>
      </c>
      <c r="H1510" s="3">
        <v>0</v>
      </c>
      <c r="I1510" s="3">
        <v>0</v>
      </c>
      <c r="J1510" s="3">
        <v>93818</v>
      </c>
      <c r="K1510" s="3">
        <f t="shared" si="391"/>
        <v>93818</v>
      </c>
      <c r="L1510" s="1">
        <v>11.356864297</v>
      </c>
      <c r="M1510" s="3">
        <v>47900000</v>
      </c>
      <c r="N1510" s="3">
        <v>242500000</v>
      </c>
      <c r="O1510" s="3">
        <v>7432100000</v>
      </c>
      <c r="P1510" s="3">
        <v>683500000</v>
      </c>
      <c r="Q1510" s="1">
        <v>1.2998364939212801</v>
      </c>
      <c r="R1510" s="1">
        <v>0</v>
      </c>
      <c r="S1510" s="3">
        <v>44.969821371999998</v>
      </c>
      <c r="T1510" s="3">
        <v>1840300000</v>
      </c>
      <c r="U1510" s="3">
        <v>4092300000</v>
      </c>
      <c r="V1510" s="3">
        <v>574982500</v>
      </c>
      <c r="W1510" s="3">
        <v>492300000</v>
      </c>
      <c r="X1510" s="1">
        <v>10.087204356918001</v>
      </c>
      <c r="Y1510" s="1">
        <v>8.5479541527034097</v>
      </c>
      <c r="Z1510">
        <v>0</v>
      </c>
      <c r="AA1510">
        <v>3.2628732121473068E-2</v>
      </c>
      <c r="AB1510">
        <v>0.33224073421523292</v>
      </c>
      <c r="AC1510">
        <v>3160.1591800000001</v>
      </c>
      <c r="AD1510" s="2">
        <v>0</v>
      </c>
      <c r="AE1510" s="2">
        <v>0</v>
      </c>
      <c r="AF1510" s="2">
        <v>0</v>
      </c>
      <c r="AG1510" s="2">
        <v>0</v>
      </c>
      <c r="AH1510" s="2">
        <v>29.687745033147348</v>
      </c>
      <c r="AI1510" s="1">
        <v>0</v>
      </c>
      <c r="AJ1510" s="1">
        <v>0</v>
      </c>
      <c r="AK1510" s="1">
        <v>0</v>
      </c>
      <c r="AL1510" s="1">
        <v>0</v>
      </c>
      <c r="AM1510" s="1">
        <v>-6.9542206933051074E-3</v>
      </c>
      <c r="AN1510">
        <f t="shared" si="392"/>
        <v>0.1405035065855387</v>
      </c>
      <c r="AO1510" s="12">
        <f t="shared" si="393"/>
        <v>1</v>
      </c>
      <c r="AP1510" s="12">
        <f t="shared" si="394"/>
        <v>1</v>
      </c>
      <c r="AQ1510" s="12">
        <f t="shared" si="395"/>
        <v>1</v>
      </c>
      <c r="AR1510">
        <f t="shared" si="396"/>
        <v>0</v>
      </c>
      <c r="AS1510">
        <f t="shared" si="397"/>
        <v>0</v>
      </c>
      <c r="AT1510">
        <f t="shared" si="398"/>
        <v>0</v>
      </c>
      <c r="AU1510" s="12">
        <f t="shared" si="399"/>
        <v>1</v>
      </c>
      <c r="AV1510" s="12">
        <f t="shared" si="400"/>
        <v>93818</v>
      </c>
      <c r="AW1510">
        <f t="shared" si="401"/>
        <v>0</v>
      </c>
      <c r="AX1510">
        <f t="shared" si="402"/>
        <v>4.9722861704761794</v>
      </c>
      <c r="AY1510">
        <f t="shared" si="403"/>
        <v>4.9722861704761794</v>
      </c>
      <c r="AZ1510" s="12">
        <f t="shared" si="404"/>
        <v>11802229462.415001</v>
      </c>
      <c r="BA1510" s="12">
        <f t="shared" si="405"/>
        <v>683500000</v>
      </c>
      <c r="BB1510">
        <f t="shared" si="406"/>
        <v>10.071964054066061</v>
      </c>
      <c r="BC1510">
        <f t="shared" si="407"/>
        <v>8.8347385189038405</v>
      </c>
    </row>
    <row r="1511" spans="1:55" x14ac:dyDescent="0.2">
      <c r="A1511">
        <v>2015</v>
      </c>
      <c r="B1511" s="3">
        <v>12169059920</v>
      </c>
      <c r="C1511" s="3">
        <v>8783143742.9775791</v>
      </c>
      <c r="D1511" s="1">
        <v>25.7088279353272</v>
      </c>
      <c r="E1511" s="3">
        <v>3033675240</v>
      </c>
      <c r="F1511" s="3">
        <v>0</v>
      </c>
      <c r="G1511" s="3">
        <v>0</v>
      </c>
      <c r="H1511" s="3">
        <v>0</v>
      </c>
      <c r="I1511" s="3">
        <v>0</v>
      </c>
      <c r="J1511" s="3">
        <v>94475</v>
      </c>
      <c r="K1511" s="3">
        <f t="shared" si="391"/>
        <v>94475</v>
      </c>
      <c r="L1511" s="1">
        <v>9.6779642559999992</v>
      </c>
      <c r="M1511" s="3">
        <v>77300000</v>
      </c>
      <c r="N1511" s="3">
        <v>240500000</v>
      </c>
      <c r="O1511" s="3">
        <v>6812000000</v>
      </c>
      <c r="P1511" s="3">
        <v>670900000</v>
      </c>
      <c r="Q1511" s="1">
        <v>0</v>
      </c>
      <c r="R1511" s="1">
        <v>0</v>
      </c>
      <c r="S1511" s="3">
        <v>58.716896032999998</v>
      </c>
      <c r="T1511" s="3">
        <v>2030900000</v>
      </c>
      <c r="U1511" s="3">
        <v>3458800000</v>
      </c>
      <c r="V1511" s="3">
        <v>520378180</v>
      </c>
      <c r="W1511" s="3">
        <v>330900000</v>
      </c>
      <c r="X1511" s="1">
        <v>0</v>
      </c>
      <c r="Y1511" s="1">
        <v>0</v>
      </c>
      <c r="Z1511">
        <v>0</v>
      </c>
      <c r="AA1511">
        <v>3.5305343511450385E-2</v>
      </c>
      <c r="AB1511">
        <v>0.12102642238319028</v>
      </c>
      <c r="AC1511">
        <v>3033.67524</v>
      </c>
      <c r="AD1511" s="2">
        <v>0</v>
      </c>
      <c r="AE1511" s="2">
        <v>0</v>
      </c>
      <c r="AF1511" s="2">
        <v>0</v>
      </c>
      <c r="AG1511" s="2">
        <v>0</v>
      </c>
      <c r="AH1511" s="2">
        <v>31.14209416826041</v>
      </c>
      <c r="AI1511" s="1">
        <v>0</v>
      </c>
      <c r="AJ1511" s="1">
        <v>0</v>
      </c>
      <c r="AK1511" s="1">
        <v>0</v>
      </c>
      <c r="AL1511" s="1">
        <v>0</v>
      </c>
      <c r="AM1511" s="1">
        <v>3.4435563341727801E-2</v>
      </c>
      <c r="AN1511">
        <f t="shared" si="392"/>
        <v>0.15045049728229443</v>
      </c>
      <c r="AO1511" s="12">
        <f t="shared" si="393"/>
        <v>1</v>
      </c>
      <c r="AP1511" s="12">
        <f t="shared" si="394"/>
        <v>1</v>
      </c>
      <c r="AQ1511" s="12">
        <f t="shared" si="395"/>
        <v>1</v>
      </c>
      <c r="AR1511">
        <f t="shared" si="396"/>
        <v>0</v>
      </c>
      <c r="AS1511">
        <f t="shared" si="397"/>
        <v>0</v>
      </c>
      <c r="AT1511">
        <f t="shared" si="398"/>
        <v>0</v>
      </c>
      <c r="AU1511" s="12">
        <f t="shared" si="399"/>
        <v>1</v>
      </c>
      <c r="AV1511" s="12">
        <f t="shared" si="400"/>
        <v>94475</v>
      </c>
      <c r="AW1511">
        <f t="shared" si="401"/>
        <v>0</v>
      </c>
      <c r="AX1511">
        <f t="shared" si="402"/>
        <v>4.9753169005890525</v>
      </c>
      <c r="AY1511">
        <f t="shared" si="403"/>
        <v>4.9753169005890525</v>
      </c>
      <c r="AZ1511" s="12">
        <f t="shared" si="404"/>
        <v>8783143742.9775791</v>
      </c>
      <c r="BA1511" s="12">
        <f t="shared" si="405"/>
        <v>670900000</v>
      </c>
      <c r="BB1511">
        <f t="shared" si="406"/>
        <v>9.9436499903772155</v>
      </c>
      <c r="BC1511">
        <f t="shared" si="407"/>
        <v>8.8266577918758689</v>
      </c>
    </row>
    <row r="1512" spans="1:55" x14ac:dyDescent="0.2">
      <c r="A1512">
        <v>2014</v>
      </c>
      <c r="B1512" s="3">
        <v>10930038090</v>
      </c>
      <c r="C1512" s="3">
        <v>7780050483.3164902</v>
      </c>
      <c r="D1512" s="1">
        <v>22.933293472845001</v>
      </c>
      <c r="E1512" s="3">
        <v>2610163130</v>
      </c>
      <c r="F1512" s="3">
        <v>0</v>
      </c>
      <c r="G1512" s="3">
        <v>0</v>
      </c>
      <c r="H1512" s="3">
        <v>0</v>
      </c>
      <c r="I1512" s="3">
        <v>0</v>
      </c>
      <c r="J1512" s="3">
        <v>91330</v>
      </c>
      <c r="K1512" s="3">
        <f t="shared" si="391"/>
        <v>91330</v>
      </c>
      <c r="L1512" s="1">
        <v>7.9995046719999996</v>
      </c>
      <c r="M1512" s="3">
        <v>62500000</v>
      </c>
      <c r="N1512" s="3">
        <v>218400000</v>
      </c>
      <c r="O1512" s="3">
        <v>5473600000</v>
      </c>
      <c r="P1512" s="3">
        <v>577900000</v>
      </c>
      <c r="Q1512" s="1">
        <v>0</v>
      </c>
      <c r="R1512" s="1">
        <v>0</v>
      </c>
      <c r="S1512" s="3">
        <v>56.310303543000003</v>
      </c>
      <c r="T1512" s="3">
        <v>1599100000</v>
      </c>
      <c r="U1512" s="3">
        <v>2839800000</v>
      </c>
      <c r="V1512" s="3">
        <v>427261670</v>
      </c>
      <c r="W1512" s="3">
        <v>290500000</v>
      </c>
      <c r="X1512" s="1">
        <v>0</v>
      </c>
      <c r="Y1512" s="1">
        <v>0</v>
      </c>
      <c r="Z1512">
        <v>0</v>
      </c>
      <c r="AA1512">
        <v>3.9900613855597782E-2</v>
      </c>
      <c r="AB1512">
        <v>0.21004902245082646</v>
      </c>
      <c r="AC1512">
        <v>2610.1631299999999</v>
      </c>
      <c r="AD1512" s="2">
        <v>0</v>
      </c>
      <c r="AE1512" s="2">
        <v>0</v>
      </c>
      <c r="AF1512" s="2">
        <v>0</v>
      </c>
      <c r="AG1512" s="2">
        <v>0</v>
      </c>
      <c r="AH1512" s="2">
        <v>34.990150213331688</v>
      </c>
      <c r="AI1512" s="1">
        <v>0</v>
      </c>
      <c r="AJ1512" s="1">
        <v>0</v>
      </c>
      <c r="AK1512" s="1">
        <v>0</v>
      </c>
      <c r="AL1512" s="1">
        <v>0</v>
      </c>
      <c r="AM1512" s="1">
        <v>0.11511318404922957</v>
      </c>
      <c r="AN1512">
        <f t="shared" si="392"/>
        <v>0.15045484541164872</v>
      </c>
      <c r="AO1512" s="12">
        <f t="shared" si="393"/>
        <v>1</v>
      </c>
      <c r="AP1512" s="12">
        <f t="shared" si="394"/>
        <v>1</v>
      </c>
      <c r="AQ1512" s="12">
        <f t="shared" si="395"/>
        <v>1</v>
      </c>
      <c r="AR1512">
        <f t="shared" si="396"/>
        <v>0</v>
      </c>
      <c r="AS1512">
        <f t="shared" si="397"/>
        <v>0</v>
      </c>
      <c r="AT1512">
        <f t="shared" si="398"/>
        <v>0</v>
      </c>
      <c r="AU1512" s="12">
        <f t="shared" si="399"/>
        <v>1</v>
      </c>
      <c r="AV1512" s="12">
        <f t="shared" si="400"/>
        <v>91330</v>
      </c>
      <c r="AW1512">
        <f t="shared" si="401"/>
        <v>0</v>
      </c>
      <c r="AX1512">
        <f t="shared" si="402"/>
        <v>4.9606134576479084</v>
      </c>
      <c r="AY1512">
        <f t="shared" si="403"/>
        <v>4.9606134576479084</v>
      </c>
      <c r="AZ1512" s="12">
        <f t="shared" si="404"/>
        <v>7780050483.3164902</v>
      </c>
      <c r="BA1512" s="12">
        <f t="shared" si="405"/>
        <v>577900000</v>
      </c>
      <c r="BB1512">
        <f t="shared" si="406"/>
        <v>9.8909824150558396</v>
      </c>
      <c r="BC1512">
        <f t="shared" si="407"/>
        <v>8.7618526944663824</v>
      </c>
    </row>
    <row r="1513" spans="1:55" x14ac:dyDescent="0.2">
      <c r="A1513">
        <v>2013</v>
      </c>
      <c r="B1513" s="3">
        <v>9593747500</v>
      </c>
      <c r="C1513" s="3">
        <v>6411137809.1882296</v>
      </c>
      <c r="D1513" s="1">
        <v>18.952367257316599</v>
      </c>
      <c r="E1513" s="3">
        <v>2432998540</v>
      </c>
      <c r="F1513" s="3">
        <v>0</v>
      </c>
      <c r="G1513" s="3">
        <v>0</v>
      </c>
      <c r="H1513" s="3">
        <v>0</v>
      </c>
      <c r="I1513" s="3">
        <v>0</v>
      </c>
      <c r="J1513" s="3">
        <v>81902</v>
      </c>
      <c r="K1513" s="3">
        <f t="shared" si="391"/>
        <v>81902</v>
      </c>
      <c r="L1513" s="1">
        <v>7.7956824920000001</v>
      </c>
      <c r="M1513" s="3">
        <v>46800000</v>
      </c>
      <c r="N1513" s="3">
        <v>172300000</v>
      </c>
      <c r="O1513" s="3">
        <v>0</v>
      </c>
      <c r="P1513" s="3">
        <v>566600000</v>
      </c>
      <c r="Q1513" s="1">
        <v>0</v>
      </c>
      <c r="R1513" s="1">
        <v>0</v>
      </c>
      <c r="S1513" s="3">
        <v>61.689401123000003</v>
      </c>
      <c r="T1513" s="3">
        <v>1691400000</v>
      </c>
      <c r="U1513" s="3">
        <v>2741800000</v>
      </c>
      <c r="V1513" s="3">
        <v>372244150</v>
      </c>
      <c r="W1513" s="3">
        <v>0</v>
      </c>
      <c r="X1513" s="1">
        <v>0</v>
      </c>
      <c r="Y1513" s="1">
        <v>0</v>
      </c>
      <c r="Z1513">
        <v>0</v>
      </c>
      <c r="AA1513">
        <v>0</v>
      </c>
      <c r="AB1513">
        <v>0.64221543138869119</v>
      </c>
      <c r="AC1513">
        <v>2432.99854</v>
      </c>
      <c r="AD1513" s="2">
        <v>0</v>
      </c>
      <c r="AE1513" s="2">
        <v>0</v>
      </c>
      <c r="AF1513" s="2">
        <v>0</v>
      </c>
      <c r="AG1513" s="2">
        <v>0</v>
      </c>
      <c r="AH1513" s="2">
        <v>33.662987730358438</v>
      </c>
      <c r="AI1513" s="1">
        <v>0</v>
      </c>
      <c r="AJ1513" s="1">
        <v>0</v>
      </c>
      <c r="AK1513" s="1">
        <v>0</v>
      </c>
      <c r="AL1513" s="1">
        <v>0</v>
      </c>
      <c r="AM1513" s="1">
        <v>0.15568160973062975</v>
      </c>
      <c r="AN1513">
        <f t="shared" si="392"/>
        <v>0.1357663396308994</v>
      </c>
      <c r="AO1513" s="12">
        <f t="shared" si="393"/>
        <v>1</v>
      </c>
      <c r="AP1513" s="12">
        <f t="shared" si="394"/>
        <v>1</v>
      </c>
      <c r="AQ1513" s="12">
        <f t="shared" si="395"/>
        <v>1</v>
      </c>
      <c r="AR1513">
        <f t="shared" si="396"/>
        <v>0</v>
      </c>
      <c r="AS1513">
        <f t="shared" si="397"/>
        <v>0</v>
      </c>
      <c r="AT1513">
        <f t="shared" si="398"/>
        <v>0</v>
      </c>
      <c r="AU1513" s="12">
        <f t="shared" si="399"/>
        <v>1</v>
      </c>
      <c r="AV1513" s="12">
        <f t="shared" si="400"/>
        <v>81902</v>
      </c>
      <c r="AW1513">
        <f t="shared" si="401"/>
        <v>0</v>
      </c>
      <c r="AX1513">
        <f t="shared" si="402"/>
        <v>4.9132945071127807</v>
      </c>
      <c r="AY1513">
        <f t="shared" si="403"/>
        <v>4.9132945071127807</v>
      </c>
      <c r="AZ1513" s="12">
        <f t="shared" si="404"/>
        <v>6411137809.1882296</v>
      </c>
      <c r="BA1513" s="12">
        <f t="shared" si="405"/>
        <v>566600000</v>
      </c>
      <c r="BB1513">
        <f t="shared" si="406"/>
        <v>9.8069351122646022</v>
      </c>
      <c r="BC1513">
        <f t="shared" si="407"/>
        <v>8.7532765701844184</v>
      </c>
    </row>
    <row r="1514" spans="1:55" x14ac:dyDescent="0.2">
      <c r="A1514">
        <v>2012</v>
      </c>
      <c r="B1514" s="3">
        <v>8365860910</v>
      </c>
      <c r="C1514" s="3">
        <v>3903956622.6501899</v>
      </c>
      <c r="D1514" s="1">
        <v>11.540731438195101</v>
      </c>
      <c r="E1514" s="3">
        <v>2384963070</v>
      </c>
      <c r="F1514" s="3">
        <v>0</v>
      </c>
      <c r="G1514" s="3">
        <v>0</v>
      </c>
      <c r="H1514" s="3">
        <v>0</v>
      </c>
      <c r="I1514" s="3">
        <v>0</v>
      </c>
      <c r="J1514" s="3">
        <v>70869</v>
      </c>
      <c r="K1514" s="3">
        <f t="shared" si="391"/>
        <v>70869</v>
      </c>
      <c r="L1514" s="1">
        <v>7.0419092900000004</v>
      </c>
      <c r="M1514" s="3">
        <v>38900000</v>
      </c>
      <c r="N1514" s="3">
        <v>140000000</v>
      </c>
      <c r="O1514" s="3">
        <v>0</v>
      </c>
      <c r="P1514" s="3">
        <v>565900000</v>
      </c>
      <c r="Q1514" s="1">
        <v>0</v>
      </c>
      <c r="R1514" s="1">
        <v>0</v>
      </c>
      <c r="S1514" s="3">
        <v>74.977842237000004</v>
      </c>
      <c r="T1514" s="3">
        <v>1861100000</v>
      </c>
      <c r="U1514" s="3">
        <v>2482200000</v>
      </c>
      <c r="V1514" s="3">
        <v>352197800</v>
      </c>
      <c r="W1514" s="3">
        <v>0</v>
      </c>
      <c r="X1514" s="1">
        <v>0</v>
      </c>
      <c r="Y1514" s="1">
        <v>0</v>
      </c>
      <c r="Z1514">
        <v>0</v>
      </c>
      <c r="AA1514">
        <v>0</v>
      </c>
      <c r="AB1514">
        <v>-0.28295081997595872</v>
      </c>
      <c r="AC1514">
        <v>2384.9630699999998</v>
      </c>
      <c r="AD1514" s="2">
        <v>0</v>
      </c>
      <c r="AE1514" s="2">
        <v>0</v>
      </c>
      <c r="AF1514" s="2">
        <v>0</v>
      </c>
      <c r="AG1514" s="2">
        <v>0</v>
      </c>
      <c r="AH1514" s="2">
        <v>29.714925522934831</v>
      </c>
      <c r="AI1514" s="1">
        <v>0</v>
      </c>
      <c r="AJ1514" s="1">
        <v>0</v>
      </c>
      <c r="AK1514" s="1">
        <v>0</v>
      </c>
      <c r="AL1514" s="1">
        <v>0</v>
      </c>
      <c r="AM1514" s="1">
        <v>0.45787990372549425</v>
      </c>
      <c r="AN1514">
        <f t="shared" si="392"/>
        <v>0.14188937233099669</v>
      </c>
      <c r="AO1514" s="12">
        <f t="shared" si="393"/>
        <v>1</v>
      </c>
      <c r="AP1514" s="12">
        <f t="shared" si="394"/>
        <v>1</v>
      </c>
      <c r="AQ1514" s="12">
        <f t="shared" si="395"/>
        <v>1</v>
      </c>
      <c r="AR1514">
        <f t="shared" si="396"/>
        <v>0</v>
      </c>
      <c r="AS1514">
        <f t="shared" si="397"/>
        <v>0</v>
      </c>
      <c r="AT1514">
        <f t="shared" si="398"/>
        <v>0</v>
      </c>
      <c r="AU1514" s="12">
        <f t="shared" si="399"/>
        <v>1</v>
      </c>
      <c r="AV1514" s="12">
        <f t="shared" si="400"/>
        <v>70869</v>
      </c>
      <c r="AW1514">
        <f t="shared" si="401"/>
        <v>0</v>
      </c>
      <c r="AX1514">
        <f t="shared" si="402"/>
        <v>4.8504563046742311</v>
      </c>
      <c r="AY1514">
        <f t="shared" si="403"/>
        <v>4.8504563046742311</v>
      </c>
      <c r="AZ1514" s="12">
        <f t="shared" si="404"/>
        <v>3903956622.6501899</v>
      </c>
      <c r="BA1514" s="12">
        <f t="shared" si="405"/>
        <v>565900000</v>
      </c>
      <c r="BB1514">
        <f t="shared" si="406"/>
        <v>9.5915049835212116</v>
      </c>
      <c r="BC1514">
        <f t="shared" si="407"/>
        <v>8.7527396939353288</v>
      </c>
    </row>
    <row r="1515" spans="1:55" x14ac:dyDescent="0.2">
      <c r="A1515">
        <v>2011</v>
      </c>
      <c r="B1515" s="3">
        <v>5920222570</v>
      </c>
      <c r="C1515" s="3">
        <v>5444475401.9791403</v>
      </c>
      <c r="D1515" s="1">
        <v>16.0947557848238</v>
      </c>
      <c r="E1515" s="3">
        <v>2167587500</v>
      </c>
      <c r="F1515" s="3">
        <v>0</v>
      </c>
      <c r="G1515" s="3">
        <v>0</v>
      </c>
      <c r="H1515" s="3">
        <v>0</v>
      </c>
      <c r="I1515" s="3">
        <v>0</v>
      </c>
      <c r="J1515" s="3">
        <v>48611</v>
      </c>
      <c r="K1515" s="3">
        <f t="shared" si="391"/>
        <v>48611</v>
      </c>
      <c r="L1515" s="1">
        <v>6.1510667459999997</v>
      </c>
      <c r="M1515" s="3">
        <v>24400000</v>
      </c>
      <c r="N1515" s="3">
        <v>90000000</v>
      </c>
      <c r="O1515" s="3">
        <v>0</v>
      </c>
      <c r="P1515" s="3">
        <v>547800000</v>
      </c>
      <c r="Q1515" s="1">
        <v>0</v>
      </c>
      <c r="R1515" s="1">
        <v>0</v>
      </c>
      <c r="S1515" s="3">
        <v>90.688333872000001</v>
      </c>
      <c r="T1515" s="3">
        <v>1964400000</v>
      </c>
      <c r="U1515" s="3">
        <v>2166100000</v>
      </c>
      <c r="V1515" s="3">
        <v>301601250</v>
      </c>
      <c r="W1515" s="3">
        <v>0</v>
      </c>
      <c r="X1515" s="1">
        <v>0</v>
      </c>
      <c r="Y1515" s="1">
        <v>0</v>
      </c>
      <c r="Z1515">
        <v>0</v>
      </c>
      <c r="AA1515">
        <v>0</v>
      </c>
      <c r="AB1515">
        <v>-0.42906328279346284</v>
      </c>
      <c r="AC1515">
        <v>2167.5875000000001</v>
      </c>
      <c r="AD1515" s="2">
        <v>0</v>
      </c>
      <c r="AE1515" s="2">
        <v>0</v>
      </c>
      <c r="AF1515" s="2">
        <v>0</v>
      </c>
      <c r="AG1515" s="2">
        <v>0</v>
      </c>
      <c r="AH1515" s="2">
        <v>22.42631496998391</v>
      </c>
      <c r="AI1515" s="1">
        <v>-1</v>
      </c>
      <c r="AJ1515" s="1">
        <v>-1</v>
      </c>
      <c r="AK1515" s="1">
        <v>-1</v>
      </c>
      <c r="AL1515" s="1">
        <v>0</v>
      </c>
      <c r="AM1515" s="1">
        <v>-0.59646195480732511</v>
      </c>
      <c r="AN1515">
        <f t="shared" si="392"/>
        <v>0.13923699275195051</v>
      </c>
      <c r="AO1515" s="12">
        <f t="shared" si="393"/>
        <v>1</v>
      </c>
      <c r="AP1515" s="12">
        <f t="shared" si="394"/>
        <v>1</v>
      </c>
      <c r="AQ1515" s="12">
        <f t="shared" si="395"/>
        <v>1</v>
      </c>
      <c r="AR1515">
        <f t="shared" si="396"/>
        <v>0</v>
      </c>
      <c r="AS1515">
        <f t="shared" si="397"/>
        <v>0</v>
      </c>
      <c r="AT1515">
        <f t="shared" si="398"/>
        <v>0</v>
      </c>
      <c r="AU1515" s="12">
        <f t="shared" si="399"/>
        <v>1</v>
      </c>
      <c r="AV1515" s="12">
        <f t="shared" si="400"/>
        <v>48611</v>
      </c>
      <c r="AW1515">
        <f t="shared" si="401"/>
        <v>0</v>
      </c>
      <c r="AX1515">
        <f t="shared" si="402"/>
        <v>4.6867345552447714</v>
      </c>
      <c r="AY1515">
        <f t="shared" si="403"/>
        <v>4.6867345552447714</v>
      </c>
      <c r="AZ1515" s="12">
        <f t="shared" si="404"/>
        <v>5444475401.9791403</v>
      </c>
      <c r="BA1515" s="12">
        <f t="shared" si="405"/>
        <v>547800000</v>
      </c>
      <c r="BB1515">
        <f t="shared" si="406"/>
        <v>9.735956040014381</v>
      </c>
      <c r="BC1515">
        <f t="shared" si="407"/>
        <v>8.738622027917943</v>
      </c>
    </row>
    <row r="1516" spans="1:55" x14ac:dyDescent="0.2">
      <c r="A1516">
        <v>2020</v>
      </c>
      <c r="B1516" s="3">
        <v>6937225969.1149998</v>
      </c>
      <c r="C1516" s="3">
        <v>5706457379.1521301</v>
      </c>
      <c r="D1516" s="1">
        <v>23.549343145054401</v>
      </c>
      <c r="E1516" s="3">
        <v>1915688146.4981999</v>
      </c>
      <c r="F1516" s="3">
        <v>257350</v>
      </c>
      <c r="G1516" s="3">
        <v>38404</v>
      </c>
      <c r="H1516" s="3">
        <v>89873</v>
      </c>
      <c r="I1516" s="3">
        <v>796</v>
      </c>
      <c r="J1516" s="3">
        <v>128277</v>
      </c>
      <c r="K1516" s="3">
        <f t="shared" si="391"/>
        <v>257350</v>
      </c>
      <c r="L1516" s="1">
        <v>7.7934033033500798</v>
      </c>
      <c r="M1516" s="3">
        <v>106155140</v>
      </c>
      <c r="N1516" s="3">
        <v>165923160</v>
      </c>
      <c r="O1516" s="3">
        <v>3573391800</v>
      </c>
      <c r="P1516" s="3">
        <v>1507581400</v>
      </c>
      <c r="Q1516" s="1">
        <v>0.88464057574717903</v>
      </c>
      <c r="R1516" s="1">
        <v>0</v>
      </c>
      <c r="S1516" s="3">
        <v>32.357109117</v>
      </c>
      <c r="T1516" s="3">
        <v>611061100</v>
      </c>
      <c r="U1516" s="3">
        <v>1888491020</v>
      </c>
      <c r="V1516" s="3">
        <v>332859277.18440002</v>
      </c>
      <c r="W1516" s="3">
        <v>225496480</v>
      </c>
      <c r="X1516" s="1">
        <v>8.1325207799365593</v>
      </c>
      <c r="Y1516" s="1">
        <v>7.4564471922901197</v>
      </c>
      <c r="Z1516">
        <v>2.1888971641120919E-6</v>
      </c>
      <c r="AA1516">
        <v>4.6432960415927524E-2</v>
      </c>
      <c r="AB1516">
        <v>0.23377071872045563</v>
      </c>
      <c r="AC1516">
        <v>1915.6881464982</v>
      </c>
      <c r="AD1516" s="2">
        <v>20.047104258697299</v>
      </c>
      <c r="AE1516" s="2">
        <v>46.914212088373667</v>
      </c>
      <c r="AF1516" s="2">
        <v>0.41551648239566319</v>
      </c>
      <c r="AG1516" s="2">
        <v>134.3381491765376</v>
      </c>
      <c r="AH1516" s="2">
        <v>66.961316347070962</v>
      </c>
      <c r="AI1516" s="1">
        <v>-4.5257620300170201E-3</v>
      </c>
      <c r="AJ1516" s="1">
        <v>4.2482152067102798E-2</v>
      </c>
      <c r="AK1516" s="1">
        <v>-2.7569491782170719E-2</v>
      </c>
      <c r="AL1516" s="1">
        <v>0</v>
      </c>
      <c r="AM1516" s="1">
        <v>-7.6048274794986844E-3</v>
      </c>
      <c r="AN1516">
        <f t="shared" si="392"/>
        <v>0.1762567434312714</v>
      </c>
      <c r="AO1516" s="12">
        <f t="shared" si="393"/>
        <v>38404</v>
      </c>
      <c r="AP1516" s="12">
        <f t="shared" si="394"/>
        <v>89873</v>
      </c>
      <c r="AQ1516" s="12">
        <f t="shared" si="395"/>
        <v>796</v>
      </c>
      <c r="AR1516">
        <f t="shared" si="396"/>
        <v>4.5843764610200273</v>
      </c>
      <c r="AS1516">
        <f t="shared" si="397"/>
        <v>4.9536292388721259</v>
      </c>
      <c r="AT1516">
        <f t="shared" si="398"/>
        <v>2.9009130677376689</v>
      </c>
      <c r="AU1516" s="12">
        <f t="shared" si="399"/>
        <v>257350</v>
      </c>
      <c r="AV1516" s="12">
        <f t="shared" si="400"/>
        <v>257350</v>
      </c>
      <c r="AW1516">
        <f t="shared" si="401"/>
        <v>5.4105241725861886</v>
      </c>
      <c r="AX1516">
        <f t="shared" si="402"/>
        <v>5.4105241725861886</v>
      </c>
      <c r="AY1516">
        <f t="shared" si="403"/>
        <v>5.4105241725861886</v>
      </c>
      <c r="AZ1516" s="12">
        <f t="shared" si="404"/>
        <v>5706457379.1521301</v>
      </c>
      <c r="BA1516" s="12">
        <f t="shared" si="405"/>
        <v>1507581400</v>
      </c>
      <c r="BB1516">
        <f t="shared" si="406"/>
        <v>9.7563665779206357</v>
      </c>
      <c r="BC1516">
        <f t="shared" si="407"/>
        <v>9.1782807706406651</v>
      </c>
    </row>
    <row r="1517" spans="1:55" x14ac:dyDescent="0.2">
      <c r="A1517">
        <v>2019</v>
      </c>
      <c r="B1517" s="3">
        <v>5764158752.3299999</v>
      </c>
      <c r="C1517" s="3">
        <v>4608729840.3607597</v>
      </c>
      <c r="D1517" s="1">
        <v>19.087292953003001</v>
      </c>
      <c r="E1517" s="3">
        <v>1996263020.2995999</v>
      </c>
      <c r="F1517" s="3">
        <v>258520</v>
      </c>
      <c r="G1517" s="3">
        <v>36839</v>
      </c>
      <c r="H1517" s="3">
        <v>92421</v>
      </c>
      <c r="I1517" s="3">
        <v>0</v>
      </c>
      <c r="J1517" s="3">
        <v>129260</v>
      </c>
      <c r="K1517" s="3">
        <f t="shared" si="391"/>
        <v>258520</v>
      </c>
      <c r="L1517" s="1">
        <v>6.0847065790761601</v>
      </c>
      <c r="M1517" s="3">
        <v>93295440</v>
      </c>
      <c r="N1517" s="3">
        <v>121196880</v>
      </c>
      <c r="O1517" s="3">
        <v>3087851000</v>
      </c>
      <c r="P1517" s="3">
        <v>1350604080</v>
      </c>
      <c r="Q1517" s="1">
        <v>0.857517874392277</v>
      </c>
      <c r="R1517" s="1">
        <v>0</v>
      </c>
      <c r="S1517" s="3">
        <v>37.804154302999997</v>
      </c>
      <c r="T1517" s="3">
        <v>555413040</v>
      </c>
      <c r="U1517" s="3">
        <v>1469185200</v>
      </c>
      <c r="V1517" s="3">
        <v>318791616.66039997</v>
      </c>
      <c r="W1517" s="3">
        <v>285209000</v>
      </c>
      <c r="X1517" s="1">
        <v>8.9094844449249297</v>
      </c>
      <c r="Y1517" s="1">
        <v>8.4117915422244707</v>
      </c>
      <c r="Z1517">
        <v>1.4914966620456029E-5</v>
      </c>
      <c r="AA1517">
        <v>3.9249588143987518E-2</v>
      </c>
      <c r="AB1517">
        <v>0.49433179387178372</v>
      </c>
      <c r="AC1517">
        <v>1996.2630202995999</v>
      </c>
      <c r="AD1517" s="2">
        <v>18.45398107633692</v>
      </c>
      <c r="AE1517" s="2">
        <v>46.297005484843083</v>
      </c>
      <c r="AF1517" s="2">
        <v>0</v>
      </c>
      <c r="AG1517" s="2">
        <v>129.50197312236</v>
      </c>
      <c r="AH1517" s="2">
        <v>64.75098656118</v>
      </c>
      <c r="AI1517" s="1">
        <v>0.26239098375865538</v>
      </c>
      <c r="AJ1517" s="1">
        <v>0.52770175002073483</v>
      </c>
      <c r="AK1517" s="1">
        <v>0.18066148009044572</v>
      </c>
      <c r="AL1517" s="1">
        <v>0</v>
      </c>
      <c r="AM1517" s="1">
        <v>0.26239098375865538</v>
      </c>
      <c r="AN1517">
        <f t="shared" si="392"/>
        <v>0.21698531720874942</v>
      </c>
      <c r="AO1517" s="12">
        <f t="shared" si="393"/>
        <v>36839</v>
      </c>
      <c r="AP1517" s="12">
        <f t="shared" si="394"/>
        <v>92421</v>
      </c>
      <c r="AQ1517" s="12">
        <f t="shared" si="395"/>
        <v>1</v>
      </c>
      <c r="AR1517">
        <f t="shared" si="396"/>
        <v>4.5663078326980919</v>
      </c>
      <c r="AS1517">
        <f t="shared" si="397"/>
        <v>4.9657706632968646</v>
      </c>
      <c r="AT1517">
        <f t="shared" si="398"/>
        <v>0</v>
      </c>
      <c r="AU1517" s="12">
        <f t="shared" si="399"/>
        <v>258520</v>
      </c>
      <c r="AV1517" s="12">
        <f t="shared" si="400"/>
        <v>258520</v>
      </c>
      <c r="AW1517">
        <f t="shared" si="401"/>
        <v>5.4124941472506354</v>
      </c>
      <c r="AX1517">
        <f t="shared" si="402"/>
        <v>5.4124941472506354</v>
      </c>
      <c r="AY1517">
        <f t="shared" si="403"/>
        <v>5.4124941472506354</v>
      </c>
      <c r="AZ1517" s="12">
        <f t="shared" si="404"/>
        <v>4608729840.3607597</v>
      </c>
      <c r="BA1517" s="12">
        <f t="shared" si="405"/>
        <v>1350604080</v>
      </c>
      <c r="BB1517">
        <f t="shared" si="406"/>
        <v>9.6635812509148558</v>
      </c>
      <c r="BC1517">
        <f t="shared" si="407"/>
        <v>9.1305280573335263</v>
      </c>
    </row>
    <row r="1518" spans="1:55" x14ac:dyDescent="0.2">
      <c r="A1518">
        <v>2018</v>
      </c>
      <c r="B1518" s="3">
        <v>5635201099.6000004</v>
      </c>
      <c r="C1518" s="3">
        <v>3074010696.3648601</v>
      </c>
      <c r="D1518" s="1">
        <v>12.773129121176099</v>
      </c>
      <c r="E1518" s="3">
        <v>1846501551.8399999</v>
      </c>
      <c r="F1518" s="3">
        <v>204786</v>
      </c>
      <c r="G1518" s="3">
        <v>24114</v>
      </c>
      <c r="H1518" s="3">
        <v>78279</v>
      </c>
      <c r="I1518" s="3">
        <v>0</v>
      </c>
      <c r="J1518" s="3">
        <v>102393</v>
      </c>
      <c r="K1518" s="3">
        <f t="shared" si="391"/>
        <v>204786</v>
      </c>
      <c r="L1518" s="1">
        <v>5.24385641002113</v>
      </c>
      <c r="M1518" s="3">
        <v>89196270</v>
      </c>
      <c r="N1518" s="3">
        <v>125875110</v>
      </c>
      <c r="O1518" s="3">
        <v>2739977240</v>
      </c>
      <c r="P1518" s="3">
        <v>1241245290</v>
      </c>
      <c r="Q1518" s="1">
        <v>1.41761607023362</v>
      </c>
      <c r="R1518" s="1">
        <v>0</v>
      </c>
      <c r="S1518" s="3">
        <v>51.321003963000003</v>
      </c>
      <c r="T1518" s="3">
        <v>647714970</v>
      </c>
      <c r="U1518" s="3">
        <v>1262085540</v>
      </c>
      <c r="V1518" s="3">
        <v>277051725.45599997</v>
      </c>
      <c r="W1518" s="3">
        <v>271733280</v>
      </c>
      <c r="X1518" s="1">
        <v>11.1547166887863</v>
      </c>
      <c r="Y1518" s="1">
        <v>10.051340926606599</v>
      </c>
      <c r="Z1518">
        <v>3.1221703049849679E-5</v>
      </c>
      <c r="AA1518">
        <v>4.5940202773363185E-2</v>
      </c>
      <c r="AB1518">
        <v>-0.4249536165294141</v>
      </c>
      <c r="AC1518">
        <v>1846.5015518399998</v>
      </c>
      <c r="AD1518" s="2">
        <v>13.059290405670609</v>
      </c>
      <c r="AE1518" s="2">
        <v>42.393140651301714</v>
      </c>
      <c r="AF1518" s="2">
        <v>0</v>
      </c>
      <c r="AG1518" s="2">
        <v>110.90486211394465</v>
      </c>
      <c r="AH1518" s="2">
        <v>55.452431056972323</v>
      </c>
      <c r="AI1518" s="1">
        <v>0</v>
      </c>
      <c r="AJ1518" s="1">
        <v>0</v>
      </c>
      <c r="AK1518" s="1">
        <v>0</v>
      </c>
      <c r="AL1518" s="1">
        <v>0</v>
      </c>
      <c r="AM1518" s="1">
        <v>-2.929381985722818E-2</v>
      </c>
      <c r="AN1518">
        <f t="shared" si="392"/>
        <v>0.21951897607193882</v>
      </c>
      <c r="AO1518" s="12">
        <f t="shared" si="393"/>
        <v>24114</v>
      </c>
      <c r="AP1518" s="12">
        <f t="shared" si="394"/>
        <v>78279</v>
      </c>
      <c r="AQ1518" s="12">
        <f t="shared" si="395"/>
        <v>1</v>
      </c>
      <c r="AR1518">
        <f t="shared" si="396"/>
        <v>4.3822692565756789</v>
      </c>
      <c r="AS1518">
        <f t="shared" si="397"/>
        <v>4.8936452689883154</v>
      </c>
      <c r="AT1518">
        <f t="shared" si="398"/>
        <v>0</v>
      </c>
      <c r="AU1518" s="12">
        <f t="shared" si="399"/>
        <v>204786</v>
      </c>
      <c r="AV1518" s="12">
        <f t="shared" si="400"/>
        <v>204786</v>
      </c>
      <c r="AW1518">
        <f t="shared" si="401"/>
        <v>5.3113002631896684</v>
      </c>
      <c r="AX1518">
        <f t="shared" si="402"/>
        <v>5.3113002631896684</v>
      </c>
      <c r="AY1518">
        <f t="shared" si="403"/>
        <v>5.3113002631896684</v>
      </c>
      <c r="AZ1518" s="12">
        <f t="shared" si="404"/>
        <v>3074010696.3648601</v>
      </c>
      <c r="BA1518" s="12">
        <f t="shared" si="405"/>
        <v>1241245290</v>
      </c>
      <c r="BB1518">
        <f t="shared" si="406"/>
        <v>9.4877053743426956</v>
      </c>
      <c r="BC1518">
        <f t="shared" si="407"/>
        <v>9.0938576135430012</v>
      </c>
    </row>
    <row r="1519" spans="1:55" x14ac:dyDescent="0.2">
      <c r="A1519">
        <v>2017</v>
      </c>
      <c r="B1519" s="3">
        <v>3009128649.4749999</v>
      </c>
      <c r="C1519" s="3">
        <v>5329953041.2648096</v>
      </c>
      <c r="D1519" s="1">
        <v>22.212345800848698</v>
      </c>
      <c r="E1519" s="3">
        <v>1587442037.6243999</v>
      </c>
      <c r="F1519" s="3">
        <v>0</v>
      </c>
      <c r="G1519" s="3">
        <v>0</v>
      </c>
      <c r="H1519" s="3">
        <v>0</v>
      </c>
      <c r="I1519" s="3">
        <v>0</v>
      </c>
      <c r="J1519" s="3">
        <v>105483</v>
      </c>
      <c r="K1519" s="3">
        <f t="shared" si="391"/>
        <v>105483</v>
      </c>
      <c r="L1519" s="1">
        <v>9.4567435687567993</v>
      </c>
      <c r="M1519" s="3">
        <v>116046400</v>
      </c>
      <c r="N1519" s="3">
        <v>180728000</v>
      </c>
      <c r="O1519" s="3">
        <v>4065399770</v>
      </c>
      <c r="P1519" s="3">
        <v>1292680800</v>
      </c>
      <c r="Q1519" s="1">
        <v>1.196135279882</v>
      </c>
      <c r="R1519" s="1">
        <v>0</v>
      </c>
      <c r="S1519" s="3">
        <v>35.893155258999997</v>
      </c>
      <c r="T1519" s="3">
        <v>818032000</v>
      </c>
      <c r="U1519" s="3">
        <v>2279075200</v>
      </c>
      <c r="V1519" s="3">
        <v>183237934.185</v>
      </c>
      <c r="W1519" s="3">
        <v>159336090</v>
      </c>
      <c r="X1519" s="1">
        <v>8.6107372678255008</v>
      </c>
      <c r="Y1519" s="1">
        <v>8.1544301712960205</v>
      </c>
      <c r="Z1519">
        <v>9.9801441313795839E-6</v>
      </c>
      <c r="AA1519">
        <v>4.4455160679068961E-2</v>
      </c>
      <c r="AB1519">
        <v>-0.28867113286126866</v>
      </c>
      <c r="AC1519">
        <v>1587.4420376244</v>
      </c>
      <c r="AD1519" s="2">
        <v>0</v>
      </c>
      <c r="AE1519" s="2">
        <v>0</v>
      </c>
      <c r="AF1519" s="2">
        <v>0</v>
      </c>
      <c r="AG1519" s="2">
        <v>0</v>
      </c>
      <c r="AH1519" s="2">
        <v>66.448410398564761</v>
      </c>
      <c r="AI1519" s="1">
        <v>0</v>
      </c>
      <c r="AJ1519" s="1">
        <v>0</v>
      </c>
      <c r="AK1519" s="1">
        <v>0</v>
      </c>
      <c r="AL1519" s="1">
        <v>0</v>
      </c>
      <c r="AM1519" s="1">
        <v>0.35295324825242097</v>
      </c>
      <c r="AN1519">
        <f t="shared" si="392"/>
        <v>8.0400126413117043E-2</v>
      </c>
      <c r="AO1519" s="12">
        <f t="shared" si="393"/>
        <v>1</v>
      </c>
      <c r="AP1519" s="12">
        <f t="shared" si="394"/>
        <v>1</v>
      </c>
      <c r="AQ1519" s="12">
        <f t="shared" si="395"/>
        <v>1</v>
      </c>
      <c r="AR1519">
        <f t="shared" si="396"/>
        <v>0</v>
      </c>
      <c r="AS1519">
        <f t="shared" si="397"/>
        <v>0</v>
      </c>
      <c r="AT1519">
        <f t="shared" si="398"/>
        <v>0</v>
      </c>
      <c r="AU1519" s="12">
        <f t="shared" si="399"/>
        <v>1</v>
      </c>
      <c r="AV1519" s="12">
        <f t="shared" si="400"/>
        <v>105483</v>
      </c>
      <c r="AW1519">
        <f t="shared" si="401"/>
        <v>0</v>
      </c>
      <c r="AX1519">
        <f t="shared" si="402"/>
        <v>5.0231824728934686</v>
      </c>
      <c r="AY1519">
        <f t="shared" si="403"/>
        <v>5.0231824728934686</v>
      </c>
      <c r="AZ1519" s="12">
        <f t="shared" si="404"/>
        <v>5329953041.2648096</v>
      </c>
      <c r="BA1519" s="12">
        <f t="shared" si="405"/>
        <v>1292680800</v>
      </c>
      <c r="BB1519">
        <f t="shared" si="406"/>
        <v>9.7267233827583901</v>
      </c>
      <c r="BC1519">
        <f t="shared" si="407"/>
        <v>9.1114912983431289</v>
      </c>
    </row>
    <row r="1520" spans="1:55" x14ac:dyDescent="0.2">
      <c r="A1520">
        <v>2016</v>
      </c>
      <c r="B1520" s="3">
        <v>5166004094.4700003</v>
      </c>
      <c r="C1520" s="3">
        <v>6225984272.2115698</v>
      </c>
      <c r="D1520" s="1">
        <v>31.226549106879698</v>
      </c>
      <c r="E1520" s="3">
        <v>1824687884.5878</v>
      </c>
      <c r="F1520" s="3">
        <v>0</v>
      </c>
      <c r="G1520" s="3">
        <v>0</v>
      </c>
      <c r="H1520" s="3">
        <v>0</v>
      </c>
      <c r="I1520" s="3">
        <v>0</v>
      </c>
      <c r="J1520" s="3">
        <v>77965</v>
      </c>
      <c r="K1520" s="3">
        <f t="shared" si="391"/>
        <v>77965</v>
      </c>
      <c r="L1520" s="1">
        <v>6.1556148500000001</v>
      </c>
      <c r="M1520" s="3">
        <v>75506420</v>
      </c>
      <c r="N1520" s="3">
        <v>126150970</v>
      </c>
      <c r="O1520" s="3">
        <v>2314212670</v>
      </c>
      <c r="P1520" s="3">
        <v>766113920</v>
      </c>
      <c r="Q1520" s="1">
        <v>0</v>
      </c>
      <c r="R1520" s="1">
        <v>0</v>
      </c>
      <c r="S1520" s="3">
        <v>54.450261779999998</v>
      </c>
      <c r="T1520" s="3">
        <v>670349680</v>
      </c>
      <c r="U1520" s="3">
        <v>1231122970</v>
      </c>
      <c r="V1520" s="3">
        <v>224426489.0781</v>
      </c>
      <c r="W1520" s="3">
        <v>253075240</v>
      </c>
      <c r="X1520" s="1">
        <v>0</v>
      </c>
      <c r="Y1520" s="1">
        <v>0</v>
      </c>
      <c r="Z1520">
        <v>4.1962394478731319E-5</v>
      </c>
      <c r="AA1520">
        <v>5.4511398902677338E-2</v>
      </c>
      <c r="AB1520">
        <v>0.22796651624756392</v>
      </c>
      <c r="AC1520">
        <v>1824.6878845878</v>
      </c>
      <c r="AD1520" s="2">
        <v>0</v>
      </c>
      <c r="AE1520" s="2">
        <v>0</v>
      </c>
      <c r="AF1520" s="2">
        <v>0</v>
      </c>
      <c r="AG1520" s="2">
        <v>0</v>
      </c>
      <c r="AH1520" s="2">
        <v>42.727855354622704</v>
      </c>
      <c r="AI1520" s="1">
        <v>0</v>
      </c>
      <c r="AJ1520" s="1">
        <v>0</v>
      </c>
      <c r="AK1520" s="1">
        <v>0</v>
      </c>
      <c r="AL1520" s="1">
        <v>0</v>
      </c>
      <c r="AM1520" s="1">
        <v>7.9025672963808732E-2</v>
      </c>
      <c r="AN1520">
        <f t="shared" si="392"/>
        <v>0.18229412865077158</v>
      </c>
      <c r="AO1520" s="12">
        <f t="shared" si="393"/>
        <v>1</v>
      </c>
      <c r="AP1520" s="12">
        <f t="shared" si="394"/>
        <v>1</v>
      </c>
      <c r="AQ1520" s="12">
        <f t="shared" si="395"/>
        <v>1</v>
      </c>
      <c r="AR1520">
        <f t="shared" si="396"/>
        <v>0</v>
      </c>
      <c r="AS1520">
        <f t="shared" si="397"/>
        <v>0</v>
      </c>
      <c r="AT1520">
        <f t="shared" si="398"/>
        <v>0</v>
      </c>
      <c r="AU1520" s="12">
        <f t="shared" si="399"/>
        <v>1</v>
      </c>
      <c r="AV1520" s="12">
        <f t="shared" si="400"/>
        <v>77965</v>
      </c>
      <c r="AW1520">
        <f t="shared" si="401"/>
        <v>0</v>
      </c>
      <c r="AX1520">
        <f t="shared" si="402"/>
        <v>4.8918996832262192</v>
      </c>
      <c r="AY1520">
        <f t="shared" si="403"/>
        <v>4.8918996832262192</v>
      </c>
      <c r="AZ1520" s="12">
        <f t="shared" si="404"/>
        <v>6225984272.2115698</v>
      </c>
      <c r="BA1520" s="12">
        <f t="shared" si="405"/>
        <v>766113920</v>
      </c>
      <c r="BB1520">
        <f t="shared" si="406"/>
        <v>9.7942080192536025</v>
      </c>
      <c r="BC1520">
        <f t="shared" si="407"/>
        <v>8.8842933533777462</v>
      </c>
    </row>
    <row r="1521" spans="1:55" x14ac:dyDescent="0.2">
      <c r="A1521">
        <v>2015</v>
      </c>
      <c r="B1521" s="3">
        <v>5357976499.9562998</v>
      </c>
      <c r="C1521" s="3">
        <v>5060252328.2850103</v>
      </c>
      <c r="D1521" s="1">
        <v>25.429479300707801</v>
      </c>
      <c r="E1521" s="3">
        <v>1338933725.688</v>
      </c>
      <c r="F1521" s="3">
        <v>0</v>
      </c>
      <c r="G1521" s="3">
        <v>0</v>
      </c>
      <c r="H1521" s="3">
        <v>0</v>
      </c>
      <c r="I1521" s="3">
        <v>0</v>
      </c>
      <c r="J1521" s="3">
        <v>72255</v>
      </c>
      <c r="K1521" s="3">
        <f t="shared" si="391"/>
        <v>72255</v>
      </c>
      <c r="L1521" s="1">
        <v>4.9723620603970504</v>
      </c>
      <c r="M1521" s="3">
        <v>75225150</v>
      </c>
      <c r="N1521" s="3">
        <v>97544700</v>
      </c>
      <c r="O1521" s="3">
        <v>2134668320</v>
      </c>
      <c r="P1521" s="3">
        <v>678679650</v>
      </c>
      <c r="Q1521" s="1">
        <v>0</v>
      </c>
      <c r="R1521" s="1">
        <v>0</v>
      </c>
      <c r="S1521" s="3">
        <v>46.950710108999999</v>
      </c>
      <c r="T1521" s="3">
        <v>464577300</v>
      </c>
      <c r="U1521" s="3">
        <v>989500050</v>
      </c>
      <c r="V1521" s="3">
        <v>231306125.69999999</v>
      </c>
      <c r="W1521" s="3">
        <v>316738880</v>
      </c>
      <c r="X1521" s="1">
        <v>0</v>
      </c>
      <c r="Y1521" s="1">
        <v>0</v>
      </c>
      <c r="Z1521">
        <v>1.6239611526827197E-6</v>
      </c>
      <c r="AA1521">
        <v>4.5695483034104332E-2</v>
      </c>
      <c r="AB1521">
        <v>0.76618354274114897</v>
      </c>
      <c r="AC1521">
        <v>1338.9337256879999</v>
      </c>
      <c r="AD1521" s="2">
        <v>0</v>
      </c>
      <c r="AE1521" s="2">
        <v>0</v>
      </c>
      <c r="AF1521" s="2">
        <v>0</v>
      </c>
      <c r="AG1521" s="2">
        <v>0</v>
      </c>
      <c r="AH1521" s="2">
        <v>53.964582871995681</v>
      </c>
      <c r="AI1521" s="1">
        <v>0</v>
      </c>
      <c r="AJ1521" s="1">
        <v>0</v>
      </c>
      <c r="AK1521" s="1">
        <v>0</v>
      </c>
      <c r="AL1521" s="1">
        <v>0</v>
      </c>
      <c r="AM1521" s="1">
        <v>4.0959164962268142</v>
      </c>
      <c r="AN1521">
        <f t="shared" si="392"/>
        <v>0.23376060031528043</v>
      </c>
      <c r="AO1521" s="12">
        <f t="shared" si="393"/>
        <v>1</v>
      </c>
      <c r="AP1521" s="12">
        <f t="shared" si="394"/>
        <v>1</v>
      </c>
      <c r="AQ1521" s="12">
        <f t="shared" si="395"/>
        <v>1</v>
      </c>
      <c r="AR1521">
        <f t="shared" si="396"/>
        <v>0</v>
      </c>
      <c r="AS1521">
        <f t="shared" si="397"/>
        <v>0</v>
      </c>
      <c r="AT1521">
        <f t="shared" si="398"/>
        <v>0</v>
      </c>
      <c r="AU1521" s="12">
        <f t="shared" si="399"/>
        <v>1</v>
      </c>
      <c r="AV1521" s="12">
        <f t="shared" si="400"/>
        <v>72255</v>
      </c>
      <c r="AW1521">
        <f t="shared" si="401"/>
        <v>0</v>
      </c>
      <c r="AX1521">
        <f t="shared" si="402"/>
        <v>4.8588679053701149</v>
      </c>
      <c r="AY1521">
        <f t="shared" si="403"/>
        <v>4.8588679053701149</v>
      </c>
      <c r="AZ1521" s="12">
        <f t="shared" si="404"/>
        <v>5060252328.2850103</v>
      </c>
      <c r="BA1521" s="12">
        <f t="shared" si="405"/>
        <v>678679650</v>
      </c>
      <c r="BB1521">
        <f t="shared" si="406"/>
        <v>9.7041721733713313</v>
      </c>
      <c r="BC1521">
        <f t="shared" si="407"/>
        <v>8.8316648272005924</v>
      </c>
    </row>
    <row r="1522" spans="1:55" x14ac:dyDescent="0.2">
      <c r="A1522">
        <v>2014</v>
      </c>
      <c r="B1522" s="3">
        <v>6153647057.5200005</v>
      </c>
      <c r="C1522" s="3">
        <v>2863843461.6241002</v>
      </c>
      <c r="D1522" s="1">
        <v>14.3979822511769</v>
      </c>
      <c r="E1522" s="3">
        <v>1316727488.494</v>
      </c>
      <c r="F1522" s="3">
        <v>0</v>
      </c>
      <c r="G1522" s="3">
        <v>0</v>
      </c>
      <c r="H1522" s="3">
        <v>0</v>
      </c>
      <c r="I1522" s="3">
        <v>0</v>
      </c>
      <c r="J1522" s="3">
        <v>14179</v>
      </c>
      <c r="K1522" s="3">
        <f t="shared" si="391"/>
        <v>14179</v>
      </c>
      <c r="L1522" s="1">
        <v>3.7360735346292602</v>
      </c>
      <c r="M1522" s="3">
        <v>42924860</v>
      </c>
      <c r="N1522" s="3">
        <v>54565500</v>
      </c>
      <c r="O1522" s="3">
        <v>1387471830</v>
      </c>
      <c r="P1522" s="3">
        <v>526011420</v>
      </c>
      <c r="Q1522" s="1">
        <v>0</v>
      </c>
      <c r="R1522" s="1">
        <v>0</v>
      </c>
      <c r="S1522" s="3">
        <v>43.461160274999997</v>
      </c>
      <c r="T1522" s="3">
        <v>321572680</v>
      </c>
      <c r="U1522" s="3">
        <v>739908180</v>
      </c>
      <c r="V1522" s="3">
        <v>269262866.35650003</v>
      </c>
      <c r="W1522" s="3">
        <v>199957060</v>
      </c>
      <c r="X1522" s="1">
        <v>0</v>
      </c>
      <c r="Y1522" s="1">
        <v>0</v>
      </c>
      <c r="Z1522">
        <v>4.2082530331003804E-6</v>
      </c>
      <c r="AA1522">
        <v>3.9327284936660663E-2</v>
      </c>
      <c r="AB1522">
        <v>0.54622545503353614</v>
      </c>
      <c r="AC1522">
        <v>1316.727488494</v>
      </c>
      <c r="AD1522" s="2">
        <v>0</v>
      </c>
      <c r="AE1522" s="2">
        <v>0</v>
      </c>
      <c r="AF1522" s="2">
        <v>0</v>
      </c>
      <c r="AG1522" s="2">
        <v>0</v>
      </c>
      <c r="AH1522" s="2">
        <v>10.768363327948105</v>
      </c>
      <c r="AI1522" s="1">
        <v>0</v>
      </c>
      <c r="AJ1522" s="1">
        <v>0</v>
      </c>
      <c r="AK1522" s="1">
        <v>0</v>
      </c>
      <c r="AL1522" s="1">
        <v>0</v>
      </c>
      <c r="AM1522" s="1">
        <v>-0.21576327433628317</v>
      </c>
      <c r="AN1522">
        <f t="shared" si="392"/>
        <v>0.36391389314887695</v>
      </c>
      <c r="AO1522" s="12">
        <f t="shared" si="393"/>
        <v>1</v>
      </c>
      <c r="AP1522" s="12">
        <f t="shared" si="394"/>
        <v>1</v>
      </c>
      <c r="AQ1522" s="12">
        <f t="shared" si="395"/>
        <v>1</v>
      </c>
      <c r="AR1522">
        <f t="shared" si="396"/>
        <v>0</v>
      </c>
      <c r="AS1522">
        <f t="shared" si="397"/>
        <v>0</v>
      </c>
      <c r="AT1522">
        <f t="shared" si="398"/>
        <v>0</v>
      </c>
      <c r="AU1522" s="12">
        <f t="shared" si="399"/>
        <v>1</v>
      </c>
      <c r="AV1522" s="12">
        <f t="shared" si="400"/>
        <v>14179</v>
      </c>
      <c r="AW1522">
        <f t="shared" si="401"/>
        <v>0</v>
      </c>
      <c r="AX1522">
        <f t="shared" si="402"/>
        <v>4.1516456025116284</v>
      </c>
      <c r="AY1522">
        <f t="shared" si="403"/>
        <v>4.1516456025116284</v>
      </c>
      <c r="AZ1522" s="12">
        <f t="shared" si="404"/>
        <v>2863843461.6241002</v>
      </c>
      <c r="BA1522" s="12">
        <f t="shared" si="405"/>
        <v>526011420</v>
      </c>
      <c r="BB1522">
        <f t="shared" si="406"/>
        <v>9.4569492756432094</v>
      </c>
      <c r="BC1522">
        <f t="shared" si="407"/>
        <v>8.72099517303044</v>
      </c>
    </row>
    <row r="1523" spans="1:55" x14ac:dyDescent="0.2">
      <c r="A1523">
        <v>2013</v>
      </c>
      <c r="B1523" s="3">
        <v>3182517768.1409001</v>
      </c>
      <c r="C1523" s="3">
        <v>1846306415.1866601</v>
      </c>
      <c r="D1523" s="1">
        <v>9.3116965603600299</v>
      </c>
      <c r="E1523" s="3">
        <v>981825556.79999995</v>
      </c>
      <c r="F1523" s="3">
        <v>0</v>
      </c>
      <c r="G1523" s="3">
        <v>0</v>
      </c>
      <c r="H1523" s="3">
        <v>0</v>
      </c>
      <c r="I1523" s="3">
        <v>0</v>
      </c>
      <c r="J1523" s="3">
        <v>18080</v>
      </c>
      <c r="K1523" s="3">
        <f t="shared" si="391"/>
        <v>18080</v>
      </c>
      <c r="L1523" s="1">
        <v>3.20421509691504</v>
      </c>
      <c r="M1523" s="3">
        <v>38653920</v>
      </c>
      <c r="N1523" s="3">
        <v>67454880</v>
      </c>
      <c r="O1523" s="3">
        <v>0</v>
      </c>
      <c r="P1523" s="3">
        <v>494163840</v>
      </c>
      <c r="Q1523" s="1">
        <v>0</v>
      </c>
      <c r="R1523" s="1">
        <v>0</v>
      </c>
      <c r="S1523" s="3">
        <v>70.108043217000002</v>
      </c>
      <c r="T1523" s="3">
        <v>442625280</v>
      </c>
      <c r="U1523" s="3">
        <v>631347360</v>
      </c>
      <c r="V1523" s="3">
        <v>177847989.44</v>
      </c>
      <c r="W1523" s="3">
        <v>0</v>
      </c>
      <c r="X1523" s="1">
        <v>0</v>
      </c>
      <c r="Y1523" s="1">
        <v>0</v>
      </c>
      <c r="Z1523">
        <v>2.6666345169998596E-6</v>
      </c>
      <c r="AA1523">
        <v>0</v>
      </c>
      <c r="AB1523">
        <v>0.25975443956017075</v>
      </c>
      <c r="AC1523">
        <v>981.82555679999996</v>
      </c>
      <c r="AD1523" s="2">
        <v>0</v>
      </c>
      <c r="AE1523" s="2">
        <v>0</v>
      </c>
      <c r="AF1523" s="2">
        <v>0</v>
      </c>
      <c r="AG1523" s="2">
        <v>0</v>
      </c>
      <c r="AH1523" s="2">
        <v>18.414676491949308</v>
      </c>
      <c r="AI1523" s="1">
        <v>0</v>
      </c>
      <c r="AJ1523" s="1">
        <v>0</v>
      </c>
      <c r="AK1523" s="1">
        <v>0</v>
      </c>
      <c r="AL1523" s="1">
        <v>0</v>
      </c>
      <c r="AM1523" s="1">
        <v>0.19925709737330857</v>
      </c>
      <c r="AN1523">
        <f t="shared" si="392"/>
        <v>0.28169594221475797</v>
      </c>
      <c r="AO1523" s="12">
        <f t="shared" si="393"/>
        <v>1</v>
      </c>
      <c r="AP1523" s="12">
        <f t="shared" si="394"/>
        <v>1</v>
      </c>
      <c r="AQ1523" s="12">
        <f t="shared" si="395"/>
        <v>1</v>
      </c>
      <c r="AR1523">
        <f t="shared" si="396"/>
        <v>0</v>
      </c>
      <c r="AS1523">
        <f t="shared" si="397"/>
        <v>0</v>
      </c>
      <c r="AT1523">
        <f t="shared" si="398"/>
        <v>0</v>
      </c>
      <c r="AU1523" s="12">
        <f t="shared" si="399"/>
        <v>1</v>
      </c>
      <c r="AV1523" s="12">
        <f t="shared" si="400"/>
        <v>18080</v>
      </c>
      <c r="AW1523">
        <f t="shared" si="401"/>
        <v>0</v>
      </c>
      <c r="AX1523">
        <f t="shared" si="402"/>
        <v>4.2571984261393441</v>
      </c>
      <c r="AY1523">
        <f t="shared" si="403"/>
        <v>4.2571984261393441</v>
      </c>
      <c r="AZ1523" s="12">
        <f t="shared" si="404"/>
        <v>1846306415.1866601</v>
      </c>
      <c r="BA1523" s="12">
        <f t="shared" si="405"/>
        <v>494163840</v>
      </c>
      <c r="BB1523">
        <f t="shared" si="406"/>
        <v>9.2663037786950575</v>
      </c>
      <c r="BC1523">
        <f t="shared" si="407"/>
        <v>8.6938709631158009</v>
      </c>
    </row>
    <row r="1524" spans="1:55" x14ac:dyDescent="0.2">
      <c r="A1524">
        <v>2012</v>
      </c>
      <c r="B1524" s="3">
        <v>2298978187.6799998</v>
      </c>
      <c r="C1524" s="3">
        <v>1453888710.79601</v>
      </c>
      <c r="D1524" s="1">
        <v>7.3916759234530698</v>
      </c>
      <c r="E1524" s="3">
        <v>847832743.38999999</v>
      </c>
      <c r="F1524" s="3">
        <v>0</v>
      </c>
      <c r="G1524" s="3">
        <v>0</v>
      </c>
      <c r="H1524" s="3">
        <v>0</v>
      </c>
      <c r="I1524" s="3">
        <v>0</v>
      </c>
      <c r="J1524" s="3">
        <v>15076</v>
      </c>
      <c r="K1524" s="3">
        <f t="shared" si="391"/>
        <v>15076</v>
      </c>
      <c r="L1524" s="1">
        <v>3.0630642042599998</v>
      </c>
      <c r="M1524" s="3">
        <v>53327220</v>
      </c>
      <c r="N1524" s="3">
        <v>60254227.5</v>
      </c>
      <c r="O1524" s="3">
        <v>0</v>
      </c>
      <c r="P1524" s="3">
        <v>0</v>
      </c>
      <c r="Q1524" s="1">
        <v>0</v>
      </c>
      <c r="R1524" s="1">
        <v>0</v>
      </c>
      <c r="S1524" s="3">
        <v>65.337797379999998</v>
      </c>
      <c r="T1524" s="3">
        <v>391964182.5</v>
      </c>
      <c r="U1524" s="3">
        <v>599904187.5</v>
      </c>
      <c r="V1524" s="3">
        <v>83420496.593999997</v>
      </c>
      <c r="W1524" s="3">
        <v>0</v>
      </c>
      <c r="X1524" s="1">
        <v>0</v>
      </c>
      <c r="Y1524" s="1">
        <v>0</v>
      </c>
      <c r="Z1524">
        <v>3.5367639311199203E-5</v>
      </c>
      <c r="AA1524">
        <v>0</v>
      </c>
      <c r="AB1524">
        <v>-0.21372112886821804</v>
      </c>
      <c r="AC1524">
        <v>847.83274339000002</v>
      </c>
      <c r="AD1524" s="2">
        <v>0</v>
      </c>
      <c r="AE1524" s="2">
        <v>0</v>
      </c>
      <c r="AF1524" s="2">
        <v>0</v>
      </c>
      <c r="AG1524" s="2">
        <v>0</v>
      </c>
      <c r="AH1524" s="2">
        <v>17.781809109801145</v>
      </c>
      <c r="AI1524" s="1">
        <v>0</v>
      </c>
      <c r="AJ1524" s="1">
        <v>0</v>
      </c>
      <c r="AK1524" s="1">
        <v>0</v>
      </c>
      <c r="AL1524" s="1">
        <v>0</v>
      </c>
      <c r="AM1524" s="1">
        <v>6.5291124929338612E-2</v>
      </c>
      <c r="AN1524">
        <f t="shared" si="392"/>
        <v>0.13905636655353401</v>
      </c>
      <c r="AO1524" s="12">
        <f t="shared" si="393"/>
        <v>1</v>
      </c>
      <c r="AP1524" s="12">
        <f t="shared" si="394"/>
        <v>1</v>
      </c>
      <c r="AQ1524" s="12">
        <f t="shared" si="395"/>
        <v>1</v>
      </c>
      <c r="AR1524">
        <f t="shared" si="396"/>
        <v>0</v>
      </c>
      <c r="AS1524">
        <f t="shared" si="397"/>
        <v>0</v>
      </c>
      <c r="AT1524">
        <f t="shared" si="398"/>
        <v>0</v>
      </c>
      <c r="AU1524" s="12">
        <f t="shared" si="399"/>
        <v>1</v>
      </c>
      <c r="AV1524" s="12">
        <f t="shared" si="400"/>
        <v>15076</v>
      </c>
      <c r="AW1524">
        <f t="shared" si="401"/>
        <v>0</v>
      </c>
      <c r="AX1524">
        <f t="shared" si="402"/>
        <v>4.1782861287775672</v>
      </c>
      <c r="AY1524">
        <f t="shared" si="403"/>
        <v>4.1782861287775672</v>
      </c>
      <c r="AZ1524" s="12">
        <f t="shared" si="404"/>
        <v>1453888710.79601</v>
      </c>
      <c r="BA1524" s="12">
        <f t="shared" si="405"/>
        <v>1</v>
      </c>
      <c r="BB1524">
        <f t="shared" si="406"/>
        <v>9.1625311643380396</v>
      </c>
      <c r="BC1524">
        <f t="shared" si="407"/>
        <v>0</v>
      </c>
    </row>
    <row r="1525" spans="1:55" x14ac:dyDescent="0.2">
      <c r="A1525">
        <v>2011</v>
      </c>
      <c r="B1525" s="3">
        <v>1807222813.72</v>
      </c>
      <c r="C1525" s="3">
        <v>1831227974.9562399</v>
      </c>
      <c r="D1525" s="1">
        <v>9.4008324461439194</v>
      </c>
      <c r="E1525" s="3">
        <v>677739608.7816</v>
      </c>
      <c r="F1525" s="3">
        <v>0</v>
      </c>
      <c r="G1525" s="3">
        <v>0</v>
      </c>
      <c r="H1525" s="3">
        <v>0</v>
      </c>
      <c r="I1525" s="3">
        <v>0</v>
      </c>
      <c r="J1525" s="3">
        <v>14152</v>
      </c>
      <c r="K1525" s="3">
        <f t="shared" si="391"/>
        <v>14152</v>
      </c>
      <c r="L1525" s="1">
        <v>2.8737471117726501</v>
      </c>
      <c r="M1525" s="3">
        <v>36720403.549999997</v>
      </c>
      <c r="N1525" s="3">
        <v>39765922.25</v>
      </c>
      <c r="O1525" s="3">
        <v>0</v>
      </c>
      <c r="P1525" s="3">
        <v>0</v>
      </c>
      <c r="Q1525" s="1">
        <v>0</v>
      </c>
      <c r="R1525" s="1">
        <v>0</v>
      </c>
      <c r="S1525" s="3">
        <v>22.505585263</v>
      </c>
      <c r="T1525" s="3">
        <v>125157811.2</v>
      </c>
      <c r="U1525" s="3">
        <v>556118891.10000002</v>
      </c>
      <c r="V1525" s="3">
        <v>66786135.156400003</v>
      </c>
      <c r="W1525" s="3">
        <v>0</v>
      </c>
      <c r="X1525" s="1">
        <v>0</v>
      </c>
      <c r="Y1525" s="1">
        <v>0</v>
      </c>
      <c r="Z1525">
        <v>3.4505307025729721E-6</v>
      </c>
      <c r="AA1525">
        <v>0</v>
      </c>
      <c r="AB1525">
        <v>-0.82229050196325293</v>
      </c>
      <c r="AC1525">
        <v>677.73960878160005</v>
      </c>
      <c r="AD1525" s="2">
        <v>0</v>
      </c>
      <c r="AE1525" s="2">
        <v>0</v>
      </c>
      <c r="AF1525" s="2">
        <v>0</v>
      </c>
      <c r="AG1525" s="2">
        <v>0</v>
      </c>
      <c r="AH1525" s="2">
        <v>20.881175921592696</v>
      </c>
      <c r="AI1525" s="1">
        <v>-1</v>
      </c>
      <c r="AJ1525" s="1">
        <v>-1</v>
      </c>
      <c r="AK1525" s="1">
        <v>-1</v>
      </c>
      <c r="AL1525" s="1">
        <v>0</v>
      </c>
      <c r="AM1525" s="1">
        <v>-0.94507682336641197</v>
      </c>
      <c r="AN1525">
        <f t="shared" si="392"/>
        <v>0.12009326822956401</v>
      </c>
      <c r="AO1525" s="12">
        <f t="shared" si="393"/>
        <v>1</v>
      </c>
      <c r="AP1525" s="12">
        <f t="shared" si="394"/>
        <v>1</v>
      </c>
      <c r="AQ1525" s="12">
        <f t="shared" si="395"/>
        <v>1</v>
      </c>
      <c r="AR1525">
        <f t="shared" si="396"/>
        <v>0</v>
      </c>
      <c r="AS1525">
        <f t="shared" si="397"/>
        <v>0</v>
      </c>
      <c r="AT1525">
        <f t="shared" si="398"/>
        <v>0</v>
      </c>
      <c r="AU1525" s="12">
        <f t="shared" si="399"/>
        <v>1</v>
      </c>
      <c r="AV1525" s="12">
        <f t="shared" si="400"/>
        <v>14152</v>
      </c>
      <c r="AW1525">
        <f t="shared" si="401"/>
        <v>0</v>
      </c>
      <c r="AX1525">
        <f t="shared" si="402"/>
        <v>4.1508178199016665</v>
      </c>
      <c r="AY1525">
        <f t="shared" si="403"/>
        <v>4.1508178199016665</v>
      </c>
      <c r="AZ1525" s="12">
        <f t="shared" si="404"/>
        <v>1831227974.9562399</v>
      </c>
      <c r="BA1525" s="12">
        <f t="shared" si="405"/>
        <v>1</v>
      </c>
      <c r="BB1525">
        <f t="shared" si="406"/>
        <v>9.2627424142647428</v>
      </c>
      <c r="BC1525">
        <f t="shared" si="407"/>
        <v>0</v>
      </c>
    </row>
    <row r="1526" spans="1:55" x14ac:dyDescent="0.2">
      <c r="A1526">
        <v>2020</v>
      </c>
      <c r="B1526" s="3">
        <v>4699416910</v>
      </c>
      <c r="C1526" s="3">
        <v>5482222266.0799999</v>
      </c>
      <c r="D1526" s="1">
        <v>49.34</v>
      </c>
      <c r="E1526" s="3">
        <v>5773260740</v>
      </c>
      <c r="F1526" s="3">
        <v>0</v>
      </c>
      <c r="G1526" s="3">
        <v>0</v>
      </c>
      <c r="H1526" s="3">
        <v>0</v>
      </c>
      <c r="I1526" s="3">
        <v>0</v>
      </c>
      <c r="J1526" s="3">
        <v>412970</v>
      </c>
      <c r="K1526" s="3">
        <f t="shared" si="391"/>
        <v>412970</v>
      </c>
      <c r="L1526" s="1">
        <v>26.692938266999999</v>
      </c>
      <c r="M1526" s="3">
        <v>439294000</v>
      </c>
      <c r="N1526" s="3">
        <v>577091000</v>
      </c>
      <c r="O1526" s="3">
        <v>6409629000</v>
      </c>
      <c r="P1526" s="3">
        <v>5246845000</v>
      </c>
      <c r="Q1526" s="1">
        <v>1.42084605198961</v>
      </c>
      <c r="R1526" s="1">
        <v>0</v>
      </c>
      <c r="S1526" s="3">
        <v>46.130021356</v>
      </c>
      <c r="T1526" s="3">
        <v>1368162000</v>
      </c>
      <c r="U1526" s="3">
        <v>2965882000</v>
      </c>
      <c r="V1526" s="3">
        <v>-324777000</v>
      </c>
      <c r="W1526" s="3">
        <v>319662000</v>
      </c>
      <c r="X1526" s="1">
        <v>9.8120703751464493</v>
      </c>
      <c r="Y1526" s="1">
        <v>7.5945422400877103</v>
      </c>
      <c r="Z1526">
        <v>0</v>
      </c>
      <c r="AA1526">
        <v>9.0035008266469083E-2</v>
      </c>
      <c r="AB1526">
        <v>0.41781609195402325</v>
      </c>
      <c r="AC1526">
        <v>5773.2607399999997</v>
      </c>
      <c r="AD1526" s="2">
        <v>0</v>
      </c>
      <c r="AE1526" s="2">
        <v>0</v>
      </c>
      <c r="AF1526" s="2">
        <v>0</v>
      </c>
      <c r="AG1526" s="2">
        <v>0</v>
      </c>
      <c r="AH1526" s="2">
        <v>71.531499892035015</v>
      </c>
      <c r="AI1526" s="1">
        <v>0</v>
      </c>
      <c r="AJ1526" s="1">
        <v>0</v>
      </c>
      <c r="AK1526" s="1">
        <v>0</v>
      </c>
      <c r="AL1526" s="1">
        <v>0</v>
      </c>
      <c r="AM1526" s="1">
        <v>-3.2383531986382094E-2</v>
      </c>
      <c r="AN1526">
        <f t="shared" si="392"/>
        <v>-0.10950435654554025</v>
      </c>
      <c r="AO1526" s="12">
        <f t="shared" si="393"/>
        <v>1</v>
      </c>
      <c r="AP1526" s="12">
        <f t="shared" si="394"/>
        <v>1</v>
      </c>
      <c r="AQ1526" s="12">
        <f t="shared" si="395"/>
        <v>1</v>
      </c>
      <c r="AR1526">
        <f t="shared" si="396"/>
        <v>0</v>
      </c>
      <c r="AS1526">
        <f t="shared" si="397"/>
        <v>0</v>
      </c>
      <c r="AT1526">
        <f t="shared" si="398"/>
        <v>0</v>
      </c>
      <c r="AU1526" s="12">
        <f t="shared" si="399"/>
        <v>1</v>
      </c>
      <c r="AV1526" s="12">
        <f t="shared" si="400"/>
        <v>412970</v>
      </c>
      <c r="AW1526">
        <f t="shared" si="401"/>
        <v>0</v>
      </c>
      <c r="AX1526">
        <f t="shared" si="402"/>
        <v>5.6159185036959114</v>
      </c>
      <c r="AY1526">
        <f t="shared" si="403"/>
        <v>5.6159185036959114</v>
      </c>
      <c r="AZ1526" s="12">
        <f t="shared" si="404"/>
        <v>5482222266.0799999</v>
      </c>
      <c r="BA1526" s="12">
        <f t="shared" si="405"/>
        <v>5246845000</v>
      </c>
      <c r="BB1526">
        <f t="shared" si="406"/>
        <v>9.7389566391887481</v>
      </c>
      <c r="BC1526">
        <f t="shared" si="407"/>
        <v>9.7198982346502181</v>
      </c>
    </row>
    <row r="1527" spans="1:55" x14ac:dyDescent="0.2">
      <c r="A1527">
        <v>2019</v>
      </c>
      <c r="B1527" s="3">
        <v>4833916910</v>
      </c>
      <c r="C1527" s="3">
        <v>3866666697.5999999</v>
      </c>
      <c r="D1527" s="1">
        <v>34.799999999999997</v>
      </c>
      <c r="E1527" s="3">
        <v>6991677550</v>
      </c>
      <c r="F1527" s="3">
        <v>0</v>
      </c>
      <c r="G1527" s="3">
        <v>0</v>
      </c>
      <c r="H1527" s="3">
        <v>0</v>
      </c>
      <c r="I1527" s="3">
        <v>0</v>
      </c>
      <c r="J1527" s="3">
        <v>426791</v>
      </c>
      <c r="K1527" s="3">
        <f t="shared" si="391"/>
        <v>426791</v>
      </c>
      <c r="L1527" s="1">
        <v>22.269393223000002</v>
      </c>
      <c r="M1527" s="3">
        <v>513127000</v>
      </c>
      <c r="N1527" s="3">
        <v>625842000</v>
      </c>
      <c r="O1527" s="3">
        <v>5921224000</v>
      </c>
      <c r="P1527" s="3">
        <v>5712876000</v>
      </c>
      <c r="Q1527" s="1">
        <v>1.2001560016056301</v>
      </c>
      <c r="R1527" s="1">
        <v>0</v>
      </c>
      <c r="S1527" s="3">
        <v>48.816328312000003</v>
      </c>
      <c r="T1527" s="3">
        <v>1207900000</v>
      </c>
      <c r="U1527" s="3">
        <v>2474377000</v>
      </c>
      <c r="V1527" s="3">
        <v>603840540</v>
      </c>
      <c r="W1527" s="3">
        <v>312718000</v>
      </c>
      <c r="X1527" s="1">
        <v>10.459135294266799</v>
      </c>
      <c r="Y1527" s="1">
        <v>8.7869254959069298</v>
      </c>
      <c r="Z1527">
        <v>0</v>
      </c>
      <c r="AA1527">
        <v>0.10569470096047709</v>
      </c>
      <c r="AB1527">
        <v>-0.3251890634089587</v>
      </c>
      <c r="AC1527">
        <v>6991.6775500000003</v>
      </c>
      <c r="AD1527" s="2">
        <v>0</v>
      </c>
      <c r="AE1527" s="2">
        <v>0</v>
      </c>
      <c r="AF1527" s="2">
        <v>0</v>
      </c>
      <c r="AG1527" s="2">
        <v>0</v>
      </c>
      <c r="AH1527" s="2">
        <v>61.04271785245588</v>
      </c>
      <c r="AI1527" s="1">
        <v>0</v>
      </c>
      <c r="AJ1527" s="1">
        <v>0</v>
      </c>
      <c r="AK1527" s="1">
        <v>0</v>
      </c>
      <c r="AL1527" s="1">
        <v>0</v>
      </c>
      <c r="AM1527" s="1">
        <v>0</v>
      </c>
      <c r="AN1527">
        <f t="shared" si="392"/>
        <v>0.2440374041627448</v>
      </c>
      <c r="AO1527" s="12">
        <f t="shared" si="393"/>
        <v>1</v>
      </c>
      <c r="AP1527" s="12">
        <f t="shared" si="394"/>
        <v>1</v>
      </c>
      <c r="AQ1527" s="12">
        <f t="shared" si="395"/>
        <v>1</v>
      </c>
      <c r="AR1527">
        <f t="shared" si="396"/>
        <v>0</v>
      </c>
      <c r="AS1527">
        <f t="shared" si="397"/>
        <v>0</v>
      </c>
      <c r="AT1527">
        <f t="shared" si="398"/>
        <v>0</v>
      </c>
      <c r="AU1527" s="12">
        <f t="shared" si="399"/>
        <v>1</v>
      </c>
      <c r="AV1527" s="12">
        <f t="shared" si="400"/>
        <v>426791</v>
      </c>
      <c r="AW1527">
        <f t="shared" si="401"/>
        <v>0</v>
      </c>
      <c r="AX1527">
        <f t="shared" si="402"/>
        <v>5.6302152526185312</v>
      </c>
      <c r="AY1527">
        <f t="shared" si="403"/>
        <v>5.6302152526185312</v>
      </c>
      <c r="AZ1527" s="12">
        <f t="shared" si="404"/>
        <v>3866666697.5999999</v>
      </c>
      <c r="BA1527" s="12">
        <f t="shared" si="405"/>
        <v>5712876000</v>
      </c>
      <c r="BB1527">
        <f t="shared" si="406"/>
        <v>9.5873367379816123</v>
      </c>
      <c r="BC1527">
        <f t="shared" si="407"/>
        <v>9.7568547976470725</v>
      </c>
    </row>
    <row r="1528" spans="1:55" x14ac:dyDescent="0.2">
      <c r="A1528">
        <v>2018</v>
      </c>
      <c r="B1528" s="3">
        <v>6217465070</v>
      </c>
      <c r="C1528" s="3">
        <v>5730000045.8399897</v>
      </c>
      <c r="D1528" s="1">
        <v>51.57</v>
      </c>
      <c r="E1528" s="3">
        <v>7058053480</v>
      </c>
      <c r="F1528" s="3">
        <v>0</v>
      </c>
      <c r="G1528" s="3">
        <v>0</v>
      </c>
      <c r="H1528" s="3">
        <v>0</v>
      </c>
      <c r="I1528" s="3">
        <v>0</v>
      </c>
      <c r="J1528" s="3">
        <v>0</v>
      </c>
      <c r="K1528" s="3">
        <f t="shared" si="391"/>
        <v>0</v>
      </c>
      <c r="L1528" s="1">
        <v>19.9867952</v>
      </c>
      <c r="M1528" s="3">
        <v>592836000</v>
      </c>
      <c r="N1528" s="3">
        <v>665724000</v>
      </c>
      <c r="O1528" s="3">
        <v>5638197000</v>
      </c>
      <c r="P1528" s="3">
        <v>5327950000</v>
      </c>
      <c r="Q1528" s="1">
        <v>0.97670563135553101</v>
      </c>
      <c r="R1528" s="1">
        <v>0</v>
      </c>
      <c r="S1528" s="3">
        <v>61.991800085999998</v>
      </c>
      <c r="T1528" s="3">
        <v>1376686000</v>
      </c>
      <c r="U1528" s="3">
        <v>2220755000</v>
      </c>
      <c r="V1528" s="3">
        <v>396671380</v>
      </c>
      <c r="W1528" s="3">
        <v>119685000</v>
      </c>
      <c r="X1528" s="1">
        <v>8.0664579576437596</v>
      </c>
      <c r="Y1528" s="1">
        <v>6.5738865877460597</v>
      </c>
      <c r="Z1528">
        <v>0</v>
      </c>
      <c r="AA1528">
        <v>0.11807391618277971</v>
      </c>
      <c r="AB1528">
        <v>0.43869437857441773</v>
      </c>
      <c r="AC1528">
        <v>7058.0534799999996</v>
      </c>
      <c r="AD1528" s="2">
        <v>0</v>
      </c>
      <c r="AE1528" s="2">
        <v>0</v>
      </c>
      <c r="AF1528" s="2">
        <v>0</v>
      </c>
      <c r="AG1528" s="2">
        <v>0</v>
      </c>
      <c r="AH1528" s="2">
        <v>0</v>
      </c>
      <c r="AI1528" s="1">
        <v>0</v>
      </c>
      <c r="AJ1528" s="1">
        <v>0</v>
      </c>
      <c r="AK1528" s="1">
        <v>0</v>
      </c>
      <c r="AL1528" s="1">
        <v>0</v>
      </c>
      <c r="AM1528" s="1">
        <v>0</v>
      </c>
      <c r="AN1528">
        <f t="shared" si="392"/>
        <v>0.17862005489124194</v>
      </c>
      <c r="AO1528" s="12">
        <f t="shared" si="393"/>
        <v>1</v>
      </c>
      <c r="AP1528" s="12">
        <f t="shared" si="394"/>
        <v>1</v>
      </c>
      <c r="AQ1528" s="12">
        <f t="shared" si="395"/>
        <v>1</v>
      </c>
      <c r="AR1528">
        <f t="shared" si="396"/>
        <v>0</v>
      </c>
      <c r="AS1528">
        <f t="shared" si="397"/>
        <v>0</v>
      </c>
      <c r="AT1528">
        <f t="shared" si="398"/>
        <v>0</v>
      </c>
      <c r="AU1528" s="12">
        <f t="shared" si="399"/>
        <v>1</v>
      </c>
      <c r="AV1528" s="12">
        <f t="shared" si="400"/>
        <v>0</v>
      </c>
      <c r="AW1528">
        <f t="shared" si="401"/>
        <v>0</v>
      </c>
      <c r="AX1528">
        <f t="shared" si="402"/>
        <v>1</v>
      </c>
      <c r="AY1528" t="e">
        <f t="shared" si="403"/>
        <v>#NUM!</v>
      </c>
      <c r="AZ1528" s="12">
        <f t="shared" si="404"/>
        <v>5730000045.8399897</v>
      </c>
      <c r="BA1528" s="12">
        <f t="shared" si="405"/>
        <v>5327950000</v>
      </c>
      <c r="BB1528">
        <f t="shared" si="406"/>
        <v>9.7581546254417457</v>
      </c>
      <c r="BC1528">
        <f t="shared" si="407"/>
        <v>9.7265601405567672</v>
      </c>
    </row>
    <row r="1529" spans="1:55" x14ac:dyDescent="0.2">
      <c r="A1529">
        <v>2017</v>
      </c>
      <c r="B1529" s="3">
        <v>5290060180</v>
      </c>
      <c r="C1529" s="3">
        <v>3982777809.6399999</v>
      </c>
      <c r="D1529" s="1">
        <v>35.844999999999999</v>
      </c>
      <c r="E1529" s="3">
        <v>6598446420</v>
      </c>
      <c r="F1529" s="3">
        <v>0</v>
      </c>
      <c r="G1529" s="3">
        <v>0</v>
      </c>
      <c r="H1529" s="3">
        <v>0</v>
      </c>
      <c r="I1529" s="3">
        <v>0</v>
      </c>
      <c r="J1529" s="3">
        <v>0</v>
      </c>
      <c r="K1529" s="3">
        <f t="shared" si="391"/>
        <v>0</v>
      </c>
      <c r="L1529" s="1">
        <v>17.755065177999999</v>
      </c>
      <c r="M1529" s="3">
        <v>489869000</v>
      </c>
      <c r="N1529" s="3">
        <v>560604000</v>
      </c>
      <c r="O1529" s="3">
        <v>4995301000</v>
      </c>
      <c r="P1529" s="3">
        <v>4878425000</v>
      </c>
      <c r="Q1529" s="1">
        <v>0.966408147281968</v>
      </c>
      <c r="R1529" s="1">
        <v>0</v>
      </c>
      <c r="S1529" s="3">
        <v>58.377826271000004</v>
      </c>
      <c r="T1529" s="3">
        <v>1151669000</v>
      </c>
      <c r="U1529" s="3">
        <v>1972785000</v>
      </c>
      <c r="V1529" s="3">
        <v>349530330</v>
      </c>
      <c r="W1529" s="3">
        <v>41549000</v>
      </c>
      <c r="X1529" s="1">
        <v>7.79849829125122</v>
      </c>
      <c r="Y1529" s="1">
        <v>6.38110104187564</v>
      </c>
      <c r="Z1529">
        <v>0</v>
      </c>
      <c r="AA1529">
        <v>0.11222627024877981</v>
      </c>
      <c r="AB1529">
        <v>-6.9685958992992569E-2</v>
      </c>
      <c r="AC1529">
        <v>6598.4464200000002</v>
      </c>
      <c r="AD1529" s="2">
        <v>0</v>
      </c>
      <c r="AE1529" s="2">
        <v>0</v>
      </c>
      <c r="AF1529" s="2">
        <v>0</v>
      </c>
      <c r="AG1529" s="2">
        <v>0</v>
      </c>
      <c r="AH1529" s="2">
        <v>0</v>
      </c>
      <c r="AI1529" s="1">
        <v>0</v>
      </c>
      <c r="AJ1529" s="1">
        <v>0</v>
      </c>
      <c r="AK1529" s="1">
        <v>0</v>
      </c>
      <c r="AL1529" s="1">
        <v>0</v>
      </c>
      <c r="AM1529" s="1">
        <v>0</v>
      </c>
      <c r="AN1529">
        <f t="shared" si="392"/>
        <v>0.177176088625978</v>
      </c>
      <c r="AO1529" s="12">
        <f t="shared" si="393"/>
        <v>1</v>
      </c>
      <c r="AP1529" s="12">
        <f t="shared" si="394"/>
        <v>1</v>
      </c>
      <c r="AQ1529" s="12">
        <f t="shared" si="395"/>
        <v>1</v>
      </c>
      <c r="AR1529">
        <f t="shared" si="396"/>
        <v>0</v>
      </c>
      <c r="AS1529">
        <f t="shared" si="397"/>
        <v>0</v>
      </c>
      <c r="AT1529">
        <f t="shared" si="398"/>
        <v>0</v>
      </c>
      <c r="AU1529" s="12">
        <f t="shared" si="399"/>
        <v>1</v>
      </c>
      <c r="AV1529" s="12">
        <f t="shared" si="400"/>
        <v>0</v>
      </c>
      <c r="AW1529">
        <f t="shared" si="401"/>
        <v>0</v>
      </c>
      <c r="AX1529">
        <f t="shared" si="402"/>
        <v>1</v>
      </c>
      <c r="AY1529" t="e">
        <f t="shared" si="403"/>
        <v>#NUM!</v>
      </c>
      <c r="AZ1529" s="12">
        <f t="shared" si="404"/>
        <v>3982777809.6399999</v>
      </c>
      <c r="BA1529" s="12">
        <f t="shared" si="405"/>
        <v>4878425000</v>
      </c>
      <c r="BB1529">
        <f t="shared" si="406"/>
        <v>9.6001860787570852</v>
      </c>
      <c r="BC1529">
        <f t="shared" si="407"/>
        <v>9.688279632614579</v>
      </c>
    </row>
    <row r="1530" spans="1:55" x14ac:dyDescent="0.2">
      <c r="A1530">
        <v>2016</v>
      </c>
      <c r="B1530" s="3">
        <v>4001848820</v>
      </c>
      <c r="C1530" s="3">
        <v>4281111145.3600001</v>
      </c>
      <c r="D1530" s="1">
        <v>38.53</v>
      </c>
      <c r="E1530" s="3">
        <v>6342481690</v>
      </c>
      <c r="F1530" s="3">
        <v>0</v>
      </c>
      <c r="G1530" s="3">
        <v>0</v>
      </c>
      <c r="H1530" s="3">
        <v>0</v>
      </c>
      <c r="I1530" s="3">
        <v>0</v>
      </c>
      <c r="J1530" s="3">
        <v>0</v>
      </c>
      <c r="K1530" s="3">
        <f t="shared" si="391"/>
        <v>0</v>
      </c>
      <c r="L1530" s="1">
        <v>16.922142169000001</v>
      </c>
      <c r="M1530" s="3">
        <v>429489000</v>
      </c>
      <c r="N1530" s="3">
        <v>497938000</v>
      </c>
      <c r="O1530" s="3">
        <v>4916947000</v>
      </c>
      <c r="P1530" s="3">
        <v>4614171000</v>
      </c>
      <c r="Q1530" s="1">
        <v>1.15662118309219</v>
      </c>
      <c r="R1530" s="1">
        <v>0</v>
      </c>
      <c r="S1530" s="3">
        <v>60.583128305999999</v>
      </c>
      <c r="T1530" s="3">
        <v>1139107000</v>
      </c>
      <c r="U1530" s="3">
        <v>1880238000</v>
      </c>
      <c r="V1530" s="3">
        <v>280856570</v>
      </c>
      <c r="W1530" s="3">
        <v>130433000</v>
      </c>
      <c r="X1530" s="1">
        <v>9.6740083914714301</v>
      </c>
      <c r="Y1530" s="1">
        <v>8.1994781493493498</v>
      </c>
      <c r="Z1530">
        <v>0</v>
      </c>
      <c r="AA1530">
        <v>0.10126975133146646</v>
      </c>
      <c r="AB1530">
        <v>0.10085714285714298</v>
      </c>
      <c r="AC1530">
        <v>6342.4816899999996</v>
      </c>
      <c r="AD1530" s="2">
        <v>0</v>
      </c>
      <c r="AE1530" s="2">
        <v>0</v>
      </c>
      <c r="AF1530" s="2">
        <v>0</v>
      </c>
      <c r="AG1530" s="2">
        <v>0</v>
      </c>
      <c r="AH1530" s="2">
        <v>0</v>
      </c>
      <c r="AI1530" s="1">
        <v>0</v>
      </c>
      <c r="AJ1530" s="1">
        <v>0</v>
      </c>
      <c r="AK1530" s="1">
        <v>0</v>
      </c>
      <c r="AL1530" s="1">
        <v>0</v>
      </c>
      <c r="AM1530" s="1">
        <v>0</v>
      </c>
      <c r="AN1530">
        <f t="shared" si="392"/>
        <v>0.14937288258188591</v>
      </c>
      <c r="AO1530" s="12">
        <f t="shared" si="393"/>
        <v>1</v>
      </c>
      <c r="AP1530" s="12">
        <f t="shared" si="394"/>
        <v>1</v>
      </c>
      <c r="AQ1530" s="12">
        <f t="shared" si="395"/>
        <v>1</v>
      </c>
      <c r="AR1530">
        <f t="shared" si="396"/>
        <v>0</v>
      </c>
      <c r="AS1530">
        <f t="shared" si="397"/>
        <v>0</v>
      </c>
      <c r="AT1530">
        <f t="shared" si="398"/>
        <v>0</v>
      </c>
      <c r="AU1530" s="12">
        <f t="shared" si="399"/>
        <v>1</v>
      </c>
      <c r="AV1530" s="12">
        <f t="shared" si="400"/>
        <v>0</v>
      </c>
      <c r="AW1530">
        <f t="shared" si="401"/>
        <v>0</v>
      </c>
      <c r="AX1530">
        <f t="shared" si="402"/>
        <v>1</v>
      </c>
      <c r="AY1530" t="e">
        <f t="shared" si="403"/>
        <v>#NUM!</v>
      </c>
      <c r="AZ1530" s="12">
        <f t="shared" si="404"/>
        <v>4281111145.3600001</v>
      </c>
      <c r="BA1530" s="12">
        <f t="shared" si="405"/>
        <v>4614171000</v>
      </c>
      <c r="BB1530">
        <f t="shared" si="406"/>
        <v>9.6315565030480315</v>
      </c>
      <c r="BC1530">
        <f t="shared" si="407"/>
        <v>9.6640936853260104</v>
      </c>
    </row>
    <row r="1531" spans="1:55" x14ac:dyDescent="0.2">
      <c r="A1531">
        <v>2015</v>
      </c>
      <c r="B1531" s="3">
        <v>4973131830</v>
      </c>
      <c r="C1531" s="3">
        <v>3888888920</v>
      </c>
      <c r="D1531" s="1">
        <v>35</v>
      </c>
      <c r="E1531" s="3">
        <v>5750050300</v>
      </c>
      <c r="F1531" s="3">
        <v>0</v>
      </c>
      <c r="G1531" s="3">
        <v>0</v>
      </c>
      <c r="H1531" s="3">
        <v>0</v>
      </c>
      <c r="I1531" s="3">
        <v>0</v>
      </c>
      <c r="J1531" s="3">
        <v>0</v>
      </c>
      <c r="K1531" s="3">
        <f t="shared" si="391"/>
        <v>0</v>
      </c>
      <c r="L1531" s="1">
        <v>26.243639999999999</v>
      </c>
      <c r="M1531" s="3">
        <v>463207000</v>
      </c>
      <c r="N1531" s="3">
        <v>515761000</v>
      </c>
      <c r="O1531" s="3">
        <v>0</v>
      </c>
      <c r="P1531" s="3">
        <v>4145359000</v>
      </c>
      <c r="Q1531" s="1">
        <v>0</v>
      </c>
      <c r="R1531" s="1">
        <v>0</v>
      </c>
      <c r="S1531" s="3">
        <v>108.03867146499999</v>
      </c>
      <c r="T1531" s="3">
        <v>1417664000</v>
      </c>
      <c r="U1531" s="3">
        <v>1312182000</v>
      </c>
      <c r="V1531" s="3">
        <v>291361200</v>
      </c>
      <c r="W1531" s="3">
        <v>0</v>
      </c>
      <c r="X1531" s="1">
        <v>0</v>
      </c>
      <c r="Y1531" s="1">
        <v>0</v>
      </c>
      <c r="Z1531">
        <v>0</v>
      </c>
      <c r="AA1531">
        <v>0</v>
      </c>
      <c r="AB1531">
        <v>0</v>
      </c>
      <c r="AC1531">
        <v>5750.0502999999999</v>
      </c>
      <c r="AD1531" s="2">
        <v>0</v>
      </c>
      <c r="AE1531" s="2">
        <v>0</v>
      </c>
      <c r="AF1531" s="2">
        <v>0</v>
      </c>
      <c r="AG1531" s="2">
        <v>0</v>
      </c>
      <c r="AH1531" s="2">
        <v>0</v>
      </c>
      <c r="AI1531" s="1">
        <v>0</v>
      </c>
      <c r="AJ1531" s="1">
        <v>0</v>
      </c>
      <c r="AK1531" s="1">
        <v>0</v>
      </c>
      <c r="AL1531" s="1">
        <v>0</v>
      </c>
      <c r="AM1531" s="1">
        <v>0</v>
      </c>
      <c r="AN1531">
        <f t="shared" si="392"/>
        <v>0.22204328362986231</v>
      </c>
      <c r="AO1531" s="12">
        <f t="shared" si="393"/>
        <v>1</v>
      </c>
      <c r="AP1531" s="12">
        <f t="shared" si="394"/>
        <v>1</v>
      </c>
      <c r="AQ1531" s="12">
        <f t="shared" si="395"/>
        <v>1</v>
      </c>
      <c r="AR1531">
        <f t="shared" si="396"/>
        <v>0</v>
      </c>
      <c r="AS1531">
        <f t="shared" si="397"/>
        <v>0</v>
      </c>
      <c r="AT1531">
        <f t="shared" si="398"/>
        <v>0</v>
      </c>
      <c r="AU1531" s="12">
        <f t="shared" si="399"/>
        <v>1</v>
      </c>
      <c r="AV1531" s="12">
        <f t="shared" si="400"/>
        <v>0</v>
      </c>
      <c r="AW1531">
        <f t="shared" si="401"/>
        <v>0</v>
      </c>
      <c r="AX1531">
        <f t="shared" si="402"/>
        <v>1</v>
      </c>
      <c r="AY1531" t="e">
        <f t="shared" si="403"/>
        <v>#NUM!</v>
      </c>
      <c r="AZ1531" s="12">
        <f t="shared" si="404"/>
        <v>3888888920</v>
      </c>
      <c r="BA1531" s="12">
        <f t="shared" si="405"/>
        <v>4145359000</v>
      </c>
      <c r="BB1531">
        <f t="shared" si="406"/>
        <v>9.5898255383853073</v>
      </c>
      <c r="BC1531">
        <f t="shared" si="407"/>
        <v>9.6175621476649678</v>
      </c>
    </row>
    <row r="1532" spans="1:55" x14ac:dyDescent="0.2">
      <c r="A1532">
        <v>2014</v>
      </c>
      <c r="B1532" s="3">
        <v>0</v>
      </c>
      <c r="C1532" s="3">
        <v>0</v>
      </c>
      <c r="D1532" s="1">
        <v>0</v>
      </c>
      <c r="E1532" s="3">
        <v>0</v>
      </c>
      <c r="F1532" s="3">
        <v>0</v>
      </c>
      <c r="G1532" s="3">
        <v>0</v>
      </c>
      <c r="H1532" s="3">
        <v>0</v>
      </c>
      <c r="I1532" s="3">
        <v>0</v>
      </c>
      <c r="J1532" s="3">
        <v>0</v>
      </c>
      <c r="K1532" s="3">
        <f t="shared" si="391"/>
        <v>0</v>
      </c>
      <c r="L1532" s="1">
        <v>23.57882</v>
      </c>
      <c r="M1532" s="3">
        <v>477874000</v>
      </c>
      <c r="N1532" s="3">
        <v>511830000</v>
      </c>
      <c r="O1532" s="3">
        <v>0</v>
      </c>
      <c r="P1532" s="3">
        <v>3831064000</v>
      </c>
      <c r="Q1532" s="1">
        <v>0</v>
      </c>
      <c r="R1532" s="1">
        <v>0</v>
      </c>
      <c r="S1532" s="3">
        <v>91.421368838999996</v>
      </c>
      <c r="T1532" s="3">
        <v>1077804000</v>
      </c>
      <c r="U1532" s="3">
        <v>1178941000</v>
      </c>
      <c r="V1532" s="3">
        <v>0</v>
      </c>
      <c r="W1532" s="3">
        <v>0</v>
      </c>
      <c r="X1532" s="1">
        <v>0</v>
      </c>
      <c r="Y1532" s="1">
        <v>0</v>
      </c>
      <c r="Z1532">
        <v>0</v>
      </c>
      <c r="AA1532">
        <v>0</v>
      </c>
      <c r="AB1532">
        <v>0</v>
      </c>
      <c r="AC1532">
        <v>0</v>
      </c>
      <c r="AD1532" s="2">
        <v>0</v>
      </c>
      <c r="AE1532" s="2">
        <v>0</v>
      </c>
      <c r="AF1532" s="2">
        <v>0</v>
      </c>
      <c r="AG1532" s="2">
        <v>0</v>
      </c>
      <c r="AH1532" s="2">
        <v>0</v>
      </c>
      <c r="AI1532" s="1">
        <v>0</v>
      </c>
      <c r="AJ1532" s="1">
        <v>0</v>
      </c>
      <c r="AK1532" s="1">
        <v>0</v>
      </c>
      <c r="AL1532" s="1">
        <v>0</v>
      </c>
      <c r="AM1532" s="1">
        <v>0</v>
      </c>
      <c r="AN1532">
        <f t="shared" si="392"/>
        <v>0</v>
      </c>
      <c r="AO1532" s="12">
        <f t="shared" si="393"/>
        <v>1</v>
      </c>
      <c r="AP1532" s="12">
        <f t="shared" si="394"/>
        <v>1</v>
      </c>
      <c r="AQ1532" s="12">
        <f t="shared" si="395"/>
        <v>1</v>
      </c>
      <c r="AR1532">
        <f t="shared" si="396"/>
        <v>0</v>
      </c>
      <c r="AS1532">
        <f t="shared" si="397"/>
        <v>0</v>
      </c>
      <c r="AT1532">
        <f t="shared" si="398"/>
        <v>0</v>
      </c>
      <c r="AU1532" s="12">
        <f t="shared" si="399"/>
        <v>1</v>
      </c>
      <c r="AV1532" s="12">
        <f t="shared" si="400"/>
        <v>0</v>
      </c>
      <c r="AW1532">
        <f t="shared" si="401"/>
        <v>0</v>
      </c>
      <c r="AX1532">
        <f t="shared" si="402"/>
        <v>1</v>
      </c>
      <c r="AY1532" t="e">
        <f t="shared" si="403"/>
        <v>#NUM!</v>
      </c>
      <c r="AZ1532" s="12">
        <f t="shared" si="404"/>
        <v>1</v>
      </c>
      <c r="BA1532" s="12">
        <f t="shared" si="405"/>
        <v>3831064000</v>
      </c>
      <c r="BB1532">
        <f t="shared" si="406"/>
        <v>0</v>
      </c>
      <c r="BC1532">
        <f t="shared" si="407"/>
        <v>9.5833194071683234</v>
      </c>
    </row>
    <row r="1533" spans="1:55" x14ac:dyDescent="0.2">
      <c r="A1533">
        <v>2020</v>
      </c>
      <c r="B1533" s="3">
        <v>9162309587.73559</v>
      </c>
      <c r="C1533" s="3">
        <v>9501698937.3117104</v>
      </c>
      <c r="D1533" s="1">
        <v>25.0278302837444</v>
      </c>
      <c r="E1533" s="3">
        <v>1473236352.9728</v>
      </c>
      <c r="F1533" s="3">
        <v>54349</v>
      </c>
      <c r="G1533" s="3">
        <v>4424</v>
      </c>
      <c r="H1533" s="3">
        <v>13457</v>
      </c>
      <c r="I1533" s="3">
        <v>18587</v>
      </c>
      <c r="J1533" s="3">
        <v>17881</v>
      </c>
      <c r="K1533" s="3">
        <f t="shared" si="391"/>
        <v>54349</v>
      </c>
      <c r="L1533" s="1">
        <v>3.00601685985731</v>
      </c>
      <c r="M1533" s="3">
        <v>30669272.869429201</v>
      </c>
      <c r="N1533" s="3">
        <v>48908196.507688299</v>
      </c>
      <c r="O1533" s="3">
        <v>1778541069.15679</v>
      </c>
      <c r="P1533" s="3">
        <v>307389757.62314302</v>
      </c>
      <c r="Q1533" s="1">
        <v>0.73558773366671604</v>
      </c>
      <c r="R1533" s="1">
        <v>0</v>
      </c>
      <c r="S1533" s="3">
        <v>26.788261667</v>
      </c>
      <c r="T1533" s="3">
        <v>305414842.32473302</v>
      </c>
      <c r="U1533" s="3">
        <v>1140106984.6234</v>
      </c>
      <c r="V1533" s="3">
        <v>231849948.459106</v>
      </c>
      <c r="W1533" s="3">
        <v>189892217.95328501</v>
      </c>
      <c r="X1533" s="1">
        <v>7.0628564624396697</v>
      </c>
      <c r="Y1533" s="1">
        <v>6.7847090694304102</v>
      </c>
      <c r="Z1533">
        <v>0</v>
      </c>
      <c r="AA1533">
        <v>2.7499053778317177E-2</v>
      </c>
      <c r="AB1533">
        <v>0.64961187912844198</v>
      </c>
      <c r="AC1533">
        <v>1473.2363529728</v>
      </c>
      <c r="AD1533" s="2">
        <v>3.0029125951670563</v>
      </c>
      <c r="AE1533" s="2">
        <v>9.1343116621073861</v>
      </c>
      <c r="AF1533" s="2">
        <v>12.616441321512223</v>
      </c>
      <c r="AG1533" s="2">
        <v>36.890889836061106</v>
      </c>
      <c r="AH1533" s="2">
        <v>12.137224257274442</v>
      </c>
      <c r="AI1533" s="1">
        <v>0</v>
      </c>
      <c r="AJ1533" s="1">
        <v>0</v>
      </c>
      <c r="AK1533" s="1">
        <v>0</v>
      </c>
      <c r="AL1533" s="1">
        <v>0</v>
      </c>
      <c r="AM1533" s="1">
        <v>-4.9590730307218028E-2</v>
      </c>
      <c r="AN1533">
        <f t="shared" si="392"/>
        <v>0.20335806339761234</v>
      </c>
      <c r="AO1533" s="12">
        <f t="shared" si="393"/>
        <v>4424</v>
      </c>
      <c r="AP1533" s="12">
        <f t="shared" si="394"/>
        <v>13457</v>
      </c>
      <c r="AQ1533" s="12">
        <f t="shared" si="395"/>
        <v>18587</v>
      </c>
      <c r="AR1533">
        <f t="shared" si="396"/>
        <v>3.6458151182966421</v>
      </c>
      <c r="AS1533">
        <f t="shared" si="397"/>
        <v>4.1289482524093311</v>
      </c>
      <c r="AT1533">
        <f t="shared" si="398"/>
        <v>4.269209298938935</v>
      </c>
      <c r="AU1533" s="12">
        <f t="shared" si="399"/>
        <v>54349</v>
      </c>
      <c r="AV1533" s="12">
        <f t="shared" si="400"/>
        <v>54349</v>
      </c>
      <c r="AW1533">
        <f t="shared" si="401"/>
        <v>4.7351915576499621</v>
      </c>
      <c r="AX1533">
        <f t="shared" si="402"/>
        <v>4.7351915576499621</v>
      </c>
      <c r="AY1533">
        <f t="shared" si="403"/>
        <v>4.7351915576499621</v>
      </c>
      <c r="AZ1533" s="12">
        <f t="shared" si="404"/>
        <v>9501698937.3117104</v>
      </c>
      <c r="BA1533" s="12">
        <f t="shared" si="405"/>
        <v>307389757.62314302</v>
      </c>
      <c r="BB1533">
        <f t="shared" si="406"/>
        <v>9.9778012656184814</v>
      </c>
      <c r="BC1533">
        <f t="shared" si="407"/>
        <v>8.4876893925005579</v>
      </c>
    </row>
    <row r="1534" spans="1:55" x14ac:dyDescent="0.2">
      <c r="A1534">
        <v>2019</v>
      </c>
      <c r="B1534" s="3">
        <v>7047667188.6417999</v>
      </c>
      <c r="C1534" s="3">
        <v>5759960301.8935003</v>
      </c>
      <c r="D1534" s="1">
        <v>15.1719508087973</v>
      </c>
      <c r="E1534" s="3">
        <v>1397581942.0706799</v>
      </c>
      <c r="F1534" s="3">
        <v>0</v>
      </c>
      <c r="G1534" s="3">
        <v>0</v>
      </c>
      <c r="H1534" s="3">
        <v>0</v>
      </c>
      <c r="I1534" s="3">
        <v>0</v>
      </c>
      <c r="J1534" s="3">
        <v>18814</v>
      </c>
      <c r="K1534" s="3">
        <f t="shared" si="391"/>
        <v>18814</v>
      </c>
      <c r="L1534" s="1">
        <v>2.4820561909820902</v>
      </c>
      <c r="M1534" s="3">
        <v>22979520.181634702</v>
      </c>
      <c r="N1534" s="3">
        <v>36012850.655903101</v>
      </c>
      <c r="O1534" s="3">
        <v>1647323533.8663499</v>
      </c>
      <c r="P1534" s="3">
        <v>276311610.99899101</v>
      </c>
      <c r="Q1534" s="1">
        <v>0.68995888290944996</v>
      </c>
      <c r="R1534" s="1">
        <v>0</v>
      </c>
      <c r="S1534" s="3">
        <v>35.134724050999999</v>
      </c>
      <c r="T1534" s="3">
        <v>331071391.27144301</v>
      </c>
      <c r="U1534" s="3">
        <v>942291138.49646795</v>
      </c>
      <c r="V1534" s="3">
        <v>223729622.41937199</v>
      </c>
      <c r="W1534" s="3">
        <v>174253396.47565299</v>
      </c>
      <c r="X1534" s="1">
        <v>7.6677214919694796</v>
      </c>
      <c r="Y1534" s="1">
        <v>7.4196174766676899</v>
      </c>
      <c r="Z1534">
        <v>0</v>
      </c>
      <c r="AA1534">
        <v>2.1861431537604004E-2</v>
      </c>
      <c r="AB1534">
        <v>6.90219756159689E-2</v>
      </c>
      <c r="AC1534">
        <v>1397.5819420706798</v>
      </c>
      <c r="AD1534" s="2">
        <v>0</v>
      </c>
      <c r="AE1534" s="2">
        <v>0</v>
      </c>
      <c r="AF1534" s="2">
        <v>0</v>
      </c>
      <c r="AG1534" s="2">
        <v>0</v>
      </c>
      <c r="AH1534" s="2">
        <v>13.461822476129647</v>
      </c>
      <c r="AI1534" s="1">
        <v>-1</v>
      </c>
      <c r="AJ1534" s="1">
        <v>-1</v>
      </c>
      <c r="AK1534" s="1">
        <v>-1</v>
      </c>
      <c r="AL1534" s="1">
        <v>-1</v>
      </c>
      <c r="AM1534" s="1">
        <v>-1.1142646904236308E-2</v>
      </c>
      <c r="AN1534">
        <f t="shared" si="392"/>
        <v>0.23743152543741194</v>
      </c>
      <c r="AO1534" s="12">
        <f t="shared" si="393"/>
        <v>1</v>
      </c>
      <c r="AP1534" s="12">
        <f t="shared" si="394"/>
        <v>1</v>
      </c>
      <c r="AQ1534" s="12">
        <f t="shared" si="395"/>
        <v>1</v>
      </c>
      <c r="AR1534">
        <f t="shared" si="396"/>
        <v>0</v>
      </c>
      <c r="AS1534">
        <f t="shared" si="397"/>
        <v>0</v>
      </c>
      <c r="AT1534">
        <f t="shared" si="398"/>
        <v>0</v>
      </c>
      <c r="AU1534" s="12">
        <f t="shared" si="399"/>
        <v>1</v>
      </c>
      <c r="AV1534" s="12">
        <f t="shared" si="400"/>
        <v>18814</v>
      </c>
      <c r="AW1534">
        <f t="shared" si="401"/>
        <v>0</v>
      </c>
      <c r="AX1534">
        <f t="shared" si="402"/>
        <v>4.2744811396889162</v>
      </c>
      <c r="AY1534">
        <f t="shared" si="403"/>
        <v>4.2744811396889162</v>
      </c>
      <c r="AZ1534" s="12">
        <f t="shared" si="404"/>
        <v>5759960301.8935003</v>
      </c>
      <c r="BA1534" s="12">
        <f t="shared" si="405"/>
        <v>276311610.99899101</v>
      </c>
      <c r="BB1534">
        <f t="shared" si="406"/>
        <v>9.7604194902412669</v>
      </c>
      <c r="BC1534">
        <f t="shared" si="407"/>
        <v>8.4413991349593687</v>
      </c>
    </row>
    <row r="1535" spans="1:55" x14ac:dyDescent="0.2">
      <c r="A1535">
        <v>2018</v>
      </c>
      <c r="B1535" s="3">
        <v>5547638771.3612003</v>
      </c>
      <c r="C1535" s="3">
        <v>5388008756.7806301</v>
      </c>
      <c r="D1535" s="1">
        <v>14.1923656901957</v>
      </c>
      <c r="E1535" s="3">
        <v>1193116437.2702401</v>
      </c>
      <c r="F1535" s="3">
        <v>54564</v>
      </c>
      <c r="G1535" s="3">
        <v>4568</v>
      </c>
      <c r="H1535" s="3">
        <v>14458</v>
      </c>
      <c r="I1535" s="3">
        <v>16512</v>
      </c>
      <c r="J1535" s="3">
        <v>19026</v>
      </c>
      <c r="K1535" s="3">
        <f t="shared" si="391"/>
        <v>54564</v>
      </c>
      <c r="L1535" s="1">
        <v>2.4190798622533598</v>
      </c>
      <c r="M1535" s="3">
        <v>25769871.288246602</v>
      </c>
      <c r="N1535" s="3">
        <v>41662960.8219487</v>
      </c>
      <c r="O1535" s="3">
        <v>1595155054.0220101</v>
      </c>
      <c r="P1535" s="3">
        <v>283632333.29569799</v>
      </c>
      <c r="Q1535" s="1">
        <v>0.55828571013010198</v>
      </c>
      <c r="R1535" s="1">
        <v>0</v>
      </c>
      <c r="S1535" s="3">
        <v>33.811519359999998</v>
      </c>
      <c r="T1535" s="3">
        <v>310144376.87704599</v>
      </c>
      <c r="U1535" s="3">
        <v>917274298.06932402</v>
      </c>
      <c r="V1535" s="3">
        <v>190084042.150157</v>
      </c>
      <c r="W1535" s="3">
        <v>171248734.96449101</v>
      </c>
      <c r="X1535" s="1">
        <v>5.82158091919176</v>
      </c>
      <c r="Y1535" s="1">
        <v>5.5864894958807501</v>
      </c>
      <c r="Z1535">
        <v>0</v>
      </c>
      <c r="AA1535">
        <v>2.6118439531567839E-2</v>
      </c>
      <c r="AB1535">
        <v>0.34764816330525239</v>
      </c>
      <c r="AC1535">
        <v>1193.1164372702401</v>
      </c>
      <c r="AD1535" s="2">
        <v>3.8286288389851015</v>
      </c>
      <c r="AE1535" s="2">
        <v>12.117844954913878</v>
      </c>
      <c r="AF1535" s="2">
        <v>13.839386906594132</v>
      </c>
      <c r="AG1535" s="2">
        <v>45.732334494392092</v>
      </c>
      <c r="AH1535" s="2">
        <v>15.94647379389898</v>
      </c>
      <c r="AI1535" s="1">
        <v>5.0135683904617104E-2</v>
      </c>
      <c r="AJ1535" s="1">
        <v>0.15499367888748419</v>
      </c>
      <c r="AK1535" s="1">
        <v>-4.1437379831598488E-2</v>
      </c>
      <c r="AL1535" s="1">
        <v>0.18936829215587409</v>
      </c>
      <c r="AM1535" s="1">
        <v>-6.3031831074692715E-4</v>
      </c>
      <c r="AN1535">
        <f t="shared" si="392"/>
        <v>0.20722704489839658</v>
      </c>
      <c r="AO1535" s="12">
        <f t="shared" si="393"/>
        <v>4568</v>
      </c>
      <c r="AP1535" s="12">
        <f t="shared" si="394"/>
        <v>14458</v>
      </c>
      <c r="AQ1535" s="12">
        <f t="shared" si="395"/>
        <v>16512</v>
      </c>
      <c r="AR1535">
        <f t="shared" si="396"/>
        <v>3.6597260952377915</v>
      </c>
      <c r="AS1535">
        <f t="shared" si="397"/>
        <v>4.160108220410951</v>
      </c>
      <c r="AT1535">
        <f t="shared" si="398"/>
        <v>4.2177996799471176</v>
      </c>
      <c r="AU1535" s="12">
        <f t="shared" si="399"/>
        <v>54564</v>
      </c>
      <c r="AV1535" s="12">
        <f t="shared" si="400"/>
        <v>54564</v>
      </c>
      <c r="AW1535">
        <f t="shared" si="401"/>
        <v>4.7369062002527329</v>
      </c>
      <c r="AX1535">
        <f t="shared" si="402"/>
        <v>4.7369062002527329</v>
      </c>
      <c r="AY1535">
        <f t="shared" si="403"/>
        <v>4.7369062002527329</v>
      </c>
      <c r="AZ1535" s="12">
        <f t="shared" si="404"/>
        <v>5388008756.7806301</v>
      </c>
      <c r="BA1535" s="12">
        <f t="shared" si="405"/>
        <v>283632333.29569799</v>
      </c>
      <c r="BB1535">
        <f t="shared" si="406"/>
        <v>9.7314282928821321</v>
      </c>
      <c r="BC1535">
        <f t="shared" si="407"/>
        <v>8.4527557376939928</v>
      </c>
    </row>
    <row r="1536" spans="1:55" x14ac:dyDescent="0.2">
      <c r="A1536">
        <v>2017</v>
      </c>
      <c r="B1536" s="3">
        <v>4711123316.3221197</v>
      </c>
      <c r="C1536" s="3">
        <v>3993257283.1230602</v>
      </c>
      <c r="D1536" s="1">
        <v>10.531209908220699</v>
      </c>
      <c r="E1536" s="3">
        <v>1080361389.1831</v>
      </c>
      <c r="F1536" s="3">
        <v>51959</v>
      </c>
      <c r="G1536" s="3">
        <v>3955</v>
      </c>
      <c r="H1536" s="3">
        <v>15083</v>
      </c>
      <c r="I1536" s="3">
        <v>13883</v>
      </c>
      <c r="J1536" s="3">
        <v>19038</v>
      </c>
      <c r="K1536" s="3">
        <f t="shared" si="391"/>
        <v>51959</v>
      </c>
      <c r="L1536" s="1">
        <v>2.1315266003145199</v>
      </c>
      <c r="M1536" s="3">
        <v>27998033.161270101</v>
      </c>
      <c r="N1536" s="3">
        <v>41465014.675141796</v>
      </c>
      <c r="O1536" s="3">
        <v>1593160023.8243101</v>
      </c>
      <c r="P1536" s="3">
        <v>265087096.46914899</v>
      </c>
      <c r="Q1536" s="1">
        <v>0.67923565030222</v>
      </c>
      <c r="R1536" s="1">
        <v>0</v>
      </c>
      <c r="S1536" s="3">
        <v>46.516694000000001</v>
      </c>
      <c r="T1536" s="3">
        <v>375491866.27419198</v>
      </c>
      <c r="U1536" s="3">
        <v>807219589.32354999</v>
      </c>
      <c r="V1536" s="3">
        <v>170341236.506228</v>
      </c>
      <c r="W1536" s="3">
        <v>159773704.20030501</v>
      </c>
      <c r="X1536" s="1">
        <v>5.9283780095445504</v>
      </c>
      <c r="Y1536" s="1">
        <v>5.6372626616335504</v>
      </c>
      <c r="Z1536">
        <v>0</v>
      </c>
      <c r="AA1536">
        <v>2.6026898776688401E-2</v>
      </c>
      <c r="AB1536">
        <v>-0.10287122214829392</v>
      </c>
      <c r="AC1536">
        <v>1080.3613891831001</v>
      </c>
      <c r="AD1536" s="2">
        <v>3.6608120575194909</v>
      </c>
      <c r="AE1536" s="2">
        <v>13.961069093190007</v>
      </c>
      <c r="AF1536" s="2">
        <v>12.850329657280176</v>
      </c>
      <c r="AG1536" s="2">
        <v>48.094091958699174</v>
      </c>
      <c r="AH1536" s="2">
        <v>17.621881150709498</v>
      </c>
      <c r="AI1536" s="1">
        <v>-5.8918351083097877E-2</v>
      </c>
      <c r="AJ1536" s="1">
        <v>-9.0386384544618212E-2</v>
      </c>
      <c r="AK1536" s="1">
        <v>-7.1643995814611922E-2</v>
      </c>
      <c r="AL1536" s="1">
        <v>-9.9129938667807723E-3</v>
      </c>
      <c r="AM1536" s="1">
        <v>-7.560087399854333E-2</v>
      </c>
      <c r="AN1536">
        <f t="shared" si="392"/>
        <v>0.21102217879644616</v>
      </c>
      <c r="AO1536" s="12">
        <f t="shared" si="393"/>
        <v>3955</v>
      </c>
      <c r="AP1536" s="12">
        <f t="shared" si="394"/>
        <v>15083</v>
      </c>
      <c r="AQ1536" s="12">
        <f t="shared" si="395"/>
        <v>13883</v>
      </c>
      <c r="AR1536">
        <f t="shared" si="396"/>
        <v>3.5971464878336952</v>
      </c>
      <c r="AS1536">
        <f t="shared" si="397"/>
        <v>4.1784877310473982</v>
      </c>
      <c r="AT1536">
        <f t="shared" si="398"/>
        <v>4.142483323659504</v>
      </c>
      <c r="AU1536" s="12">
        <f t="shared" si="399"/>
        <v>51959</v>
      </c>
      <c r="AV1536" s="12">
        <f t="shared" si="400"/>
        <v>51959</v>
      </c>
      <c r="AW1536">
        <f t="shared" si="401"/>
        <v>4.7156607840741795</v>
      </c>
      <c r="AX1536">
        <f t="shared" si="402"/>
        <v>4.7156607840741795</v>
      </c>
      <c r="AY1536">
        <f t="shared" si="403"/>
        <v>4.7156607840741795</v>
      </c>
      <c r="AZ1536" s="12">
        <f t="shared" si="404"/>
        <v>3993257283.1230602</v>
      </c>
      <c r="BA1536" s="12">
        <f t="shared" si="405"/>
        <v>265087096.46914899</v>
      </c>
      <c r="BB1536">
        <f t="shared" si="406"/>
        <v>9.6013272924234876</v>
      </c>
      <c r="BC1536">
        <f t="shared" si="407"/>
        <v>8.4233885882814388</v>
      </c>
    </row>
    <row r="1537" spans="1:55" x14ac:dyDescent="0.2">
      <c r="A1537">
        <v>2016</v>
      </c>
      <c r="B1537" s="3">
        <v>4314855293.1914396</v>
      </c>
      <c r="C1537" s="3">
        <v>4445538934.2936296</v>
      </c>
      <c r="D1537" s="1">
        <v>11.738793992807899</v>
      </c>
      <c r="E1537" s="3">
        <v>1004034557.38723</v>
      </c>
      <c r="F1537" s="3">
        <v>55212</v>
      </c>
      <c r="G1537" s="3">
        <v>4348</v>
      </c>
      <c r="H1537" s="3">
        <v>16247</v>
      </c>
      <c r="I1537" s="3">
        <v>14022</v>
      </c>
      <c r="J1537" s="3">
        <v>20595</v>
      </c>
      <c r="K1537" s="3">
        <f t="shared" si="391"/>
        <v>55212</v>
      </c>
      <c r="L1537" s="1">
        <v>1.9827814445523799</v>
      </c>
      <c r="M1537" s="3">
        <v>30282920.433754299</v>
      </c>
      <c r="N1537" s="3">
        <v>42055057.343031801</v>
      </c>
      <c r="O1537" s="3">
        <v>1298888903.8813601</v>
      </c>
      <c r="P1537" s="3">
        <v>256635590.50679001</v>
      </c>
      <c r="Q1537" s="1">
        <v>0.87380130502512199</v>
      </c>
      <c r="R1537" s="1">
        <v>0</v>
      </c>
      <c r="S1537" s="3">
        <v>25.890248257</v>
      </c>
      <c r="T1537" s="3">
        <v>194185606.556889</v>
      </c>
      <c r="U1537" s="3">
        <v>750033775.77461398</v>
      </c>
      <c r="V1537" s="3">
        <v>168301116.45452699</v>
      </c>
      <c r="W1537" s="3">
        <v>142586135.676833</v>
      </c>
      <c r="X1537" s="1">
        <v>7.4590068597038002</v>
      </c>
      <c r="Y1537" s="1">
        <v>7.0759099809666397</v>
      </c>
      <c r="Z1537">
        <v>0</v>
      </c>
      <c r="AA1537">
        <v>3.2377716999015253E-2</v>
      </c>
      <c r="AB1537">
        <v>0.32635210892448341</v>
      </c>
      <c r="AC1537">
        <v>1004.0345573872301</v>
      </c>
      <c r="AD1537" s="2">
        <v>4.3305282353175913</v>
      </c>
      <c r="AE1537" s="2">
        <v>16.181713946459269</v>
      </c>
      <c r="AF1537" s="2">
        <v>13.965654764402775</v>
      </c>
      <c r="AG1537" s="2">
        <v>54.990139127956496</v>
      </c>
      <c r="AH1537" s="2">
        <v>20.512242181776859</v>
      </c>
      <c r="AI1537" s="1">
        <v>0.16436796153359484</v>
      </c>
      <c r="AJ1537" s="1">
        <v>3.548463919980948E-2</v>
      </c>
      <c r="AK1537" s="1">
        <v>-5.0160771704180061E-2</v>
      </c>
      <c r="AL1537" s="1">
        <v>1.9151767151767152</v>
      </c>
      <c r="AM1537" s="1">
        <v>2.1628056947269211E-2</v>
      </c>
      <c r="AN1537">
        <f t="shared" si="392"/>
        <v>0.22439138328231992</v>
      </c>
      <c r="AO1537" s="12">
        <f t="shared" si="393"/>
        <v>4348</v>
      </c>
      <c r="AP1537" s="12">
        <f t="shared" si="394"/>
        <v>16247</v>
      </c>
      <c r="AQ1537" s="12">
        <f t="shared" si="395"/>
        <v>14022</v>
      </c>
      <c r="AR1537">
        <f t="shared" si="396"/>
        <v>3.6382895354142568</v>
      </c>
      <c r="AS1537">
        <f t="shared" si="397"/>
        <v>4.2107731804701745</v>
      </c>
      <c r="AT1537">
        <f t="shared" si="398"/>
        <v>4.1468099627758708</v>
      </c>
      <c r="AU1537" s="12">
        <f t="shared" si="399"/>
        <v>55212</v>
      </c>
      <c r="AV1537" s="12">
        <f t="shared" si="400"/>
        <v>55212</v>
      </c>
      <c r="AW1537">
        <f t="shared" si="401"/>
        <v>4.742033479312421</v>
      </c>
      <c r="AX1537">
        <f t="shared" si="402"/>
        <v>4.742033479312421</v>
      </c>
      <c r="AY1537">
        <f t="shared" si="403"/>
        <v>4.742033479312421</v>
      </c>
      <c r="AZ1537" s="12">
        <f t="shared" si="404"/>
        <v>4445538934.2936296</v>
      </c>
      <c r="BA1537" s="12">
        <f t="shared" si="405"/>
        <v>256635590.50679001</v>
      </c>
      <c r="BB1537">
        <f t="shared" si="406"/>
        <v>9.6479244181750516</v>
      </c>
      <c r="BC1537">
        <f t="shared" si="407"/>
        <v>8.4093168846533963</v>
      </c>
    </row>
    <row r="1538" spans="1:55" x14ac:dyDescent="0.2">
      <c r="A1538">
        <v>2015</v>
      </c>
      <c r="B1538" s="3">
        <v>3680701739.92173</v>
      </c>
      <c r="C1538" s="3">
        <v>3349785733.7551498</v>
      </c>
      <c r="D1538" s="1">
        <v>8.8504356526614103</v>
      </c>
      <c r="E1538" s="3">
        <v>995747805.52883899</v>
      </c>
      <c r="F1538" s="3">
        <v>47418</v>
      </c>
      <c r="G1538" s="3">
        <v>4199</v>
      </c>
      <c r="H1538" s="3">
        <v>17105</v>
      </c>
      <c r="I1538" s="3">
        <v>4810</v>
      </c>
      <c r="J1538" s="3">
        <v>20159</v>
      </c>
      <c r="K1538" s="3">
        <f t="shared" si="391"/>
        <v>47418</v>
      </c>
      <c r="L1538" s="1">
        <v>1.5564130673819401</v>
      </c>
      <c r="M1538" s="3">
        <v>19159419.174527101</v>
      </c>
      <c r="N1538" s="3">
        <v>27294732.5946998</v>
      </c>
      <c r="O1538" s="3">
        <v>986395082.10041595</v>
      </c>
      <c r="P1538" s="3">
        <v>206063557.36886799</v>
      </c>
      <c r="Q1538" s="1">
        <v>0</v>
      </c>
      <c r="R1538" s="1">
        <v>0</v>
      </c>
      <c r="S1538" s="3">
        <v>22.433539095</v>
      </c>
      <c r="T1538" s="3">
        <v>131891273.79348201</v>
      </c>
      <c r="U1538" s="3">
        <v>587920047.91136396</v>
      </c>
      <c r="V1538" s="3">
        <v>162494614.796314</v>
      </c>
      <c r="W1538" s="3">
        <v>123639166.55381399</v>
      </c>
      <c r="X1538" s="1">
        <v>0</v>
      </c>
      <c r="Y1538" s="1">
        <v>0</v>
      </c>
      <c r="Z1538">
        <v>0</v>
      </c>
      <c r="AA1538">
        <v>2.7671196957489666E-2</v>
      </c>
      <c r="AB1538">
        <v>0.21751586085411501</v>
      </c>
      <c r="AC1538">
        <v>995.74780552883897</v>
      </c>
      <c r="AD1538" s="2">
        <v>4.2169312115831605</v>
      </c>
      <c r="AE1538" s="2">
        <v>17.178044385360788</v>
      </c>
      <c r="AF1538" s="2">
        <v>4.8305403971695648</v>
      </c>
      <c r="AG1538" s="2">
        <v>47.620491591057466</v>
      </c>
      <c r="AH1538" s="2">
        <v>20.24508604293997</v>
      </c>
      <c r="AI1538" s="1">
        <v>0</v>
      </c>
      <c r="AJ1538" s="1">
        <v>0</v>
      </c>
      <c r="AK1538" s="1">
        <v>0</v>
      </c>
      <c r="AL1538" s="1">
        <v>0</v>
      </c>
      <c r="AM1538" s="1">
        <v>-5.414535729367053E-2</v>
      </c>
      <c r="AN1538">
        <f t="shared" si="392"/>
        <v>0.27638896712842154</v>
      </c>
      <c r="AO1538" s="12">
        <f t="shared" si="393"/>
        <v>4199</v>
      </c>
      <c r="AP1538" s="12">
        <f t="shared" si="394"/>
        <v>17105</v>
      </c>
      <c r="AQ1538" s="12">
        <f t="shared" si="395"/>
        <v>4810</v>
      </c>
      <c r="AR1538">
        <f t="shared" si="396"/>
        <v>3.6231458746379395</v>
      </c>
      <c r="AS1538">
        <f t="shared" si="397"/>
        <v>4.2331230785210812</v>
      </c>
      <c r="AT1538">
        <f t="shared" si="398"/>
        <v>3.6821450763738319</v>
      </c>
      <c r="AU1538" s="12">
        <f t="shared" si="399"/>
        <v>47418</v>
      </c>
      <c r="AV1538" s="12">
        <f t="shared" si="400"/>
        <v>47418</v>
      </c>
      <c r="AW1538">
        <f t="shared" si="401"/>
        <v>4.6759432323228687</v>
      </c>
      <c r="AX1538">
        <f t="shared" si="402"/>
        <v>4.6759432323228687</v>
      </c>
      <c r="AY1538">
        <f t="shared" si="403"/>
        <v>4.6759432323228687</v>
      </c>
      <c r="AZ1538" s="12">
        <f t="shared" si="404"/>
        <v>3349785733.7551498</v>
      </c>
      <c r="BA1538" s="12">
        <f t="shared" si="405"/>
        <v>206063557.36886799</v>
      </c>
      <c r="BB1538">
        <f t="shared" si="406"/>
        <v>9.5250170286416775</v>
      </c>
      <c r="BC1538">
        <f t="shared" si="407"/>
        <v>8.3140011929775479</v>
      </c>
    </row>
    <row r="1539" spans="1:55" x14ac:dyDescent="0.2">
      <c r="A1539">
        <v>2014</v>
      </c>
      <c r="B1539" s="3">
        <v>2790887977.0873499</v>
      </c>
      <c r="C1539" s="3">
        <v>2746517997.0051699</v>
      </c>
      <c r="D1539" s="1">
        <v>7.2692569659442698</v>
      </c>
      <c r="E1539" s="3">
        <v>834476461.42534006</v>
      </c>
      <c r="F1539" s="3">
        <v>0</v>
      </c>
      <c r="G1539" s="3">
        <v>0</v>
      </c>
      <c r="H1539" s="3">
        <v>0</v>
      </c>
      <c r="I1539" s="3">
        <v>0</v>
      </c>
      <c r="J1539" s="3">
        <v>21313</v>
      </c>
      <c r="K1539" s="3">
        <f t="shared" ref="K1539:K1602" si="408">IF(F1539=0,J1539,F1539)</f>
        <v>21313</v>
      </c>
      <c r="L1539" s="1">
        <v>1.4230341983964401</v>
      </c>
      <c r="M1539" s="3">
        <v>17162469.8639507</v>
      </c>
      <c r="N1539" s="3">
        <v>24866132.401003301</v>
      </c>
      <c r="O1539" s="3">
        <v>0</v>
      </c>
      <c r="P1539" s="3">
        <v>199763938.89184499</v>
      </c>
      <c r="Q1539" s="1">
        <v>0</v>
      </c>
      <c r="R1539" s="1">
        <v>0</v>
      </c>
      <c r="S1539" s="3">
        <v>35.302150828999999</v>
      </c>
      <c r="T1539" s="3">
        <v>189760799.498366</v>
      </c>
      <c r="U1539" s="3">
        <v>537533252.33715904</v>
      </c>
      <c r="V1539" s="3">
        <v>130736361.548612</v>
      </c>
      <c r="W1539" s="3">
        <v>0</v>
      </c>
      <c r="X1539" s="1">
        <v>0</v>
      </c>
      <c r="Y1539" s="1">
        <v>0</v>
      </c>
      <c r="Z1539">
        <v>0</v>
      </c>
      <c r="AA1539">
        <v>0</v>
      </c>
      <c r="AB1539">
        <v>0.28468859311317707</v>
      </c>
      <c r="AC1539">
        <v>834.47646142534006</v>
      </c>
      <c r="AD1539" s="2">
        <v>0</v>
      </c>
      <c r="AE1539" s="2">
        <v>0</v>
      </c>
      <c r="AF1539" s="2">
        <v>0</v>
      </c>
      <c r="AG1539" s="2">
        <v>0</v>
      </c>
      <c r="AH1539" s="2">
        <v>25.54056463569507</v>
      </c>
      <c r="AI1539" s="1">
        <v>0</v>
      </c>
      <c r="AJ1539" s="1">
        <v>0</v>
      </c>
      <c r="AK1539" s="1">
        <v>0</v>
      </c>
      <c r="AL1539" s="1">
        <v>0</v>
      </c>
      <c r="AM1539" s="1">
        <v>0.16982271255282946</v>
      </c>
      <c r="AN1539">
        <f t="shared" ref="AN1539:AN1602" si="409">V1539/U1539</f>
        <v>0.24321539361551855</v>
      </c>
      <c r="AO1539" s="12">
        <f t="shared" ref="AO1539:AO1602" si="410">IF(G1539=0,1,G1539)</f>
        <v>1</v>
      </c>
      <c r="AP1539" s="12">
        <f t="shared" ref="AP1539:AP1602" si="411">IF(H1539=0,1,H1539)</f>
        <v>1</v>
      </c>
      <c r="AQ1539" s="12">
        <f t="shared" ref="AQ1539:AQ1602" si="412">IF(I1539=0,1,I1539)</f>
        <v>1</v>
      </c>
      <c r="AR1539">
        <f t="shared" ref="AR1539:AR1602" si="413">LOG(AO1539)</f>
        <v>0</v>
      </c>
      <c r="AS1539">
        <f t="shared" ref="AS1539:AS1602" si="414">LOG(AP1539)</f>
        <v>0</v>
      </c>
      <c r="AT1539">
        <f t="shared" ref="AT1539:AT1602" si="415">LOG(AQ1539)</f>
        <v>0</v>
      </c>
      <c r="AU1539" s="12">
        <f t="shared" ref="AU1539:AU1602" si="416">IF(F1539=0,1,F1539)</f>
        <v>1</v>
      </c>
      <c r="AV1539" s="12">
        <f t="shared" ref="AV1539:AV1602" si="417">IF(AU1539=1,J1539,AU1539)</f>
        <v>21313</v>
      </c>
      <c r="AW1539">
        <f t="shared" ref="AW1539:AX1602" si="418">LOG(AU1539)</f>
        <v>0</v>
      </c>
      <c r="AX1539">
        <f t="shared" ref="AX1539:AX1602" si="419">IFERROR(LOG(AV1539),1)</f>
        <v>4.3286445849439072</v>
      </c>
      <c r="AY1539">
        <f t="shared" ref="AY1539:AY1602" si="420">LOG(K1539)</f>
        <v>4.3286445849439072</v>
      </c>
      <c r="AZ1539" s="12">
        <f t="shared" ref="AZ1539:AZ1602" si="421">IF(C1539=0,1,C1539)</f>
        <v>2746517997.0051699</v>
      </c>
      <c r="BA1539" s="12">
        <f t="shared" ref="BA1539:BA1602" si="422">IF(P1539=0,1,P1539)</f>
        <v>199763938.89184499</v>
      </c>
      <c r="BB1539">
        <f t="shared" ref="BB1539:BB1602" si="423">LOG(AZ1539)</f>
        <v>9.4387824491518177</v>
      </c>
      <c r="BC1539">
        <f t="shared" ref="BC1539:BC1602" si="424">LOG(BA1539)</f>
        <v>8.3005170927299954</v>
      </c>
    </row>
    <row r="1540" spans="1:55" x14ac:dyDescent="0.2">
      <c r="A1540">
        <v>2013</v>
      </c>
      <c r="B1540" s="3">
        <v>2400527317.5450101</v>
      </c>
      <c r="C1540" s="3">
        <v>2137916786.8931701</v>
      </c>
      <c r="D1540" s="1">
        <v>5.6583805639067197</v>
      </c>
      <c r="E1540" s="3">
        <v>736418045.72685599</v>
      </c>
      <c r="F1540" s="3">
        <v>0</v>
      </c>
      <c r="G1540" s="3">
        <v>0</v>
      </c>
      <c r="H1540" s="3">
        <v>0</v>
      </c>
      <c r="I1540" s="3">
        <v>0</v>
      </c>
      <c r="J1540" s="3">
        <v>18219</v>
      </c>
      <c r="K1540" s="3">
        <f t="shared" si="408"/>
        <v>18219</v>
      </c>
      <c r="L1540" s="1">
        <v>1.26657177870072</v>
      </c>
      <c r="M1540" s="3">
        <v>18233448.327756502</v>
      </c>
      <c r="N1540" s="3">
        <v>25501150.125678401</v>
      </c>
      <c r="O1540" s="3">
        <v>0</v>
      </c>
      <c r="P1540" s="3">
        <v>189822963.86545199</v>
      </c>
      <c r="Q1540" s="1">
        <v>0</v>
      </c>
      <c r="R1540" s="1">
        <v>0</v>
      </c>
      <c r="S1540" s="3">
        <v>16.079394743000002</v>
      </c>
      <c r="T1540" s="3">
        <v>76809420.982693195</v>
      </c>
      <c r="U1540" s="3">
        <v>477688508.86153001</v>
      </c>
      <c r="V1540" s="3">
        <v>117835501.887734</v>
      </c>
      <c r="W1540" s="3">
        <v>0</v>
      </c>
      <c r="X1540" s="1">
        <v>0</v>
      </c>
      <c r="Y1540" s="1">
        <v>0</v>
      </c>
      <c r="Z1540">
        <v>0</v>
      </c>
      <c r="AA1540">
        <v>0</v>
      </c>
      <c r="AB1540">
        <v>0.42706541949442411</v>
      </c>
      <c r="AC1540">
        <v>736.41804572685601</v>
      </c>
      <c r="AD1540" s="2">
        <v>0</v>
      </c>
      <c r="AE1540" s="2">
        <v>0</v>
      </c>
      <c r="AF1540" s="2">
        <v>0</v>
      </c>
      <c r="AG1540" s="2">
        <v>0</v>
      </c>
      <c r="AH1540" s="2">
        <v>24.74002382983101</v>
      </c>
      <c r="AI1540" s="1">
        <v>0</v>
      </c>
      <c r="AJ1540" s="1">
        <v>0</v>
      </c>
      <c r="AK1540" s="1">
        <v>0</v>
      </c>
      <c r="AL1540" s="1">
        <v>0</v>
      </c>
      <c r="AM1540" s="1">
        <v>-0.23603656491110367</v>
      </c>
      <c r="AN1540">
        <f t="shared" si="409"/>
        <v>0.24667853570220918</v>
      </c>
      <c r="AO1540" s="12">
        <f t="shared" si="410"/>
        <v>1</v>
      </c>
      <c r="AP1540" s="12">
        <f t="shared" si="411"/>
        <v>1</v>
      </c>
      <c r="AQ1540" s="12">
        <f t="shared" si="412"/>
        <v>1</v>
      </c>
      <c r="AR1540">
        <f t="shared" si="413"/>
        <v>0</v>
      </c>
      <c r="AS1540">
        <f t="shared" si="414"/>
        <v>0</v>
      </c>
      <c r="AT1540">
        <f t="shared" si="415"/>
        <v>0</v>
      </c>
      <c r="AU1540" s="12">
        <f t="shared" si="416"/>
        <v>1</v>
      </c>
      <c r="AV1540" s="12">
        <f t="shared" si="417"/>
        <v>18219</v>
      </c>
      <c r="AW1540">
        <f t="shared" si="418"/>
        <v>0</v>
      </c>
      <c r="AX1540">
        <f t="shared" si="419"/>
        <v>4.2605245358422259</v>
      </c>
      <c r="AY1540">
        <f t="shared" si="420"/>
        <v>4.2605245358422259</v>
      </c>
      <c r="AZ1540" s="12">
        <f t="shared" si="421"/>
        <v>2137916786.8931701</v>
      </c>
      <c r="BA1540" s="12">
        <f t="shared" si="422"/>
        <v>189822963.86545199</v>
      </c>
      <c r="BB1540">
        <f t="shared" si="423"/>
        <v>9.3299907973664826</v>
      </c>
      <c r="BC1540">
        <f t="shared" si="424"/>
        <v>8.2783487501185498</v>
      </c>
    </row>
    <row r="1541" spans="1:55" x14ac:dyDescent="0.2">
      <c r="A1541">
        <v>2012</v>
      </c>
      <c r="B1541" s="3">
        <v>1785598691.37639</v>
      </c>
      <c r="C1541" s="3">
        <v>1495792411.8171201</v>
      </c>
      <c r="D1541" s="1">
        <v>3.9650463718133899</v>
      </c>
      <c r="E1541" s="3">
        <v>726231764.11713398</v>
      </c>
      <c r="F1541" s="3">
        <v>0</v>
      </c>
      <c r="G1541" s="3">
        <v>0</v>
      </c>
      <c r="H1541" s="3">
        <v>0</v>
      </c>
      <c r="I1541" s="3">
        <v>0</v>
      </c>
      <c r="J1541" s="3">
        <v>23848</v>
      </c>
      <c r="K1541" s="3">
        <f t="shared" si="408"/>
        <v>23848</v>
      </c>
      <c r="L1541" s="1">
        <v>1.0691648608372599</v>
      </c>
      <c r="M1541" s="3">
        <v>16304746.5884741</v>
      </c>
      <c r="N1541" s="3">
        <v>22827098.164945502</v>
      </c>
      <c r="O1541" s="3">
        <v>0</v>
      </c>
      <c r="P1541" s="3">
        <v>174435537.03136799</v>
      </c>
      <c r="Q1541" s="1">
        <v>0</v>
      </c>
      <c r="R1541" s="1">
        <v>0</v>
      </c>
      <c r="S1541" s="3">
        <v>22.423006036</v>
      </c>
      <c r="T1541" s="3">
        <v>90234922.296154305</v>
      </c>
      <c r="U1541" s="3">
        <v>402421165.79935199</v>
      </c>
      <c r="V1541" s="3">
        <v>114049672.450431</v>
      </c>
      <c r="W1541" s="3">
        <v>0</v>
      </c>
      <c r="X1541" s="1">
        <v>0</v>
      </c>
      <c r="Y1541" s="1">
        <v>0</v>
      </c>
      <c r="Z1541">
        <v>0</v>
      </c>
      <c r="AA1541">
        <v>0</v>
      </c>
      <c r="AB1541">
        <v>-5.2849418563627681E-2</v>
      </c>
      <c r="AC1541">
        <v>726.23176411713393</v>
      </c>
      <c r="AD1541" s="2">
        <v>0</v>
      </c>
      <c r="AE1541" s="2">
        <v>0</v>
      </c>
      <c r="AF1541" s="2">
        <v>0</v>
      </c>
      <c r="AG1541" s="2">
        <v>0</v>
      </c>
      <c r="AH1541" s="2">
        <v>32.83800183126327</v>
      </c>
      <c r="AI1541" s="1">
        <v>0</v>
      </c>
      <c r="AJ1541" s="1">
        <v>0</v>
      </c>
      <c r="AK1541" s="1">
        <v>0</v>
      </c>
      <c r="AL1541" s="1">
        <v>0</v>
      </c>
      <c r="AM1541" s="1">
        <v>0.26689332766680834</v>
      </c>
      <c r="AN1541">
        <f t="shared" si="409"/>
        <v>0.2834087323013631</v>
      </c>
      <c r="AO1541" s="12">
        <f t="shared" si="410"/>
        <v>1</v>
      </c>
      <c r="AP1541" s="12">
        <f t="shared" si="411"/>
        <v>1</v>
      </c>
      <c r="AQ1541" s="12">
        <f t="shared" si="412"/>
        <v>1</v>
      </c>
      <c r="AR1541">
        <f t="shared" si="413"/>
        <v>0</v>
      </c>
      <c r="AS1541">
        <f t="shared" si="414"/>
        <v>0</v>
      </c>
      <c r="AT1541">
        <f t="shared" si="415"/>
        <v>0</v>
      </c>
      <c r="AU1541" s="12">
        <f t="shared" si="416"/>
        <v>1</v>
      </c>
      <c r="AV1541" s="12">
        <f t="shared" si="417"/>
        <v>23848</v>
      </c>
      <c r="AW1541">
        <f t="shared" si="418"/>
        <v>0</v>
      </c>
      <c r="AX1541">
        <f t="shared" si="419"/>
        <v>4.3774519630245745</v>
      </c>
      <c r="AY1541">
        <f t="shared" si="420"/>
        <v>4.3774519630245745</v>
      </c>
      <c r="AZ1541" s="12">
        <f t="shared" si="421"/>
        <v>1495792411.8171201</v>
      </c>
      <c r="BA1541" s="12">
        <f t="shared" si="422"/>
        <v>174435537.03136799</v>
      </c>
      <c r="BB1541">
        <f t="shared" si="423"/>
        <v>9.1748713257089758</v>
      </c>
      <c r="BC1541">
        <f t="shared" si="424"/>
        <v>8.2416349666310342</v>
      </c>
    </row>
    <row r="1542" spans="1:55" x14ac:dyDescent="0.2">
      <c r="A1542">
        <v>2011</v>
      </c>
      <c r="B1542" s="3">
        <v>1614964595.1382501</v>
      </c>
      <c r="C1542" s="3">
        <v>1577618317.22155</v>
      </c>
      <c r="D1542" s="1">
        <v>4.1862893287784502</v>
      </c>
      <c r="E1542" s="3">
        <v>584644074.47686803</v>
      </c>
      <c r="F1542" s="3">
        <v>0</v>
      </c>
      <c r="G1542" s="3">
        <v>0</v>
      </c>
      <c r="H1542" s="3">
        <v>0</v>
      </c>
      <c r="I1542" s="3">
        <v>0</v>
      </c>
      <c r="J1542" s="3">
        <v>18824</v>
      </c>
      <c r="K1542" s="3">
        <f t="shared" si="408"/>
        <v>18824</v>
      </c>
      <c r="L1542" s="1">
        <v>0.96471747612265202</v>
      </c>
      <c r="M1542" s="3">
        <v>11016807.8929359</v>
      </c>
      <c r="N1542" s="3">
        <v>15938947.8062505</v>
      </c>
      <c r="O1542" s="3">
        <v>0</v>
      </c>
      <c r="P1542" s="3">
        <v>164343155.714394</v>
      </c>
      <c r="Q1542" s="1">
        <v>0</v>
      </c>
      <c r="R1542" s="1">
        <v>0</v>
      </c>
      <c r="S1542" s="3">
        <v>6.8965838020000003</v>
      </c>
      <c r="T1542" s="3">
        <v>25051101.558816802</v>
      </c>
      <c r="U1542" s="3">
        <v>363239283.08113497</v>
      </c>
      <c r="V1542" s="3">
        <v>87721465.493116602</v>
      </c>
      <c r="W1542" s="3">
        <v>0</v>
      </c>
      <c r="X1542" s="1">
        <v>0</v>
      </c>
      <c r="Y1542" s="1">
        <v>0</v>
      </c>
      <c r="Z1542">
        <v>0</v>
      </c>
      <c r="AA1542">
        <v>0</v>
      </c>
      <c r="AB1542">
        <v>-0.75472583439747076</v>
      </c>
      <c r="AC1542">
        <v>584.64407447686801</v>
      </c>
      <c r="AD1542" s="2">
        <v>0</v>
      </c>
      <c r="AE1542" s="2">
        <v>0</v>
      </c>
      <c r="AF1542" s="2">
        <v>0</v>
      </c>
      <c r="AG1542" s="2">
        <v>0</v>
      </c>
      <c r="AH1542" s="2">
        <v>32.197367290250007</v>
      </c>
      <c r="AI1542" s="1">
        <v>-1</v>
      </c>
      <c r="AJ1542" s="1">
        <v>-1</v>
      </c>
      <c r="AK1542" s="1">
        <v>-1</v>
      </c>
      <c r="AL1542" s="1">
        <v>-1</v>
      </c>
      <c r="AM1542" s="1">
        <v>-0.69372945885262438</v>
      </c>
      <c r="AN1542">
        <f t="shared" si="409"/>
        <v>0.24149773876060285</v>
      </c>
      <c r="AO1542" s="12">
        <f t="shared" si="410"/>
        <v>1</v>
      </c>
      <c r="AP1542" s="12">
        <f t="shared" si="411"/>
        <v>1</v>
      </c>
      <c r="AQ1542" s="12">
        <f t="shared" si="412"/>
        <v>1</v>
      </c>
      <c r="AR1542">
        <f t="shared" si="413"/>
        <v>0</v>
      </c>
      <c r="AS1542">
        <f t="shared" si="414"/>
        <v>0</v>
      </c>
      <c r="AT1542">
        <f t="shared" si="415"/>
        <v>0</v>
      </c>
      <c r="AU1542" s="12">
        <f t="shared" si="416"/>
        <v>1</v>
      </c>
      <c r="AV1542" s="12">
        <f t="shared" si="417"/>
        <v>18824</v>
      </c>
      <c r="AW1542">
        <f t="shared" si="418"/>
        <v>0</v>
      </c>
      <c r="AX1542">
        <f t="shared" si="419"/>
        <v>4.2747119141679653</v>
      </c>
      <c r="AY1542">
        <f t="shared" si="420"/>
        <v>4.2747119141679653</v>
      </c>
      <c r="AZ1542" s="12">
        <f t="shared" si="421"/>
        <v>1577618317.22155</v>
      </c>
      <c r="BA1542" s="12">
        <f t="shared" si="422"/>
        <v>164343155.714394</v>
      </c>
      <c r="BB1542">
        <f t="shared" si="423"/>
        <v>9.1980019400806938</v>
      </c>
      <c r="BC1542">
        <f t="shared" si="424"/>
        <v>8.2157516220326965</v>
      </c>
    </row>
    <row r="1543" spans="1:55" x14ac:dyDescent="0.2">
      <c r="A1543">
        <v>2020</v>
      </c>
      <c r="B1543" s="3">
        <v>29750964216.404701</v>
      </c>
      <c r="C1543" s="3">
        <v>26583450324.8321</v>
      </c>
      <c r="D1543" s="1">
        <v>18.199465947750198</v>
      </c>
      <c r="E1543" s="3">
        <v>18589833776.762901</v>
      </c>
      <c r="F1543" s="3">
        <v>41851</v>
      </c>
      <c r="G1543" s="3">
        <v>11818</v>
      </c>
      <c r="H1543" s="3">
        <v>0</v>
      </c>
      <c r="I1543" s="3">
        <v>18215</v>
      </c>
      <c r="J1543" s="3">
        <v>56978</v>
      </c>
      <c r="K1543" s="3">
        <f t="shared" si="408"/>
        <v>41851</v>
      </c>
      <c r="L1543" s="1">
        <v>3.2704566033836602</v>
      </c>
      <c r="M1543" s="3">
        <v>700352539.25634897</v>
      </c>
      <c r="N1543" s="3">
        <v>980721188.50361001</v>
      </c>
      <c r="O1543" s="3">
        <v>11336984255.646</v>
      </c>
      <c r="P1543" s="3">
        <v>7675234044.1091995</v>
      </c>
      <c r="Q1543" s="1">
        <v>1.0799589790405499</v>
      </c>
      <c r="R1543" s="1">
        <v>0</v>
      </c>
      <c r="S1543" s="3">
        <v>31.01158247</v>
      </c>
      <c r="T1543" s="3">
        <v>1678607697.6921599</v>
      </c>
      <c r="U1543" s="3">
        <v>5412841151.5195799</v>
      </c>
      <c r="V1543" s="3">
        <v>117018247.10858101</v>
      </c>
      <c r="W1543" s="3">
        <v>1754487350.5479901</v>
      </c>
      <c r="X1543" s="1">
        <v>8.4675455822470997</v>
      </c>
      <c r="Y1543" s="1">
        <v>7.9813081335125702</v>
      </c>
      <c r="Z1543">
        <v>0</v>
      </c>
      <c r="AA1543">
        <v>8.6506355340062777E-2</v>
      </c>
      <c r="AB1543">
        <v>0.480424547852359</v>
      </c>
      <c r="AC1543">
        <v>18589.833776762902</v>
      </c>
      <c r="AD1543" s="2">
        <v>0.63572381237600828</v>
      </c>
      <c r="AE1543" s="2">
        <v>0</v>
      </c>
      <c r="AF1543" s="2">
        <v>0.97983662569207908</v>
      </c>
      <c r="AG1543" s="2">
        <v>2.2512842504440957</v>
      </c>
      <c r="AH1543" s="2">
        <v>3.0650085785716872</v>
      </c>
      <c r="AI1543" s="1">
        <v>-3.0845471597619432E-2</v>
      </c>
      <c r="AJ1543" s="1">
        <v>-5.3348285805831466E-2</v>
      </c>
      <c r="AK1543" s="1">
        <v>0</v>
      </c>
      <c r="AL1543" s="1">
        <v>0</v>
      </c>
      <c r="AM1543" s="1">
        <v>-0.10538546082587534</v>
      </c>
      <c r="AN1543">
        <f t="shared" si="409"/>
        <v>2.1618636836540042E-2</v>
      </c>
      <c r="AO1543" s="12">
        <f t="shared" si="410"/>
        <v>11818</v>
      </c>
      <c r="AP1543" s="12">
        <f t="shared" si="411"/>
        <v>1</v>
      </c>
      <c r="AQ1543" s="12">
        <f t="shared" si="412"/>
        <v>18215</v>
      </c>
      <c r="AR1543">
        <f t="shared" si="413"/>
        <v>4.0725439856436481</v>
      </c>
      <c r="AS1543">
        <f t="shared" si="414"/>
        <v>0</v>
      </c>
      <c r="AT1543">
        <f t="shared" si="415"/>
        <v>4.2604291755779347</v>
      </c>
      <c r="AU1543" s="12">
        <f t="shared" si="416"/>
        <v>41851</v>
      </c>
      <c r="AV1543" s="12">
        <f t="shared" si="417"/>
        <v>41851</v>
      </c>
      <c r="AW1543">
        <f t="shared" si="418"/>
        <v>4.6217058396122725</v>
      </c>
      <c r="AX1543">
        <f t="shared" si="419"/>
        <v>4.6217058396122725</v>
      </c>
      <c r="AY1543">
        <f t="shared" si="420"/>
        <v>4.6217058396122725</v>
      </c>
      <c r="AZ1543" s="12">
        <f t="shared" si="421"/>
        <v>26583450324.8321</v>
      </c>
      <c r="BA1543" s="12">
        <f t="shared" si="422"/>
        <v>7675234044.1091995</v>
      </c>
      <c r="BB1543">
        <f t="shared" si="423"/>
        <v>10.424611348306755</v>
      </c>
      <c r="BC1543">
        <f t="shared" si="424"/>
        <v>9.885091627473706</v>
      </c>
    </row>
    <row r="1544" spans="1:55" x14ac:dyDescent="0.2">
      <c r="A1544">
        <v>2019</v>
      </c>
      <c r="B1544" s="3">
        <v>29557668536.6754</v>
      </c>
      <c r="C1544" s="3">
        <v>17956639778.363998</v>
      </c>
      <c r="D1544" s="1">
        <v>12.2934100046855</v>
      </c>
      <c r="E1544" s="3">
        <v>21975300871.651699</v>
      </c>
      <c r="F1544" s="3">
        <v>43183</v>
      </c>
      <c r="G1544" s="3">
        <v>12484</v>
      </c>
      <c r="H1544" s="3">
        <v>0</v>
      </c>
      <c r="I1544" s="3">
        <v>18215</v>
      </c>
      <c r="J1544" s="3">
        <v>63690</v>
      </c>
      <c r="K1544" s="3">
        <f t="shared" si="408"/>
        <v>43183</v>
      </c>
      <c r="L1544" s="1">
        <v>3.4335593288294999</v>
      </c>
      <c r="M1544" s="3">
        <v>927653537.61669397</v>
      </c>
      <c r="N1544" s="3">
        <v>1245154293.24547</v>
      </c>
      <c r="O1544" s="3">
        <v>11474169877.8533</v>
      </c>
      <c r="P1544" s="3">
        <v>7540812810.5436602</v>
      </c>
      <c r="Q1544" s="1">
        <v>0</v>
      </c>
      <c r="R1544" s="1">
        <v>0</v>
      </c>
      <c r="S1544" s="3">
        <v>33.787107573999997</v>
      </c>
      <c r="T1544" s="3">
        <v>1920049662.8226199</v>
      </c>
      <c r="U1544" s="3">
        <v>5682787905.5464001</v>
      </c>
      <c r="V1544" s="3">
        <v>1225146262.59408</v>
      </c>
      <c r="W1544" s="3">
        <v>823254060.68645298</v>
      </c>
      <c r="X1544" s="1">
        <v>0</v>
      </c>
      <c r="Y1544" s="1">
        <v>0</v>
      </c>
      <c r="Z1544">
        <v>0</v>
      </c>
      <c r="AA1544">
        <v>0.10851802845003944</v>
      </c>
      <c r="AB1544">
        <v>-0.28557544646792732</v>
      </c>
      <c r="AC1544">
        <v>21975.3008716517</v>
      </c>
      <c r="AD1544" s="2">
        <v>0.5680923357051485</v>
      </c>
      <c r="AE1544" s="2">
        <v>0</v>
      </c>
      <c r="AF1544" s="2">
        <v>0.82888512454896512</v>
      </c>
      <c r="AG1544" s="2">
        <v>1.965069795959262</v>
      </c>
      <c r="AH1544" s="2">
        <v>2.8982538337921264</v>
      </c>
      <c r="AI1544" s="1">
        <v>-0.89060726734760054</v>
      </c>
      <c r="AJ1544" s="1">
        <v>0.20316114109483424</v>
      </c>
      <c r="AK1544" s="1">
        <v>0</v>
      </c>
      <c r="AL1544" s="1">
        <v>-0.95129679144385026</v>
      </c>
      <c r="AM1544" s="1">
        <v>-0.20922263195142846</v>
      </c>
      <c r="AN1544">
        <f t="shared" si="409"/>
        <v>0.21558894735422687</v>
      </c>
      <c r="AO1544" s="12">
        <f t="shared" si="410"/>
        <v>12484</v>
      </c>
      <c r="AP1544" s="12">
        <f t="shared" si="411"/>
        <v>1</v>
      </c>
      <c r="AQ1544" s="12">
        <f t="shared" si="412"/>
        <v>18215</v>
      </c>
      <c r="AR1544">
        <f t="shared" si="413"/>
        <v>4.0963537599932947</v>
      </c>
      <c r="AS1544">
        <f t="shared" si="414"/>
        <v>0</v>
      </c>
      <c r="AT1544">
        <f t="shared" si="415"/>
        <v>4.2604291755779347</v>
      </c>
      <c r="AU1544" s="12">
        <f t="shared" si="416"/>
        <v>43183</v>
      </c>
      <c r="AV1544" s="12">
        <f t="shared" si="417"/>
        <v>43183</v>
      </c>
      <c r="AW1544">
        <f t="shared" si="418"/>
        <v>4.6353128102582364</v>
      </c>
      <c r="AX1544">
        <f t="shared" si="419"/>
        <v>4.6353128102582364</v>
      </c>
      <c r="AY1544">
        <f t="shared" si="420"/>
        <v>4.6353128102582364</v>
      </c>
      <c r="AZ1544" s="12">
        <f t="shared" si="421"/>
        <v>17956639778.363998</v>
      </c>
      <c r="BA1544" s="12">
        <f t="shared" si="422"/>
        <v>7540812810.5436602</v>
      </c>
      <c r="BB1544">
        <f t="shared" si="423"/>
        <v>10.25422507051349</v>
      </c>
      <c r="BC1544">
        <f t="shared" si="424"/>
        <v>9.8774181602077977</v>
      </c>
    </row>
    <row r="1545" spans="1:55" x14ac:dyDescent="0.2">
      <c r="A1545">
        <v>2018</v>
      </c>
      <c r="B1545" s="3">
        <v>23678246748.131199</v>
      </c>
      <c r="C1545" s="3">
        <v>25134410190.113701</v>
      </c>
      <c r="D1545" s="1">
        <v>17.207429313435</v>
      </c>
      <c r="E1545" s="3">
        <v>20276558710.172401</v>
      </c>
      <c r="F1545" s="3">
        <v>394752</v>
      </c>
      <c r="G1545" s="3">
        <v>10376</v>
      </c>
      <c r="H1545" s="3">
        <v>0</v>
      </c>
      <c r="I1545" s="3">
        <v>374000</v>
      </c>
      <c r="J1545" s="3">
        <v>80541</v>
      </c>
      <c r="K1545" s="3">
        <f t="shared" si="408"/>
        <v>394752</v>
      </c>
      <c r="L1545" s="1">
        <v>3.6199862721989899</v>
      </c>
      <c r="M1545" s="3">
        <v>1034560067.11409</v>
      </c>
      <c r="N1545" s="3">
        <v>1251284899.32886</v>
      </c>
      <c r="O1545" s="3">
        <v>10891853084.1786</v>
      </c>
      <c r="P1545" s="3">
        <v>7073657718.1208096</v>
      </c>
      <c r="Q1545" s="1">
        <v>0</v>
      </c>
      <c r="R1545" s="1">
        <v>0</v>
      </c>
      <c r="S1545" s="3">
        <v>17.115201044999999</v>
      </c>
      <c r="T1545" s="3">
        <v>1025429530.20134</v>
      </c>
      <c r="U1545" s="3">
        <v>5991337919.4630899</v>
      </c>
      <c r="V1545" s="3">
        <v>1244180067.4797599</v>
      </c>
      <c r="W1545" s="3">
        <v>1155295653.3329899</v>
      </c>
      <c r="X1545" s="1">
        <v>0</v>
      </c>
      <c r="Y1545" s="1">
        <v>0</v>
      </c>
      <c r="Z1545">
        <v>0</v>
      </c>
      <c r="AA1545">
        <v>0.11488264574064667</v>
      </c>
      <c r="AB1545">
        <v>-0.34980105735266942</v>
      </c>
      <c r="AC1545">
        <v>20276.558710172401</v>
      </c>
      <c r="AD1545" s="2">
        <v>0.51172391470918277</v>
      </c>
      <c r="AE1545" s="2">
        <v>0</v>
      </c>
      <c r="AF1545" s="2">
        <v>18.444944497034925</v>
      </c>
      <c r="AG1545" s="2">
        <v>19.468392326453291</v>
      </c>
      <c r="AH1545" s="2">
        <v>3.9721237292398124</v>
      </c>
      <c r="AI1545" s="1">
        <v>0</v>
      </c>
      <c r="AJ1545" s="1">
        <v>0</v>
      </c>
      <c r="AK1545" s="1">
        <v>0</v>
      </c>
      <c r="AL1545" s="1">
        <v>0</v>
      </c>
      <c r="AM1545" s="1">
        <v>-0.46926255164642544</v>
      </c>
      <c r="AN1545">
        <f t="shared" si="409"/>
        <v>0.20766314372587691</v>
      </c>
      <c r="AO1545" s="12">
        <f t="shared" si="410"/>
        <v>10376</v>
      </c>
      <c r="AP1545" s="12">
        <f t="shared" si="411"/>
        <v>1</v>
      </c>
      <c r="AQ1545" s="12">
        <f t="shared" si="412"/>
        <v>374000</v>
      </c>
      <c r="AR1545">
        <f t="shared" si="413"/>
        <v>4.0160299630760239</v>
      </c>
      <c r="AS1545">
        <f t="shared" si="414"/>
        <v>0</v>
      </c>
      <c r="AT1545">
        <f t="shared" si="415"/>
        <v>5.5728716022004798</v>
      </c>
      <c r="AU1545" s="12">
        <f t="shared" si="416"/>
        <v>394752</v>
      </c>
      <c r="AV1545" s="12">
        <f t="shared" si="417"/>
        <v>394752</v>
      </c>
      <c r="AW1545">
        <f t="shared" si="418"/>
        <v>5.5963243390267881</v>
      </c>
      <c r="AX1545">
        <f t="shared" si="419"/>
        <v>5.5963243390267881</v>
      </c>
      <c r="AY1545">
        <f t="shared" si="420"/>
        <v>5.5963243390267881</v>
      </c>
      <c r="AZ1545" s="12">
        <f t="shared" si="421"/>
        <v>25134410190.113701</v>
      </c>
      <c r="BA1545" s="12">
        <f t="shared" si="422"/>
        <v>7073657718.1208096</v>
      </c>
      <c r="BB1545">
        <f t="shared" si="423"/>
        <v>10.400268698428848</v>
      </c>
      <c r="BC1545">
        <f t="shared" si="424"/>
        <v>9.8496440412395732</v>
      </c>
    </row>
    <row r="1546" spans="1:55" x14ac:dyDescent="0.2">
      <c r="A1546">
        <v>2017</v>
      </c>
      <c r="B1546" s="3">
        <v>29245471417.380001</v>
      </c>
      <c r="C1546" s="3">
        <v>38656491946.568298</v>
      </c>
      <c r="D1546" s="1">
        <v>26.464868188455899</v>
      </c>
      <c r="E1546" s="3">
        <v>20639589326.581799</v>
      </c>
      <c r="F1546" s="3">
        <v>0</v>
      </c>
      <c r="G1546" s="3">
        <v>0</v>
      </c>
      <c r="H1546" s="3">
        <v>0</v>
      </c>
      <c r="I1546" s="3">
        <v>0</v>
      </c>
      <c r="J1546" s="3">
        <v>151753</v>
      </c>
      <c r="K1546" s="3">
        <f t="shared" si="408"/>
        <v>151753</v>
      </c>
      <c r="L1546" s="1">
        <v>3.7894687959807398</v>
      </c>
      <c r="M1546" s="3">
        <v>1201499092.5845599</v>
      </c>
      <c r="N1546" s="3">
        <v>1366908779.2714701</v>
      </c>
      <c r="O1546" s="3">
        <v>10447880720.562</v>
      </c>
      <c r="P1546" s="3">
        <v>6846731978.5342598</v>
      </c>
      <c r="Q1546" s="1">
        <v>0.90464849131512304</v>
      </c>
      <c r="R1546" s="1">
        <v>0</v>
      </c>
      <c r="S1546" s="3">
        <v>3.8212815990000002</v>
      </c>
      <c r="T1546" s="3">
        <v>239664809.19340801</v>
      </c>
      <c r="U1546" s="3">
        <v>6271843699.04597</v>
      </c>
      <c r="V1546" s="3">
        <v>1621923719.42416</v>
      </c>
      <c r="W1546" s="3">
        <v>1282840648.02526</v>
      </c>
      <c r="X1546" s="1">
        <v>7.1131194900954204</v>
      </c>
      <c r="Y1546" s="1">
        <v>7.0434987005172198</v>
      </c>
      <c r="Z1546">
        <v>0</v>
      </c>
      <c r="AA1546">
        <v>0.13083120068372517</v>
      </c>
      <c r="AB1546">
        <v>-0.19482784451247381</v>
      </c>
      <c r="AC1546">
        <v>20639.589326581798</v>
      </c>
      <c r="AD1546" s="2">
        <v>0</v>
      </c>
      <c r="AE1546" s="2">
        <v>0</v>
      </c>
      <c r="AF1546" s="2">
        <v>0</v>
      </c>
      <c r="AG1546" s="2">
        <v>0</v>
      </c>
      <c r="AH1546" s="2">
        <v>7.3525203238688857</v>
      </c>
      <c r="AI1546" s="1">
        <v>-1</v>
      </c>
      <c r="AJ1546" s="1">
        <v>-1</v>
      </c>
      <c r="AK1546" s="1">
        <v>-1</v>
      </c>
      <c r="AL1546" s="1">
        <v>-1</v>
      </c>
      <c r="AM1546" s="1">
        <v>-0.55585571083632102</v>
      </c>
      <c r="AN1546">
        <f t="shared" si="409"/>
        <v>0.25860397631893728</v>
      </c>
      <c r="AO1546" s="12">
        <f t="shared" si="410"/>
        <v>1</v>
      </c>
      <c r="AP1546" s="12">
        <f t="shared" si="411"/>
        <v>1</v>
      </c>
      <c r="AQ1546" s="12">
        <f t="shared" si="412"/>
        <v>1</v>
      </c>
      <c r="AR1546">
        <f t="shared" si="413"/>
        <v>0</v>
      </c>
      <c r="AS1546">
        <f t="shared" si="414"/>
        <v>0</v>
      </c>
      <c r="AT1546">
        <f t="shared" si="415"/>
        <v>0</v>
      </c>
      <c r="AU1546" s="12">
        <f t="shared" si="416"/>
        <v>1</v>
      </c>
      <c r="AV1546" s="12">
        <f t="shared" si="417"/>
        <v>151753</v>
      </c>
      <c r="AW1546">
        <f t="shared" si="418"/>
        <v>0</v>
      </c>
      <c r="AX1546">
        <f t="shared" si="419"/>
        <v>5.1811372853853008</v>
      </c>
      <c r="AY1546">
        <f t="shared" si="420"/>
        <v>5.1811372853853008</v>
      </c>
      <c r="AZ1546" s="12">
        <f t="shared" si="421"/>
        <v>38656491946.568298</v>
      </c>
      <c r="BA1546" s="12">
        <f t="shared" si="422"/>
        <v>6846731978.5342598</v>
      </c>
      <c r="BB1546">
        <f t="shared" si="423"/>
        <v>10.587222439517284</v>
      </c>
      <c r="BC1546">
        <f t="shared" si="424"/>
        <v>9.8354833273529518</v>
      </c>
    </row>
    <row r="1547" spans="1:55" x14ac:dyDescent="0.2">
      <c r="A1547">
        <v>2016</v>
      </c>
      <c r="B1547" s="3">
        <v>43122342997.813904</v>
      </c>
      <c r="C1547" s="3">
        <v>48010219532.693604</v>
      </c>
      <c r="D1547" s="1">
        <v>32.868583455213503</v>
      </c>
      <c r="E1547" s="3">
        <v>20412582513.5961</v>
      </c>
      <c r="F1547" s="3">
        <v>1008144</v>
      </c>
      <c r="G1547" s="3">
        <v>10723</v>
      </c>
      <c r="H1547" s="3">
        <v>330952</v>
      </c>
      <c r="I1547" s="3">
        <v>324794</v>
      </c>
      <c r="J1547" s="3">
        <v>341675</v>
      </c>
      <c r="K1547" s="3">
        <f t="shared" si="408"/>
        <v>1008144</v>
      </c>
      <c r="L1547" s="1">
        <v>3.8048731447863799</v>
      </c>
      <c r="M1547" s="3">
        <v>1149379089.4610801</v>
      </c>
      <c r="N1547" s="3">
        <v>1308198436.9807601</v>
      </c>
      <c r="O1547" s="3">
        <v>9224241745.8264809</v>
      </c>
      <c r="P1547" s="3">
        <v>6225089220.4384298</v>
      </c>
      <c r="Q1547" s="1">
        <v>0.81289139400672605</v>
      </c>
      <c r="R1547" s="1">
        <v>0</v>
      </c>
      <c r="S1547" s="3">
        <v>0</v>
      </c>
      <c r="T1547" s="3">
        <v>0</v>
      </c>
      <c r="U1547" s="3">
        <v>6297339005.5805798</v>
      </c>
      <c r="V1547" s="3">
        <v>1924072173.14064</v>
      </c>
      <c r="W1547" s="3">
        <v>1448137051.4930601</v>
      </c>
      <c r="X1547" s="1">
        <v>7.2285415179281998</v>
      </c>
      <c r="Y1547" s="1">
        <v>7.2285415179281998</v>
      </c>
      <c r="Z1547">
        <v>0</v>
      </c>
      <c r="AA1547">
        <v>0.14182178579314186</v>
      </c>
      <c r="AB1547">
        <v>-4.97679384871903E-2</v>
      </c>
      <c r="AC1547">
        <v>20412.582513596099</v>
      </c>
      <c r="AD1547" s="2">
        <v>0.52531324700624182</v>
      </c>
      <c r="AE1547" s="2">
        <v>16.213137155946072</v>
      </c>
      <c r="AF1547" s="2">
        <v>15.911460481968227</v>
      </c>
      <c r="AG1547" s="2">
        <v>49.388361287872861</v>
      </c>
      <c r="AH1547" s="2">
        <v>16.738450402952314</v>
      </c>
      <c r="AI1547" s="1">
        <v>0</v>
      </c>
      <c r="AJ1547" s="1">
        <v>0</v>
      </c>
      <c r="AK1547" s="1">
        <v>0</v>
      </c>
      <c r="AL1547" s="1">
        <v>0</v>
      </c>
      <c r="AM1547" s="1">
        <v>-4.1245994376694149E-2</v>
      </c>
      <c r="AN1547">
        <f t="shared" si="409"/>
        <v>0.30553733433051078</v>
      </c>
      <c r="AO1547" s="12">
        <f t="shared" si="410"/>
        <v>10723</v>
      </c>
      <c r="AP1547" s="12">
        <f t="shared" si="411"/>
        <v>330952</v>
      </c>
      <c r="AQ1547" s="12">
        <f t="shared" si="412"/>
        <v>324794</v>
      </c>
      <c r="AR1547">
        <f t="shared" si="413"/>
        <v>4.0303163059885856</v>
      </c>
      <c r="AS1547">
        <f t="shared" si="414"/>
        <v>5.51976500994859</v>
      </c>
      <c r="AT1547">
        <f t="shared" si="415"/>
        <v>5.5116079978137194</v>
      </c>
      <c r="AU1547" s="12">
        <f t="shared" si="416"/>
        <v>1008144</v>
      </c>
      <c r="AV1547" s="12">
        <f t="shared" si="417"/>
        <v>1008144</v>
      </c>
      <c r="AW1547">
        <f t="shared" si="418"/>
        <v>6.0035225697471954</v>
      </c>
      <c r="AX1547">
        <f t="shared" si="419"/>
        <v>6.0035225697471954</v>
      </c>
      <c r="AY1547">
        <f t="shared" si="420"/>
        <v>6.0035225697471954</v>
      </c>
      <c r="AZ1547" s="12">
        <f t="shared" si="421"/>
        <v>48010219532.693604</v>
      </c>
      <c r="BA1547" s="12">
        <f t="shared" si="422"/>
        <v>6225089220.4384298</v>
      </c>
      <c r="BB1547">
        <f t="shared" si="423"/>
        <v>10.681333691839182</v>
      </c>
      <c r="BC1547">
        <f t="shared" si="424"/>
        <v>9.794145580292497</v>
      </c>
    </row>
    <row r="1548" spans="1:55" x14ac:dyDescent="0.2">
      <c r="A1548">
        <v>2015</v>
      </c>
      <c r="B1548" s="3">
        <v>52105632165.260696</v>
      </c>
      <c r="C1548" s="3">
        <v>50524731249.605797</v>
      </c>
      <c r="D1548" s="1">
        <v>34.590059403894799</v>
      </c>
      <c r="E1548" s="3">
        <v>19512245270.7957</v>
      </c>
      <c r="F1548" s="3">
        <v>0</v>
      </c>
      <c r="G1548" s="3">
        <v>0</v>
      </c>
      <c r="H1548" s="3">
        <v>0</v>
      </c>
      <c r="I1548" s="3">
        <v>0</v>
      </c>
      <c r="J1548" s="3">
        <v>356374</v>
      </c>
      <c r="K1548" s="3">
        <f t="shared" si="408"/>
        <v>356374</v>
      </c>
      <c r="L1548" s="1">
        <v>3.35553855014631</v>
      </c>
      <c r="M1548" s="3">
        <v>914334864.00944102</v>
      </c>
      <c r="N1548" s="3">
        <v>1011606822.32713</v>
      </c>
      <c r="O1548" s="3">
        <v>8073611986.98246</v>
      </c>
      <c r="P1548" s="3">
        <v>5030565286.1970901</v>
      </c>
      <c r="Q1548" s="1">
        <v>0</v>
      </c>
      <c r="R1548" s="1">
        <v>0</v>
      </c>
      <c r="S1548" s="3">
        <v>0</v>
      </c>
      <c r="T1548" s="3">
        <v>0</v>
      </c>
      <c r="U1548" s="3">
        <v>5553657899.2543297</v>
      </c>
      <c r="V1548" s="3">
        <v>2267425225.88728</v>
      </c>
      <c r="W1548" s="3">
        <v>1675554565.1780901</v>
      </c>
      <c r="X1548" s="1">
        <v>0</v>
      </c>
      <c r="Y1548" s="1">
        <v>0</v>
      </c>
      <c r="Z1548">
        <v>0</v>
      </c>
      <c r="AA1548">
        <v>0.12529792414574797</v>
      </c>
      <c r="AB1548">
        <v>3.523084547401556E-2</v>
      </c>
      <c r="AC1548">
        <v>19512.245270795702</v>
      </c>
      <c r="AD1548" s="2">
        <v>0</v>
      </c>
      <c r="AE1548" s="2">
        <v>0</v>
      </c>
      <c r="AF1548" s="2">
        <v>0</v>
      </c>
      <c r="AG1548" s="2">
        <v>0</v>
      </c>
      <c r="AH1548" s="2">
        <v>18.264120558867248</v>
      </c>
      <c r="AI1548" s="1">
        <v>0</v>
      </c>
      <c r="AJ1548" s="1">
        <v>0</v>
      </c>
      <c r="AK1548" s="1">
        <v>0</v>
      </c>
      <c r="AL1548" s="1">
        <v>0</v>
      </c>
      <c r="AM1548" s="1">
        <v>9.4679481863056789E-2</v>
      </c>
      <c r="AN1548">
        <f t="shared" si="409"/>
        <v>0.40827599881363225</v>
      </c>
      <c r="AO1548" s="12">
        <f t="shared" si="410"/>
        <v>1</v>
      </c>
      <c r="AP1548" s="12">
        <f t="shared" si="411"/>
        <v>1</v>
      </c>
      <c r="AQ1548" s="12">
        <f t="shared" si="412"/>
        <v>1</v>
      </c>
      <c r="AR1548">
        <f t="shared" si="413"/>
        <v>0</v>
      </c>
      <c r="AS1548">
        <f t="shared" si="414"/>
        <v>0</v>
      </c>
      <c r="AT1548">
        <f t="shared" si="415"/>
        <v>0</v>
      </c>
      <c r="AU1548" s="12">
        <f t="shared" si="416"/>
        <v>1</v>
      </c>
      <c r="AV1548" s="12">
        <f t="shared" si="417"/>
        <v>356374</v>
      </c>
      <c r="AW1548">
        <f t="shared" si="418"/>
        <v>0</v>
      </c>
      <c r="AX1548">
        <f t="shared" si="419"/>
        <v>5.5519060116711714</v>
      </c>
      <c r="AY1548">
        <f t="shared" si="420"/>
        <v>5.5519060116711714</v>
      </c>
      <c r="AZ1548" s="12">
        <f t="shared" si="421"/>
        <v>50524731249.605797</v>
      </c>
      <c r="BA1548" s="12">
        <f t="shared" si="422"/>
        <v>5030565286.1970901</v>
      </c>
      <c r="BB1548">
        <f t="shared" si="423"/>
        <v>10.703504012100778</v>
      </c>
      <c r="BC1548">
        <f t="shared" si="424"/>
        <v>9.7016167896050494</v>
      </c>
    </row>
    <row r="1549" spans="1:55" x14ac:dyDescent="0.2">
      <c r="A1549">
        <v>2014</v>
      </c>
      <c r="B1549" s="3">
        <v>54541546889.674004</v>
      </c>
      <c r="C1549" s="3">
        <v>48805279972.575996</v>
      </c>
      <c r="D1549" s="1">
        <v>33.412894867962102</v>
      </c>
      <c r="E1549" s="3">
        <v>16181473354.6299</v>
      </c>
      <c r="F1549" s="3">
        <v>0</v>
      </c>
      <c r="G1549" s="3">
        <v>0</v>
      </c>
      <c r="H1549" s="3">
        <v>0</v>
      </c>
      <c r="I1549" s="3">
        <v>0</v>
      </c>
      <c r="J1549" s="3">
        <v>325551</v>
      </c>
      <c r="K1549" s="3">
        <f t="shared" si="408"/>
        <v>325551</v>
      </c>
      <c r="L1549" s="1">
        <v>3.0660018209264401</v>
      </c>
      <c r="M1549" s="3">
        <v>797369304.15434802</v>
      </c>
      <c r="N1549" s="3">
        <v>900208636.34978199</v>
      </c>
      <c r="O1549" s="3">
        <v>7438675403.3929501</v>
      </c>
      <c r="P1549" s="3">
        <v>4226393754.7624102</v>
      </c>
      <c r="Q1549" s="1">
        <v>0</v>
      </c>
      <c r="R1549" s="1">
        <v>0</v>
      </c>
      <c r="S1549" s="3">
        <v>0</v>
      </c>
      <c r="T1549" s="3">
        <v>0</v>
      </c>
      <c r="U1549" s="3">
        <v>5074453765.7350101</v>
      </c>
      <c r="V1549" s="3">
        <v>2136573976.1535001</v>
      </c>
      <c r="W1549" s="3">
        <v>1897498767.1758699</v>
      </c>
      <c r="X1549" s="1">
        <v>0</v>
      </c>
      <c r="Y1549" s="1">
        <v>0</v>
      </c>
      <c r="Z1549">
        <v>0</v>
      </c>
      <c r="AA1549">
        <v>0.1210173300395896</v>
      </c>
      <c r="AB1549">
        <v>0.28082045985963111</v>
      </c>
      <c r="AC1549">
        <v>16181.473354629899</v>
      </c>
      <c r="AD1549" s="2">
        <v>0</v>
      </c>
      <c r="AE1549" s="2">
        <v>0</v>
      </c>
      <c r="AF1549" s="2">
        <v>0</v>
      </c>
      <c r="AG1549" s="2">
        <v>0</v>
      </c>
      <c r="AH1549" s="2">
        <v>20.118748946112017</v>
      </c>
      <c r="AI1549" s="1">
        <v>0</v>
      </c>
      <c r="AJ1549" s="1">
        <v>0</v>
      </c>
      <c r="AK1549" s="1">
        <v>0</v>
      </c>
      <c r="AL1549" s="1">
        <v>0</v>
      </c>
      <c r="AM1549" s="1">
        <v>0.12151454812283398</v>
      </c>
      <c r="AN1549">
        <f t="shared" si="409"/>
        <v>0.42104511633953723</v>
      </c>
      <c r="AO1549" s="12">
        <f t="shared" si="410"/>
        <v>1</v>
      </c>
      <c r="AP1549" s="12">
        <f t="shared" si="411"/>
        <v>1</v>
      </c>
      <c r="AQ1549" s="12">
        <f t="shared" si="412"/>
        <v>1</v>
      </c>
      <c r="AR1549">
        <f t="shared" si="413"/>
        <v>0</v>
      </c>
      <c r="AS1549">
        <f t="shared" si="414"/>
        <v>0</v>
      </c>
      <c r="AT1549">
        <f t="shared" si="415"/>
        <v>0</v>
      </c>
      <c r="AU1549" s="12">
        <f t="shared" si="416"/>
        <v>1</v>
      </c>
      <c r="AV1549" s="12">
        <f t="shared" si="417"/>
        <v>325551</v>
      </c>
      <c r="AW1549">
        <f t="shared" si="418"/>
        <v>0</v>
      </c>
      <c r="AX1549">
        <f t="shared" si="419"/>
        <v>5.5126190337139853</v>
      </c>
      <c r="AY1549">
        <f t="shared" si="420"/>
        <v>5.5126190337139853</v>
      </c>
      <c r="AZ1549" s="12">
        <f t="shared" si="421"/>
        <v>48805279972.575996</v>
      </c>
      <c r="BA1549" s="12">
        <f t="shared" si="422"/>
        <v>4226393754.7624102</v>
      </c>
      <c r="BB1549">
        <f t="shared" si="423"/>
        <v>10.688466808455846</v>
      </c>
      <c r="BC1549">
        <f t="shared" si="424"/>
        <v>9.6259699559331349</v>
      </c>
    </row>
    <row r="1550" spans="1:55" x14ac:dyDescent="0.2">
      <c r="A1550">
        <v>2013</v>
      </c>
      <c r="B1550" s="3">
        <v>49180601224.213501</v>
      </c>
      <c r="C1550" s="3">
        <v>38104700465.141403</v>
      </c>
      <c r="D1550" s="1">
        <v>26.087102693240801</v>
      </c>
      <c r="E1550" s="3">
        <v>14593415821.3605</v>
      </c>
      <c r="F1550" s="3">
        <v>0</v>
      </c>
      <c r="G1550" s="3">
        <v>0</v>
      </c>
      <c r="H1550" s="3">
        <v>0</v>
      </c>
      <c r="I1550" s="3">
        <v>0</v>
      </c>
      <c r="J1550" s="3">
        <v>290278</v>
      </c>
      <c r="K1550" s="3">
        <f t="shared" si="408"/>
        <v>290278</v>
      </c>
      <c r="L1550" s="1">
        <v>3.0649875815243299</v>
      </c>
      <c r="M1550" s="3">
        <v>702562285.69711304</v>
      </c>
      <c r="N1550" s="3">
        <v>790049864.01815104</v>
      </c>
      <c r="O1550" s="3">
        <v>0</v>
      </c>
      <c r="P1550" s="3">
        <v>3746921707.5113101</v>
      </c>
      <c r="Q1550" s="1">
        <v>0</v>
      </c>
      <c r="R1550" s="1">
        <v>0</v>
      </c>
      <c r="S1550" s="3">
        <v>0</v>
      </c>
      <c r="T1550" s="3">
        <v>0</v>
      </c>
      <c r="U1550" s="3">
        <v>5072775126.5908403</v>
      </c>
      <c r="V1550" s="3">
        <v>1996304000.43962</v>
      </c>
      <c r="W1550" s="3">
        <v>0</v>
      </c>
      <c r="X1550" s="1">
        <v>0</v>
      </c>
      <c r="Y1550" s="1">
        <v>0</v>
      </c>
      <c r="Z1550">
        <v>0</v>
      </c>
      <c r="AA1550">
        <v>0</v>
      </c>
      <c r="AB1550">
        <v>5.1057495970436406E-2</v>
      </c>
      <c r="AC1550">
        <v>14593.415821360501</v>
      </c>
      <c r="AD1550" s="2">
        <v>0</v>
      </c>
      <c r="AE1550" s="2">
        <v>0</v>
      </c>
      <c r="AF1550" s="2">
        <v>0</v>
      </c>
      <c r="AG1550" s="2">
        <v>0</v>
      </c>
      <c r="AH1550" s="2">
        <v>19.891025072767249</v>
      </c>
      <c r="AI1550" s="1">
        <v>0</v>
      </c>
      <c r="AJ1550" s="1">
        <v>0</v>
      </c>
      <c r="AK1550" s="1">
        <v>0</v>
      </c>
      <c r="AL1550" s="1">
        <v>0</v>
      </c>
      <c r="AM1550" s="1">
        <v>2.9763594051538198E-2</v>
      </c>
      <c r="AN1550">
        <f t="shared" si="409"/>
        <v>0.39353291849568672</v>
      </c>
      <c r="AO1550" s="12">
        <f t="shared" si="410"/>
        <v>1</v>
      </c>
      <c r="AP1550" s="12">
        <f t="shared" si="411"/>
        <v>1</v>
      </c>
      <c r="AQ1550" s="12">
        <f t="shared" si="412"/>
        <v>1</v>
      </c>
      <c r="AR1550">
        <f t="shared" si="413"/>
        <v>0</v>
      </c>
      <c r="AS1550">
        <f t="shared" si="414"/>
        <v>0</v>
      </c>
      <c r="AT1550">
        <f t="shared" si="415"/>
        <v>0</v>
      </c>
      <c r="AU1550" s="12">
        <f t="shared" si="416"/>
        <v>1</v>
      </c>
      <c r="AV1550" s="12">
        <f t="shared" si="417"/>
        <v>290278</v>
      </c>
      <c r="AW1550">
        <f t="shared" si="418"/>
        <v>0</v>
      </c>
      <c r="AX1550">
        <f t="shared" si="419"/>
        <v>5.4628141221539028</v>
      </c>
      <c r="AY1550">
        <f t="shared" si="420"/>
        <v>5.4628141221539028</v>
      </c>
      <c r="AZ1550" s="12">
        <f t="shared" si="421"/>
        <v>38104700465.141403</v>
      </c>
      <c r="BA1550" s="12">
        <f t="shared" si="422"/>
        <v>3746921707.5113101</v>
      </c>
      <c r="BB1550">
        <f t="shared" si="423"/>
        <v>10.580978552057744</v>
      </c>
      <c r="BC1550">
        <f t="shared" si="424"/>
        <v>9.5736746185405419</v>
      </c>
    </row>
    <row r="1551" spans="1:55" x14ac:dyDescent="0.2">
      <c r="A1551">
        <v>2012</v>
      </c>
      <c r="B1551" s="3">
        <v>39841938550.585403</v>
      </c>
      <c r="C1551" s="3">
        <v>36253678425.041298</v>
      </c>
      <c r="D1551" s="1">
        <v>24.8198626557101</v>
      </c>
      <c r="E1551" s="3">
        <v>14054049283.053101</v>
      </c>
      <c r="F1551" s="3">
        <v>0</v>
      </c>
      <c r="G1551" s="3">
        <v>0</v>
      </c>
      <c r="H1551" s="3">
        <v>0</v>
      </c>
      <c r="I1551" s="3">
        <v>0</v>
      </c>
      <c r="J1551" s="3">
        <v>281888</v>
      </c>
      <c r="K1551" s="3">
        <f t="shared" si="408"/>
        <v>281888</v>
      </c>
      <c r="L1551" s="1">
        <v>2.9316226206430902</v>
      </c>
      <c r="M1551" s="3">
        <v>561400175.96522105</v>
      </c>
      <c r="N1551" s="3">
        <v>569211152.35039306</v>
      </c>
      <c r="O1551" s="3">
        <v>0</v>
      </c>
      <c r="P1551" s="3">
        <v>3205910744.2293801</v>
      </c>
      <c r="Q1551" s="1">
        <v>0</v>
      </c>
      <c r="R1551" s="1">
        <v>0</v>
      </c>
      <c r="S1551" s="3">
        <v>0</v>
      </c>
      <c r="T1551" s="3">
        <v>0</v>
      </c>
      <c r="U1551" s="3">
        <v>4852046513.96632</v>
      </c>
      <c r="V1551" s="3">
        <v>1962886345.4793899</v>
      </c>
      <c r="W1551" s="3">
        <v>0</v>
      </c>
      <c r="X1551" s="1">
        <v>0</v>
      </c>
      <c r="Y1551" s="1">
        <v>0</v>
      </c>
      <c r="Z1551">
        <v>0</v>
      </c>
      <c r="AA1551">
        <v>0</v>
      </c>
      <c r="AB1551">
        <v>-7.2675349520190391E-3</v>
      </c>
      <c r="AC1551">
        <v>14054.0492830531</v>
      </c>
      <c r="AD1551" s="2">
        <v>0</v>
      </c>
      <c r="AE1551" s="2">
        <v>0</v>
      </c>
      <c r="AF1551" s="2">
        <v>0</v>
      </c>
      <c r="AG1551" s="2">
        <v>0</v>
      </c>
      <c r="AH1551" s="2">
        <v>20.057422193610144</v>
      </c>
      <c r="AI1551" s="1">
        <v>0</v>
      </c>
      <c r="AJ1551" s="1">
        <v>0</v>
      </c>
      <c r="AK1551" s="1">
        <v>0</v>
      </c>
      <c r="AL1551" s="1">
        <v>0</v>
      </c>
      <c r="AM1551" s="1">
        <v>0.12686686494611277</v>
      </c>
      <c r="AN1551">
        <f t="shared" si="409"/>
        <v>0.40454813032590292</v>
      </c>
      <c r="AO1551" s="12">
        <f t="shared" si="410"/>
        <v>1</v>
      </c>
      <c r="AP1551" s="12">
        <f t="shared" si="411"/>
        <v>1</v>
      </c>
      <c r="AQ1551" s="12">
        <f t="shared" si="412"/>
        <v>1</v>
      </c>
      <c r="AR1551">
        <f t="shared" si="413"/>
        <v>0</v>
      </c>
      <c r="AS1551">
        <f t="shared" si="414"/>
        <v>0</v>
      </c>
      <c r="AT1551">
        <f t="shared" si="415"/>
        <v>0</v>
      </c>
      <c r="AU1551" s="12">
        <f t="shared" si="416"/>
        <v>1</v>
      </c>
      <c r="AV1551" s="12">
        <f t="shared" si="417"/>
        <v>281888</v>
      </c>
      <c r="AW1551">
        <f t="shared" si="418"/>
        <v>0</v>
      </c>
      <c r="AX1551">
        <f t="shared" si="419"/>
        <v>5.4500765883061213</v>
      </c>
      <c r="AY1551">
        <f t="shared" si="420"/>
        <v>5.4500765883061213</v>
      </c>
      <c r="AZ1551" s="12">
        <f t="shared" si="421"/>
        <v>36253678425.041298</v>
      </c>
      <c r="BA1551" s="12">
        <f t="shared" si="422"/>
        <v>3205910744.2293801</v>
      </c>
      <c r="BB1551">
        <f t="shared" si="423"/>
        <v>10.559352078180112</v>
      </c>
      <c r="BC1551">
        <f t="shared" si="424"/>
        <v>9.5059514269924694</v>
      </c>
    </row>
    <row r="1552" spans="1:55" x14ac:dyDescent="0.2">
      <c r="A1552">
        <v>2011</v>
      </c>
      <c r="B1552" s="3">
        <v>37394909259.083702</v>
      </c>
      <c r="C1552" s="3">
        <v>36519082130.843002</v>
      </c>
      <c r="D1552" s="1">
        <v>25.001562384192301</v>
      </c>
      <c r="E1552" s="3">
        <v>12590980710.4652</v>
      </c>
      <c r="F1552" s="3">
        <v>0</v>
      </c>
      <c r="G1552" s="3">
        <v>0</v>
      </c>
      <c r="H1552" s="3">
        <v>0</v>
      </c>
      <c r="I1552" s="3">
        <v>0</v>
      </c>
      <c r="J1552" s="3">
        <v>250152</v>
      </c>
      <c r="K1552" s="3">
        <f t="shared" si="408"/>
        <v>250152</v>
      </c>
      <c r="L1552" s="1">
        <v>2.9281947261385</v>
      </c>
      <c r="M1552" s="3">
        <v>527953168.64810997</v>
      </c>
      <c r="N1552" s="3">
        <v>544081413.82501602</v>
      </c>
      <c r="O1552" s="3">
        <v>0</v>
      </c>
      <c r="P1552" s="3">
        <v>2798634544.0307498</v>
      </c>
      <c r="Q1552" s="1">
        <v>0</v>
      </c>
      <c r="R1552" s="1">
        <v>0</v>
      </c>
      <c r="S1552" s="3">
        <v>0</v>
      </c>
      <c r="T1552" s="3">
        <v>0</v>
      </c>
      <c r="U1552" s="3">
        <v>4846373101.7299099</v>
      </c>
      <c r="V1552" s="3">
        <v>1811946496.7831199</v>
      </c>
      <c r="W1552" s="3">
        <v>0</v>
      </c>
      <c r="X1552" s="1">
        <v>0</v>
      </c>
      <c r="Y1552" s="1">
        <v>0</v>
      </c>
      <c r="Z1552">
        <v>0</v>
      </c>
      <c r="AA1552">
        <v>0</v>
      </c>
      <c r="AB1552">
        <v>4.894665502220426</v>
      </c>
      <c r="AC1552">
        <v>12590.980710465201</v>
      </c>
      <c r="AD1552" s="2">
        <v>0</v>
      </c>
      <c r="AE1552" s="2">
        <v>0</v>
      </c>
      <c r="AF1552" s="2">
        <v>0</v>
      </c>
      <c r="AG1552" s="2">
        <v>0</v>
      </c>
      <c r="AH1552" s="2">
        <v>19.867554859494149</v>
      </c>
      <c r="AI1552" s="1">
        <v>-1</v>
      </c>
      <c r="AJ1552" s="1">
        <v>-1</v>
      </c>
      <c r="AK1552" s="1">
        <v>-1</v>
      </c>
      <c r="AL1552" s="1">
        <v>-1</v>
      </c>
      <c r="AM1552" s="1">
        <v>-0.39715872805484931</v>
      </c>
      <c r="AN1552">
        <f t="shared" si="409"/>
        <v>0.37387680617002989</v>
      </c>
      <c r="AO1552" s="12">
        <f t="shared" si="410"/>
        <v>1</v>
      </c>
      <c r="AP1552" s="12">
        <f t="shared" si="411"/>
        <v>1</v>
      </c>
      <c r="AQ1552" s="12">
        <f t="shared" si="412"/>
        <v>1</v>
      </c>
      <c r="AR1552">
        <f t="shared" si="413"/>
        <v>0</v>
      </c>
      <c r="AS1552">
        <f t="shared" si="414"/>
        <v>0</v>
      </c>
      <c r="AT1552">
        <f t="shared" si="415"/>
        <v>0</v>
      </c>
      <c r="AU1552" s="12">
        <f t="shared" si="416"/>
        <v>1</v>
      </c>
      <c r="AV1552" s="12">
        <f t="shared" si="417"/>
        <v>250152</v>
      </c>
      <c r="AW1552">
        <f t="shared" si="418"/>
        <v>0</v>
      </c>
      <c r="AX1552">
        <f t="shared" si="419"/>
        <v>5.3982039794780388</v>
      </c>
      <c r="AY1552">
        <f t="shared" si="420"/>
        <v>5.3982039794780388</v>
      </c>
      <c r="AZ1552" s="12">
        <f t="shared" si="421"/>
        <v>36519082130.843002</v>
      </c>
      <c r="BA1552" s="12">
        <f t="shared" si="422"/>
        <v>2798634544.0307498</v>
      </c>
      <c r="BB1552">
        <f t="shared" si="423"/>
        <v>10.562519853459209</v>
      </c>
      <c r="BC1552">
        <f t="shared" si="424"/>
        <v>9.4469461904014249</v>
      </c>
    </row>
    <row r="1553" spans="1:55" x14ac:dyDescent="0.2">
      <c r="A1553">
        <v>2020</v>
      </c>
      <c r="B1553" s="3">
        <v>0</v>
      </c>
      <c r="C1553" s="3">
        <v>142211695992.26001</v>
      </c>
      <c r="D1553" s="1">
        <v>7.0009322991248997</v>
      </c>
      <c r="E1553" s="3">
        <v>41558570919.543297</v>
      </c>
      <c r="F1553" s="3">
        <v>1064716</v>
      </c>
      <c r="G1553" s="3">
        <v>28025</v>
      </c>
      <c r="H1553" s="3">
        <v>446333</v>
      </c>
      <c r="I1553" s="3">
        <v>116000</v>
      </c>
      <c r="J1553" s="3">
        <v>474358</v>
      </c>
      <c r="K1553" s="3">
        <f t="shared" si="408"/>
        <v>1064716</v>
      </c>
      <c r="L1553" s="1">
        <v>8.0784162101923798</v>
      </c>
      <c r="M1553" s="3">
        <v>1198036580</v>
      </c>
      <c r="N1553" s="3">
        <v>3239961920</v>
      </c>
      <c r="O1553" s="3">
        <v>2516131358400</v>
      </c>
      <c r="P1553" s="3">
        <v>0</v>
      </c>
      <c r="Q1553" s="1">
        <v>1.0545998763870199</v>
      </c>
      <c r="R1553" s="1">
        <v>0</v>
      </c>
      <c r="S1553" s="3">
        <v>247.23437797299999</v>
      </c>
      <c r="T1553" s="3">
        <v>405708888000</v>
      </c>
      <c r="U1553" s="3">
        <v>164098897300</v>
      </c>
      <c r="V1553" s="3">
        <v>4532701840.6140003</v>
      </c>
      <c r="W1553" s="3">
        <v>0</v>
      </c>
      <c r="X1553" s="1">
        <v>9.3522184172551803</v>
      </c>
      <c r="Y1553" s="1">
        <v>4.4255935487290703</v>
      </c>
      <c r="Z1553">
        <v>1.614476429155996E-3</v>
      </c>
      <c r="AA1553">
        <v>1.2876759828867924E-3</v>
      </c>
      <c r="AB1553">
        <v>-2.7047426425056753E-2</v>
      </c>
      <c r="AC1553">
        <v>41558.570919543294</v>
      </c>
      <c r="AD1553" s="2">
        <v>0.67434946341768909</v>
      </c>
      <c r="AE1553" s="2">
        <v>10.739854382002051</v>
      </c>
      <c r="AF1553" s="2">
        <v>2.7912413115593915</v>
      </c>
      <c r="AG1553" s="2">
        <v>25.619649002398869</v>
      </c>
      <c r="AH1553" s="2">
        <v>11.414203845419738</v>
      </c>
      <c r="AI1553" s="1">
        <v>-7.2501794512624312E-2</v>
      </c>
      <c r="AJ1553" s="1">
        <v>6.1432412983373104E-2</v>
      </c>
      <c r="AK1553" s="1">
        <v>-8.2693307629544827E-2</v>
      </c>
      <c r="AL1553" s="1">
        <v>-4.9180327868852458E-2</v>
      </c>
      <c r="AM1553" s="1">
        <v>-7.5275063746169379E-2</v>
      </c>
      <c r="AN1553">
        <f t="shared" si="409"/>
        <v>2.7621769038017784E-2</v>
      </c>
      <c r="AO1553" s="12">
        <f t="shared" si="410"/>
        <v>28025</v>
      </c>
      <c r="AP1553" s="12">
        <f t="shared" si="411"/>
        <v>446333</v>
      </c>
      <c r="AQ1553" s="12">
        <f t="shared" si="412"/>
        <v>116000</v>
      </c>
      <c r="AR1553">
        <f t="shared" si="413"/>
        <v>4.447545621267011</v>
      </c>
      <c r="AS1553">
        <f t="shared" si="414"/>
        <v>5.6496589979498193</v>
      </c>
      <c r="AT1553">
        <f t="shared" si="415"/>
        <v>5.0644579892269181</v>
      </c>
      <c r="AU1553" s="12">
        <f t="shared" si="416"/>
        <v>1064716</v>
      </c>
      <c r="AV1553" s="12">
        <f t="shared" si="417"/>
        <v>1064716</v>
      </c>
      <c r="AW1553">
        <f t="shared" si="418"/>
        <v>6.0272337804685883</v>
      </c>
      <c r="AX1553">
        <f t="shared" si="419"/>
        <v>6.0272337804685883</v>
      </c>
      <c r="AY1553">
        <f t="shared" si="420"/>
        <v>6.0272337804685883</v>
      </c>
      <c r="AZ1553" s="12">
        <f t="shared" si="421"/>
        <v>142211695992.26001</v>
      </c>
      <c r="BA1553" s="12">
        <f t="shared" si="422"/>
        <v>1</v>
      </c>
      <c r="BB1553">
        <f t="shared" si="423"/>
        <v>11.152935315775006</v>
      </c>
      <c r="BC1553">
        <f t="shared" si="424"/>
        <v>0</v>
      </c>
    </row>
    <row r="1554" spans="1:55" x14ac:dyDescent="0.2">
      <c r="A1554">
        <v>2019</v>
      </c>
      <c r="B1554" s="3">
        <v>0</v>
      </c>
      <c r="C1554" s="3">
        <v>144166850524.44299</v>
      </c>
      <c r="D1554" s="1">
        <v>7.1955535030872104</v>
      </c>
      <c r="E1554" s="3">
        <v>50520717657.849998</v>
      </c>
      <c r="F1554" s="3">
        <v>1147944</v>
      </c>
      <c r="G1554" s="3">
        <v>26403</v>
      </c>
      <c r="H1554" s="3">
        <v>486569</v>
      </c>
      <c r="I1554" s="3">
        <v>122000</v>
      </c>
      <c r="J1554" s="3">
        <v>512972</v>
      </c>
      <c r="K1554" s="3">
        <f t="shared" si="408"/>
        <v>1147944</v>
      </c>
      <c r="L1554" s="1">
        <v>8.1054709816046397</v>
      </c>
      <c r="M1554" s="3">
        <v>1042816320</v>
      </c>
      <c r="N1554" s="3">
        <v>2654124480</v>
      </c>
      <c r="O1554" s="3">
        <v>2255830486920</v>
      </c>
      <c r="P1554" s="3">
        <v>0</v>
      </c>
      <c r="Q1554" s="1">
        <v>1.01700753267035</v>
      </c>
      <c r="R1554" s="1">
        <v>0</v>
      </c>
      <c r="S1554" s="3">
        <v>233.53503030799999</v>
      </c>
      <c r="T1554" s="3">
        <v>379255554720</v>
      </c>
      <c r="U1554" s="3">
        <v>162397715760</v>
      </c>
      <c r="V1554" s="3">
        <v>12973203174.5</v>
      </c>
      <c r="W1554" s="3">
        <v>0</v>
      </c>
      <c r="X1554" s="1">
        <v>10.0914463753268</v>
      </c>
      <c r="Y1554" s="1">
        <v>5.0950742847595603</v>
      </c>
      <c r="Z1554">
        <v>9.6597939787961429E-3</v>
      </c>
      <c r="AA1554">
        <v>1.1765620224522327E-3</v>
      </c>
      <c r="AB1554">
        <v>-0.16700725070089883</v>
      </c>
      <c r="AC1554">
        <v>50520.71765785</v>
      </c>
      <c r="AD1554" s="2">
        <v>0.52261727908961031</v>
      </c>
      <c r="AE1554" s="2">
        <v>9.6310785467315316</v>
      </c>
      <c r="AF1554" s="2">
        <v>2.4148508900099408</v>
      </c>
      <c r="AG1554" s="2">
        <v>22.722242541652225</v>
      </c>
      <c r="AH1554" s="2">
        <v>10.153695825821142</v>
      </c>
      <c r="AI1554" s="1">
        <v>9.7284485981308411</v>
      </c>
      <c r="AJ1554" s="1">
        <v>0</v>
      </c>
      <c r="AK1554" s="1">
        <v>0</v>
      </c>
      <c r="AL1554" s="1">
        <v>0.14018691588785046</v>
      </c>
      <c r="AM1554" s="1">
        <v>-0.17128917609046851</v>
      </c>
      <c r="AN1554">
        <f t="shared" si="409"/>
        <v>7.9885379629800274E-2</v>
      </c>
      <c r="AO1554" s="12">
        <f t="shared" si="410"/>
        <v>26403</v>
      </c>
      <c r="AP1554" s="12">
        <f t="shared" si="411"/>
        <v>486569</v>
      </c>
      <c r="AQ1554" s="12">
        <f t="shared" si="412"/>
        <v>122000</v>
      </c>
      <c r="AR1554">
        <f t="shared" si="413"/>
        <v>4.4216532757116438</v>
      </c>
      <c r="AS1554">
        <f t="shared" si="414"/>
        <v>5.687144435959766</v>
      </c>
      <c r="AT1554">
        <f t="shared" si="415"/>
        <v>5.0863598306747484</v>
      </c>
      <c r="AU1554" s="12">
        <f t="shared" si="416"/>
        <v>1147944</v>
      </c>
      <c r="AV1554" s="12">
        <f t="shared" si="417"/>
        <v>1147944</v>
      </c>
      <c r="AW1554">
        <f t="shared" si="418"/>
        <v>6.05992070244855</v>
      </c>
      <c r="AX1554">
        <f t="shared" si="419"/>
        <v>6.05992070244855</v>
      </c>
      <c r="AY1554">
        <f t="shared" si="420"/>
        <v>6.05992070244855</v>
      </c>
      <c r="AZ1554" s="12">
        <f t="shared" si="421"/>
        <v>144166850524.44299</v>
      </c>
      <c r="BA1554" s="12">
        <f t="shared" si="422"/>
        <v>1</v>
      </c>
      <c r="BB1554">
        <f t="shared" si="423"/>
        <v>11.158865410942674</v>
      </c>
      <c r="BC1554">
        <f t="shared" si="424"/>
        <v>0</v>
      </c>
    </row>
    <row r="1555" spans="1:55" x14ac:dyDescent="0.2">
      <c r="A1555">
        <v>2018</v>
      </c>
      <c r="B1555" s="3">
        <v>0</v>
      </c>
      <c r="C1555" s="3">
        <v>172724527282.32599</v>
      </c>
      <c r="D1555" s="1">
        <v>8.6381946411198793</v>
      </c>
      <c r="E1555" s="3">
        <v>48387921096.261299</v>
      </c>
      <c r="F1555" s="3">
        <v>107000</v>
      </c>
      <c r="G1555" s="3">
        <v>0</v>
      </c>
      <c r="H1555" s="3">
        <v>0</v>
      </c>
      <c r="I1555" s="3">
        <v>107000</v>
      </c>
      <c r="J1555" s="3">
        <v>619000</v>
      </c>
      <c r="K1555" s="3">
        <f t="shared" si="408"/>
        <v>107000</v>
      </c>
      <c r="L1555" s="1">
        <v>7.9315223814766798</v>
      </c>
      <c r="M1555" s="3">
        <v>972822870</v>
      </c>
      <c r="N1555" s="3">
        <v>2044011720</v>
      </c>
      <c r="O1555" s="3">
        <v>2044248443440</v>
      </c>
      <c r="P1555" s="3">
        <v>0</v>
      </c>
      <c r="Q1555" s="1">
        <v>1.0882053007475301</v>
      </c>
      <c r="R1555" s="1">
        <v>0</v>
      </c>
      <c r="S1555" s="3">
        <v>198.65597897500001</v>
      </c>
      <c r="T1555" s="3">
        <v>315057064230</v>
      </c>
      <c r="U1555" s="3">
        <v>158594302500</v>
      </c>
      <c r="V1555" s="3">
        <v>13128784908.220501</v>
      </c>
      <c r="W1555" s="3">
        <v>0</v>
      </c>
      <c r="X1555" s="1">
        <v>9.1103430238964602</v>
      </c>
      <c r="Y1555" s="1">
        <v>5.2318084883344298</v>
      </c>
      <c r="Z1555">
        <v>1.9718457786807888E-2</v>
      </c>
      <c r="AA1555">
        <v>9.9988420025914188E-4</v>
      </c>
      <c r="AB1555">
        <v>0.12067558826549551</v>
      </c>
      <c r="AC1555">
        <v>48387.9210962613</v>
      </c>
      <c r="AD1555" s="2">
        <v>0</v>
      </c>
      <c r="AE1555" s="2">
        <v>0</v>
      </c>
      <c r="AF1555" s="2">
        <v>2.2112956617238795</v>
      </c>
      <c r="AG1555" s="2">
        <v>2.2112956617238795</v>
      </c>
      <c r="AH1555" s="2">
        <v>12.792448734645621</v>
      </c>
      <c r="AI1555" s="1">
        <v>0</v>
      </c>
      <c r="AJ1555" s="1">
        <v>0</v>
      </c>
      <c r="AK1555" s="1">
        <v>0</v>
      </c>
      <c r="AL1555" s="1">
        <v>0</v>
      </c>
      <c r="AM1555" s="1">
        <v>0.17013232514177692</v>
      </c>
      <c r="AN1555">
        <f t="shared" si="409"/>
        <v>8.2782197728827625E-2</v>
      </c>
      <c r="AO1555" s="12">
        <f t="shared" si="410"/>
        <v>1</v>
      </c>
      <c r="AP1555" s="12">
        <f t="shared" si="411"/>
        <v>1</v>
      </c>
      <c r="AQ1555" s="12">
        <f t="shared" si="412"/>
        <v>107000</v>
      </c>
      <c r="AR1555">
        <f t="shared" si="413"/>
        <v>0</v>
      </c>
      <c r="AS1555">
        <f t="shared" si="414"/>
        <v>0</v>
      </c>
      <c r="AT1555">
        <f t="shared" si="415"/>
        <v>5.0293837776852097</v>
      </c>
      <c r="AU1555" s="12">
        <f t="shared" si="416"/>
        <v>107000</v>
      </c>
      <c r="AV1555" s="12">
        <f t="shared" si="417"/>
        <v>107000</v>
      </c>
      <c r="AW1555">
        <f t="shared" si="418"/>
        <v>5.0293837776852097</v>
      </c>
      <c r="AX1555">
        <f t="shared" si="419"/>
        <v>5.0293837776852097</v>
      </c>
      <c r="AY1555">
        <f t="shared" si="420"/>
        <v>5.0293837776852097</v>
      </c>
      <c r="AZ1555" s="12">
        <f t="shared" si="421"/>
        <v>172724527282.32599</v>
      </c>
      <c r="BA1555" s="12">
        <f t="shared" si="422"/>
        <v>1</v>
      </c>
      <c r="BB1555">
        <f t="shared" si="423"/>
        <v>11.237354012767376</v>
      </c>
      <c r="BC1555">
        <f t="shared" si="424"/>
        <v>0</v>
      </c>
    </row>
    <row r="1556" spans="1:55" x14ac:dyDescent="0.2">
      <c r="A1556">
        <v>2017</v>
      </c>
      <c r="B1556" s="3">
        <v>0</v>
      </c>
      <c r="C1556" s="3">
        <v>153125660336.29599</v>
      </c>
      <c r="D1556" s="1">
        <v>7.7080242771143803</v>
      </c>
      <c r="E1556" s="3">
        <v>41450934335.462402</v>
      </c>
      <c r="F1556" s="3">
        <v>0</v>
      </c>
      <c r="G1556" s="3">
        <v>0</v>
      </c>
      <c r="H1556" s="3">
        <v>0</v>
      </c>
      <c r="I1556" s="3">
        <v>0</v>
      </c>
      <c r="J1556" s="3">
        <v>529000</v>
      </c>
      <c r="K1556" s="3">
        <f t="shared" si="408"/>
        <v>529000</v>
      </c>
      <c r="L1556" s="1">
        <v>8.3974900024808008</v>
      </c>
      <c r="M1556" s="3">
        <v>1094831200</v>
      </c>
      <c r="N1556" s="3">
        <v>1956618400</v>
      </c>
      <c r="O1556" s="3">
        <v>2254384210920</v>
      </c>
      <c r="P1556" s="3">
        <v>0</v>
      </c>
      <c r="Q1556" s="1">
        <v>1.23861767887893</v>
      </c>
      <c r="R1556" s="1">
        <v>0</v>
      </c>
      <c r="S1556" s="3">
        <v>182.70329444800001</v>
      </c>
      <c r="T1556" s="3">
        <v>304798723200</v>
      </c>
      <c r="U1556" s="3">
        <v>166827163200</v>
      </c>
      <c r="V1556" s="3">
        <v>10632662489.097601</v>
      </c>
      <c r="W1556" s="3">
        <v>64364709760</v>
      </c>
      <c r="X1556" s="1">
        <v>8.8311921680467194</v>
      </c>
      <c r="Y1556" s="1">
        <v>4.6251773120415001</v>
      </c>
      <c r="Z1556">
        <v>6.5093356532716067E-3</v>
      </c>
      <c r="AA1556">
        <v>8.6791700834416168E-4</v>
      </c>
      <c r="AB1556">
        <v>5.9275409557463021E-2</v>
      </c>
      <c r="AC1556">
        <v>41450.9343354624</v>
      </c>
      <c r="AD1556" s="2">
        <v>0</v>
      </c>
      <c r="AE1556" s="2">
        <v>0</v>
      </c>
      <c r="AF1556" s="2">
        <v>0</v>
      </c>
      <c r="AG1556" s="2">
        <v>0</v>
      </c>
      <c r="AH1556" s="2">
        <v>12.762076620970788</v>
      </c>
      <c r="AI1556" s="1">
        <v>0</v>
      </c>
      <c r="AJ1556" s="1">
        <v>0</v>
      </c>
      <c r="AK1556" s="1">
        <v>0</v>
      </c>
      <c r="AL1556" s="1">
        <v>0</v>
      </c>
      <c r="AM1556" s="1">
        <v>-0.20090634441087613</v>
      </c>
      <c r="AN1556">
        <f t="shared" si="409"/>
        <v>6.3734599840618772E-2</v>
      </c>
      <c r="AO1556" s="12">
        <f t="shared" si="410"/>
        <v>1</v>
      </c>
      <c r="AP1556" s="12">
        <f t="shared" si="411"/>
        <v>1</v>
      </c>
      <c r="AQ1556" s="12">
        <f t="shared" si="412"/>
        <v>1</v>
      </c>
      <c r="AR1556">
        <f t="shared" si="413"/>
        <v>0</v>
      </c>
      <c r="AS1556">
        <f t="shared" si="414"/>
        <v>0</v>
      </c>
      <c r="AT1556">
        <f t="shared" si="415"/>
        <v>0</v>
      </c>
      <c r="AU1556" s="12">
        <f t="shared" si="416"/>
        <v>1</v>
      </c>
      <c r="AV1556" s="12">
        <f t="shared" si="417"/>
        <v>529000</v>
      </c>
      <c r="AW1556">
        <f t="shared" si="418"/>
        <v>0</v>
      </c>
      <c r="AX1556">
        <f t="shared" si="419"/>
        <v>5.7234556720351861</v>
      </c>
      <c r="AY1556">
        <f t="shared" si="420"/>
        <v>5.7234556720351861</v>
      </c>
      <c r="AZ1556" s="12">
        <f t="shared" si="421"/>
        <v>153125660336.29599</v>
      </c>
      <c r="BA1556" s="12">
        <f t="shared" si="422"/>
        <v>1</v>
      </c>
      <c r="BB1556">
        <f t="shared" si="423"/>
        <v>11.185047974556223</v>
      </c>
      <c r="BC1556">
        <f t="shared" si="424"/>
        <v>0</v>
      </c>
    </row>
    <row r="1557" spans="1:55" x14ac:dyDescent="0.2">
      <c r="A1557">
        <v>2016</v>
      </c>
      <c r="B1557" s="3">
        <v>0</v>
      </c>
      <c r="C1557" s="3">
        <v>143240908298.85199</v>
      </c>
      <c r="D1557" s="1">
        <v>7.2766951895301597</v>
      </c>
      <c r="E1557" s="3">
        <v>49705524980.126999</v>
      </c>
      <c r="F1557" s="3">
        <v>0</v>
      </c>
      <c r="G1557" s="3">
        <v>0</v>
      </c>
      <c r="H1557" s="3">
        <v>0</v>
      </c>
      <c r="I1557" s="3">
        <v>0</v>
      </c>
      <c r="J1557" s="3">
        <v>662000</v>
      </c>
      <c r="K1557" s="3">
        <f t="shared" si="408"/>
        <v>662000</v>
      </c>
      <c r="L1557" s="1">
        <v>8.81559553492486</v>
      </c>
      <c r="M1557" s="3">
        <v>1244935120</v>
      </c>
      <c r="N1557" s="3">
        <v>2123387860</v>
      </c>
      <c r="O1557" s="3">
        <v>2185437509200</v>
      </c>
      <c r="P1557" s="3">
        <v>0</v>
      </c>
      <c r="Q1557" s="1">
        <v>1.2583502724073901</v>
      </c>
      <c r="R1557" s="1">
        <v>0</v>
      </c>
      <c r="S1557" s="3">
        <v>165.114082564</v>
      </c>
      <c r="T1557" s="3">
        <v>286532130940</v>
      </c>
      <c r="U1557" s="3">
        <v>173535852600</v>
      </c>
      <c r="V1557" s="3">
        <v>9981871191.9960003</v>
      </c>
      <c r="W1557" s="3">
        <v>0</v>
      </c>
      <c r="X1557" s="1">
        <v>9.8482997778253107</v>
      </c>
      <c r="Y1557" s="1">
        <v>5.9194698446397203</v>
      </c>
      <c r="Z1557">
        <v>3.0074032402296367E-2</v>
      </c>
      <c r="AA1557">
        <v>9.7160767629420172E-4</v>
      </c>
      <c r="AB1557">
        <v>-7.1225487561430101E-2</v>
      </c>
      <c r="AC1557">
        <v>49705.524980126997</v>
      </c>
      <c r="AD1557" s="2">
        <v>0</v>
      </c>
      <c r="AE1557" s="2">
        <v>0</v>
      </c>
      <c r="AF1557" s="2">
        <v>0</v>
      </c>
      <c r="AG1557" s="2">
        <v>0</v>
      </c>
      <c r="AH1557" s="2">
        <v>13.318438951498397</v>
      </c>
      <c r="AI1557" s="1">
        <v>-1</v>
      </c>
      <c r="AJ1557" s="1">
        <v>0</v>
      </c>
      <c r="AK1557" s="1">
        <v>0</v>
      </c>
      <c r="AL1557" s="1">
        <v>-1</v>
      </c>
      <c r="AM1557" s="1">
        <v>-2.0710059171597635E-2</v>
      </c>
      <c r="AN1557">
        <f t="shared" si="409"/>
        <v>5.7520512576753835E-2</v>
      </c>
      <c r="AO1557" s="12">
        <f t="shared" si="410"/>
        <v>1</v>
      </c>
      <c r="AP1557" s="12">
        <f t="shared" si="411"/>
        <v>1</v>
      </c>
      <c r="AQ1557" s="12">
        <f t="shared" si="412"/>
        <v>1</v>
      </c>
      <c r="AR1557">
        <f t="shared" si="413"/>
        <v>0</v>
      </c>
      <c r="AS1557">
        <f t="shared" si="414"/>
        <v>0</v>
      </c>
      <c r="AT1557">
        <f t="shared" si="415"/>
        <v>0</v>
      </c>
      <c r="AU1557" s="12">
        <f t="shared" si="416"/>
        <v>1</v>
      </c>
      <c r="AV1557" s="12">
        <f t="shared" si="417"/>
        <v>662000</v>
      </c>
      <c r="AW1557">
        <f t="shared" si="418"/>
        <v>0</v>
      </c>
      <c r="AX1557">
        <f t="shared" si="419"/>
        <v>5.8208579894397001</v>
      </c>
      <c r="AY1557">
        <f t="shared" si="420"/>
        <v>5.8208579894397001</v>
      </c>
      <c r="AZ1557" s="12">
        <f t="shared" si="421"/>
        <v>143240908298.85199</v>
      </c>
      <c r="BA1557" s="12">
        <f t="shared" si="422"/>
        <v>1</v>
      </c>
      <c r="BB1557">
        <f t="shared" si="423"/>
        <v>11.156067066234927</v>
      </c>
      <c r="BC1557">
        <f t="shared" si="424"/>
        <v>0</v>
      </c>
    </row>
    <row r="1558" spans="1:55" x14ac:dyDescent="0.2">
      <c r="A1558">
        <v>2015</v>
      </c>
      <c r="B1558" s="3">
        <v>0</v>
      </c>
      <c r="C1558" s="3">
        <v>150554535040.948</v>
      </c>
      <c r="D1558" s="1">
        <v>7.83472747375962</v>
      </c>
      <c r="E1558" s="3">
        <v>54023403241.356499</v>
      </c>
      <c r="F1558" s="3">
        <v>119000</v>
      </c>
      <c r="G1558" s="3">
        <v>0</v>
      </c>
      <c r="H1558" s="3">
        <v>0</v>
      </c>
      <c r="I1558" s="3">
        <v>119000</v>
      </c>
      <c r="J1558" s="3">
        <v>676000</v>
      </c>
      <c r="K1558" s="3">
        <f t="shared" si="408"/>
        <v>119000</v>
      </c>
      <c r="L1558" s="1">
        <v>8.1919561112779498</v>
      </c>
      <c r="M1558" s="3">
        <v>1220962050</v>
      </c>
      <c r="N1558" s="3">
        <v>1967427000</v>
      </c>
      <c r="O1558" s="3">
        <v>2324917422790</v>
      </c>
      <c r="P1558" s="3">
        <v>18046596150</v>
      </c>
      <c r="Q1558" s="1">
        <v>0</v>
      </c>
      <c r="R1558" s="1">
        <v>0</v>
      </c>
      <c r="S1558" s="3">
        <v>189.554049158</v>
      </c>
      <c r="T1558" s="3">
        <v>298420650000</v>
      </c>
      <c r="U1558" s="3">
        <v>157433012550</v>
      </c>
      <c r="V1558" s="3">
        <v>13961751608.648199</v>
      </c>
      <c r="W1558" s="3">
        <v>-20963752720</v>
      </c>
      <c r="X1558" s="1">
        <v>0</v>
      </c>
      <c r="Y1558" s="1">
        <v>0</v>
      </c>
      <c r="Z1558">
        <v>2.4097481965790475E-3</v>
      </c>
      <c r="AA1558">
        <v>8.4623521709386294E-4</v>
      </c>
      <c r="AB1558">
        <v>-1.8046723134180653E-2</v>
      </c>
      <c r="AC1558">
        <v>54023.4032413565</v>
      </c>
      <c r="AD1558" s="2">
        <v>0</v>
      </c>
      <c r="AE1558" s="2">
        <v>0</v>
      </c>
      <c r="AF1558" s="2">
        <v>2.2027490468964386</v>
      </c>
      <c r="AG1558" s="2">
        <v>2.2027490468964386</v>
      </c>
      <c r="AH1558" s="2">
        <v>12.513095426067164</v>
      </c>
      <c r="AI1558" s="1">
        <v>-0.125</v>
      </c>
      <c r="AJ1558" s="1">
        <v>0</v>
      </c>
      <c r="AK1558" s="1">
        <v>0</v>
      </c>
      <c r="AL1558" s="1">
        <v>-0.125</v>
      </c>
      <c r="AM1558" s="1">
        <v>-0.10225763612217796</v>
      </c>
      <c r="AN1558">
        <f t="shared" si="409"/>
        <v>8.8683760683382795E-2</v>
      </c>
      <c r="AO1558" s="12">
        <f t="shared" si="410"/>
        <v>1</v>
      </c>
      <c r="AP1558" s="12">
        <f t="shared" si="411"/>
        <v>1</v>
      </c>
      <c r="AQ1558" s="12">
        <f t="shared" si="412"/>
        <v>119000</v>
      </c>
      <c r="AR1558">
        <f t="shared" si="413"/>
        <v>0</v>
      </c>
      <c r="AS1558">
        <f t="shared" si="414"/>
        <v>0</v>
      </c>
      <c r="AT1558">
        <f t="shared" si="415"/>
        <v>5.075546961392531</v>
      </c>
      <c r="AU1558" s="12">
        <f t="shared" si="416"/>
        <v>119000</v>
      </c>
      <c r="AV1558" s="12">
        <f t="shared" si="417"/>
        <v>119000</v>
      </c>
      <c r="AW1558">
        <f t="shared" si="418"/>
        <v>5.075546961392531</v>
      </c>
      <c r="AX1558">
        <f t="shared" si="419"/>
        <v>5.075546961392531</v>
      </c>
      <c r="AY1558">
        <f t="shared" si="420"/>
        <v>5.075546961392531</v>
      </c>
      <c r="AZ1558" s="12">
        <f t="shared" si="421"/>
        <v>150554535040.948</v>
      </c>
      <c r="BA1558" s="12">
        <f t="shared" si="422"/>
        <v>18046596150</v>
      </c>
      <c r="BB1558">
        <f t="shared" si="423"/>
        <v>11.177693841971628</v>
      </c>
      <c r="BC1558">
        <f t="shared" si="424"/>
        <v>10.256395299722266</v>
      </c>
    </row>
    <row r="1559" spans="1:55" x14ac:dyDescent="0.2">
      <c r="A1559">
        <v>2014</v>
      </c>
      <c r="B1559" s="3">
        <v>0</v>
      </c>
      <c r="C1559" s="3">
        <v>150237957778.01401</v>
      </c>
      <c r="D1559" s="1">
        <v>7.9787171735567304</v>
      </c>
      <c r="E1559" s="3">
        <v>55467166066.379997</v>
      </c>
      <c r="F1559" s="3">
        <v>136000</v>
      </c>
      <c r="G1559" s="3">
        <v>0</v>
      </c>
      <c r="H1559" s="3">
        <v>0</v>
      </c>
      <c r="I1559" s="3">
        <v>136000</v>
      </c>
      <c r="J1559" s="3">
        <v>753000</v>
      </c>
      <c r="K1559" s="3">
        <f t="shared" si="408"/>
        <v>136000</v>
      </c>
      <c r="L1559" s="1">
        <v>7.0270009206920596</v>
      </c>
      <c r="M1559" s="3">
        <v>1420158080</v>
      </c>
      <c r="N1559" s="3">
        <v>2026926440</v>
      </c>
      <c r="O1559" s="3">
        <v>1945040062160</v>
      </c>
      <c r="P1559" s="3">
        <v>15952769580</v>
      </c>
      <c r="Q1559" s="1">
        <v>0</v>
      </c>
      <c r="R1559" s="1">
        <v>0</v>
      </c>
      <c r="S1559" s="3">
        <v>236.392278043</v>
      </c>
      <c r="T1559" s="3">
        <v>312790544660</v>
      </c>
      <c r="U1559" s="3">
        <v>132318427340</v>
      </c>
      <c r="V1559" s="3">
        <v>14667388180.5222</v>
      </c>
      <c r="W1559" s="3">
        <v>31327363000</v>
      </c>
      <c r="X1559" s="1">
        <v>0</v>
      </c>
      <c r="Y1559" s="1">
        <v>0</v>
      </c>
      <c r="Z1559">
        <v>7.4502861203106794E-3</v>
      </c>
      <c r="AA1559">
        <v>1.0421000983131749E-3</v>
      </c>
      <c r="AB1559">
        <v>1.3704168910875225E-3</v>
      </c>
      <c r="AC1559">
        <v>55467.166066379999</v>
      </c>
      <c r="AD1559" s="2">
        <v>0</v>
      </c>
      <c r="AE1559" s="2">
        <v>0</v>
      </c>
      <c r="AF1559" s="2">
        <v>2.4519010009857509</v>
      </c>
      <c r="AG1559" s="2">
        <v>2.4519010009857509</v>
      </c>
      <c r="AH1559" s="2">
        <v>13.575598924575518</v>
      </c>
      <c r="AI1559" s="1">
        <v>0</v>
      </c>
      <c r="AJ1559" s="1">
        <v>0</v>
      </c>
      <c r="AK1559" s="1">
        <v>0</v>
      </c>
      <c r="AL1559" s="1">
        <v>0</v>
      </c>
      <c r="AM1559" s="1">
        <v>-9.883979329879469E-4</v>
      </c>
      <c r="AN1559">
        <f t="shared" si="409"/>
        <v>0.11084917252555822</v>
      </c>
      <c r="AO1559" s="12">
        <f t="shared" si="410"/>
        <v>1</v>
      </c>
      <c r="AP1559" s="12">
        <f t="shared" si="411"/>
        <v>1</v>
      </c>
      <c r="AQ1559" s="12">
        <f t="shared" si="412"/>
        <v>136000</v>
      </c>
      <c r="AR1559">
        <f t="shared" si="413"/>
        <v>0</v>
      </c>
      <c r="AS1559">
        <f t="shared" si="414"/>
        <v>0</v>
      </c>
      <c r="AT1559">
        <f t="shared" si="415"/>
        <v>5.1335389083702179</v>
      </c>
      <c r="AU1559" s="12">
        <f t="shared" si="416"/>
        <v>136000</v>
      </c>
      <c r="AV1559" s="12">
        <f t="shared" si="417"/>
        <v>136000</v>
      </c>
      <c r="AW1559">
        <f t="shared" si="418"/>
        <v>5.1335389083702179</v>
      </c>
      <c r="AX1559">
        <f t="shared" si="419"/>
        <v>5.1335389083702179</v>
      </c>
      <c r="AY1559">
        <f t="shared" si="420"/>
        <v>5.1335389083702179</v>
      </c>
      <c r="AZ1559" s="12">
        <f t="shared" si="421"/>
        <v>150237957778.01401</v>
      </c>
      <c r="BA1559" s="12">
        <f t="shared" si="422"/>
        <v>15952769580</v>
      </c>
      <c r="BB1559">
        <f t="shared" si="423"/>
        <v>11.176779671489079</v>
      </c>
      <c r="BC1559">
        <f t="shared" si="424"/>
        <v>10.202836092339545</v>
      </c>
    </row>
    <row r="1560" spans="1:55" x14ac:dyDescent="0.2">
      <c r="A1560">
        <v>2013</v>
      </c>
      <c r="B1560" s="3">
        <v>0</v>
      </c>
      <c r="C1560" s="3">
        <v>147211591599.13501</v>
      </c>
      <c r="D1560" s="1">
        <v>7.9677979686357396</v>
      </c>
      <c r="E1560" s="3">
        <v>48659546556.283997</v>
      </c>
      <c r="F1560" s="3">
        <v>0</v>
      </c>
      <c r="G1560" s="3">
        <v>0</v>
      </c>
      <c r="H1560" s="3">
        <v>0</v>
      </c>
      <c r="I1560" s="3">
        <v>0</v>
      </c>
      <c r="J1560" s="3">
        <v>753745</v>
      </c>
      <c r="K1560" s="3">
        <f t="shared" si="408"/>
        <v>753745</v>
      </c>
      <c r="L1560" s="1">
        <v>7.1887505080612799</v>
      </c>
      <c r="M1560" s="3">
        <v>998938560</v>
      </c>
      <c r="N1560" s="3">
        <v>1762921920</v>
      </c>
      <c r="O1560" s="3">
        <v>2067196049500</v>
      </c>
      <c r="P1560" s="3">
        <v>16066388160</v>
      </c>
      <c r="Q1560" s="1">
        <v>0</v>
      </c>
      <c r="R1560" s="1">
        <v>0</v>
      </c>
      <c r="S1560" s="3">
        <v>158.61037879</v>
      </c>
      <c r="T1560" s="3">
        <v>210665379840</v>
      </c>
      <c r="U1560" s="3">
        <v>132819416640</v>
      </c>
      <c r="V1560" s="3">
        <v>13073308828.224001</v>
      </c>
      <c r="W1560" s="3">
        <v>0</v>
      </c>
      <c r="X1560" s="1">
        <v>0</v>
      </c>
      <c r="Y1560" s="1">
        <v>0</v>
      </c>
      <c r="Z1560">
        <v>5.8628114907706384E-3</v>
      </c>
      <c r="AA1560">
        <v>8.5280828609671743E-4</v>
      </c>
      <c r="AB1560">
        <v>0.35208615588365277</v>
      </c>
      <c r="AC1560">
        <v>48659.546556283996</v>
      </c>
      <c r="AD1560" s="2">
        <v>0</v>
      </c>
      <c r="AE1560" s="2">
        <v>0</v>
      </c>
      <c r="AF1560" s="2">
        <v>0</v>
      </c>
      <c r="AG1560" s="2">
        <v>0</v>
      </c>
      <c r="AH1560" s="2">
        <v>15.490177228185859</v>
      </c>
      <c r="AI1560" s="1">
        <v>0</v>
      </c>
      <c r="AJ1560" s="1">
        <v>0</v>
      </c>
      <c r="AK1560" s="1">
        <v>0</v>
      </c>
      <c r="AL1560" s="1">
        <v>0</v>
      </c>
      <c r="AM1560" s="1">
        <v>-5.6716287160618974E-2</v>
      </c>
      <c r="AN1560">
        <f t="shared" si="409"/>
        <v>9.842919927632654E-2</v>
      </c>
      <c r="AO1560" s="12">
        <f t="shared" si="410"/>
        <v>1</v>
      </c>
      <c r="AP1560" s="12">
        <f t="shared" si="411"/>
        <v>1</v>
      </c>
      <c r="AQ1560" s="12">
        <f t="shared" si="412"/>
        <v>1</v>
      </c>
      <c r="AR1560">
        <f t="shared" si="413"/>
        <v>0</v>
      </c>
      <c r="AS1560">
        <f t="shared" si="414"/>
        <v>0</v>
      </c>
      <c r="AT1560">
        <f t="shared" si="415"/>
        <v>0</v>
      </c>
      <c r="AU1560" s="12">
        <f t="shared" si="416"/>
        <v>1</v>
      </c>
      <c r="AV1560" s="12">
        <f t="shared" si="417"/>
        <v>753745</v>
      </c>
      <c r="AW1560">
        <f t="shared" si="418"/>
        <v>0</v>
      </c>
      <c r="AX1560">
        <f t="shared" si="419"/>
        <v>5.8772244442465666</v>
      </c>
      <c r="AY1560">
        <f t="shared" si="420"/>
        <v>5.8772244442465666</v>
      </c>
      <c r="AZ1560" s="12">
        <f t="shared" si="421"/>
        <v>147211591599.13501</v>
      </c>
      <c r="BA1560" s="12">
        <f t="shared" si="422"/>
        <v>16066388160</v>
      </c>
      <c r="BB1560">
        <f t="shared" si="423"/>
        <v>11.167942008162742</v>
      </c>
      <c r="BC1560">
        <f t="shared" si="424"/>
        <v>10.20591825520237</v>
      </c>
    </row>
    <row r="1561" spans="1:55" x14ac:dyDescent="0.2">
      <c r="A1561">
        <v>2012</v>
      </c>
      <c r="B1561" s="3">
        <v>0</v>
      </c>
      <c r="C1561" s="3">
        <v>105295552481.97099</v>
      </c>
      <c r="D1561" s="1">
        <v>5.8929661648879197</v>
      </c>
      <c r="E1561" s="3">
        <v>52460908797.429604</v>
      </c>
      <c r="F1561" s="3">
        <v>0</v>
      </c>
      <c r="G1561" s="3">
        <v>0</v>
      </c>
      <c r="H1561" s="3">
        <v>0</v>
      </c>
      <c r="I1561" s="3">
        <v>0</v>
      </c>
      <c r="J1561" s="3">
        <v>799065</v>
      </c>
      <c r="K1561" s="3">
        <f t="shared" si="408"/>
        <v>799065</v>
      </c>
      <c r="L1561" s="1">
        <v>6.8622383452650002</v>
      </c>
      <c r="M1561" s="3">
        <v>1162612500</v>
      </c>
      <c r="N1561" s="3">
        <v>2376210000</v>
      </c>
      <c r="O1561" s="3">
        <v>0</v>
      </c>
      <c r="P1561" s="3">
        <v>16113577500</v>
      </c>
      <c r="Q1561" s="1">
        <v>0</v>
      </c>
      <c r="R1561" s="1">
        <v>0</v>
      </c>
      <c r="S1561" s="3">
        <v>180.66719168399999</v>
      </c>
      <c r="T1561" s="3">
        <v>221525190000</v>
      </c>
      <c r="U1561" s="3">
        <v>122615062500</v>
      </c>
      <c r="V1561" s="3">
        <v>12090091095.3745</v>
      </c>
      <c r="W1561" s="3">
        <v>0</v>
      </c>
      <c r="X1561" s="1">
        <v>0</v>
      </c>
      <c r="Y1561" s="1">
        <v>0</v>
      </c>
      <c r="Z1561">
        <v>0.10193045626461751</v>
      </c>
      <c r="AA1561">
        <v>0</v>
      </c>
      <c r="AB1561">
        <v>-0.22383963740936319</v>
      </c>
      <c r="AC1561">
        <v>52460.908797429605</v>
      </c>
      <c r="AD1561" s="2">
        <v>0</v>
      </c>
      <c r="AE1561" s="2">
        <v>0</v>
      </c>
      <c r="AF1561" s="2">
        <v>0</v>
      </c>
      <c r="AG1561" s="2">
        <v>0</v>
      </c>
      <c r="AH1561" s="2">
        <v>15.231627097530405</v>
      </c>
      <c r="AI1561" s="1">
        <v>0</v>
      </c>
      <c r="AJ1561" s="1">
        <v>0</v>
      </c>
      <c r="AK1561" s="1">
        <v>0</v>
      </c>
      <c r="AL1561" s="1">
        <v>0</v>
      </c>
      <c r="AM1561" s="1">
        <v>-3.9171903294927382E-2</v>
      </c>
      <c r="AN1561">
        <f t="shared" si="409"/>
        <v>9.8602005731347239E-2</v>
      </c>
      <c r="AO1561" s="12">
        <f t="shared" si="410"/>
        <v>1</v>
      </c>
      <c r="AP1561" s="12">
        <f t="shared" si="411"/>
        <v>1</v>
      </c>
      <c r="AQ1561" s="12">
        <f t="shared" si="412"/>
        <v>1</v>
      </c>
      <c r="AR1561">
        <f t="shared" si="413"/>
        <v>0</v>
      </c>
      <c r="AS1561">
        <f t="shared" si="414"/>
        <v>0</v>
      </c>
      <c r="AT1561">
        <f t="shared" si="415"/>
        <v>0</v>
      </c>
      <c r="AU1561" s="12">
        <f t="shared" si="416"/>
        <v>1</v>
      </c>
      <c r="AV1561" s="12">
        <f t="shared" si="417"/>
        <v>799065</v>
      </c>
      <c r="AW1561">
        <f t="shared" si="418"/>
        <v>0</v>
      </c>
      <c r="AX1561">
        <f t="shared" si="419"/>
        <v>5.9025821084668602</v>
      </c>
      <c r="AY1561">
        <f t="shared" si="420"/>
        <v>5.9025821084668602</v>
      </c>
      <c r="AZ1561" s="12">
        <f t="shared" si="421"/>
        <v>105295552481.97099</v>
      </c>
      <c r="BA1561" s="12">
        <f t="shared" si="422"/>
        <v>16113577500</v>
      </c>
      <c r="BB1561">
        <f t="shared" si="423"/>
        <v>11.022410027659085</v>
      </c>
      <c r="BC1561">
        <f t="shared" si="424"/>
        <v>10.20719197220215</v>
      </c>
    </row>
    <row r="1562" spans="1:55" x14ac:dyDescent="0.2">
      <c r="A1562">
        <v>2011</v>
      </c>
      <c r="B1562" s="3">
        <v>117674382887.82001</v>
      </c>
      <c r="C1562" s="3">
        <v>134281423454.22501</v>
      </c>
      <c r="D1562" s="1">
        <v>7.5924595597984599</v>
      </c>
      <c r="E1562" s="3">
        <v>53122635935.186401</v>
      </c>
      <c r="F1562" s="3">
        <v>0</v>
      </c>
      <c r="G1562" s="3">
        <v>0</v>
      </c>
      <c r="H1562" s="3">
        <v>0</v>
      </c>
      <c r="I1562" s="3">
        <v>0</v>
      </c>
      <c r="J1562" s="3">
        <v>831642</v>
      </c>
      <c r="K1562" s="3">
        <f t="shared" si="408"/>
        <v>831642</v>
      </c>
      <c r="L1562" s="1">
        <v>6.2415183082218499</v>
      </c>
      <c r="M1562" s="3">
        <v>1893544150</v>
      </c>
      <c r="N1562" s="3">
        <v>2774905600</v>
      </c>
      <c r="O1562" s="3">
        <v>0</v>
      </c>
      <c r="P1562" s="3">
        <v>16603833050</v>
      </c>
      <c r="Q1562" s="1">
        <v>0</v>
      </c>
      <c r="R1562" s="1">
        <v>0</v>
      </c>
      <c r="S1562" s="3">
        <v>204.46748427200001</v>
      </c>
      <c r="T1562" s="3">
        <v>225708519050</v>
      </c>
      <c r="U1562" s="3">
        <v>110388465850</v>
      </c>
      <c r="V1562" s="3">
        <v>11621372100.4986</v>
      </c>
      <c r="W1562" s="3">
        <v>0</v>
      </c>
      <c r="X1562" s="1">
        <v>0</v>
      </c>
      <c r="Y1562" s="1">
        <v>0</v>
      </c>
      <c r="Z1562">
        <v>2.052185848813674E-2</v>
      </c>
      <c r="AA1562">
        <v>0</v>
      </c>
      <c r="AB1562">
        <v>3.2438988130083475</v>
      </c>
      <c r="AC1562">
        <v>53122.635935186401</v>
      </c>
      <c r="AD1562" s="2">
        <v>0</v>
      </c>
      <c r="AE1562" s="2">
        <v>0</v>
      </c>
      <c r="AF1562" s="2">
        <v>0</v>
      </c>
      <c r="AG1562" s="2">
        <v>0</v>
      </c>
      <c r="AH1562" s="2">
        <v>15.655134301217011</v>
      </c>
      <c r="AI1562" s="1">
        <v>-1</v>
      </c>
      <c r="AJ1562" s="1">
        <v>-1</v>
      </c>
      <c r="AK1562" s="1">
        <v>-1</v>
      </c>
      <c r="AL1562" s="1">
        <v>-1</v>
      </c>
      <c r="AM1562" s="1">
        <v>-0.92489460850717964</v>
      </c>
      <c r="AN1562">
        <f t="shared" si="409"/>
        <v>0.10527705055970392</v>
      </c>
      <c r="AO1562" s="12">
        <f t="shared" si="410"/>
        <v>1</v>
      </c>
      <c r="AP1562" s="12">
        <f t="shared" si="411"/>
        <v>1</v>
      </c>
      <c r="AQ1562" s="12">
        <f t="shared" si="412"/>
        <v>1</v>
      </c>
      <c r="AR1562">
        <f t="shared" si="413"/>
        <v>0</v>
      </c>
      <c r="AS1562">
        <f t="shared" si="414"/>
        <v>0</v>
      </c>
      <c r="AT1562">
        <f t="shared" si="415"/>
        <v>0</v>
      </c>
      <c r="AU1562" s="12">
        <f t="shared" si="416"/>
        <v>1</v>
      </c>
      <c r="AV1562" s="12">
        <f t="shared" si="417"/>
        <v>831642</v>
      </c>
      <c r="AW1562">
        <f t="shared" si="418"/>
        <v>0</v>
      </c>
      <c r="AX1562">
        <f t="shared" si="419"/>
        <v>5.9199364141703024</v>
      </c>
      <c r="AY1562">
        <f t="shared" si="420"/>
        <v>5.9199364141703024</v>
      </c>
      <c r="AZ1562" s="12">
        <f t="shared" si="421"/>
        <v>134281423454.22501</v>
      </c>
      <c r="BA1562" s="12">
        <f t="shared" si="422"/>
        <v>16603833050</v>
      </c>
      <c r="BB1562">
        <f t="shared" si="423"/>
        <v>11.128015936351954</v>
      </c>
      <c r="BC1562">
        <f t="shared" si="424"/>
        <v>10.220208357937736</v>
      </c>
    </row>
    <row r="1563" spans="1:55" x14ac:dyDescent="0.2">
      <c r="A1563">
        <v>2020</v>
      </c>
      <c r="B1563" s="3">
        <v>21330473290</v>
      </c>
      <c r="C1563" s="3">
        <v>14669032947.1322</v>
      </c>
      <c r="D1563" s="1">
        <v>4.8964684907849403</v>
      </c>
      <c r="E1563" s="3">
        <v>7864905360</v>
      </c>
      <c r="F1563" s="3">
        <v>70743000</v>
      </c>
      <c r="G1563" s="3">
        <v>30781000</v>
      </c>
      <c r="H1563" s="3">
        <v>69000</v>
      </c>
      <c r="I1563" s="3">
        <v>9043000</v>
      </c>
      <c r="J1563" s="3">
        <v>30850000</v>
      </c>
      <c r="K1563" s="3">
        <f t="shared" si="408"/>
        <v>70743000</v>
      </c>
      <c r="L1563" s="1">
        <v>2.2774850766000001</v>
      </c>
      <c r="M1563" s="3">
        <v>3465000000</v>
      </c>
      <c r="N1563" s="3">
        <v>3465000000</v>
      </c>
      <c r="O1563" s="3">
        <v>35661000000</v>
      </c>
      <c r="P1563" s="3">
        <v>34149000000</v>
      </c>
      <c r="Q1563" s="1">
        <v>0.754665353534824</v>
      </c>
      <c r="R1563" s="1">
        <v>0</v>
      </c>
      <c r="S1563" s="3">
        <v>208.911036201</v>
      </c>
      <c r="T1563" s="3">
        <v>14254000000</v>
      </c>
      <c r="U1563" s="3">
        <v>6823000000</v>
      </c>
      <c r="V1563" s="3">
        <v>-4522188580</v>
      </c>
      <c r="W1563" s="3">
        <v>537000000</v>
      </c>
      <c r="X1563" s="1">
        <v>7.1997652858532399</v>
      </c>
      <c r="Y1563" s="1">
        <v>3.8373220206879202</v>
      </c>
      <c r="Z1563">
        <v>0</v>
      </c>
      <c r="AA1563">
        <v>9.7164970135442078E-2</v>
      </c>
      <c r="AB1563">
        <v>7.6097940786374441E-2</v>
      </c>
      <c r="AC1563">
        <v>7864.9053599999997</v>
      </c>
      <c r="AD1563" s="2">
        <v>3913.7152439937308</v>
      </c>
      <c r="AE1563" s="2">
        <v>8.7731507045114654</v>
      </c>
      <c r="AF1563" s="2">
        <v>1149.7913307376402</v>
      </c>
      <c r="AG1563" s="2">
        <v>8994.7681201341256</v>
      </c>
      <c r="AH1563" s="2">
        <v>3922.4883946982422</v>
      </c>
      <c r="AI1563" s="1">
        <v>0</v>
      </c>
      <c r="AJ1563" s="1">
        <v>0</v>
      </c>
      <c r="AK1563" s="1">
        <v>0</v>
      </c>
      <c r="AL1563" s="1">
        <v>0</v>
      </c>
      <c r="AM1563" s="1">
        <v>2.5726279040771374E-2</v>
      </c>
      <c r="AN1563">
        <f t="shared" si="409"/>
        <v>-0.66278595632419757</v>
      </c>
      <c r="AO1563" s="12">
        <f t="shared" si="410"/>
        <v>30781000</v>
      </c>
      <c r="AP1563" s="12">
        <f t="shared" si="411"/>
        <v>69000</v>
      </c>
      <c r="AQ1563" s="12">
        <f t="shared" si="412"/>
        <v>9043000</v>
      </c>
      <c r="AR1563">
        <f t="shared" si="413"/>
        <v>7.4882827248985544</v>
      </c>
      <c r="AS1563">
        <f t="shared" si="414"/>
        <v>4.8388490907372557</v>
      </c>
      <c r="AT1563">
        <f t="shared" si="415"/>
        <v>6.9563125308411946</v>
      </c>
      <c r="AU1563" s="12">
        <f t="shared" si="416"/>
        <v>70743000</v>
      </c>
      <c r="AV1563" s="12">
        <f t="shared" si="417"/>
        <v>70743000</v>
      </c>
      <c r="AW1563">
        <f t="shared" si="418"/>
        <v>7.8496834730051619</v>
      </c>
      <c r="AX1563">
        <f t="shared" si="419"/>
        <v>7.8496834730051619</v>
      </c>
      <c r="AY1563">
        <f t="shared" si="420"/>
        <v>7.8496834730051619</v>
      </c>
      <c r="AZ1563" s="12">
        <f t="shared" si="421"/>
        <v>14669032947.1322</v>
      </c>
      <c r="BA1563" s="12">
        <f t="shared" si="422"/>
        <v>34149000000</v>
      </c>
      <c r="BB1563">
        <f t="shared" si="423"/>
        <v>10.166401484015905</v>
      </c>
      <c r="BC1563">
        <f t="shared" si="424"/>
        <v>10.533377990569802</v>
      </c>
    </row>
    <row r="1564" spans="1:55" x14ac:dyDescent="0.2">
      <c r="A1564">
        <v>2019</v>
      </c>
      <c r="B1564" s="3">
        <v>21325670750</v>
      </c>
      <c r="C1564" s="3">
        <v>13633466875.6952</v>
      </c>
      <c r="D1564" s="1">
        <v>4.55020710030053</v>
      </c>
      <c r="E1564" s="3">
        <v>25662325000</v>
      </c>
      <c r="F1564" s="3">
        <v>0</v>
      </c>
      <c r="G1564" s="3">
        <v>0</v>
      </c>
      <c r="H1564" s="3">
        <v>0</v>
      </c>
      <c r="I1564" s="3">
        <v>0</v>
      </c>
      <c r="J1564" s="3">
        <v>30076250</v>
      </c>
      <c r="K1564" s="3">
        <f t="shared" si="408"/>
        <v>30076250</v>
      </c>
      <c r="L1564" s="1">
        <v>2.2422576886000001</v>
      </c>
      <c r="M1564" s="3">
        <v>2802000000</v>
      </c>
      <c r="N1564" s="3">
        <v>2802000000</v>
      </c>
      <c r="O1564" s="3">
        <v>28034000000</v>
      </c>
      <c r="P1564" s="3">
        <v>24183000000</v>
      </c>
      <c r="Q1564" s="1">
        <v>0.69048706616095501</v>
      </c>
      <c r="R1564" s="1">
        <v>0</v>
      </c>
      <c r="S1564" s="3">
        <v>111.840929401</v>
      </c>
      <c r="T1564" s="3">
        <v>7509000000</v>
      </c>
      <c r="U1564" s="3">
        <v>6714000000</v>
      </c>
      <c r="V1564" s="3">
        <v>2255828090</v>
      </c>
      <c r="W1564" s="3">
        <v>434000000</v>
      </c>
      <c r="X1564" s="1">
        <v>7.6716358053004798</v>
      </c>
      <c r="Y1564" s="1">
        <v>6.4167447016154604</v>
      </c>
      <c r="Z1564">
        <v>0</v>
      </c>
      <c r="AA1564">
        <v>9.9950060640650637E-2</v>
      </c>
      <c r="AB1564">
        <v>-6.2545292408002995E-2</v>
      </c>
      <c r="AC1564">
        <v>25662.325000000001</v>
      </c>
      <c r="AD1564" s="2">
        <v>0</v>
      </c>
      <c r="AE1564" s="2">
        <v>0</v>
      </c>
      <c r="AF1564" s="2">
        <v>0</v>
      </c>
      <c r="AG1564" s="2">
        <v>0</v>
      </c>
      <c r="AH1564" s="2">
        <v>1172.0001987349158</v>
      </c>
      <c r="AI1564" s="1">
        <v>0</v>
      </c>
      <c r="AJ1564" s="1">
        <v>0</v>
      </c>
      <c r="AK1564" s="1">
        <v>0</v>
      </c>
      <c r="AL1564" s="1">
        <v>0</v>
      </c>
      <c r="AM1564" s="1">
        <v>4.191241093881154E-2</v>
      </c>
      <c r="AN1564">
        <f t="shared" si="409"/>
        <v>0.33598869377420315</v>
      </c>
      <c r="AO1564" s="12">
        <f t="shared" si="410"/>
        <v>1</v>
      </c>
      <c r="AP1564" s="12">
        <f t="shared" si="411"/>
        <v>1</v>
      </c>
      <c r="AQ1564" s="12">
        <f t="shared" si="412"/>
        <v>1</v>
      </c>
      <c r="AR1564">
        <f t="shared" si="413"/>
        <v>0</v>
      </c>
      <c r="AS1564">
        <f t="shared" si="414"/>
        <v>0</v>
      </c>
      <c r="AT1564">
        <f t="shared" si="415"/>
        <v>0</v>
      </c>
      <c r="AU1564" s="12">
        <f t="shared" si="416"/>
        <v>1</v>
      </c>
      <c r="AV1564" s="12">
        <f t="shared" si="417"/>
        <v>30076250</v>
      </c>
      <c r="AW1564">
        <f t="shared" si="418"/>
        <v>0</v>
      </c>
      <c r="AX1564">
        <f t="shared" si="419"/>
        <v>7.4782236861139983</v>
      </c>
      <c r="AY1564">
        <f t="shared" si="420"/>
        <v>7.4782236861139983</v>
      </c>
      <c r="AZ1564" s="12">
        <f t="shared" si="421"/>
        <v>13633466875.6952</v>
      </c>
      <c r="BA1564" s="12">
        <f t="shared" si="422"/>
        <v>24183000000</v>
      </c>
      <c r="BB1564">
        <f t="shared" si="423"/>
        <v>10.134606307304317</v>
      </c>
      <c r="BC1564">
        <f t="shared" si="424"/>
        <v>10.383510175872493</v>
      </c>
    </row>
    <row r="1565" spans="1:55" x14ac:dyDescent="0.2">
      <c r="A1565">
        <v>2018</v>
      </c>
      <c r="B1565" s="3">
        <v>21329484330</v>
      </c>
      <c r="C1565" s="3">
        <v>15017769408.136299</v>
      </c>
      <c r="D1565" s="1">
        <v>4.8537887360856802</v>
      </c>
      <c r="E1565" s="3">
        <v>24290486820</v>
      </c>
      <c r="F1565" s="3">
        <v>0</v>
      </c>
      <c r="G1565" s="3">
        <v>0</v>
      </c>
      <c r="H1565" s="3">
        <v>0</v>
      </c>
      <c r="I1565" s="3">
        <v>0</v>
      </c>
      <c r="J1565" s="3">
        <v>28866390</v>
      </c>
      <c r="K1565" s="3">
        <f t="shared" si="408"/>
        <v>28866390</v>
      </c>
      <c r="L1565" s="1">
        <v>2.1429211805000001</v>
      </c>
      <c r="M1565" s="3">
        <v>1490000000</v>
      </c>
      <c r="N1565" s="3">
        <v>1490000000</v>
      </c>
      <c r="O1565" s="3">
        <v>27261000000</v>
      </c>
      <c r="P1565" s="3">
        <v>23325000000</v>
      </c>
      <c r="Q1565" s="1">
        <v>0.86350765213809799</v>
      </c>
      <c r="R1565" s="1">
        <v>0</v>
      </c>
      <c r="S1565" s="3">
        <v>110.63990341100001</v>
      </c>
      <c r="T1565" s="3">
        <v>7331000000</v>
      </c>
      <c r="U1565" s="3">
        <v>6626000000</v>
      </c>
      <c r="V1565" s="3">
        <v>2471389790</v>
      </c>
      <c r="W1565" s="3">
        <v>2023000000</v>
      </c>
      <c r="X1565" s="1">
        <v>7.7158350176875503</v>
      </c>
      <c r="Y1565" s="1">
        <v>5.4759235149342302</v>
      </c>
      <c r="Z1565">
        <v>0</v>
      </c>
      <c r="AA1565">
        <v>5.4656835772715601E-2</v>
      </c>
      <c r="AB1565">
        <v>0.41736376440409151</v>
      </c>
      <c r="AC1565">
        <v>24290.486819999998</v>
      </c>
      <c r="AD1565" s="2">
        <v>0</v>
      </c>
      <c r="AE1565" s="2">
        <v>0</v>
      </c>
      <c r="AF1565" s="2">
        <v>0</v>
      </c>
      <c r="AG1565" s="2">
        <v>0</v>
      </c>
      <c r="AH1565" s="2">
        <v>1188.3825225039275</v>
      </c>
      <c r="AI1565" s="1">
        <v>-1</v>
      </c>
      <c r="AJ1565" s="1">
        <v>-1</v>
      </c>
      <c r="AK1565" s="1">
        <v>0</v>
      </c>
      <c r="AL1565" s="1">
        <v>-1</v>
      </c>
      <c r="AM1565" s="1">
        <v>1.7584271502734089E-2</v>
      </c>
      <c r="AN1565">
        <f t="shared" si="409"/>
        <v>0.37298366888016904</v>
      </c>
      <c r="AO1565" s="12">
        <f t="shared" si="410"/>
        <v>1</v>
      </c>
      <c r="AP1565" s="12">
        <f t="shared" si="411"/>
        <v>1</v>
      </c>
      <c r="AQ1565" s="12">
        <f t="shared" si="412"/>
        <v>1</v>
      </c>
      <c r="AR1565">
        <f t="shared" si="413"/>
        <v>0</v>
      </c>
      <c r="AS1565">
        <f t="shared" si="414"/>
        <v>0</v>
      </c>
      <c r="AT1565">
        <f t="shared" si="415"/>
        <v>0</v>
      </c>
      <c r="AU1565" s="12">
        <f t="shared" si="416"/>
        <v>1</v>
      </c>
      <c r="AV1565" s="12">
        <f t="shared" si="417"/>
        <v>28866390</v>
      </c>
      <c r="AW1565">
        <f t="shared" si="418"/>
        <v>0</v>
      </c>
      <c r="AX1565">
        <f t="shared" si="419"/>
        <v>7.46039247487104</v>
      </c>
      <c r="AY1565">
        <f t="shared" si="420"/>
        <v>7.46039247487104</v>
      </c>
      <c r="AZ1565" s="12">
        <f t="shared" si="421"/>
        <v>15017769408.136299</v>
      </c>
      <c r="BA1565" s="12">
        <f t="shared" si="422"/>
        <v>23325000000</v>
      </c>
      <c r="BB1565">
        <f t="shared" si="423"/>
        <v>10.176605431624386</v>
      </c>
      <c r="BC1565">
        <f t="shared" si="424"/>
        <v>10.367821652418538</v>
      </c>
    </row>
    <row r="1566" spans="1:55" x14ac:dyDescent="0.2">
      <c r="A1566">
        <v>2017</v>
      </c>
      <c r="B1566" s="3">
        <v>22809013910</v>
      </c>
      <c r="C1566" s="3">
        <v>10970222736.7939</v>
      </c>
      <c r="D1566" s="1">
        <v>3.4245187142387401</v>
      </c>
      <c r="E1566" s="3">
        <v>22937923830</v>
      </c>
      <c r="F1566" s="3">
        <v>64168922</v>
      </c>
      <c r="G1566" s="3">
        <v>28264447</v>
      </c>
      <c r="H1566" s="3">
        <v>0</v>
      </c>
      <c r="I1566" s="3">
        <v>7640028</v>
      </c>
      <c r="J1566" s="3">
        <v>28367567</v>
      </c>
      <c r="K1566" s="3">
        <f t="shared" si="408"/>
        <v>64168922</v>
      </c>
      <c r="L1566" s="1">
        <v>1.6730310254</v>
      </c>
      <c r="M1566" s="3">
        <v>3038000000</v>
      </c>
      <c r="N1566" s="3">
        <v>3038000000</v>
      </c>
      <c r="O1566" s="3">
        <v>27373000000</v>
      </c>
      <c r="P1566" s="3">
        <v>23482000000</v>
      </c>
      <c r="Q1566" s="1">
        <v>1.09131600844138</v>
      </c>
      <c r="R1566" s="1">
        <v>0</v>
      </c>
      <c r="S1566" s="3">
        <v>158.980582524</v>
      </c>
      <c r="T1566" s="3">
        <v>8515000000</v>
      </c>
      <c r="U1566" s="3">
        <v>5356000000</v>
      </c>
      <c r="V1566" s="3">
        <v>2175603060</v>
      </c>
      <c r="W1566" s="3">
        <v>-393000000</v>
      </c>
      <c r="X1566" s="1">
        <v>8.0667961869940292</v>
      </c>
      <c r="Y1566" s="1">
        <v>6.8655931279092304</v>
      </c>
      <c r="Z1566">
        <v>0</v>
      </c>
      <c r="AA1566">
        <v>0.11098527746319366</v>
      </c>
      <c r="AB1566">
        <v>-0.37555977888417635</v>
      </c>
      <c r="AC1566">
        <v>22937.92383</v>
      </c>
      <c r="AD1566" s="2">
        <v>1232.2147030165634</v>
      </c>
      <c r="AE1566" s="2">
        <v>0</v>
      </c>
      <c r="AF1566" s="2">
        <v>333.07408537157045</v>
      </c>
      <c r="AG1566" s="2">
        <v>2797.5034914046969</v>
      </c>
      <c r="AH1566" s="2">
        <v>1236.710314771326</v>
      </c>
      <c r="AI1566" s="1">
        <v>0</v>
      </c>
      <c r="AJ1566" s="1">
        <v>0</v>
      </c>
      <c r="AK1566" s="1">
        <v>0</v>
      </c>
      <c r="AL1566" s="1">
        <v>0</v>
      </c>
      <c r="AM1566" s="1">
        <v>7.2384446619555828E-2</v>
      </c>
      <c r="AN1566">
        <f t="shared" si="409"/>
        <v>0.40619922703510081</v>
      </c>
      <c r="AO1566" s="12">
        <f t="shared" si="410"/>
        <v>28264447</v>
      </c>
      <c r="AP1566" s="12">
        <f t="shared" si="411"/>
        <v>1</v>
      </c>
      <c r="AQ1566" s="12">
        <f t="shared" si="412"/>
        <v>7640028</v>
      </c>
      <c r="AR1566">
        <f t="shared" si="413"/>
        <v>7.4512404928140779</v>
      </c>
      <c r="AS1566">
        <f t="shared" si="414"/>
        <v>0</v>
      </c>
      <c r="AT1566">
        <f t="shared" si="415"/>
        <v>6.8830949502279424</v>
      </c>
      <c r="AU1566" s="12">
        <f t="shared" si="416"/>
        <v>64168922</v>
      </c>
      <c r="AV1566" s="12">
        <f t="shared" si="417"/>
        <v>64168922</v>
      </c>
      <c r="AW1566">
        <f t="shared" si="418"/>
        <v>7.8073247434616135</v>
      </c>
      <c r="AX1566">
        <f t="shared" si="419"/>
        <v>7.8073247434616135</v>
      </c>
      <c r="AY1566">
        <f t="shared" si="420"/>
        <v>7.8073247434616135</v>
      </c>
      <c r="AZ1566" s="12">
        <f t="shared" si="421"/>
        <v>10970222736.7939</v>
      </c>
      <c r="BA1566" s="12">
        <f t="shared" si="422"/>
        <v>23482000000</v>
      </c>
      <c r="BB1566">
        <f t="shared" si="423"/>
        <v>10.040215445476122</v>
      </c>
      <c r="BC1566">
        <f t="shared" si="424"/>
        <v>10.370735083715832</v>
      </c>
    </row>
    <row r="1567" spans="1:55" x14ac:dyDescent="0.2">
      <c r="A1567">
        <v>2016</v>
      </c>
      <c r="B1567" s="3">
        <v>19398687770</v>
      </c>
      <c r="C1567" s="3">
        <v>16780413921.2992</v>
      </c>
      <c r="D1567" s="1">
        <v>5.4841417936202204</v>
      </c>
      <c r="E1567" s="3">
        <v>22623515810</v>
      </c>
      <c r="F1567" s="3">
        <v>0</v>
      </c>
      <c r="G1567" s="3">
        <v>0</v>
      </c>
      <c r="H1567" s="3">
        <v>0</v>
      </c>
      <c r="I1567" s="3">
        <v>0</v>
      </c>
      <c r="J1567" s="3">
        <v>26452796</v>
      </c>
      <c r="K1567" s="3">
        <f t="shared" si="408"/>
        <v>26452796</v>
      </c>
      <c r="L1567" s="1">
        <v>1.7090498884000001</v>
      </c>
      <c r="M1567" s="3">
        <v>2040000000</v>
      </c>
      <c r="N1567" s="3">
        <v>2040000000</v>
      </c>
      <c r="O1567" s="3">
        <v>28229000000</v>
      </c>
      <c r="P1567" s="3">
        <v>27007000000</v>
      </c>
      <c r="Q1567" s="1">
        <v>1.4936289688502999</v>
      </c>
      <c r="R1567" s="1">
        <v>0</v>
      </c>
      <c r="S1567" s="3">
        <v>165.13585916599999</v>
      </c>
      <c r="T1567" s="3">
        <v>8630000000</v>
      </c>
      <c r="U1567" s="3">
        <v>5226000000</v>
      </c>
      <c r="V1567" s="3">
        <v>1798613480</v>
      </c>
      <c r="W1567" s="3">
        <v>-72000000</v>
      </c>
      <c r="X1567" s="1">
        <v>10.420702530143499</v>
      </c>
      <c r="Y1567" s="1">
        <v>8.36199010346383</v>
      </c>
      <c r="Z1567">
        <v>0</v>
      </c>
      <c r="AA1567">
        <v>7.2266109320202623E-2</v>
      </c>
      <c r="AB1567">
        <v>0.32396186045261044</v>
      </c>
      <c r="AC1567">
        <v>22623.515810000001</v>
      </c>
      <c r="AD1567" s="2">
        <v>0</v>
      </c>
      <c r="AE1567" s="2">
        <v>0</v>
      </c>
      <c r="AF1567" s="2">
        <v>0</v>
      </c>
      <c r="AG1567" s="2">
        <v>0</v>
      </c>
      <c r="AH1567" s="2">
        <v>1169.2610565996727</v>
      </c>
      <c r="AI1567" s="1">
        <v>-1</v>
      </c>
      <c r="AJ1567" s="1">
        <v>-1</v>
      </c>
      <c r="AK1567" s="1">
        <v>0</v>
      </c>
      <c r="AL1567" s="1">
        <v>-1</v>
      </c>
      <c r="AM1567" s="1">
        <v>4.4017725981378507E-2</v>
      </c>
      <c r="AN1567">
        <f t="shared" si="409"/>
        <v>0.3441663758132415</v>
      </c>
      <c r="AO1567" s="12">
        <f t="shared" si="410"/>
        <v>1</v>
      </c>
      <c r="AP1567" s="12">
        <f t="shared" si="411"/>
        <v>1</v>
      </c>
      <c r="AQ1567" s="12">
        <f t="shared" si="412"/>
        <v>1</v>
      </c>
      <c r="AR1567">
        <f t="shared" si="413"/>
        <v>0</v>
      </c>
      <c r="AS1567">
        <f t="shared" si="414"/>
        <v>0</v>
      </c>
      <c r="AT1567">
        <f t="shared" si="415"/>
        <v>0</v>
      </c>
      <c r="AU1567" s="12">
        <f t="shared" si="416"/>
        <v>1</v>
      </c>
      <c r="AV1567" s="12">
        <f t="shared" si="417"/>
        <v>26452796</v>
      </c>
      <c r="AW1567">
        <f t="shared" si="418"/>
        <v>0</v>
      </c>
      <c r="AX1567">
        <f t="shared" si="419"/>
        <v>7.4224715827302008</v>
      </c>
      <c r="AY1567">
        <f t="shared" si="420"/>
        <v>7.4224715827302008</v>
      </c>
      <c r="AZ1567" s="12">
        <f t="shared" si="421"/>
        <v>16780413921.2992</v>
      </c>
      <c r="BA1567" s="12">
        <f t="shared" si="422"/>
        <v>27007000000</v>
      </c>
      <c r="BB1567">
        <f t="shared" si="423"/>
        <v>10.224802669336487</v>
      </c>
      <c r="BC1567">
        <f t="shared" si="424"/>
        <v>10.431476344431557</v>
      </c>
    </row>
    <row r="1568" spans="1:55" x14ac:dyDescent="0.2">
      <c r="A1568">
        <v>2015</v>
      </c>
      <c r="B1568" s="3">
        <v>20493815670</v>
      </c>
      <c r="C1568" s="3">
        <v>12758744491.098301</v>
      </c>
      <c r="D1568" s="1">
        <v>4.1422203746453903</v>
      </c>
      <c r="E1568" s="3">
        <v>22407241690</v>
      </c>
      <c r="F1568" s="3">
        <v>55619191</v>
      </c>
      <c r="G1568" s="3">
        <v>25219827</v>
      </c>
      <c r="H1568" s="3">
        <v>0</v>
      </c>
      <c r="I1568" s="3">
        <v>5179537</v>
      </c>
      <c r="J1568" s="3">
        <v>25337497</v>
      </c>
      <c r="K1568" s="3">
        <f t="shared" si="408"/>
        <v>55619191</v>
      </c>
      <c r="L1568" s="1">
        <v>1.1321588629999999</v>
      </c>
      <c r="M1568" s="3">
        <v>2622000000</v>
      </c>
      <c r="N1568" s="3">
        <v>2622000000</v>
      </c>
      <c r="O1568" s="3">
        <v>23652000000</v>
      </c>
      <c r="P1568" s="3">
        <v>24000000000</v>
      </c>
      <c r="Q1568" s="1">
        <v>0</v>
      </c>
      <c r="R1568" s="1">
        <v>0</v>
      </c>
      <c r="S1568" s="3">
        <v>189.870875179</v>
      </c>
      <c r="T1568" s="3">
        <v>6617000000</v>
      </c>
      <c r="U1568" s="3">
        <v>3485000000</v>
      </c>
      <c r="V1568" s="3">
        <v>1535214790</v>
      </c>
      <c r="W1568" s="3">
        <v>-760000000</v>
      </c>
      <c r="X1568" s="1">
        <v>0</v>
      </c>
      <c r="Y1568" s="1">
        <v>0</v>
      </c>
      <c r="Z1568">
        <v>0</v>
      </c>
      <c r="AA1568">
        <v>0.11085743277524099</v>
      </c>
      <c r="AB1568">
        <v>0.29427765217095647</v>
      </c>
      <c r="AC1568">
        <v>22407.241689999999</v>
      </c>
      <c r="AD1568" s="2">
        <v>1125.521264460463</v>
      </c>
      <c r="AE1568" s="2">
        <v>0</v>
      </c>
      <c r="AF1568" s="2">
        <v>231.15460044828035</v>
      </c>
      <c r="AG1568" s="2">
        <v>2482.1971293692063</v>
      </c>
      <c r="AH1568" s="2">
        <v>1130.7726917279483</v>
      </c>
      <c r="AI1568" s="1">
        <v>6.549937551862911E-2</v>
      </c>
      <c r="AJ1568" s="1">
        <v>6.5724284418492762E-2</v>
      </c>
      <c r="AK1568" s="1">
        <v>0</v>
      </c>
      <c r="AL1568" s="1">
        <v>6.3314108483336295E-2</v>
      </c>
      <c r="AM1568" s="1">
        <v>6.4589307971700302E-2</v>
      </c>
      <c r="AN1568">
        <f t="shared" si="409"/>
        <v>0.44052074318507889</v>
      </c>
      <c r="AO1568" s="12">
        <f t="shared" si="410"/>
        <v>25219827</v>
      </c>
      <c r="AP1568" s="12">
        <f t="shared" si="411"/>
        <v>1</v>
      </c>
      <c r="AQ1568" s="12">
        <f t="shared" si="412"/>
        <v>5179537</v>
      </c>
      <c r="AR1568">
        <f t="shared" si="413"/>
        <v>7.4017421031251249</v>
      </c>
      <c r="AS1568">
        <f t="shared" si="414"/>
        <v>0</v>
      </c>
      <c r="AT1568">
        <f t="shared" si="415"/>
        <v>6.7142909397969568</v>
      </c>
      <c r="AU1568" s="12">
        <f t="shared" si="416"/>
        <v>55619191</v>
      </c>
      <c r="AV1568" s="12">
        <f t="shared" si="417"/>
        <v>55619191</v>
      </c>
      <c r="AW1568">
        <f t="shared" si="418"/>
        <v>7.745224667613523</v>
      </c>
      <c r="AX1568">
        <f t="shared" si="419"/>
        <v>7.745224667613523</v>
      </c>
      <c r="AY1568">
        <f t="shared" si="420"/>
        <v>7.745224667613523</v>
      </c>
      <c r="AZ1568" s="12">
        <f t="shared" si="421"/>
        <v>12758744491.098301</v>
      </c>
      <c r="BA1568" s="12">
        <f t="shared" si="422"/>
        <v>24000000000</v>
      </c>
      <c r="BB1568">
        <f t="shared" si="423"/>
        <v>10.105807940261714</v>
      </c>
      <c r="BC1568">
        <f t="shared" si="424"/>
        <v>10.380211241711606</v>
      </c>
    </row>
    <row r="1569" spans="1:55" x14ac:dyDescent="0.2">
      <c r="A1569">
        <v>2014</v>
      </c>
      <c r="B1569" s="3">
        <v>16691292880</v>
      </c>
      <c r="C1569" s="3">
        <v>9820120770.6071205</v>
      </c>
      <c r="D1569" s="1">
        <v>3.2004109533201301</v>
      </c>
      <c r="E1569" s="3">
        <v>20023120880</v>
      </c>
      <c r="F1569" s="3">
        <v>52200116</v>
      </c>
      <c r="G1569" s="3">
        <v>23664495</v>
      </c>
      <c r="H1569" s="3">
        <v>0</v>
      </c>
      <c r="I1569" s="3">
        <v>4871126</v>
      </c>
      <c r="J1569" s="3">
        <v>23800255</v>
      </c>
      <c r="K1569" s="3">
        <f t="shared" si="408"/>
        <v>52200116</v>
      </c>
      <c r="L1569" s="1">
        <v>1.269152321</v>
      </c>
      <c r="M1569" s="3">
        <v>2196000000</v>
      </c>
      <c r="N1569" s="3">
        <v>2196000000</v>
      </c>
      <c r="O1569" s="3">
        <v>20777000000</v>
      </c>
      <c r="P1569" s="3">
        <v>21102000000</v>
      </c>
      <c r="Q1569" s="1">
        <v>0</v>
      </c>
      <c r="R1569" s="1">
        <v>0</v>
      </c>
      <c r="S1569" s="3">
        <v>131.030954208</v>
      </c>
      <c r="T1569" s="3">
        <v>5122000000</v>
      </c>
      <c r="U1569" s="3">
        <v>3909000000</v>
      </c>
      <c r="V1569" s="3">
        <v>825042500</v>
      </c>
      <c r="W1569" s="3">
        <v>-978000000</v>
      </c>
      <c r="X1569" s="1">
        <v>0</v>
      </c>
      <c r="Y1569" s="1">
        <v>0</v>
      </c>
      <c r="Z1569">
        <v>0</v>
      </c>
      <c r="AA1569">
        <v>0.10569379602445012</v>
      </c>
      <c r="AB1569">
        <v>1.1241588226771237</v>
      </c>
      <c r="AC1569">
        <v>20023.120879999999</v>
      </c>
      <c r="AD1569" s="2">
        <v>1181.8584696073613</v>
      </c>
      <c r="AE1569" s="2">
        <v>0</v>
      </c>
      <c r="AF1569" s="2">
        <v>243.27506332269618</v>
      </c>
      <c r="AG1569" s="2">
        <v>2606.992002537419</v>
      </c>
      <c r="AH1569" s="2">
        <v>1188.6386314419533</v>
      </c>
      <c r="AI1569" s="1">
        <v>0</v>
      </c>
      <c r="AJ1569" s="1">
        <v>0</v>
      </c>
      <c r="AK1569" s="1">
        <v>0</v>
      </c>
      <c r="AL1569" s="1">
        <v>0</v>
      </c>
      <c r="AM1569" s="1">
        <v>1.7876978568060021E-2</v>
      </c>
      <c r="AN1569">
        <f t="shared" si="409"/>
        <v>0.21106229214632899</v>
      </c>
      <c r="AO1569" s="12">
        <f t="shared" si="410"/>
        <v>23664495</v>
      </c>
      <c r="AP1569" s="12">
        <f t="shared" si="411"/>
        <v>1</v>
      </c>
      <c r="AQ1569" s="12">
        <f t="shared" si="412"/>
        <v>4871126</v>
      </c>
      <c r="AR1569">
        <f t="shared" si="413"/>
        <v>7.3740972410645886</v>
      </c>
      <c r="AS1569">
        <f t="shared" si="414"/>
        <v>0</v>
      </c>
      <c r="AT1569">
        <f t="shared" si="415"/>
        <v>6.6876293634861588</v>
      </c>
      <c r="AU1569" s="12">
        <f t="shared" si="416"/>
        <v>52200116</v>
      </c>
      <c r="AV1569" s="12">
        <f t="shared" si="417"/>
        <v>52200116</v>
      </c>
      <c r="AW1569">
        <f t="shared" si="418"/>
        <v>7.7176714681000389</v>
      </c>
      <c r="AX1569">
        <f t="shared" si="419"/>
        <v>7.7176714681000389</v>
      </c>
      <c r="AY1569">
        <f t="shared" si="420"/>
        <v>7.7176714681000389</v>
      </c>
      <c r="AZ1569" s="12">
        <f t="shared" si="421"/>
        <v>9820120770.6071205</v>
      </c>
      <c r="BA1569" s="12">
        <f t="shared" si="422"/>
        <v>21102000000</v>
      </c>
      <c r="BB1569">
        <f t="shared" si="423"/>
        <v>9.992116828895476</v>
      </c>
      <c r="BC1569">
        <f t="shared" si="424"/>
        <v>10.324323618700586</v>
      </c>
    </row>
    <row r="1570" spans="1:55" x14ac:dyDescent="0.2">
      <c r="A1570">
        <v>2013</v>
      </c>
      <c r="B1570" s="3">
        <v>13432727580</v>
      </c>
      <c r="C1570" s="3">
        <v>4223121299.5813398</v>
      </c>
      <c r="D1570" s="1">
        <v>1.5066721561274701</v>
      </c>
      <c r="E1570" s="3">
        <v>18895671160</v>
      </c>
      <c r="F1570" s="3">
        <v>0</v>
      </c>
      <c r="G1570" s="3">
        <v>0</v>
      </c>
      <c r="H1570" s="3">
        <v>0</v>
      </c>
      <c r="I1570" s="3">
        <v>0</v>
      </c>
      <c r="J1570" s="3">
        <v>23382251</v>
      </c>
      <c r="K1570" s="3">
        <f t="shared" si="408"/>
        <v>23382251</v>
      </c>
      <c r="L1570" s="1">
        <v>0.95603789679999995</v>
      </c>
      <c r="M1570" s="3">
        <v>1239000000</v>
      </c>
      <c r="N1570" s="3">
        <v>1239000000</v>
      </c>
      <c r="O1570" s="3">
        <v>0</v>
      </c>
      <c r="P1570" s="3">
        <v>0</v>
      </c>
      <c r="Q1570" s="1">
        <v>0</v>
      </c>
      <c r="R1570" s="1">
        <v>0</v>
      </c>
      <c r="S1570" s="3">
        <v>179.16355489200001</v>
      </c>
      <c r="T1570" s="3">
        <v>4798000000</v>
      </c>
      <c r="U1570" s="3">
        <v>2678000000</v>
      </c>
      <c r="V1570" s="3">
        <v>307466100</v>
      </c>
      <c r="W1570" s="3">
        <v>0</v>
      </c>
      <c r="X1570" s="1">
        <v>0</v>
      </c>
      <c r="Y1570" s="1">
        <v>0</v>
      </c>
      <c r="Z1570">
        <v>0</v>
      </c>
      <c r="AA1570">
        <v>0</v>
      </c>
      <c r="AB1570">
        <v>0.2867595899427271</v>
      </c>
      <c r="AC1570">
        <v>18895.671160000002</v>
      </c>
      <c r="AD1570" s="2">
        <v>0</v>
      </c>
      <c r="AE1570" s="2">
        <v>0</v>
      </c>
      <c r="AF1570" s="2">
        <v>0</v>
      </c>
      <c r="AG1570" s="2">
        <v>0</v>
      </c>
      <c r="AH1570" s="2">
        <v>1237.4395596753177</v>
      </c>
      <c r="AI1570" s="1">
        <v>0</v>
      </c>
      <c r="AJ1570" s="1">
        <v>0</v>
      </c>
      <c r="AK1570" s="1">
        <v>0</v>
      </c>
      <c r="AL1570" s="1">
        <v>0</v>
      </c>
      <c r="AM1570" s="1">
        <v>8.1721343816681755E-3</v>
      </c>
      <c r="AN1570">
        <f t="shared" si="409"/>
        <v>0.11481183719193427</v>
      </c>
      <c r="AO1570" s="12">
        <f t="shared" si="410"/>
        <v>1</v>
      </c>
      <c r="AP1570" s="12">
        <f t="shared" si="411"/>
        <v>1</v>
      </c>
      <c r="AQ1570" s="12">
        <f t="shared" si="412"/>
        <v>1</v>
      </c>
      <c r="AR1570">
        <f t="shared" si="413"/>
        <v>0</v>
      </c>
      <c r="AS1570">
        <f t="shared" si="414"/>
        <v>0</v>
      </c>
      <c r="AT1570">
        <f t="shared" si="415"/>
        <v>0</v>
      </c>
      <c r="AU1570" s="12">
        <f t="shared" si="416"/>
        <v>1</v>
      </c>
      <c r="AV1570" s="12">
        <f t="shared" si="417"/>
        <v>23382251</v>
      </c>
      <c r="AW1570">
        <f t="shared" si="418"/>
        <v>0</v>
      </c>
      <c r="AX1570">
        <f t="shared" si="419"/>
        <v>7.3688863181954032</v>
      </c>
      <c r="AY1570">
        <f t="shared" si="420"/>
        <v>7.3688863181954032</v>
      </c>
      <c r="AZ1570" s="12">
        <f t="shared" si="421"/>
        <v>4223121299.5813398</v>
      </c>
      <c r="BA1570" s="12">
        <f t="shared" si="422"/>
        <v>1</v>
      </c>
      <c r="BB1570">
        <f t="shared" si="423"/>
        <v>9.6256335557280739</v>
      </c>
      <c r="BC1570">
        <f t="shared" si="424"/>
        <v>0</v>
      </c>
    </row>
    <row r="1571" spans="1:55" x14ac:dyDescent="0.2">
      <c r="A1571">
        <v>2012</v>
      </c>
      <c r="B1571" s="3">
        <v>8106792710</v>
      </c>
      <c r="C1571" s="3">
        <v>3281981601.3754702</v>
      </c>
      <c r="D1571" s="1">
        <v>1.1709041594899099</v>
      </c>
      <c r="E1571" s="3">
        <v>18262132450</v>
      </c>
      <c r="F1571" s="3">
        <v>0</v>
      </c>
      <c r="G1571" s="3">
        <v>0</v>
      </c>
      <c r="H1571" s="3">
        <v>0</v>
      </c>
      <c r="I1571" s="3">
        <v>0</v>
      </c>
      <c r="J1571" s="3">
        <v>23192717</v>
      </c>
      <c r="K1571" s="3">
        <f t="shared" si="408"/>
        <v>23192717</v>
      </c>
      <c r="L1571" s="1">
        <v>1.4322718603</v>
      </c>
      <c r="M1571" s="3">
        <v>1071000000</v>
      </c>
      <c r="N1571" s="3">
        <v>1071000000</v>
      </c>
      <c r="O1571" s="3">
        <v>0</v>
      </c>
      <c r="P1571" s="3">
        <v>0</v>
      </c>
      <c r="Q1571" s="1">
        <v>0</v>
      </c>
      <c r="R1571" s="1">
        <v>0</v>
      </c>
      <c r="S1571" s="3">
        <v>121.709870389</v>
      </c>
      <c r="T1571" s="3">
        <v>4883000000</v>
      </c>
      <c r="U1571" s="3">
        <v>4012000000</v>
      </c>
      <c r="V1571" s="3">
        <v>-151634840</v>
      </c>
      <c r="W1571" s="3">
        <v>0</v>
      </c>
      <c r="X1571" s="1">
        <v>0</v>
      </c>
      <c r="Y1571" s="1">
        <v>0</v>
      </c>
      <c r="Z1571">
        <v>0</v>
      </c>
      <c r="AA1571">
        <v>0</v>
      </c>
      <c r="AB1571">
        <v>0</v>
      </c>
      <c r="AC1571">
        <v>18262.132450000001</v>
      </c>
      <c r="AD1571" s="2">
        <v>0</v>
      </c>
      <c r="AE1571" s="2">
        <v>0</v>
      </c>
      <c r="AF1571" s="2">
        <v>0</v>
      </c>
      <c r="AG1571" s="2">
        <v>0</v>
      </c>
      <c r="AH1571" s="2">
        <v>1269.989529618158</v>
      </c>
      <c r="AI1571" s="1">
        <v>0</v>
      </c>
      <c r="AJ1571" s="1">
        <v>0</v>
      </c>
      <c r="AK1571" s="1">
        <v>0</v>
      </c>
      <c r="AL1571" s="1">
        <v>0</v>
      </c>
      <c r="AM1571" s="1">
        <v>0</v>
      </c>
      <c r="AN1571">
        <f t="shared" si="409"/>
        <v>-3.7795324027916251E-2</v>
      </c>
      <c r="AO1571" s="12">
        <f t="shared" si="410"/>
        <v>1</v>
      </c>
      <c r="AP1571" s="12">
        <f t="shared" si="411"/>
        <v>1</v>
      </c>
      <c r="AQ1571" s="12">
        <f t="shared" si="412"/>
        <v>1</v>
      </c>
      <c r="AR1571">
        <f t="shared" si="413"/>
        <v>0</v>
      </c>
      <c r="AS1571">
        <f t="shared" si="414"/>
        <v>0</v>
      </c>
      <c r="AT1571">
        <f t="shared" si="415"/>
        <v>0</v>
      </c>
      <c r="AU1571" s="12">
        <f t="shared" si="416"/>
        <v>1</v>
      </c>
      <c r="AV1571" s="12">
        <f t="shared" si="417"/>
        <v>23192717</v>
      </c>
      <c r="AW1571">
        <f t="shared" si="418"/>
        <v>0</v>
      </c>
      <c r="AX1571">
        <f t="shared" si="419"/>
        <v>7.3653516287150937</v>
      </c>
      <c r="AY1571">
        <f t="shared" si="420"/>
        <v>7.3653516287150937</v>
      </c>
      <c r="AZ1571" s="12">
        <f t="shared" si="421"/>
        <v>3281981601.3754702</v>
      </c>
      <c r="BA1571" s="12">
        <f t="shared" si="422"/>
        <v>1</v>
      </c>
      <c r="BB1571">
        <f t="shared" si="423"/>
        <v>9.5161361420907777</v>
      </c>
      <c r="BC1571">
        <f t="shared" si="424"/>
        <v>0</v>
      </c>
    </row>
    <row r="1572" spans="1:55" x14ac:dyDescent="0.2">
      <c r="A1572">
        <v>2011</v>
      </c>
      <c r="B1572" s="3">
        <v>9289986000</v>
      </c>
      <c r="C1572" s="3">
        <v>0</v>
      </c>
      <c r="D1572" s="1">
        <v>0</v>
      </c>
      <c r="E1572" s="3">
        <v>16457741760</v>
      </c>
      <c r="F1572" s="3">
        <v>0</v>
      </c>
      <c r="G1572" s="3">
        <v>0</v>
      </c>
      <c r="H1572" s="3">
        <v>0</v>
      </c>
      <c r="I1572" s="3">
        <v>0</v>
      </c>
      <c r="J1572" s="3">
        <v>0</v>
      </c>
      <c r="K1572" s="3">
        <f t="shared" si="408"/>
        <v>0</v>
      </c>
      <c r="L1572" s="1">
        <v>0.90141735970000003</v>
      </c>
      <c r="M1572" s="3">
        <v>641000000</v>
      </c>
      <c r="N1572" s="3">
        <v>0</v>
      </c>
      <c r="O1572" s="3">
        <v>0</v>
      </c>
      <c r="P1572" s="3">
        <v>17086000000</v>
      </c>
      <c r="Q1572" s="1">
        <v>0</v>
      </c>
      <c r="R1572" s="1">
        <v>0</v>
      </c>
      <c r="S1572" s="3">
        <v>184.237623762</v>
      </c>
      <c r="T1572" s="3">
        <v>4652000000</v>
      </c>
      <c r="U1572" s="3">
        <v>2525000000</v>
      </c>
      <c r="V1572" s="3">
        <v>296026790</v>
      </c>
      <c r="W1572" s="3">
        <v>0</v>
      </c>
      <c r="X1572" s="1">
        <v>0</v>
      </c>
      <c r="Y1572" s="1">
        <v>0</v>
      </c>
      <c r="Z1572">
        <v>0</v>
      </c>
      <c r="AA1572">
        <v>0</v>
      </c>
      <c r="AB1572">
        <v>-1</v>
      </c>
      <c r="AC1572">
        <v>16457.741760000001</v>
      </c>
      <c r="AD1572" s="2">
        <v>0</v>
      </c>
      <c r="AE1572" s="2">
        <v>0</v>
      </c>
      <c r="AF1572" s="2">
        <v>0</v>
      </c>
      <c r="AG1572" s="2">
        <v>0</v>
      </c>
      <c r="AH1572" s="2">
        <v>0</v>
      </c>
      <c r="AI1572" s="1">
        <v>-1</v>
      </c>
      <c r="AJ1572" s="1">
        <v>-1</v>
      </c>
      <c r="AK1572" s="1">
        <v>-1</v>
      </c>
      <c r="AL1572" s="1">
        <v>-1</v>
      </c>
      <c r="AM1572" s="1">
        <v>-1</v>
      </c>
      <c r="AN1572">
        <f t="shared" si="409"/>
        <v>0.11723833267326733</v>
      </c>
      <c r="AO1572" s="12">
        <f t="shared" si="410"/>
        <v>1</v>
      </c>
      <c r="AP1572" s="12">
        <f t="shared" si="411"/>
        <v>1</v>
      </c>
      <c r="AQ1572" s="12">
        <f t="shared" si="412"/>
        <v>1</v>
      </c>
      <c r="AR1572">
        <f t="shared" si="413"/>
        <v>0</v>
      </c>
      <c r="AS1572">
        <f t="shared" si="414"/>
        <v>0</v>
      </c>
      <c r="AT1572">
        <f t="shared" si="415"/>
        <v>0</v>
      </c>
      <c r="AU1572" s="12">
        <f t="shared" si="416"/>
        <v>1</v>
      </c>
      <c r="AV1572" s="12">
        <f t="shared" si="417"/>
        <v>0</v>
      </c>
      <c r="AW1572">
        <f t="shared" si="418"/>
        <v>0</v>
      </c>
      <c r="AX1572">
        <f t="shared" si="419"/>
        <v>1</v>
      </c>
      <c r="AY1572" t="e">
        <f t="shared" si="420"/>
        <v>#NUM!</v>
      </c>
      <c r="AZ1572" s="12">
        <f t="shared" si="421"/>
        <v>1</v>
      </c>
      <c r="BA1572" s="12">
        <f t="shared" si="422"/>
        <v>17086000000</v>
      </c>
      <c r="BB1572">
        <f t="shared" si="423"/>
        <v>0</v>
      </c>
      <c r="BC1572">
        <f t="shared" si="424"/>
        <v>10.232640402026943</v>
      </c>
    </row>
    <row r="1573" spans="1:55" x14ac:dyDescent="0.2">
      <c r="A1573">
        <v>2020</v>
      </c>
      <c r="B1573" s="3">
        <v>117456966000</v>
      </c>
      <c r="C1573" s="3">
        <v>58403820959.999901</v>
      </c>
      <c r="D1573" s="1">
        <v>8.7548285060000008</v>
      </c>
      <c r="E1573" s="3">
        <v>36468660680</v>
      </c>
      <c r="F1573" s="3">
        <v>52436702</v>
      </c>
      <c r="G1573" s="3">
        <v>44739</v>
      </c>
      <c r="H1573" s="3">
        <v>666791</v>
      </c>
      <c r="I1573" s="3">
        <v>51013642</v>
      </c>
      <c r="J1573" s="3">
        <v>16522307</v>
      </c>
      <c r="K1573" s="3">
        <f t="shared" si="408"/>
        <v>52436702</v>
      </c>
      <c r="L1573" s="1">
        <v>5.8037718519999997</v>
      </c>
      <c r="M1573" s="3">
        <v>5169315000</v>
      </c>
      <c r="N1573" s="3">
        <v>5580286000</v>
      </c>
      <c r="O1573" s="3">
        <v>122369006000</v>
      </c>
      <c r="P1573" s="3">
        <v>115697595000</v>
      </c>
      <c r="Q1573" s="1">
        <v>0.58903587751103503</v>
      </c>
      <c r="R1573" s="1">
        <v>0</v>
      </c>
      <c r="S1573" s="3">
        <v>107.553380782</v>
      </c>
      <c r="T1573" s="3">
        <v>40524293000</v>
      </c>
      <c r="U1573" s="3">
        <v>37678307000</v>
      </c>
      <c r="V1573" s="3">
        <v>3531688280</v>
      </c>
      <c r="W1573" s="3">
        <v>1346878000</v>
      </c>
      <c r="X1573" s="1">
        <v>5.0099159112783997</v>
      </c>
      <c r="Y1573" s="1">
        <v>3.3154024650679199</v>
      </c>
      <c r="Z1573">
        <v>9.9897511488191543E-4</v>
      </c>
      <c r="AA1573">
        <v>4.5602119216364312E-2</v>
      </c>
      <c r="AB1573">
        <v>0.35925813657693251</v>
      </c>
      <c r="AC1573">
        <v>36468.660680000001</v>
      </c>
      <c r="AD1573" s="2">
        <v>1.2267793542671992</v>
      </c>
      <c r="AE1573" s="2">
        <v>18.283945381237402</v>
      </c>
      <c r="AF1573" s="2">
        <v>1398.8350832959627</v>
      </c>
      <c r="AG1573" s="2">
        <v>1437.8565327669719</v>
      </c>
      <c r="AH1573" s="2">
        <v>453.05494339311173</v>
      </c>
      <c r="AI1573" s="1">
        <v>-0.17753138556626119</v>
      </c>
      <c r="AJ1573" s="1">
        <v>-0.98788791222357342</v>
      </c>
      <c r="AK1573" s="1">
        <v>11.704652846581816</v>
      </c>
      <c r="AL1573" s="1">
        <v>-9.3297101932257265E-2</v>
      </c>
      <c r="AM1573" s="1">
        <v>-0.10906796339211999</v>
      </c>
      <c r="AN1573">
        <f t="shared" si="409"/>
        <v>9.3732669039508595E-2</v>
      </c>
      <c r="AO1573" s="12">
        <f t="shared" si="410"/>
        <v>44739</v>
      </c>
      <c r="AP1573" s="12">
        <f t="shared" si="411"/>
        <v>666791</v>
      </c>
      <c r="AQ1573" s="12">
        <f t="shared" si="412"/>
        <v>51013642</v>
      </c>
      <c r="AR1573">
        <f t="shared" si="413"/>
        <v>4.6506862725783238</v>
      </c>
      <c r="AS1573">
        <f t="shared" si="414"/>
        <v>5.8239897293132632</v>
      </c>
      <c r="AT1573">
        <f t="shared" si="415"/>
        <v>7.7076863300797234</v>
      </c>
      <c r="AU1573" s="12">
        <f t="shared" si="416"/>
        <v>52436702</v>
      </c>
      <c r="AV1573" s="12">
        <f t="shared" si="417"/>
        <v>52436702</v>
      </c>
      <c r="AW1573">
        <f t="shared" si="418"/>
        <v>7.7196353689783317</v>
      </c>
      <c r="AX1573">
        <f t="shared" si="419"/>
        <v>7.7196353689783317</v>
      </c>
      <c r="AY1573">
        <f t="shared" si="420"/>
        <v>7.7196353689783317</v>
      </c>
      <c r="AZ1573" s="12">
        <f t="shared" si="421"/>
        <v>58403820959.999901</v>
      </c>
      <c r="BA1573" s="12">
        <f t="shared" si="422"/>
        <v>115697595000</v>
      </c>
      <c r="BB1573">
        <f t="shared" si="423"/>
        <v>10.766441260940482</v>
      </c>
      <c r="BC1573">
        <f t="shared" si="424"/>
        <v>11.063324331388356</v>
      </c>
    </row>
    <row r="1574" spans="1:55" x14ac:dyDescent="0.2">
      <c r="A1574">
        <v>2019</v>
      </c>
      <c r="B1574" s="3">
        <v>103933959230</v>
      </c>
      <c r="C1574" s="3">
        <v>44898560321.999901</v>
      </c>
      <c r="D1574" s="1">
        <v>6.4408873270000004</v>
      </c>
      <c r="E1574" s="3">
        <v>37312558270</v>
      </c>
      <c r="F1574" s="3">
        <v>63755262</v>
      </c>
      <c r="G1574" s="3">
        <v>3693748</v>
      </c>
      <c r="H1574" s="3">
        <v>52484</v>
      </c>
      <c r="I1574" s="3">
        <v>56262798</v>
      </c>
      <c r="J1574" s="3">
        <v>18544969</v>
      </c>
      <c r="K1574" s="3">
        <f t="shared" si="408"/>
        <v>63755262</v>
      </c>
      <c r="L1574" s="1">
        <v>5.4828904906</v>
      </c>
      <c r="M1574" s="3">
        <v>5237151000</v>
      </c>
      <c r="N1574" s="3">
        <v>6351129000</v>
      </c>
      <c r="O1574" s="3">
        <v>113038000000</v>
      </c>
      <c r="P1574" s="3">
        <v>7591649000</v>
      </c>
      <c r="Q1574" s="1">
        <v>0.67849186472929501</v>
      </c>
      <c r="R1574" s="1">
        <v>0</v>
      </c>
      <c r="S1574" s="3">
        <v>102.518990179</v>
      </c>
      <c r="T1574" s="3">
        <v>37503701000</v>
      </c>
      <c r="U1574" s="3">
        <v>36582199000</v>
      </c>
      <c r="V1574" s="3">
        <v>3321460730</v>
      </c>
      <c r="W1574" s="3">
        <v>355390000</v>
      </c>
      <c r="X1574" s="1">
        <v>6.8529946173332004</v>
      </c>
      <c r="Y1574" s="1">
        <v>4.15784980312612</v>
      </c>
      <c r="Z1574">
        <v>5.4666151185621672E-3</v>
      </c>
      <c r="AA1574">
        <v>5.6185787080450821E-2</v>
      </c>
      <c r="AB1574">
        <v>0.13512980492783511</v>
      </c>
      <c r="AC1574">
        <v>37312.558270000001</v>
      </c>
      <c r="AD1574" s="2">
        <v>98.994766675375431</v>
      </c>
      <c r="AE1574" s="2">
        <v>1.4066041685005053</v>
      </c>
      <c r="AF1574" s="2">
        <v>1507.8783286011335</v>
      </c>
      <c r="AG1574" s="2">
        <v>1708.6810702888852</v>
      </c>
      <c r="AH1574" s="2">
        <v>497.01681846110517</v>
      </c>
      <c r="AI1574" s="1">
        <v>5.961944728359148</v>
      </c>
      <c r="AJ1574" s="1">
        <v>54.898123486682806</v>
      </c>
      <c r="AK1574" s="1">
        <v>-0.98834639305277694</v>
      </c>
      <c r="AL1574" s="1">
        <v>3093.7633663366337</v>
      </c>
      <c r="AM1574" s="1">
        <v>-0.40425049430908089</v>
      </c>
      <c r="AN1574">
        <f t="shared" si="409"/>
        <v>9.0794452515005994E-2</v>
      </c>
      <c r="AO1574" s="12">
        <f t="shared" si="410"/>
        <v>3693748</v>
      </c>
      <c r="AP1574" s="12">
        <f t="shared" si="411"/>
        <v>52484</v>
      </c>
      <c r="AQ1574" s="12">
        <f t="shared" si="412"/>
        <v>56262798</v>
      </c>
      <c r="AR1574">
        <f t="shared" si="413"/>
        <v>6.5674672630742785</v>
      </c>
      <c r="AS1574">
        <f t="shared" si="414"/>
        <v>4.7200269268197292</v>
      </c>
      <c r="AT1574">
        <f t="shared" si="415"/>
        <v>7.7502213262249242</v>
      </c>
      <c r="AU1574" s="12">
        <f t="shared" si="416"/>
        <v>63755262</v>
      </c>
      <c r="AV1574" s="12">
        <f t="shared" si="417"/>
        <v>63755262</v>
      </c>
      <c r="AW1574">
        <f t="shared" si="418"/>
        <v>7.8045160348041112</v>
      </c>
      <c r="AX1574">
        <f t="shared" si="419"/>
        <v>7.8045160348041112</v>
      </c>
      <c r="AY1574">
        <f t="shared" si="420"/>
        <v>7.8045160348041112</v>
      </c>
      <c r="AZ1574" s="12">
        <f t="shared" si="421"/>
        <v>44898560321.999901</v>
      </c>
      <c r="BA1574" s="12">
        <f t="shared" si="422"/>
        <v>7591649000</v>
      </c>
      <c r="BB1574">
        <f t="shared" si="423"/>
        <v>10.65223241551924</v>
      </c>
      <c r="BC1574">
        <f t="shared" si="424"/>
        <v>9.8803361202718349</v>
      </c>
    </row>
    <row r="1575" spans="1:55" x14ac:dyDescent="0.2">
      <c r="A1575">
        <v>2018</v>
      </c>
      <c r="B1575" s="3">
        <v>82494862170</v>
      </c>
      <c r="C1575" s="3">
        <v>40811146900</v>
      </c>
      <c r="D1575" s="1">
        <v>5.67414167</v>
      </c>
      <c r="E1575" s="3">
        <v>35709062390</v>
      </c>
      <c r="F1575" s="3">
        <v>9157680</v>
      </c>
      <c r="G1575" s="3">
        <v>66080</v>
      </c>
      <c r="H1575" s="3">
        <v>4503670</v>
      </c>
      <c r="I1575" s="3">
        <v>18180</v>
      </c>
      <c r="J1575" s="3">
        <v>31128803</v>
      </c>
      <c r="K1575" s="3">
        <f t="shared" si="408"/>
        <v>9157680</v>
      </c>
      <c r="L1575" s="1">
        <v>5.2267218388999996</v>
      </c>
      <c r="M1575" s="3">
        <v>5594372000</v>
      </c>
      <c r="N1575" s="3">
        <v>6125364000</v>
      </c>
      <c r="O1575" s="3">
        <v>110689000000</v>
      </c>
      <c r="P1575" s="3">
        <v>101765258000</v>
      </c>
      <c r="Q1575" s="1">
        <v>0.68207531847854597</v>
      </c>
      <c r="R1575" s="1">
        <v>0</v>
      </c>
      <c r="S1575" s="3">
        <v>98.021718100000001</v>
      </c>
      <c r="T1575" s="3">
        <v>36328619000</v>
      </c>
      <c r="U1575" s="3">
        <v>37061806000</v>
      </c>
      <c r="V1575" s="3">
        <v>2998131710</v>
      </c>
      <c r="W1575" s="3">
        <v>91128000</v>
      </c>
      <c r="X1575" s="1">
        <v>6.2757541436292996</v>
      </c>
      <c r="Y1575" s="1">
        <v>3.7267624265037198</v>
      </c>
      <c r="Z1575">
        <v>1.5974729653625196E-2</v>
      </c>
      <c r="AA1575">
        <v>5.5338506988047591E-2</v>
      </c>
      <c r="AB1575">
        <v>7.4587907952409438E-2</v>
      </c>
      <c r="AC1575">
        <v>35709.062389999999</v>
      </c>
      <c r="AD1575" s="2">
        <v>1.8505106428810942</v>
      </c>
      <c r="AE1575" s="2">
        <v>126.12120561477448</v>
      </c>
      <c r="AF1575" s="2">
        <v>0.50911445955778289</v>
      </c>
      <c r="AG1575" s="2">
        <v>256.45254697486894</v>
      </c>
      <c r="AH1575" s="2">
        <v>871.73397777919092</v>
      </c>
      <c r="AI1575" s="1">
        <v>3.6753008062342247</v>
      </c>
      <c r="AJ1575" s="1">
        <v>1.8009274237032243E-2</v>
      </c>
      <c r="AK1575" s="1">
        <v>3.9257528346481667</v>
      </c>
      <c r="AL1575" s="1">
        <v>61.260273972602739</v>
      </c>
      <c r="AM1575" s="1">
        <v>-5.0619684329428545E-2</v>
      </c>
      <c r="AN1575">
        <f t="shared" si="409"/>
        <v>8.0895456362811896E-2</v>
      </c>
      <c r="AO1575" s="12">
        <f t="shared" si="410"/>
        <v>66080</v>
      </c>
      <c r="AP1575" s="12">
        <f t="shared" si="411"/>
        <v>4503670</v>
      </c>
      <c r="AQ1575" s="12">
        <f t="shared" si="412"/>
        <v>18180</v>
      </c>
      <c r="AR1575">
        <f t="shared" si="413"/>
        <v>4.8200700343123257</v>
      </c>
      <c r="AS1575">
        <f t="shared" si="414"/>
        <v>6.6535665606999546</v>
      </c>
      <c r="AT1575">
        <f t="shared" si="415"/>
        <v>4.2595938788859486</v>
      </c>
      <c r="AU1575" s="12">
        <f t="shared" si="416"/>
        <v>9157680</v>
      </c>
      <c r="AV1575" s="12">
        <f t="shared" si="417"/>
        <v>9157680</v>
      </c>
      <c r="AW1575">
        <f t="shared" si="418"/>
        <v>6.9617854637535599</v>
      </c>
      <c r="AX1575">
        <f t="shared" si="419"/>
        <v>6.9617854637535599</v>
      </c>
      <c r="AY1575">
        <f t="shared" si="420"/>
        <v>6.9617854637535599</v>
      </c>
      <c r="AZ1575" s="12">
        <f t="shared" si="421"/>
        <v>40811146900</v>
      </c>
      <c r="BA1575" s="12">
        <f t="shared" si="422"/>
        <v>101765258000</v>
      </c>
      <c r="BB1575">
        <f t="shared" si="423"/>
        <v>10.610778799755932</v>
      </c>
      <c r="BC1575">
        <f t="shared" si="424"/>
        <v>11.007599537979972</v>
      </c>
    </row>
    <row r="1576" spans="1:55" x14ac:dyDescent="0.2">
      <c r="A1576">
        <v>2017</v>
      </c>
      <c r="B1576" s="3">
        <v>80659447920</v>
      </c>
      <c r="C1576" s="3">
        <v>39661200486</v>
      </c>
      <c r="D1576" s="1">
        <v>5.2802954770000001</v>
      </c>
      <c r="E1576" s="3">
        <v>30523089170</v>
      </c>
      <c r="F1576" s="3">
        <v>1958736</v>
      </c>
      <c r="G1576" s="3">
        <v>64911</v>
      </c>
      <c r="H1576" s="3">
        <v>914311</v>
      </c>
      <c r="I1576" s="3">
        <v>292</v>
      </c>
      <c r="J1576" s="3">
        <v>32788549</v>
      </c>
      <c r="K1576" s="3">
        <f t="shared" si="408"/>
        <v>1958736</v>
      </c>
      <c r="L1576" s="1">
        <v>5.0788603537999997</v>
      </c>
      <c r="M1576" s="3">
        <v>4639161000</v>
      </c>
      <c r="N1576" s="3">
        <v>4908323000</v>
      </c>
      <c r="O1576" s="3">
        <v>106706000000</v>
      </c>
      <c r="P1576" s="3">
        <v>103311718000</v>
      </c>
      <c r="Q1576" s="1">
        <v>0.92569209890037596</v>
      </c>
      <c r="R1576" s="1">
        <v>0</v>
      </c>
      <c r="S1576" s="3">
        <v>83.077667324999993</v>
      </c>
      <c r="T1576" s="3">
        <v>30939362000</v>
      </c>
      <c r="U1576" s="3">
        <v>37241491000</v>
      </c>
      <c r="V1576" s="3">
        <v>2699311620</v>
      </c>
      <c r="W1576" s="3">
        <v>700570000</v>
      </c>
      <c r="X1576" s="1">
        <v>6.6060775612675604</v>
      </c>
      <c r="Y1576" s="1">
        <v>4.0408808782694203</v>
      </c>
      <c r="Z1576">
        <v>4.685263896941085E-3</v>
      </c>
      <c r="AA1576">
        <v>4.599856615373081E-2</v>
      </c>
      <c r="AB1576">
        <v>-2.0385964205192231E-2</v>
      </c>
      <c r="AC1576">
        <v>30523.089169999999</v>
      </c>
      <c r="AD1576" s="2">
        <v>2.1266196104357151</v>
      </c>
      <c r="AE1576" s="2">
        <v>29.954733444825827</v>
      </c>
      <c r="AF1576" s="2">
        <v>9.5665284196396437E-3</v>
      </c>
      <c r="AG1576" s="2">
        <v>64.172272638942729</v>
      </c>
      <c r="AH1576" s="2">
        <v>1074.2211844083802</v>
      </c>
      <c r="AI1576" s="1">
        <v>-0.98794234816099102</v>
      </c>
      <c r="AJ1576" s="1">
        <v>-0.99785081103731754</v>
      </c>
      <c r="AK1576" s="1">
        <v>-0.40901354992880196</v>
      </c>
      <c r="AL1576" s="1">
        <v>-0.99999704896252239</v>
      </c>
      <c r="AM1576" s="1">
        <v>3.2721621583911051E-2</v>
      </c>
      <c r="AN1576">
        <f t="shared" si="409"/>
        <v>7.2481298345439496E-2</v>
      </c>
      <c r="AO1576" s="12">
        <f t="shared" si="410"/>
        <v>64911</v>
      </c>
      <c r="AP1576" s="12">
        <f t="shared" si="411"/>
        <v>914311</v>
      </c>
      <c r="AQ1576" s="12">
        <f t="shared" si="412"/>
        <v>292</v>
      </c>
      <c r="AR1576">
        <f t="shared" si="413"/>
        <v>4.8123182997972238</v>
      </c>
      <c r="AS1576">
        <f t="shared" si="414"/>
        <v>5.96109394476031</v>
      </c>
      <c r="AT1576">
        <f t="shared" si="415"/>
        <v>2.4653828514484184</v>
      </c>
      <c r="AU1576" s="12">
        <f t="shared" si="416"/>
        <v>1958736</v>
      </c>
      <c r="AV1576" s="12">
        <f t="shared" si="417"/>
        <v>1958736</v>
      </c>
      <c r="AW1576">
        <f t="shared" si="418"/>
        <v>6.2919759053824666</v>
      </c>
      <c r="AX1576">
        <f t="shared" si="419"/>
        <v>6.2919759053824666</v>
      </c>
      <c r="AY1576">
        <f t="shared" si="420"/>
        <v>6.2919759053824666</v>
      </c>
      <c r="AZ1576" s="12">
        <f t="shared" si="421"/>
        <v>39661200486</v>
      </c>
      <c r="BA1576" s="12">
        <f t="shared" si="422"/>
        <v>103311718000</v>
      </c>
      <c r="BB1576">
        <f t="shared" si="423"/>
        <v>10.598365855521196</v>
      </c>
      <c r="BC1576">
        <f t="shared" si="424"/>
        <v>11.014149583611758</v>
      </c>
    </row>
    <row r="1577" spans="1:55" x14ac:dyDescent="0.2">
      <c r="A1577">
        <v>2016</v>
      </c>
      <c r="B1577" s="3">
        <v>72896168920</v>
      </c>
      <c r="C1577" s="3">
        <v>41506498500</v>
      </c>
      <c r="D1577" s="1">
        <v>5.3901794829999998</v>
      </c>
      <c r="E1577" s="3">
        <v>32463635880</v>
      </c>
      <c r="F1577" s="3">
        <v>162447550</v>
      </c>
      <c r="G1577" s="3">
        <v>30202556</v>
      </c>
      <c r="H1577" s="3">
        <v>1547093</v>
      </c>
      <c r="I1577" s="3">
        <v>98948252</v>
      </c>
      <c r="J1577" s="3">
        <v>31749649</v>
      </c>
      <c r="K1577" s="3">
        <f t="shared" si="408"/>
        <v>162447550</v>
      </c>
      <c r="L1577" s="1">
        <v>4.9970627331999999</v>
      </c>
      <c r="M1577" s="3">
        <v>3828998000</v>
      </c>
      <c r="N1577" s="3">
        <v>4091977000</v>
      </c>
      <c r="O1577" s="3">
        <v>104664000000</v>
      </c>
      <c r="P1577" s="3">
        <v>100749503000</v>
      </c>
      <c r="Q1577" s="1">
        <v>0.98101378365011105</v>
      </c>
      <c r="R1577" s="1">
        <v>0</v>
      </c>
      <c r="S1577" s="3">
        <v>77.857611208999998</v>
      </c>
      <c r="T1577" s="3">
        <v>29359923000</v>
      </c>
      <c r="U1577" s="3">
        <v>37709766000</v>
      </c>
      <c r="V1577" s="3">
        <v>2599810710</v>
      </c>
      <c r="W1577" s="3">
        <v>2167959000</v>
      </c>
      <c r="X1577" s="1">
        <v>7.4848470702569498</v>
      </c>
      <c r="Y1577" s="1">
        <v>4.8711336373432399</v>
      </c>
      <c r="Z1577">
        <v>1.9998433041107603E-2</v>
      </c>
      <c r="AA1577">
        <v>3.9096317740579381E-2</v>
      </c>
      <c r="AB1577">
        <v>0.18843743030578475</v>
      </c>
      <c r="AC1577">
        <v>32463.635880000002</v>
      </c>
      <c r="AD1577" s="2">
        <v>930.35038070418375</v>
      </c>
      <c r="AE1577" s="2">
        <v>47.656183851948747</v>
      </c>
      <c r="AF1577" s="2">
        <v>3047.971963638227</v>
      </c>
      <c r="AG1577" s="2">
        <v>5003.9850927504922</v>
      </c>
      <c r="AH1577" s="2">
        <v>978.0065645561325</v>
      </c>
      <c r="AI1577" s="1">
        <v>0</v>
      </c>
      <c r="AJ1577" s="1">
        <v>0</v>
      </c>
      <c r="AK1577" s="1">
        <v>0</v>
      </c>
      <c r="AL1577" s="1">
        <v>0</v>
      </c>
      <c r="AM1577" s="1">
        <v>-0.11853767142341387</v>
      </c>
      <c r="AN1577">
        <f t="shared" si="409"/>
        <v>6.8942637034660997E-2</v>
      </c>
      <c r="AO1577" s="12">
        <f t="shared" si="410"/>
        <v>30202556</v>
      </c>
      <c r="AP1577" s="12">
        <f t="shared" si="411"/>
        <v>1547093</v>
      </c>
      <c r="AQ1577" s="12">
        <f t="shared" si="412"/>
        <v>98948252</v>
      </c>
      <c r="AR1577">
        <f t="shared" si="413"/>
        <v>7.4800436982459964</v>
      </c>
      <c r="AS1577">
        <f t="shared" si="414"/>
        <v>6.1895164211155498</v>
      </c>
      <c r="AT1577">
        <f t="shared" si="415"/>
        <v>7.9954081264508554</v>
      </c>
      <c r="AU1577" s="12">
        <f t="shared" si="416"/>
        <v>162447550</v>
      </c>
      <c r="AV1577" s="12">
        <f t="shared" si="417"/>
        <v>162447550</v>
      </c>
      <c r="AW1577">
        <f t="shared" si="418"/>
        <v>8.2107131657917787</v>
      </c>
      <c r="AX1577">
        <f t="shared" si="419"/>
        <v>8.2107131657917787</v>
      </c>
      <c r="AY1577">
        <f t="shared" si="420"/>
        <v>8.2107131657917787</v>
      </c>
      <c r="AZ1577" s="12">
        <f t="shared" si="421"/>
        <v>41506498500</v>
      </c>
      <c r="BA1577" s="12">
        <f t="shared" si="422"/>
        <v>100749503000</v>
      </c>
      <c r="BB1577">
        <f t="shared" si="423"/>
        <v>10.618116097717976</v>
      </c>
      <c r="BC1577">
        <f t="shared" si="424"/>
        <v>11.003242912432105</v>
      </c>
    </row>
    <row r="1578" spans="1:55" x14ac:dyDescent="0.2">
      <c r="A1578">
        <v>2015</v>
      </c>
      <c r="B1578" s="3">
        <v>69510640070</v>
      </c>
      <c r="C1578" s="3">
        <v>35756339351</v>
      </c>
      <c r="D1578" s="1">
        <v>4.5355181059999996</v>
      </c>
      <c r="E1578" s="3">
        <v>32158252580</v>
      </c>
      <c r="F1578" s="3">
        <v>0</v>
      </c>
      <c r="G1578" s="3">
        <v>0</v>
      </c>
      <c r="H1578" s="3">
        <v>0</v>
      </c>
      <c r="I1578" s="3">
        <v>0</v>
      </c>
      <c r="J1578" s="3">
        <v>36019292</v>
      </c>
      <c r="K1578" s="3">
        <f t="shared" si="408"/>
        <v>36019292</v>
      </c>
      <c r="L1578" s="1">
        <v>4.6616681658000001</v>
      </c>
      <c r="M1578" s="3">
        <v>3363416000</v>
      </c>
      <c r="N1578" s="3">
        <v>3565964000</v>
      </c>
      <c r="O1578" s="3">
        <v>93771000000</v>
      </c>
      <c r="P1578" s="3">
        <v>89473484000</v>
      </c>
      <c r="Q1578" s="1">
        <v>0</v>
      </c>
      <c r="R1578" s="1">
        <v>0</v>
      </c>
      <c r="S1578" s="3">
        <v>77.228814076999996</v>
      </c>
      <c r="T1578" s="3">
        <v>27420621000</v>
      </c>
      <c r="U1578" s="3">
        <v>35505687000</v>
      </c>
      <c r="V1578" s="3">
        <v>2406426560</v>
      </c>
      <c r="W1578" s="3">
        <v>2274594000</v>
      </c>
      <c r="X1578" s="1">
        <v>0</v>
      </c>
      <c r="Y1578" s="1">
        <v>0</v>
      </c>
      <c r="Z1578">
        <v>1.0870002234450317E-3</v>
      </c>
      <c r="AA1578">
        <v>3.8028430964797216E-2</v>
      </c>
      <c r="AB1578">
        <v>0.26273346521246155</v>
      </c>
      <c r="AC1578">
        <v>32158.25258</v>
      </c>
      <c r="AD1578" s="2">
        <v>0</v>
      </c>
      <c r="AE1578" s="2">
        <v>0</v>
      </c>
      <c r="AF1578" s="2">
        <v>0</v>
      </c>
      <c r="AG1578" s="2">
        <v>0</v>
      </c>
      <c r="AH1578" s="2">
        <v>1120.0637195816191</v>
      </c>
      <c r="AI1578" s="1">
        <v>0</v>
      </c>
      <c r="AJ1578" s="1">
        <v>0</v>
      </c>
      <c r="AK1578" s="1">
        <v>0</v>
      </c>
      <c r="AL1578" s="1">
        <v>0</v>
      </c>
      <c r="AM1578" s="1">
        <v>-0.15547573031742051</v>
      </c>
      <c r="AN1578">
        <f t="shared" si="409"/>
        <v>6.7775806168741362E-2</v>
      </c>
      <c r="AO1578" s="12">
        <f t="shared" si="410"/>
        <v>1</v>
      </c>
      <c r="AP1578" s="12">
        <f t="shared" si="411"/>
        <v>1</v>
      </c>
      <c r="AQ1578" s="12">
        <f t="shared" si="412"/>
        <v>1</v>
      </c>
      <c r="AR1578">
        <f t="shared" si="413"/>
        <v>0</v>
      </c>
      <c r="AS1578">
        <f t="shared" si="414"/>
        <v>0</v>
      </c>
      <c r="AT1578">
        <f t="shared" si="415"/>
        <v>0</v>
      </c>
      <c r="AU1578" s="12">
        <f t="shared" si="416"/>
        <v>1</v>
      </c>
      <c r="AV1578" s="12">
        <f t="shared" si="417"/>
        <v>36019292</v>
      </c>
      <c r="AW1578">
        <f t="shared" si="418"/>
        <v>0</v>
      </c>
      <c r="AX1578">
        <f t="shared" si="419"/>
        <v>7.5565351720172425</v>
      </c>
      <c r="AY1578">
        <f t="shared" si="420"/>
        <v>7.5565351720172425</v>
      </c>
      <c r="AZ1578" s="12">
        <f t="shared" si="421"/>
        <v>35756339351</v>
      </c>
      <c r="BA1578" s="12">
        <f t="shared" si="422"/>
        <v>89473484000</v>
      </c>
      <c r="BB1578">
        <f t="shared" si="423"/>
        <v>10.553353050363308</v>
      </c>
      <c r="BC1578">
        <f t="shared" si="424"/>
        <v>10.951694348626587</v>
      </c>
    </row>
    <row r="1579" spans="1:55" x14ac:dyDescent="0.2">
      <c r="A1579">
        <v>2014</v>
      </c>
      <c r="B1579" s="3">
        <v>63756521130</v>
      </c>
      <c r="C1579" s="3">
        <v>28922284125</v>
      </c>
      <c r="D1579" s="1">
        <v>3.5918253779999998</v>
      </c>
      <c r="E1579" s="3">
        <v>32166986230</v>
      </c>
      <c r="F1579" s="3">
        <v>0</v>
      </c>
      <c r="G1579" s="3">
        <v>0</v>
      </c>
      <c r="H1579" s="3">
        <v>0</v>
      </c>
      <c r="I1579" s="3">
        <v>0</v>
      </c>
      <c r="J1579" s="3">
        <v>42650393</v>
      </c>
      <c r="K1579" s="3">
        <f t="shared" si="408"/>
        <v>42650393</v>
      </c>
      <c r="L1579" s="1">
        <v>4.3760639110000001</v>
      </c>
      <c r="M1579" s="3">
        <v>3091851000</v>
      </c>
      <c r="N1579" s="3">
        <v>3398796000</v>
      </c>
      <c r="O1579" s="3">
        <v>92410911000</v>
      </c>
      <c r="P1579" s="3">
        <v>82172312000</v>
      </c>
      <c r="Q1579" s="1">
        <v>0</v>
      </c>
      <c r="R1579" s="1">
        <v>0</v>
      </c>
      <c r="S1579" s="3">
        <v>79.669302016000003</v>
      </c>
      <c r="T1579" s="3">
        <v>27992210000</v>
      </c>
      <c r="U1579" s="3">
        <v>35135503000</v>
      </c>
      <c r="V1579" s="3">
        <v>2250501660</v>
      </c>
      <c r="W1579" s="3">
        <v>368844000</v>
      </c>
      <c r="X1579" s="1">
        <v>0</v>
      </c>
      <c r="Y1579" s="1">
        <v>0</v>
      </c>
      <c r="Z1579">
        <v>2.308939361839484E-3</v>
      </c>
      <c r="AA1579">
        <v>3.6779163447485115E-2</v>
      </c>
      <c r="AB1579">
        <v>0.1506963743688845</v>
      </c>
      <c r="AC1579">
        <v>32166.986229999999</v>
      </c>
      <c r="AD1579" s="2">
        <v>0</v>
      </c>
      <c r="AE1579" s="2">
        <v>0</v>
      </c>
      <c r="AF1579" s="2">
        <v>0</v>
      </c>
      <c r="AG1579" s="2">
        <v>0</v>
      </c>
      <c r="AH1579" s="2">
        <v>1325.9057810091897</v>
      </c>
      <c r="AI1579" s="1">
        <v>0</v>
      </c>
      <c r="AJ1579" s="1">
        <v>0</v>
      </c>
      <c r="AK1579" s="1">
        <v>0</v>
      </c>
      <c r="AL1579" s="1">
        <v>0</v>
      </c>
      <c r="AM1579" s="1">
        <v>3.0650838528828959E-2</v>
      </c>
      <c r="AN1579">
        <f t="shared" si="409"/>
        <v>6.4052068928684466E-2</v>
      </c>
      <c r="AO1579" s="12">
        <f t="shared" si="410"/>
        <v>1</v>
      </c>
      <c r="AP1579" s="12">
        <f t="shared" si="411"/>
        <v>1</v>
      </c>
      <c r="AQ1579" s="12">
        <f t="shared" si="412"/>
        <v>1</v>
      </c>
      <c r="AR1579">
        <f t="shared" si="413"/>
        <v>0</v>
      </c>
      <c r="AS1579">
        <f t="shared" si="414"/>
        <v>0</v>
      </c>
      <c r="AT1579">
        <f t="shared" si="415"/>
        <v>0</v>
      </c>
      <c r="AU1579" s="12">
        <f t="shared" si="416"/>
        <v>1</v>
      </c>
      <c r="AV1579" s="12">
        <f t="shared" si="417"/>
        <v>42650393</v>
      </c>
      <c r="AW1579">
        <f t="shared" si="418"/>
        <v>0</v>
      </c>
      <c r="AX1579">
        <f t="shared" si="419"/>
        <v>7.6299230373076457</v>
      </c>
      <c r="AY1579">
        <f t="shared" si="420"/>
        <v>7.6299230373076457</v>
      </c>
      <c r="AZ1579" s="12">
        <f t="shared" si="421"/>
        <v>28922284125</v>
      </c>
      <c r="BA1579" s="12">
        <f t="shared" si="422"/>
        <v>82172312000</v>
      </c>
      <c r="BB1579">
        <f t="shared" si="423"/>
        <v>10.461232588197587</v>
      </c>
      <c r="BC1579">
        <f t="shared" si="424"/>
        <v>10.91472550645417</v>
      </c>
    </row>
    <row r="1580" spans="1:55" x14ac:dyDescent="0.2">
      <c r="A1580">
        <v>2013</v>
      </c>
      <c r="B1580" s="3">
        <v>58227057000</v>
      </c>
      <c r="C1580" s="3">
        <v>25752656134.999901</v>
      </c>
      <c r="D1580" s="1">
        <v>3.1214362520000001</v>
      </c>
      <c r="E1580" s="3">
        <v>33742312830</v>
      </c>
      <c r="F1580" s="3">
        <v>0</v>
      </c>
      <c r="G1580" s="3">
        <v>0</v>
      </c>
      <c r="H1580" s="3">
        <v>0</v>
      </c>
      <c r="I1580" s="3">
        <v>0</v>
      </c>
      <c r="J1580" s="3">
        <v>41382000</v>
      </c>
      <c r="K1580" s="3">
        <f t="shared" si="408"/>
        <v>41382000</v>
      </c>
      <c r="L1580" s="1">
        <v>4.0805297816000001</v>
      </c>
      <c r="M1580" s="3">
        <v>3896475000</v>
      </c>
      <c r="N1580" s="3">
        <v>4479208000</v>
      </c>
      <c r="O1580" s="3">
        <v>0</v>
      </c>
      <c r="P1580" s="3">
        <v>4202890000</v>
      </c>
      <c r="Q1580" s="1">
        <v>0</v>
      </c>
      <c r="R1580" s="1">
        <v>0</v>
      </c>
      <c r="S1580" s="3">
        <v>96.564193549999999</v>
      </c>
      <c r="T1580" s="3">
        <v>31752354000</v>
      </c>
      <c r="U1580" s="3">
        <v>32882120000</v>
      </c>
      <c r="V1580" s="3">
        <v>2444309370</v>
      </c>
      <c r="W1580" s="3">
        <v>0</v>
      </c>
      <c r="X1580" s="1">
        <v>0</v>
      </c>
      <c r="Y1580" s="1">
        <v>0</v>
      </c>
      <c r="Z1580">
        <v>3.9507533937401711E-3</v>
      </c>
      <c r="AA1580">
        <v>0</v>
      </c>
      <c r="AB1580">
        <v>-9.529796432421378E-2</v>
      </c>
      <c r="AC1580">
        <v>33742.312830000003</v>
      </c>
      <c r="AD1580" s="2">
        <v>0</v>
      </c>
      <c r="AE1580" s="2">
        <v>0</v>
      </c>
      <c r="AF1580" s="2">
        <v>0</v>
      </c>
      <c r="AG1580" s="2">
        <v>0</v>
      </c>
      <c r="AH1580" s="2">
        <v>1226.4126708945576</v>
      </c>
      <c r="AI1580" s="1">
        <v>0</v>
      </c>
      <c r="AJ1580" s="1">
        <v>0</v>
      </c>
      <c r="AK1580" s="1">
        <v>0</v>
      </c>
      <c r="AL1580" s="1">
        <v>0</v>
      </c>
      <c r="AM1580" s="1">
        <v>-9.5178747130206631E-2</v>
      </c>
      <c r="AN1580">
        <f t="shared" si="409"/>
        <v>7.4335516383980102E-2</v>
      </c>
      <c r="AO1580" s="12">
        <f t="shared" si="410"/>
        <v>1</v>
      </c>
      <c r="AP1580" s="12">
        <f t="shared" si="411"/>
        <v>1</v>
      </c>
      <c r="AQ1580" s="12">
        <f t="shared" si="412"/>
        <v>1</v>
      </c>
      <c r="AR1580">
        <f t="shared" si="413"/>
        <v>0</v>
      </c>
      <c r="AS1580">
        <f t="shared" si="414"/>
        <v>0</v>
      </c>
      <c r="AT1580">
        <f t="shared" si="415"/>
        <v>0</v>
      </c>
      <c r="AU1580" s="12">
        <f t="shared" si="416"/>
        <v>1</v>
      </c>
      <c r="AV1580" s="12">
        <f t="shared" si="417"/>
        <v>41382000</v>
      </c>
      <c r="AW1580">
        <f t="shared" si="418"/>
        <v>0</v>
      </c>
      <c r="AX1580">
        <f t="shared" si="419"/>
        <v>7.6168114763725852</v>
      </c>
      <c r="AY1580">
        <f t="shared" si="420"/>
        <v>7.6168114763725852</v>
      </c>
      <c r="AZ1580" s="12">
        <f t="shared" si="421"/>
        <v>25752656134.999901</v>
      </c>
      <c r="BA1580" s="12">
        <f t="shared" si="422"/>
        <v>4202890000</v>
      </c>
      <c r="BB1580">
        <f t="shared" si="423"/>
        <v>10.410822028922187</v>
      </c>
      <c r="BC1580">
        <f t="shared" si="424"/>
        <v>9.6235480235961663</v>
      </c>
    </row>
    <row r="1581" spans="1:55" x14ac:dyDescent="0.2">
      <c r="A1581">
        <v>2012</v>
      </c>
      <c r="B1581" s="3">
        <v>57193212880</v>
      </c>
      <c r="C1581" s="3">
        <v>28465369109.999901</v>
      </c>
      <c r="D1581" s="1">
        <v>3.4502367949999999</v>
      </c>
      <c r="E1581" s="3">
        <v>31565052300</v>
      </c>
      <c r="F1581" s="3">
        <v>0</v>
      </c>
      <c r="G1581" s="3">
        <v>0</v>
      </c>
      <c r="H1581" s="3">
        <v>0</v>
      </c>
      <c r="I1581" s="3">
        <v>0</v>
      </c>
      <c r="J1581" s="3">
        <v>45735000</v>
      </c>
      <c r="K1581" s="3">
        <f t="shared" si="408"/>
        <v>45735000</v>
      </c>
      <c r="L1581" s="1">
        <v>4.2868215374999998</v>
      </c>
      <c r="M1581" s="3">
        <v>4043359000</v>
      </c>
      <c r="N1581" s="3">
        <v>4545158000</v>
      </c>
      <c r="O1581" s="3">
        <v>0</v>
      </c>
      <c r="P1581" s="3">
        <v>81339953000</v>
      </c>
      <c r="Q1581" s="1">
        <v>0</v>
      </c>
      <c r="R1581" s="1">
        <v>0</v>
      </c>
      <c r="S1581" s="3">
        <v>105.563103396</v>
      </c>
      <c r="T1581" s="3">
        <v>33810837000</v>
      </c>
      <c r="U1581" s="3">
        <v>32029029000</v>
      </c>
      <c r="V1581" s="3">
        <v>2786415500</v>
      </c>
      <c r="W1581" s="3">
        <v>0</v>
      </c>
      <c r="X1581" s="1">
        <v>0</v>
      </c>
      <c r="Y1581" s="1">
        <v>0</v>
      </c>
      <c r="Z1581">
        <v>6.36784304990618E-2</v>
      </c>
      <c r="AA1581">
        <v>0</v>
      </c>
      <c r="AB1581">
        <v>-0.15237284823874109</v>
      </c>
      <c r="AC1581">
        <v>31565.052299999999</v>
      </c>
      <c r="AD1581" s="2">
        <v>0</v>
      </c>
      <c r="AE1581" s="2">
        <v>0</v>
      </c>
      <c r="AF1581" s="2">
        <v>0</v>
      </c>
      <c r="AG1581" s="2">
        <v>0</v>
      </c>
      <c r="AH1581" s="2">
        <v>1448.9125367297427</v>
      </c>
      <c r="AI1581" s="1">
        <v>0</v>
      </c>
      <c r="AJ1581" s="1">
        <v>0</v>
      </c>
      <c r="AK1581" s="1">
        <v>0</v>
      </c>
      <c r="AL1581" s="1">
        <v>0</v>
      </c>
      <c r="AM1581" s="1">
        <v>-5.6815838317178798E-2</v>
      </c>
      <c r="AN1581">
        <f t="shared" si="409"/>
        <v>8.6996564897424772E-2</v>
      </c>
      <c r="AO1581" s="12">
        <f t="shared" si="410"/>
        <v>1</v>
      </c>
      <c r="AP1581" s="12">
        <f t="shared" si="411"/>
        <v>1</v>
      </c>
      <c r="AQ1581" s="12">
        <f t="shared" si="412"/>
        <v>1</v>
      </c>
      <c r="AR1581">
        <f t="shared" si="413"/>
        <v>0</v>
      </c>
      <c r="AS1581">
        <f t="shared" si="414"/>
        <v>0</v>
      </c>
      <c r="AT1581">
        <f t="shared" si="415"/>
        <v>0</v>
      </c>
      <c r="AU1581" s="12">
        <f t="shared" si="416"/>
        <v>1</v>
      </c>
      <c r="AV1581" s="12">
        <f t="shared" si="417"/>
        <v>45735000</v>
      </c>
      <c r="AW1581">
        <f t="shared" si="418"/>
        <v>0</v>
      </c>
      <c r="AX1581">
        <f t="shared" si="419"/>
        <v>7.6602486834210621</v>
      </c>
      <c r="AY1581">
        <f t="shared" si="420"/>
        <v>7.6602486834210621</v>
      </c>
      <c r="AZ1581" s="12">
        <f t="shared" si="421"/>
        <v>28465369109.999901</v>
      </c>
      <c r="BA1581" s="12">
        <f t="shared" si="422"/>
        <v>81339953000</v>
      </c>
      <c r="BB1581">
        <f t="shared" si="423"/>
        <v>10.454316819673892</v>
      </c>
      <c r="BC1581">
        <f t="shared" si="424"/>
        <v>10.910303917123812</v>
      </c>
    </row>
    <row r="1582" spans="1:55" x14ac:dyDescent="0.2">
      <c r="A1582">
        <v>2011</v>
      </c>
      <c r="B1582" s="3">
        <v>58597750070</v>
      </c>
      <c r="C1582" s="3">
        <v>31630806424</v>
      </c>
      <c r="D1582" s="1">
        <v>4.070465166</v>
      </c>
      <c r="E1582" s="3">
        <v>30770341430</v>
      </c>
      <c r="F1582" s="3">
        <v>0</v>
      </c>
      <c r="G1582" s="3">
        <v>0</v>
      </c>
      <c r="H1582" s="3">
        <v>0</v>
      </c>
      <c r="I1582" s="3">
        <v>0</v>
      </c>
      <c r="J1582" s="3">
        <v>48490000</v>
      </c>
      <c r="K1582" s="3">
        <f t="shared" si="408"/>
        <v>48490000</v>
      </c>
      <c r="L1582" s="1">
        <v>3.5574507045999999</v>
      </c>
      <c r="M1582" s="3">
        <v>5225914000</v>
      </c>
      <c r="N1582" s="3">
        <v>5550293000</v>
      </c>
      <c r="O1582" s="3">
        <v>0</v>
      </c>
      <c r="P1582" s="3">
        <v>76528096000</v>
      </c>
      <c r="Q1582" s="1">
        <v>0</v>
      </c>
      <c r="R1582" s="1">
        <v>0</v>
      </c>
      <c r="S1582" s="3">
        <v>109.422834141</v>
      </c>
      <c r="T1582" s="3">
        <v>31818846000</v>
      </c>
      <c r="U1582" s="3">
        <v>29078799000</v>
      </c>
      <c r="V1582" s="3">
        <v>2872158350</v>
      </c>
      <c r="W1582" s="3">
        <v>0</v>
      </c>
      <c r="X1582" s="1">
        <v>0</v>
      </c>
      <c r="Y1582" s="1">
        <v>0</v>
      </c>
      <c r="Z1582">
        <v>6.7575193078505211E-3</v>
      </c>
      <c r="AA1582">
        <v>0</v>
      </c>
      <c r="AB1582">
        <v>-0.90017049573213836</v>
      </c>
      <c r="AC1582">
        <v>30770.34143</v>
      </c>
      <c r="AD1582" s="2">
        <v>0</v>
      </c>
      <c r="AE1582" s="2">
        <v>0</v>
      </c>
      <c r="AF1582" s="2">
        <v>0</v>
      </c>
      <c r="AG1582" s="2">
        <v>0</v>
      </c>
      <c r="AH1582" s="2">
        <v>1575.8681167159216</v>
      </c>
      <c r="AI1582" s="1">
        <v>-1</v>
      </c>
      <c r="AJ1582" s="1">
        <v>-1</v>
      </c>
      <c r="AK1582" s="1">
        <v>-1</v>
      </c>
      <c r="AL1582" s="1">
        <v>-1</v>
      </c>
      <c r="AM1582" s="1">
        <v>919.30594621268199</v>
      </c>
      <c r="AN1582">
        <f t="shared" si="409"/>
        <v>9.8771560338513295E-2</v>
      </c>
      <c r="AO1582" s="12">
        <f t="shared" si="410"/>
        <v>1</v>
      </c>
      <c r="AP1582" s="12">
        <f t="shared" si="411"/>
        <v>1</v>
      </c>
      <c r="AQ1582" s="12">
        <f t="shared" si="412"/>
        <v>1</v>
      </c>
      <c r="AR1582">
        <f t="shared" si="413"/>
        <v>0</v>
      </c>
      <c r="AS1582">
        <f t="shared" si="414"/>
        <v>0</v>
      </c>
      <c r="AT1582">
        <f t="shared" si="415"/>
        <v>0</v>
      </c>
      <c r="AU1582" s="12">
        <f t="shared" si="416"/>
        <v>1</v>
      </c>
      <c r="AV1582" s="12">
        <f t="shared" si="417"/>
        <v>48490000</v>
      </c>
      <c r="AW1582">
        <f t="shared" si="418"/>
        <v>0</v>
      </c>
      <c r="AX1582">
        <f t="shared" si="419"/>
        <v>7.6856521841155248</v>
      </c>
      <c r="AY1582">
        <f t="shared" si="420"/>
        <v>7.6856521841155248</v>
      </c>
      <c r="AZ1582" s="12">
        <f t="shared" si="421"/>
        <v>31630806424</v>
      </c>
      <c r="BA1582" s="12">
        <f t="shared" si="422"/>
        <v>76528096000</v>
      </c>
      <c r="BB1582">
        <f t="shared" si="423"/>
        <v>10.500110264347867</v>
      </c>
      <c r="BC1582">
        <f t="shared" si="424"/>
        <v>10.883820908325141</v>
      </c>
    </row>
    <row r="1583" spans="1:55" x14ac:dyDescent="0.2">
      <c r="A1583">
        <v>2020</v>
      </c>
      <c r="B1583" s="3">
        <v>11042652815.400801</v>
      </c>
      <c r="C1583" s="3">
        <v>8402384126.3944397</v>
      </c>
      <c r="D1583" s="1">
        <v>41.772398741896097</v>
      </c>
      <c r="E1583" s="3">
        <v>12469546919.041401</v>
      </c>
      <c r="F1583" s="3">
        <v>221081</v>
      </c>
      <c r="G1583" s="3">
        <v>38670</v>
      </c>
      <c r="H1583" s="3">
        <v>35567</v>
      </c>
      <c r="I1583" s="3">
        <v>72607</v>
      </c>
      <c r="J1583" s="3">
        <v>74237</v>
      </c>
      <c r="K1583" s="3">
        <f t="shared" si="408"/>
        <v>221081</v>
      </c>
      <c r="L1583" s="1">
        <v>15.9185416253752</v>
      </c>
      <c r="M1583" s="3">
        <v>293478402.05084401</v>
      </c>
      <c r="N1583" s="3">
        <v>293478402.05084401</v>
      </c>
      <c r="O1583" s="3">
        <v>9363628028.1851196</v>
      </c>
      <c r="P1583" s="3">
        <v>3881633007.9042902</v>
      </c>
      <c r="Q1583" s="1">
        <v>-5.8502703095034997E-2</v>
      </c>
      <c r="R1583" s="1">
        <v>0</v>
      </c>
      <c r="S1583" s="3">
        <v>62.385430306000003</v>
      </c>
      <c r="T1583" s="3">
        <v>1997558837.85516</v>
      </c>
      <c r="U1583" s="3">
        <v>3201963708.6092701</v>
      </c>
      <c r="V1583" s="3">
        <v>414988505.69134402</v>
      </c>
      <c r="W1583" s="3">
        <v>631138836.63649297</v>
      </c>
      <c r="X1583" s="1">
        <v>1.48603504408373</v>
      </c>
      <c r="Y1583" s="1">
        <v>1.4616385215554799</v>
      </c>
      <c r="Z1583">
        <v>1.0365065619722752E-4</v>
      </c>
      <c r="AA1583">
        <v>3.1342381517874829E-2</v>
      </c>
      <c r="AB1583">
        <v>0.35167210456191089</v>
      </c>
      <c r="AC1583">
        <v>12469.546919041401</v>
      </c>
      <c r="AD1583" s="2">
        <v>3.1011551783769837</v>
      </c>
      <c r="AE1583" s="2">
        <v>2.8523089275752307</v>
      </c>
      <c r="AF1583" s="2">
        <v>5.8227456435587701</v>
      </c>
      <c r="AG1583" s="2">
        <v>17.729673855463197</v>
      </c>
      <c r="AH1583" s="2">
        <v>5.9534641059522144</v>
      </c>
      <c r="AI1583" s="1">
        <v>-0.17587964050204463</v>
      </c>
      <c r="AJ1583" s="1">
        <v>-0.16661278851748884</v>
      </c>
      <c r="AK1583" s="1">
        <v>-8.0243082492888543E-2</v>
      </c>
      <c r="AL1583" s="1">
        <v>-0.26002588640556046</v>
      </c>
      <c r="AM1583" s="1">
        <v>-0.12735244677974869</v>
      </c>
      <c r="AN1583">
        <f t="shared" si="409"/>
        <v>0.12960437514502271</v>
      </c>
      <c r="AO1583" s="12">
        <f t="shared" si="410"/>
        <v>38670</v>
      </c>
      <c r="AP1583" s="12">
        <f t="shared" si="411"/>
        <v>35567</v>
      </c>
      <c r="AQ1583" s="12">
        <f t="shared" si="412"/>
        <v>72607</v>
      </c>
      <c r="AR1583">
        <f t="shared" si="413"/>
        <v>4.5873741720730656</v>
      </c>
      <c r="AS1583">
        <f t="shared" si="414"/>
        <v>4.5510472349245523</v>
      </c>
      <c r="AT1583">
        <f t="shared" si="415"/>
        <v>4.8609784928050983</v>
      </c>
      <c r="AU1583" s="12">
        <f t="shared" si="416"/>
        <v>221081</v>
      </c>
      <c r="AV1583" s="12">
        <f t="shared" si="417"/>
        <v>221081</v>
      </c>
      <c r="AW1583">
        <f t="shared" si="418"/>
        <v>5.3445514203275941</v>
      </c>
      <c r="AX1583">
        <f t="shared" si="419"/>
        <v>5.3445514203275941</v>
      </c>
      <c r="AY1583">
        <f t="shared" si="420"/>
        <v>5.3445514203275941</v>
      </c>
      <c r="AZ1583" s="12">
        <f t="shared" si="421"/>
        <v>8402384126.3944397</v>
      </c>
      <c r="BA1583" s="12">
        <f t="shared" si="422"/>
        <v>3881633007.9042902</v>
      </c>
      <c r="BB1583">
        <f t="shared" si="423"/>
        <v>9.9244025320175062</v>
      </c>
      <c r="BC1583">
        <f t="shared" si="424"/>
        <v>9.5890144722743145</v>
      </c>
    </row>
    <row r="1584" spans="1:55" x14ac:dyDescent="0.2">
      <c r="A1584">
        <v>2019</v>
      </c>
      <c r="B1584" s="3">
        <v>10121684127.547199</v>
      </c>
      <c r="C1584" s="3">
        <v>6216288771.5417604</v>
      </c>
      <c r="D1584" s="1">
        <v>30.904239719761701</v>
      </c>
      <c r="E1584" s="3">
        <v>11282122660.188801</v>
      </c>
      <c r="F1584" s="3">
        <v>268263</v>
      </c>
      <c r="G1584" s="3">
        <v>46401</v>
      </c>
      <c r="H1584" s="3">
        <v>38670</v>
      </c>
      <c r="I1584" s="3">
        <v>98121</v>
      </c>
      <c r="J1584" s="3">
        <v>85071</v>
      </c>
      <c r="K1584" s="3">
        <f t="shared" si="408"/>
        <v>268263</v>
      </c>
      <c r="L1584" s="1">
        <v>16.0831735521081</v>
      </c>
      <c r="M1584" s="3">
        <v>345423098.82065898</v>
      </c>
      <c r="N1584" s="3">
        <v>345423098.82065898</v>
      </c>
      <c r="O1584" s="3">
        <v>7679401301.1272802</v>
      </c>
      <c r="P1584" s="3">
        <v>1675503944.69296</v>
      </c>
      <c r="Q1584" s="1">
        <v>0.20128652272863701</v>
      </c>
      <c r="R1584" s="1">
        <v>0</v>
      </c>
      <c r="S1584" s="3">
        <v>66.274927691000002</v>
      </c>
      <c r="T1584" s="3">
        <v>2144046197.64132</v>
      </c>
      <c r="U1584" s="3">
        <v>3235078893.8592901</v>
      </c>
      <c r="V1584" s="3">
        <v>365878084.88709801</v>
      </c>
      <c r="W1584" s="3">
        <v>291937414.15799201</v>
      </c>
      <c r="X1584" s="1">
        <v>3.9066349275965302</v>
      </c>
      <c r="Y1584" s="1">
        <v>3.5854065816015899</v>
      </c>
      <c r="Z1584">
        <v>6.2259783767284191E-4</v>
      </c>
      <c r="AA1584">
        <v>4.4980472471200766E-2</v>
      </c>
      <c r="AB1584">
        <v>2.0677461002661879E-2</v>
      </c>
      <c r="AC1584">
        <v>11282.122660188801</v>
      </c>
      <c r="AD1584" s="2">
        <v>4.1127898887090719</v>
      </c>
      <c r="AE1584" s="2">
        <v>3.4275464967647209</v>
      </c>
      <c r="AF1584" s="2">
        <v>8.6970336128536641</v>
      </c>
      <c r="AG1584" s="2">
        <v>23.777706383801249</v>
      </c>
      <c r="AH1584" s="2">
        <v>7.5403363854737933</v>
      </c>
      <c r="AI1584" s="1">
        <v>-0.30016461313304965</v>
      </c>
      <c r="AJ1584" s="1">
        <v>-0.20650854181986081</v>
      </c>
      <c r="AK1584" s="1">
        <v>-0.44960787941758351</v>
      </c>
      <c r="AL1584" s="1">
        <v>-0.22033992578525399</v>
      </c>
      <c r="AM1584" s="1">
        <v>-0.33918251304996272</v>
      </c>
      <c r="AN1584">
        <f t="shared" si="409"/>
        <v>0.1130971135144786</v>
      </c>
      <c r="AO1584" s="12">
        <f t="shared" si="410"/>
        <v>46401</v>
      </c>
      <c r="AP1584" s="12">
        <f t="shared" si="411"/>
        <v>38670</v>
      </c>
      <c r="AQ1584" s="12">
        <f t="shared" si="412"/>
        <v>98121</v>
      </c>
      <c r="AR1584">
        <f t="shared" si="413"/>
        <v>4.6665273402488907</v>
      </c>
      <c r="AS1584">
        <f t="shared" si="414"/>
        <v>4.5873741720730656</v>
      </c>
      <c r="AT1584">
        <f t="shared" si="415"/>
        <v>4.9917619656683563</v>
      </c>
      <c r="AU1584" s="12">
        <f t="shared" si="416"/>
        <v>268263</v>
      </c>
      <c r="AV1584" s="12">
        <f t="shared" si="417"/>
        <v>268263</v>
      </c>
      <c r="AW1584">
        <f t="shared" si="418"/>
        <v>5.4285607770180979</v>
      </c>
      <c r="AX1584">
        <f t="shared" si="419"/>
        <v>5.4285607770180979</v>
      </c>
      <c r="AY1584">
        <f t="shared" si="420"/>
        <v>5.4285607770180979</v>
      </c>
      <c r="AZ1584" s="12">
        <f t="shared" si="421"/>
        <v>6216288771.5417604</v>
      </c>
      <c r="BA1584" s="12">
        <f t="shared" si="422"/>
        <v>1675503944.69296</v>
      </c>
      <c r="BB1584">
        <f t="shared" si="423"/>
        <v>9.7935311809817467</v>
      </c>
      <c r="BC1584">
        <f t="shared" si="424"/>
        <v>9.2241454546459956</v>
      </c>
    </row>
    <row r="1585" spans="1:55" x14ac:dyDescent="0.2">
      <c r="A1585">
        <v>2018</v>
      </c>
      <c r="B1585" s="3">
        <v>6833934868.7413101</v>
      </c>
      <c r="C1585" s="3">
        <v>6090355679.4868202</v>
      </c>
      <c r="D1585" s="1">
        <v>30.278164161088601</v>
      </c>
      <c r="E1585" s="3">
        <v>11084235070.134199</v>
      </c>
      <c r="F1585" s="3">
        <v>383323</v>
      </c>
      <c r="G1585" s="3">
        <v>58477</v>
      </c>
      <c r="H1585" s="3">
        <v>70259</v>
      </c>
      <c r="I1585" s="3">
        <v>125851</v>
      </c>
      <c r="J1585" s="3">
        <v>128736</v>
      </c>
      <c r="K1585" s="3">
        <f t="shared" si="408"/>
        <v>383323</v>
      </c>
      <c r="L1585" s="1">
        <v>16.027990887808901</v>
      </c>
      <c r="M1585" s="3">
        <v>226654266.798347</v>
      </c>
      <c r="N1585" s="3">
        <v>226654266.798347</v>
      </c>
      <c r="O1585" s="3">
        <v>7847566249.02983</v>
      </c>
      <c r="P1585" s="3">
        <v>2054321094.4072599</v>
      </c>
      <c r="Q1585" s="1">
        <v>0.53516306691785698</v>
      </c>
      <c r="R1585" s="1">
        <v>0</v>
      </c>
      <c r="S1585" s="3">
        <v>24.867591425000001</v>
      </c>
      <c r="T1585" s="3">
        <v>801725944.62123704</v>
      </c>
      <c r="U1585" s="3">
        <v>3223979077.5083199</v>
      </c>
      <c r="V1585" s="3">
        <v>347694107.864218</v>
      </c>
      <c r="W1585" s="3">
        <v>238545892.005766</v>
      </c>
      <c r="X1585" s="1">
        <v>5.3196899327907499</v>
      </c>
      <c r="Y1585" s="1">
        <v>5.0115931822075703</v>
      </c>
      <c r="Z1585">
        <v>1.1606590209292807E-3</v>
      </c>
      <c r="AA1585">
        <v>2.8882109383449622E-2</v>
      </c>
      <c r="AB1585">
        <v>4.3224716015415776E-2</v>
      </c>
      <c r="AC1585">
        <v>11084.235070134198</v>
      </c>
      <c r="AD1585" s="2">
        <v>5.2756910720490531</v>
      </c>
      <c r="AE1585" s="2">
        <v>6.3386421846383092</v>
      </c>
      <c r="AF1585" s="2">
        <v>11.354053681078806</v>
      </c>
      <c r="AG1585" s="2">
        <v>34.582720194453529</v>
      </c>
      <c r="AH1585" s="2">
        <v>11.614333256687363</v>
      </c>
      <c r="AI1585" s="1">
        <v>0.35524050274885538</v>
      </c>
      <c r="AJ1585" s="1">
        <v>8.7935019259755478</v>
      </c>
      <c r="AK1585" s="1">
        <v>0.10717324844779225</v>
      </c>
      <c r="AL1585" s="1">
        <v>-0.12595581545556195</v>
      </c>
      <c r="AM1585" s="1">
        <v>-0.13389577362451055</v>
      </c>
      <c r="AN1585">
        <f t="shared" si="409"/>
        <v>0.1078462668352477</v>
      </c>
      <c r="AO1585" s="12">
        <f t="shared" si="410"/>
        <v>58477</v>
      </c>
      <c r="AP1585" s="12">
        <f t="shared" si="411"/>
        <v>70259</v>
      </c>
      <c r="AQ1585" s="12">
        <f t="shared" si="412"/>
        <v>125851</v>
      </c>
      <c r="AR1585">
        <f t="shared" si="413"/>
        <v>4.7669850842496411</v>
      </c>
      <c r="AS1585">
        <f t="shared" si="414"/>
        <v>4.8467019641640547</v>
      </c>
      <c r="AT1585">
        <f t="shared" si="415"/>
        <v>5.0998566707604756</v>
      </c>
      <c r="AU1585" s="12">
        <f t="shared" si="416"/>
        <v>383323</v>
      </c>
      <c r="AV1585" s="12">
        <f t="shared" si="417"/>
        <v>383323</v>
      </c>
      <c r="AW1585">
        <f t="shared" si="418"/>
        <v>5.5835648784075129</v>
      </c>
      <c r="AX1585">
        <f t="shared" si="419"/>
        <v>5.5835648784075129</v>
      </c>
      <c r="AY1585">
        <f t="shared" si="420"/>
        <v>5.5835648784075129</v>
      </c>
      <c r="AZ1585" s="12">
        <f t="shared" si="421"/>
        <v>6090355679.4868202</v>
      </c>
      <c r="BA1585" s="12">
        <f t="shared" si="422"/>
        <v>2054321094.4072599</v>
      </c>
      <c r="BB1585">
        <f t="shared" si="423"/>
        <v>9.7846426563648645</v>
      </c>
      <c r="BC1585">
        <f t="shared" si="424"/>
        <v>9.3126683256441982</v>
      </c>
    </row>
    <row r="1586" spans="1:55" x14ac:dyDescent="0.2">
      <c r="A1586">
        <v>2017</v>
      </c>
      <c r="B1586" s="3">
        <v>6917501732.4706297</v>
      </c>
      <c r="C1586" s="3">
        <v>5838009381.8605804</v>
      </c>
      <c r="D1586" s="1">
        <v>29.0236261624779</v>
      </c>
      <c r="E1586" s="3">
        <v>10796079648.0299</v>
      </c>
      <c r="F1586" s="3">
        <v>282845</v>
      </c>
      <c r="G1586" s="3">
        <v>5971</v>
      </c>
      <c r="H1586" s="3">
        <v>63458</v>
      </c>
      <c r="I1586" s="3">
        <v>143987</v>
      </c>
      <c r="J1586" s="3">
        <v>148638</v>
      </c>
      <c r="K1586" s="3">
        <f t="shared" si="408"/>
        <v>282845</v>
      </c>
      <c r="L1586" s="1">
        <v>15.403130299286</v>
      </c>
      <c r="M1586" s="3">
        <v>261306630.653184</v>
      </c>
      <c r="N1586" s="3">
        <v>261306630.653184</v>
      </c>
      <c r="O1586" s="3">
        <v>8055105022.3555403</v>
      </c>
      <c r="P1586" s="3">
        <v>1942149521.8331699</v>
      </c>
      <c r="Q1586" s="1">
        <v>0.67201797317837197</v>
      </c>
      <c r="R1586" s="1">
        <v>0</v>
      </c>
      <c r="S1586" s="3">
        <v>35.269331895000001</v>
      </c>
      <c r="T1586" s="3">
        <v>1092746313.5588601</v>
      </c>
      <c r="U1586" s="3">
        <v>3098290369.6871901</v>
      </c>
      <c r="V1586" s="3">
        <v>383868669.43557799</v>
      </c>
      <c r="W1586" s="3">
        <v>308985545.30533701</v>
      </c>
      <c r="X1586" s="1">
        <v>5.9132940694978098</v>
      </c>
      <c r="Y1586" s="1">
        <v>5.49682236926055</v>
      </c>
      <c r="Z1586">
        <v>7.7720698203540591E-4</v>
      </c>
      <c r="AA1586">
        <v>3.2439878800831642E-2</v>
      </c>
      <c r="AB1586">
        <v>-0.13220419572645881</v>
      </c>
      <c r="AC1586">
        <v>10796.0796480299</v>
      </c>
      <c r="AD1586" s="2">
        <v>0.55307113273192698</v>
      </c>
      <c r="AE1586" s="2">
        <v>5.8778743830016111</v>
      </c>
      <c r="AF1586" s="2">
        <v>13.336970890750623</v>
      </c>
      <c r="AG1586" s="2">
        <v>26.198861922217699</v>
      </c>
      <c r="AH1586" s="2">
        <v>13.767775419026655</v>
      </c>
      <c r="AI1586" s="1">
        <v>0</v>
      </c>
      <c r="AJ1586" s="1">
        <v>0</v>
      </c>
      <c r="AK1586" s="1">
        <v>0</v>
      </c>
      <c r="AL1586" s="1">
        <v>0</v>
      </c>
      <c r="AM1586" s="1">
        <v>0.26665360000681737</v>
      </c>
      <c r="AN1586">
        <f t="shared" si="409"/>
        <v>0.12389693141457693</v>
      </c>
      <c r="AO1586" s="12">
        <f t="shared" si="410"/>
        <v>5971</v>
      </c>
      <c r="AP1586" s="12">
        <f t="shared" si="411"/>
        <v>63458</v>
      </c>
      <c r="AQ1586" s="12">
        <f t="shared" si="412"/>
        <v>143987</v>
      </c>
      <c r="AR1586">
        <f t="shared" si="413"/>
        <v>3.7760470711817797</v>
      </c>
      <c r="AS1586">
        <f t="shared" si="414"/>
        <v>4.8024863803604969</v>
      </c>
      <c r="AT1586">
        <f t="shared" si="415"/>
        <v>5.1583232831846493</v>
      </c>
      <c r="AU1586" s="12">
        <f t="shared" si="416"/>
        <v>282845</v>
      </c>
      <c r="AV1586" s="12">
        <f t="shared" si="417"/>
        <v>282845</v>
      </c>
      <c r="AW1586">
        <f t="shared" si="418"/>
        <v>5.4515485058920454</v>
      </c>
      <c r="AX1586">
        <f t="shared" si="419"/>
        <v>5.4515485058920454</v>
      </c>
      <c r="AY1586">
        <f t="shared" si="420"/>
        <v>5.4515485058920454</v>
      </c>
      <c r="AZ1586" s="12">
        <f t="shared" si="421"/>
        <v>5838009381.8605804</v>
      </c>
      <c r="BA1586" s="12">
        <f t="shared" si="422"/>
        <v>1942149521.8331699</v>
      </c>
      <c r="BB1586">
        <f t="shared" si="423"/>
        <v>9.7662647885771428</v>
      </c>
      <c r="BC1586">
        <f t="shared" si="424"/>
        <v>9.288282662239002</v>
      </c>
    </row>
    <row r="1587" spans="1:55" x14ac:dyDescent="0.2">
      <c r="A1587">
        <v>2016</v>
      </c>
      <c r="B1587" s="3">
        <v>7106806002.8622599</v>
      </c>
      <c r="C1587" s="3">
        <v>3982620735.7653499</v>
      </c>
      <c r="D1587" s="1">
        <v>33.4452252702172</v>
      </c>
      <c r="E1587" s="3">
        <v>10923830603.4433</v>
      </c>
      <c r="F1587" s="3">
        <v>0</v>
      </c>
      <c r="G1587" s="3">
        <v>0</v>
      </c>
      <c r="H1587" s="3">
        <v>0</v>
      </c>
      <c r="I1587" s="3">
        <v>0</v>
      </c>
      <c r="J1587" s="3">
        <v>117347</v>
      </c>
      <c r="K1587" s="3">
        <f t="shared" si="408"/>
        <v>117347</v>
      </c>
      <c r="L1587" s="1">
        <v>15.197551026788799</v>
      </c>
      <c r="M1587" s="3">
        <v>259023803.94246101</v>
      </c>
      <c r="N1587" s="3">
        <v>259023803.94246101</v>
      </c>
      <c r="O1587" s="3">
        <v>7923453341.9299402</v>
      </c>
      <c r="P1587" s="3">
        <v>1944531814.36098</v>
      </c>
      <c r="Q1587" s="1">
        <v>0.54729114936532797</v>
      </c>
      <c r="R1587" s="1">
        <v>0</v>
      </c>
      <c r="S1587" s="3">
        <v>44.338646980999997</v>
      </c>
      <c r="T1587" s="3">
        <v>1355405283.8453801</v>
      </c>
      <c r="U1587" s="3">
        <v>3056938756.8815498</v>
      </c>
      <c r="V1587" s="3">
        <v>366683114.57638001</v>
      </c>
      <c r="W1587" s="3">
        <v>366897053.27506697</v>
      </c>
      <c r="X1587" s="1">
        <v>5.6693071206292096</v>
      </c>
      <c r="Y1587" s="1">
        <v>5.3151829862526396</v>
      </c>
      <c r="Z1587">
        <v>2.1147713034824164E-3</v>
      </c>
      <c r="AA1587">
        <v>3.2690771657824864E-2</v>
      </c>
      <c r="AB1587">
        <v>2.9508016663629011E-2</v>
      </c>
      <c r="AC1587">
        <v>10923.830603443301</v>
      </c>
      <c r="AD1587" s="2">
        <v>0</v>
      </c>
      <c r="AE1587" s="2">
        <v>0</v>
      </c>
      <c r="AF1587" s="2">
        <v>0</v>
      </c>
      <c r="AG1587" s="2">
        <v>0</v>
      </c>
      <c r="AH1587" s="2">
        <v>10.742294004724959</v>
      </c>
      <c r="AI1587" s="1">
        <v>0</v>
      </c>
      <c r="AJ1587" s="1">
        <v>0</v>
      </c>
      <c r="AK1587" s="1">
        <v>0</v>
      </c>
      <c r="AL1587" s="1">
        <v>0</v>
      </c>
      <c r="AM1587" s="1">
        <v>-0.50014056909183846</v>
      </c>
      <c r="AN1587">
        <f t="shared" si="409"/>
        <v>0.11995108300777392</v>
      </c>
      <c r="AO1587" s="12">
        <f t="shared" si="410"/>
        <v>1</v>
      </c>
      <c r="AP1587" s="12">
        <f t="shared" si="411"/>
        <v>1</v>
      </c>
      <c r="AQ1587" s="12">
        <f t="shared" si="412"/>
        <v>1</v>
      </c>
      <c r="AR1587">
        <f t="shared" si="413"/>
        <v>0</v>
      </c>
      <c r="AS1587">
        <f t="shared" si="414"/>
        <v>0</v>
      </c>
      <c r="AT1587">
        <f t="shared" si="415"/>
        <v>0</v>
      </c>
      <c r="AU1587" s="12">
        <f t="shared" si="416"/>
        <v>1</v>
      </c>
      <c r="AV1587" s="12">
        <f t="shared" si="417"/>
        <v>117347</v>
      </c>
      <c r="AW1587">
        <f t="shared" si="418"/>
        <v>0</v>
      </c>
      <c r="AX1587">
        <f t="shared" si="419"/>
        <v>5.0694719912494834</v>
      </c>
      <c r="AY1587">
        <f t="shared" si="420"/>
        <v>5.0694719912494834</v>
      </c>
      <c r="AZ1587" s="12">
        <f t="shared" si="421"/>
        <v>3982620735.7653499</v>
      </c>
      <c r="BA1587" s="12">
        <f t="shared" si="422"/>
        <v>1944531814.36098</v>
      </c>
      <c r="BB1587">
        <f t="shared" si="423"/>
        <v>9.6001689505954175</v>
      </c>
      <c r="BC1587">
        <f t="shared" si="424"/>
        <v>9.288815053005921</v>
      </c>
    </row>
    <row r="1588" spans="1:55" x14ac:dyDescent="0.2">
      <c r="A1588">
        <v>2015</v>
      </c>
      <c r="B1588" s="3">
        <v>7696194443.5408897</v>
      </c>
      <c r="C1588" s="3">
        <v>3868469862.5970802</v>
      </c>
      <c r="D1588" s="1">
        <v>32.4866098455499</v>
      </c>
      <c r="E1588" s="3">
        <v>10693147077.1703</v>
      </c>
      <c r="F1588" s="3">
        <v>0</v>
      </c>
      <c r="G1588" s="3">
        <v>0</v>
      </c>
      <c r="H1588" s="3">
        <v>0</v>
      </c>
      <c r="I1588" s="3">
        <v>0</v>
      </c>
      <c r="J1588" s="3">
        <v>234760</v>
      </c>
      <c r="K1588" s="3">
        <f t="shared" si="408"/>
        <v>234760</v>
      </c>
      <c r="L1588" s="1">
        <v>13.0338574896155</v>
      </c>
      <c r="M1588" s="3">
        <v>273164056.186261</v>
      </c>
      <c r="N1588" s="3">
        <v>273164056.186261</v>
      </c>
      <c r="O1588" s="3">
        <v>7630852554.5528297</v>
      </c>
      <c r="P1588" s="3">
        <v>2000057167.5966899</v>
      </c>
      <c r="Q1588" s="1">
        <v>0</v>
      </c>
      <c r="R1588" s="1">
        <v>0</v>
      </c>
      <c r="S1588" s="3">
        <v>44.260503520999997</v>
      </c>
      <c r="T1588" s="3">
        <v>1159568693.47701</v>
      </c>
      <c r="U1588" s="3">
        <v>2619872349.4323602</v>
      </c>
      <c r="V1588" s="3">
        <v>334591064.93076903</v>
      </c>
      <c r="W1588" s="3">
        <v>109141608.174569</v>
      </c>
      <c r="X1588" s="1">
        <v>0</v>
      </c>
      <c r="Y1588" s="1">
        <v>0</v>
      </c>
      <c r="Z1588">
        <v>1.5526671644612637E-4</v>
      </c>
      <c r="AA1588">
        <v>3.5797318089088474E-2</v>
      </c>
      <c r="AB1588">
        <v>0.43277925654454696</v>
      </c>
      <c r="AC1588">
        <v>10693.147077170299</v>
      </c>
      <c r="AD1588" s="2">
        <v>0</v>
      </c>
      <c r="AE1588" s="2">
        <v>0</v>
      </c>
      <c r="AF1588" s="2">
        <v>0</v>
      </c>
      <c r="AG1588" s="2">
        <v>0</v>
      </c>
      <c r="AH1588" s="2">
        <v>21.954247735094651</v>
      </c>
      <c r="AI1588" s="1">
        <v>0</v>
      </c>
      <c r="AJ1588" s="1">
        <v>0</v>
      </c>
      <c r="AK1588" s="1">
        <v>0</v>
      </c>
      <c r="AL1588" s="1">
        <v>0</v>
      </c>
      <c r="AM1588" s="1">
        <v>0</v>
      </c>
      <c r="AN1588">
        <f t="shared" si="409"/>
        <v>0.12771273569999084</v>
      </c>
      <c r="AO1588" s="12">
        <f t="shared" si="410"/>
        <v>1</v>
      </c>
      <c r="AP1588" s="12">
        <f t="shared" si="411"/>
        <v>1</v>
      </c>
      <c r="AQ1588" s="12">
        <f t="shared" si="412"/>
        <v>1</v>
      </c>
      <c r="AR1588">
        <f t="shared" si="413"/>
        <v>0</v>
      </c>
      <c r="AS1588">
        <f t="shared" si="414"/>
        <v>0</v>
      </c>
      <c r="AT1588">
        <f t="shared" si="415"/>
        <v>0</v>
      </c>
      <c r="AU1588" s="12">
        <f t="shared" si="416"/>
        <v>1</v>
      </c>
      <c r="AV1588" s="12">
        <f t="shared" si="417"/>
        <v>234760</v>
      </c>
      <c r="AW1588">
        <f t="shared" si="418"/>
        <v>0</v>
      </c>
      <c r="AX1588">
        <f t="shared" si="419"/>
        <v>5.3706241008415354</v>
      </c>
      <c r="AY1588">
        <f t="shared" si="420"/>
        <v>5.3706241008415354</v>
      </c>
      <c r="AZ1588" s="12">
        <f t="shared" si="421"/>
        <v>3868469862.5970802</v>
      </c>
      <c r="BA1588" s="12">
        <f t="shared" si="422"/>
        <v>2000057167.5966899</v>
      </c>
      <c r="BB1588">
        <f t="shared" si="423"/>
        <v>9.5875392178257055</v>
      </c>
      <c r="BC1588">
        <f t="shared" si="424"/>
        <v>9.3010424092724602</v>
      </c>
    </row>
    <row r="1589" spans="1:55" x14ac:dyDescent="0.2">
      <c r="A1589">
        <v>2014</v>
      </c>
      <c r="B1589" s="3">
        <v>7737848829.7410002</v>
      </c>
      <c r="C1589" s="3">
        <v>2699976179.1127</v>
      </c>
      <c r="D1589" s="1">
        <v>22.673841554559001</v>
      </c>
      <c r="E1589" s="3">
        <v>9965822927.1663609</v>
      </c>
      <c r="F1589" s="3">
        <v>0</v>
      </c>
      <c r="G1589" s="3">
        <v>0</v>
      </c>
      <c r="H1589" s="3">
        <v>0</v>
      </c>
      <c r="I1589" s="3">
        <v>0</v>
      </c>
      <c r="J1589" s="3">
        <v>0</v>
      </c>
      <c r="K1589" s="3">
        <f t="shared" si="408"/>
        <v>0</v>
      </c>
      <c r="L1589" s="1">
        <v>13.137570315057101</v>
      </c>
      <c r="M1589" s="3">
        <v>287096120.68295902</v>
      </c>
      <c r="N1589" s="3">
        <v>287096120.68295902</v>
      </c>
      <c r="O1589" s="3">
        <v>7869445586.5245895</v>
      </c>
      <c r="P1589" s="3">
        <v>2158985433.5296001</v>
      </c>
      <c r="Q1589" s="1">
        <v>0</v>
      </c>
      <c r="R1589" s="1">
        <v>0</v>
      </c>
      <c r="S1589" s="3">
        <v>44.056842015000001</v>
      </c>
      <c r="T1589" s="3">
        <v>1163417468.57862</v>
      </c>
      <c r="U1589" s="3">
        <v>2640719160.4393601</v>
      </c>
      <c r="V1589" s="3">
        <v>251918300.25569201</v>
      </c>
      <c r="W1589" s="3">
        <v>163754214.942689</v>
      </c>
      <c r="X1589" s="1">
        <v>0</v>
      </c>
      <c r="Y1589" s="1">
        <v>0</v>
      </c>
      <c r="Z1589">
        <v>2.6321118503801162E-4</v>
      </c>
      <c r="AA1589">
        <v>3.648238208477788E-2</v>
      </c>
      <c r="AB1589">
        <v>0.76040311033622543</v>
      </c>
      <c r="AC1589">
        <v>9965.8229271663604</v>
      </c>
      <c r="AD1589" s="2">
        <v>0</v>
      </c>
      <c r="AE1589" s="2">
        <v>0</v>
      </c>
      <c r="AF1589" s="2">
        <v>0</v>
      </c>
      <c r="AG1589" s="2">
        <v>0</v>
      </c>
      <c r="AH1589" s="2">
        <v>0</v>
      </c>
      <c r="AI1589" s="1">
        <v>0</v>
      </c>
      <c r="AJ1589" s="1">
        <v>0</v>
      </c>
      <c r="AK1589" s="1">
        <v>0</v>
      </c>
      <c r="AL1589" s="1">
        <v>0</v>
      </c>
      <c r="AM1589" s="1">
        <v>0</v>
      </c>
      <c r="AN1589">
        <f t="shared" si="409"/>
        <v>9.5397611389231599E-2</v>
      </c>
      <c r="AO1589" s="12">
        <f t="shared" si="410"/>
        <v>1</v>
      </c>
      <c r="AP1589" s="12">
        <f t="shared" si="411"/>
        <v>1</v>
      </c>
      <c r="AQ1589" s="12">
        <f t="shared" si="412"/>
        <v>1</v>
      </c>
      <c r="AR1589">
        <f t="shared" si="413"/>
        <v>0</v>
      </c>
      <c r="AS1589">
        <f t="shared" si="414"/>
        <v>0</v>
      </c>
      <c r="AT1589">
        <f t="shared" si="415"/>
        <v>0</v>
      </c>
      <c r="AU1589" s="12">
        <f t="shared" si="416"/>
        <v>1</v>
      </c>
      <c r="AV1589" s="12">
        <f t="shared" si="417"/>
        <v>0</v>
      </c>
      <c r="AW1589">
        <f t="shared" si="418"/>
        <v>0</v>
      </c>
      <c r="AX1589">
        <f t="shared" si="419"/>
        <v>1</v>
      </c>
      <c r="AY1589" t="e">
        <f t="shared" si="420"/>
        <v>#NUM!</v>
      </c>
      <c r="AZ1589" s="12">
        <f t="shared" si="421"/>
        <v>2699976179.1127</v>
      </c>
      <c r="BA1589" s="12">
        <f t="shared" si="422"/>
        <v>2158985433.5296001</v>
      </c>
      <c r="BB1589">
        <f t="shared" si="423"/>
        <v>9.4313599325569335</v>
      </c>
      <c r="BC1589">
        <f t="shared" si="424"/>
        <v>9.3342497122003465</v>
      </c>
    </row>
    <row r="1590" spans="1:55" x14ac:dyDescent="0.2">
      <c r="A1590">
        <v>2013</v>
      </c>
      <c r="B1590" s="3">
        <v>6009412000.3640099</v>
      </c>
      <c r="C1590" s="3">
        <v>1083910524.4516301</v>
      </c>
      <c r="D1590" s="1">
        <v>12.8799145044844</v>
      </c>
      <c r="E1590" s="3">
        <v>10287988852.5905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f t="shared" si="408"/>
        <v>0</v>
      </c>
      <c r="L1590" s="1">
        <v>6.2420509882734398</v>
      </c>
      <c r="M1590" s="3">
        <v>6647807.2200166201</v>
      </c>
      <c r="N1590" s="3">
        <v>6647807.2200166201</v>
      </c>
      <c r="O1590" s="3">
        <v>0</v>
      </c>
      <c r="P1590" s="3">
        <v>33122407.903240699</v>
      </c>
      <c r="Q1590" s="1">
        <v>0</v>
      </c>
      <c r="R1590" s="1">
        <v>0</v>
      </c>
      <c r="S1590" s="3">
        <v>2.7809052009999999</v>
      </c>
      <c r="T1590" s="3">
        <v>28807164.620072</v>
      </c>
      <c r="U1590" s="3">
        <v>1035891644.35417</v>
      </c>
      <c r="V1590" s="3">
        <v>378266829.23819703</v>
      </c>
      <c r="W1590" s="3">
        <v>0</v>
      </c>
      <c r="X1590" s="1">
        <v>0</v>
      </c>
      <c r="Y1590" s="1">
        <v>0</v>
      </c>
      <c r="Z1590">
        <v>3.0996028469450269E-4</v>
      </c>
      <c r="AA1590">
        <v>0</v>
      </c>
      <c r="AB1590">
        <v>0.27608298491676408</v>
      </c>
      <c r="AC1590">
        <v>10287.988852590501</v>
      </c>
      <c r="AD1590" s="2">
        <v>0</v>
      </c>
      <c r="AE1590" s="2">
        <v>0</v>
      </c>
      <c r="AF1590" s="2">
        <v>0</v>
      </c>
      <c r="AG1590" s="2">
        <v>0</v>
      </c>
      <c r="AH1590" s="2">
        <v>0</v>
      </c>
      <c r="AI1590" s="1">
        <v>0</v>
      </c>
      <c r="AJ1590" s="1">
        <v>0</v>
      </c>
      <c r="AK1590" s="1">
        <v>0</v>
      </c>
      <c r="AL1590" s="1">
        <v>0</v>
      </c>
      <c r="AM1590" s="1">
        <v>0</v>
      </c>
      <c r="AN1590">
        <f t="shared" si="409"/>
        <v>0.36516061433628871</v>
      </c>
      <c r="AO1590" s="12">
        <f t="shared" si="410"/>
        <v>1</v>
      </c>
      <c r="AP1590" s="12">
        <f t="shared" si="411"/>
        <v>1</v>
      </c>
      <c r="AQ1590" s="12">
        <f t="shared" si="412"/>
        <v>1</v>
      </c>
      <c r="AR1590">
        <f t="shared" si="413"/>
        <v>0</v>
      </c>
      <c r="AS1590">
        <f t="shared" si="414"/>
        <v>0</v>
      </c>
      <c r="AT1590">
        <f t="shared" si="415"/>
        <v>0</v>
      </c>
      <c r="AU1590" s="12">
        <f t="shared" si="416"/>
        <v>1</v>
      </c>
      <c r="AV1590" s="12">
        <f t="shared" si="417"/>
        <v>0</v>
      </c>
      <c r="AW1590">
        <f t="shared" si="418"/>
        <v>0</v>
      </c>
      <c r="AX1590">
        <f t="shared" si="419"/>
        <v>1</v>
      </c>
      <c r="AY1590" t="e">
        <f t="shared" si="420"/>
        <v>#NUM!</v>
      </c>
      <c r="AZ1590" s="12">
        <f t="shared" si="421"/>
        <v>1083910524.4516301</v>
      </c>
      <c r="BA1590" s="12">
        <f t="shared" si="422"/>
        <v>33122407.903240699</v>
      </c>
      <c r="BB1590">
        <f t="shared" si="423"/>
        <v>9.0349934331795367</v>
      </c>
      <c r="BC1590">
        <f t="shared" si="424"/>
        <v>7.5201219012130345</v>
      </c>
    </row>
    <row r="1591" spans="1:55" x14ac:dyDescent="0.2">
      <c r="A1591">
        <v>2012</v>
      </c>
      <c r="B1591" s="3">
        <v>1990445940.61252</v>
      </c>
      <c r="C1591" s="3">
        <v>849404417.47393894</v>
      </c>
      <c r="D1591" s="1">
        <v>10.093320463264799</v>
      </c>
      <c r="E1591" s="3">
        <v>318668151.861408</v>
      </c>
      <c r="F1591" s="3">
        <v>0</v>
      </c>
      <c r="G1591" s="3">
        <v>0</v>
      </c>
      <c r="H1591" s="3">
        <v>0</v>
      </c>
      <c r="I1591" s="3">
        <v>0</v>
      </c>
      <c r="J1591" s="3">
        <v>0</v>
      </c>
      <c r="K1591" s="3">
        <f t="shared" si="408"/>
        <v>0</v>
      </c>
      <c r="L1591" s="1">
        <v>5.7147422710096096</v>
      </c>
      <c r="M1591" s="3">
        <v>2691715.7873341301</v>
      </c>
      <c r="N1591" s="3">
        <v>2691715.7873341301</v>
      </c>
      <c r="O1591" s="3">
        <v>0</v>
      </c>
      <c r="P1591" s="3">
        <v>36786782.426899701</v>
      </c>
      <c r="Q1591" s="1">
        <v>0</v>
      </c>
      <c r="R1591" s="1">
        <v>0</v>
      </c>
      <c r="S1591" s="3">
        <v>2.518921476</v>
      </c>
      <c r="T1591" s="3">
        <v>23888977.612590399</v>
      </c>
      <c r="U1591" s="3">
        <v>948381195.737391</v>
      </c>
      <c r="V1591" s="3">
        <v>35975141.146012001</v>
      </c>
      <c r="W1591" s="3">
        <v>0</v>
      </c>
      <c r="X1591" s="1">
        <v>0</v>
      </c>
      <c r="Y1591" s="1">
        <v>0</v>
      </c>
      <c r="Z1591">
        <v>5.9612025464011585E-6</v>
      </c>
      <c r="AA1591">
        <v>0</v>
      </c>
      <c r="AB1591">
        <v>-0.17929160357318252</v>
      </c>
      <c r="AC1591">
        <v>318.66815186140798</v>
      </c>
      <c r="AD1591" s="2">
        <v>0</v>
      </c>
      <c r="AE1591" s="2">
        <v>0</v>
      </c>
      <c r="AF1591" s="2">
        <v>0</v>
      </c>
      <c r="AG1591" s="2">
        <v>0</v>
      </c>
      <c r="AH1591" s="2">
        <v>0</v>
      </c>
      <c r="AI1591" s="1">
        <v>0</v>
      </c>
      <c r="AJ1591" s="1">
        <v>0</v>
      </c>
      <c r="AK1591" s="1">
        <v>0</v>
      </c>
      <c r="AL1591" s="1">
        <v>0</v>
      </c>
      <c r="AM1591" s="1">
        <v>0</v>
      </c>
      <c r="AN1591">
        <f t="shared" si="409"/>
        <v>3.7933207983990441E-2</v>
      </c>
      <c r="AO1591" s="12">
        <f t="shared" si="410"/>
        <v>1</v>
      </c>
      <c r="AP1591" s="12">
        <f t="shared" si="411"/>
        <v>1</v>
      </c>
      <c r="AQ1591" s="12">
        <f t="shared" si="412"/>
        <v>1</v>
      </c>
      <c r="AR1591">
        <f t="shared" si="413"/>
        <v>0</v>
      </c>
      <c r="AS1591">
        <f t="shared" si="414"/>
        <v>0</v>
      </c>
      <c r="AT1591">
        <f t="shared" si="415"/>
        <v>0</v>
      </c>
      <c r="AU1591" s="12">
        <f t="shared" si="416"/>
        <v>1</v>
      </c>
      <c r="AV1591" s="12">
        <f t="shared" si="417"/>
        <v>0</v>
      </c>
      <c r="AW1591">
        <f t="shared" si="418"/>
        <v>0</v>
      </c>
      <c r="AX1591">
        <f t="shared" si="419"/>
        <v>1</v>
      </c>
      <c r="AY1591" t="e">
        <f t="shared" si="420"/>
        <v>#NUM!</v>
      </c>
      <c r="AZ1591" s="12">
        <f t="shared" si="421"/>
        <v>849404417.47393894</v>
      </c>
      <c r="BA1591" s="12">
        <f t="shared" si="422"/>
        <v>36786782.426899701</v>
      </c>
      <c r="BB1591">
        <f t="shared" si="423"/>
        <v>8.9291145152837714</v>
      </c>
      <c r="BC1591">
        <f t="shared" si="424"/>
        <v>7.5656918037226246</v>
      </c>
    </row>
    <row r="1592" spans="1:55" x14ac:dyDescent="0.2">
      <c r="A1592">
        <v>2011</v>
      </c>
      <c r="B1592" s="3">
        <v>1705586594.9675801</v>
      </c>
      <c r="C1592" s="3">
        <v>1034964941.47258</v>
      </c>
      <c r="D1592" s="1">
        <v>12.298302913932501</v>
      </c>
      <c r="E1592" s="3">
        <v>311235045.38015199</v>
      </c>
      <c r="F1592" s="3">
        <v>0</v>
      </c>
      <c r="G1592" s="3">
        <v>0</v>
      </c>
      <c r="H1592" s="3">
        <v>0</v>
      </c>
      <c r="I1592" s="3">
        <v>0</v>
      </c>
      <c r="J1592" s="3">
        <v>0</v>
      </c>
      <c r="K1592" s="3">
        <f t="shared" si="408"/>
        <v>0</v>
      </c>
      <c r="L1592" s="1">
        <v>5.9547087843275799</v>
      </c>
      <c r="M1592" s="3">
        <v>7241758.3236460099</v>
      </c>
      <c r="N1592" s="3">
        <v>7241758.3236460099</v>
      </c>
      <c r="O1592" s="3">
        <v>0</v>
      </c>
      <c r="P1592" s="3">
        <v>43673373.274911299</v>
      </c>
      <c r="Q1592" s="1">
        <v>0</v>
      </c>
      <c r="R1592" s="1">
        <v>0</v>
      </c>
      <c r="S1592" s="3">
        <v>4.9243279869999999</v>
      </c>
      <c r="T1592" s="3">
        <v>48575486.601687104</v>
      </c>
      <c r="U1592" s="3">
        <v>986438895.34710395</v>
      </c>
      <c r="V1592" s="3">
        <v>3073645.2908793301</v>
      </c>
      <c r="W1592" s="3">
        <v>0</v>
      </c>
      <c r="X1592" s="1">
        <v>0</v>
      </c>
      <c r="Y1592" s="1">
        <v>0</v>
      </c>
      <c r="Z1592">
        <v>6.7608660542487933E-7</v>
      </c>
      <c r="AA1592">
        <v>0</v>
      </c>
      <c r="AB1592">
        <v>-0.80447849103445945</v>
      </c>
      <c r="AC1592">
        <v>311.23504538015197</v>
      </c>
      <c r="AD1592" s="2">
        <v>0</v>
      </c>
      <c r="AE1592" s="2">
        <v>0</v>
      </c>
      <c r="AF1592" s="2">
        <v>0</v>
      </c>
      <c r="AG1592" s="2">
        <v>0</v>
      </c>
      <c r="AH1592" s="2">
        <v>0</v>
      </c>
      <c r="AI1592" s="1">
        <v>-1</v>
      </c>
      <c r="AJ1592" s="1">
        <v>-1</v>
      </c>
      <c r="AK1592" s="1">
        <v>-1</v>
      </c>
      <c r="AL1592" s="1">
        <v>-1</v>
      </c>
      <c r="AM1592" s="1">
        <v>-1</v>
      </c>
      <c r="AN1592">
        <f t="shared" si="409"/>
        <v>3.1159003414983843E-3</v>
      </c>
      <c r="AO1592" s="12">
        <f t="shared" si="410"/>
        <v>1</v>
      </c>
      <c r="AP1592" s="12">
        <f t="shared" si="411"/>
        <v>1</v>
      </c>
      <c r="AQ1592" s="12">
        <f t="shared" si="412"/>
        <v>1</v>
      </c>
      <c r="AR1592">
        <f t="shared" si="413"/>
        <v>0</v>
      </c>
      <c r="AS1592">
        <f t="shared" si="414"/>
        <v>0</v>
      </c>
      <c r="AT1592">
        <f t="shared" si="415"/>
        <v>0</v>
      </c>
      <c r="AU1592" s="12">
        <f t="shared" si="416"/>
        <v>1</v>
      </c>
      <c r="AV1592" s="12">
        <f t="shared" si="417"/>
        <v>0</v>
      </c>
      <c r="AW1592">
        <f t="shared" si="418"/>
        <v>0</v>
      </c>
      <c r="AX1592">
        <f t="shared" si="419"/>
        <v>1</v>
      </c>
      <c r="AY1592" t="e">
        <f t="shared" si="420"/>
        <v>#NUM!</v>
      </c>
      <c r="AZ1592" s="12">
        <f t="shared" si="421"/>
        <v>1034964941.47258</v>
      </c>
      <c r="BA1592" s="12">
        <f t="shared" si="422"/>
        <v>43673373.274911299</v>
      </c>
      <c r="BB1592">
        <f t="shared" si="423"/>
        <v>9.0149256386983687</v>
      </c>
      <c r="BC1592">
        <f t="shared" si="424"/>
        <v>7.6402167375613974</v>
      </c>
    </row>
    <row r="1593" spans="1:55" x14ac:dyDescent="0.2">
      <c r="A1593">
        <v>2020</v>
      </c>
      <c r="B1593" s="3">
        <v>9811442250</v>
      </c>
      <c r="C1593" s="3">
        <v>7233693664.0500002</v>
      </c>
      <c r="D1593" s="1">
        <v>97.05</v>
      </c>
      <c r="E1593" s="3">
        <v>652376630</v>
      </c>
      <c r="F1593" s="3">
        <v>57156</v>
      </c>
      <c r="G1593" s="3">
        <v>4809</v>
      </c>
      <c r="H1593" s="3">
        <v>4714</v>
      </c>
      <c r="I1593" s="3">
        <v>38110</v>
      </c>
      <c r="J1593" s="3">
        <v>9681</v>
      </c>
      <c r="K1593" s="3">
        <f t="shared" si="408"/>
        <v>57156</v>
      </c>
      <c r="L1593" s="1">
        <v>42.854026503</v>
      </c>
      <c r="M1593" s="3">
        <v>785900000</v>
      </c>
      <c r="N1593" s="3">
        <v>785900000</v>
      </c>
      <c r="O1593" s="3">
        <v>12513500000</v>
      </c>
      <c r="P1593" s="3">
        <v>119500000</v>
      </c>
      <c r="Q1593" s="1">
        <v>0.803654242322284</v>
      </c>
      <c r="R1593" s="1">
        <v>0</v>
      </c>
      <c r="S1593" s="3">
        <v>217.944267365</v>
      </c>
      <c r="T1593" s="3">
        <v>6906000000</v>
      </c>
      <c r="U1593" s="3">
        <v>3168700000</v>
      </c>
      <c r="V1593" s="3">
        <v>350456730</v>
      </c>
      <c r="W1593" s="3">
        <v>-416900000</v>
      </c>
      <c r="X1593" s="1">
        <v>6.4855671909122297</v>
      </c>
      <c r="Y1593" s="1">
        <v>3.53670489142129</v>
      </c>
      <c r="Z1593">
        <v>0</v>
      </c>
      <c r="AA1593">
        <v>6.2804171494785635E-2</v>
      </c>
      <c r="AB1593">
        <v>0.45939849624060147</v>
      </c>
      <c r="AC1593">
        <v>652.37662999999998</v>
      </c>
      <c r="AD1593" s="2">
        <v>7.371508694295196</v>
      </c>
      <c r="AE1593" s="2">
        <v>7.2258872915174788</v>
      </c>
      <c r="AF1593" s="2">
        <v>58.417175366934899</v>
      </c>
      <c r="AG1593" s="2">
        <v>87.611967338560248</v>
      </c>
      <c r="AH1593" s="2">
        <v>14.83958737148509</v>
      </c>
      <c r="AI1593" s="1">
        <v>0.20862761683231126</v>
      </c>
      <c r="AJ1593" s="1">
        <v>1201.25</v>
      </c>
      <c r="AK1593" s="1">
        <v>21.883495145631066</v>
      </c>
      <c r="AL1593" s="1">
        <v>-0.18689993599317262</v>
      </c>
      <c r="AM1593" s="1">
        <v>-0.42898431048720065</v>
      </c>
      <c r="AN1593">
        <f t="shared" si="409"/>
        <v>0.11059952977561777</v>
      </c>
      <c r="AO1593" s="12">
        <f t="shared" si="410"/>
        <v>4809</v>
      </c>
      <c r="AP1593" s="12">
        <f t="shared" si="411"/>
        <v>4714</v>
      </c>
      <c r="AQ1593" s="12">
        <f t="shared" si="412"/>
        <v>38110</v>
      </c>
      <c r="AR1593">
        <f t="shared" si="413"/>
        <v>3.6820547770738075</v>
      </c>
      <c r="AS1593">
        <f t="shared" si="414"/>
        <v>3.673389578188305</v>
      </c>
      <c r="AT1593">
        <f t="shared" si="415"/>
        <v>4.581038948772167</v>
      </c>
      <c r="AU1593" s="12">
        <f t="shared" si="416"/>
        <v>57156</v>
      </c>
      <c r="AV1593" s="12">
        <f t="shared" si="417"/>
        <v>57156</v>
      </c>
      <c r="AW1593">
        <f t="shared" si="418"/>
        <v>4.7570618275592151</v>
      </c>
      <c r="AX1593">
        <f t="shared" si="419"/>
        <v>4.7570618275592151</v>
      </c>
      <c r="AY1593">
        <f t="shared" si="420"/>
        <v>4.7570618275592151</v>
      </c>
      <c r="AZ1593" s="12">
        <f t="shared" si="421"/>
        <v>7233693664.0500002</v>
      </c>
      <c r="BA1593" s="12">
        <f t="shared" si="422"/>
        <v>119500000</v>
      </c>
      <c r="BB1593">
        <f t="shared" si="423"/>
        <v>9.859360113102726</v>
      </c>
      <c r="BC1593">
        <f t="shared" si="424"/>
        <v>8.0773679052841558</v>
      </c>
    </row>
    <row r="1594" spans="1:55" x14ac:dyDescent="0.2">
      <c r="A1594">
        <v>2019</v>
      </c>
      <c r="B1594" s="3">
        <v>13022325670</v>
      </c>
      <c r="C1594" s="3">
        <v>4956339961.9999905</v>
      </c>
      <c r="D1594" s="1">
        <v>66.5</v>
      </c>
      <c r="E1594" s="3">
        <v>638306830</v>
      </c>
      <c r="F1594" s="3">
        <v>47290</v>
      </c>
      <c r="G1594" s="3">
        <v>4</v>
      </c>
      <c r="H1594" s="3">
        <v>206</v>
      </c>
      <c r="I1594" s="3">
        <v>46870</v>
      </c>
      <c r="J1594" s="3">
        <v>16954</v>
      </c>
      <c r="K1594" s="3">
        <f t="shared" si="408"/>
        <v>47290</v>
      </c>
      <c r="L1594" s="1">
        <v>43.015556338000003</v>
      </c>
      <c r="M1594" s="3">
        <v>525400000</v>
      </c>
      <c r="N1594" s="3">
        <v>525400000</v>
      </c>
      <c r="O1594" s="3">
        <v>11759200000</v>
      </c>
      <c r="P1594" s="3">
        <v>0</v>
      </c>
      <c r="Q1594" s="1">
        <v>0.82606974846251902</v>
      </c>
      <c r="R1594" s="1">
        <v>0</v>
      </c>
      <c r="S1594" s="3">
        <v>197.40675624799999</v>
      </c>
      <c r="T1594" s="3">
        <v>6287800000</v>
      </c>
      <c r="U1594" s="3">
        <v>3185200000</v>
      </c>
      <c r="V1594" s="3">
        <v>370893560</v>
      </c>
      <c r="W1594" s="3">
        <v>-169100000</v>
      </c>
      <c r="X1594" s="1">
        <v>8.0811519771341693</v>
      </c>
      <c r="Y1594" s="1">
        <v>4.7030685643621997</v>
      </c>
      <c r="Z1594">
        <v>0</v>
      </c>
      <c r="AA1594">
        <v>4.4679910197972648E-2</v>
      </c>
      <c r="AB1594">
        <v>-0.18833150250213604</v>
      </c>
      <c r="AC1594">
        <v>638.30682999999999</v>
      </c>
      <c r="AD1594" s="2">
        <v>6.2665787235897195E-3</v>
      </c>
      <c r="AE1594" s="2">
        <v>0.32272880426487055</v>
      </c>
      <c r="AF1594" s="2">
        <v>73.428636193662541</v>
      </c>
      <c r="AG1594" s="2">
        <v>74.08662695963946</v>
      </c>
      <c r="AH1594" s="2">
        <v>26.560893919935026</v>
      </c>
      <c r="AI1594" s="1">
        <v>-8.9228280338193092E-2</v>
      </c>
      <c r="AJ1594" s="1">
        <v>0</v>
      </c>
      <c r="AK1594" s="1">
        <v>-0.97974434611602756</v>
      </c>
      <c r="AL1594" s="1">
        <v>0.48402621663553175</v>
      </c>
      <c r="AM1594" s="1">
        <v>8.373817437995397E-2</v>
      </c>
      <c r="AN1594">
        <f t="shared" si="409"/>
        <v>0.11644278538239357</v>
      </c>
      <c r="AO1594" s="12">
        <f t="shared" si="410"/>
        <v>4</v>
      </c>
      <c r="AP1594" s="12">
        <f t="shared" si="411"/>
        <v>206</v>
      </c>
      <c r="AQ1594" s="12">
        <f t="shared" si="412"/>
        <v>46870</v>
      </c>
      <c r="AR1594">
        <f t="shared" si="413"/>
        <v>0.6020599913279624</v>
      </c>
      <c r="AS1594">
        <f t="shared" si="414"/>
        <v>2.3138672203691533</v>
      </c>
      <c r="AT1594">
        <f t="shared" si="415"/>
        <v>4.67089495352021</v>
      </c>
      <c r="AU1594" s="12">
        <f t="shared" si="416"/>
        <v>47290</v>
      </c>
      <c r="AV1594" s="12">
        <f t="shared" si="417"/>
        <v>47290</v>
      </c>
      <c r="AW1594">
        <f t="shared" si="418"/>
        <v>4.6747693140154265</v>
      </c>
      <c r="AX1594">
        <f t="shared" si="419"/>
        <v>4.6747693140154265</v>
      </c>
      <c r="AY1594">
        <f t="shared" si="420"/>
        <v>4.6747693140154265</v>
      </c>
      <c r="AZ1594" s="12">
        <f t="shared" si="421"/>
        <v>4956339961.9999905</v>
      </c>
      <c r="BA1594" s="12">
        <f t="shared" si="422"/>
        <v>1</v>
      </c>
      <c r="BB1594">
        <f t="shared" si="423"/>
        <v>9.6951610875662126</v>
      </c>
      <c r="BC1594">
        <f t="shared" si="424"/>
        <v>0</v>
      </c>
    </row>
    <row r="1595" spans="1:55" x14ac:dyDescent="0.2">
      <c r="A1595">
        <v>2018</v>
      </c>
      <c r="B1595" s="3">
        <v>11288249330</v>
      </c>
      <c r="C1595" s="3">
        <v>6071929468.9799995</v>
      </c>
      <c r="D1595" s="1">
        <v>81.93</v>
      </c>
      <c r="E1595" s="3">
        <v>616265170</v>
      </c>
      <c r="F1595" s="3">
        <v>51923</v>
      </c>
      <c r="G1595" s="3">
        <v>0</v>
      </c>
      <c r="H1595" s="3">
        <v>10170</v>
      </c>
      <c r="I1595" s="3">
        <v>31583</v>
      </c>
      <c r="J1595" s="3">
        <v>15644</v>
      </c>
      <c r="K1595" s="3">
        <f t="shared" si="408"/>
        <v>51923</v>
      </c>
      <c r="L1595" s="1">
        <v>45.369337256000001</v>
      </c>
      <c r="M1595" s="3">
        <v>677900000</v>
      </c>
      <c r="N1595" s="3">
        <v>677900000</v>
      </c>
      <c r="O1595" s="3">
        <v>11229800000</v>
      </c>
      <c r="P1595" s="3">
        <v>61500000</v>
      </c>
      <c r="Q1595" s="1">
        <v>0.811762185540429</v>
      </c>
      <c r="R1595" s="1">
        <v>0</v>
      </c>
      <c r="S1595" s="3">
        <v>178.380554727</v>
      </c>
      <c r="T1595" s="3">
        <v>5981100000</v>
      </c>
      <c r="U1595" s="3">
        <v>3353000000</v>
      </c>
      <c r="V1595" s="3">
        <v>373760000</v>
      </c>
      <c r="W1595" s="3">
        <v>-340500000</v>
      </c>
      <c r="X1595" s="1">
        <v>6.8787153702924</v>
      </c>
      <c r="Y1595" s="1">
        <v>4.0147162742230096</v>
      </c>
      <c r="Z1595">
        <v>0</v>
      </c>
      <c r="AA1595">
        <v>6.036616858715204E-2</v>
      </c>
      <c r="AB1595">
        <v>0.20858533707036431</v>
      </c>
      <c r="AC1595">
        <v>616.26517000000001</v>
      </c>
      <c r="AD1595" s="2">
        <v>0</v>
      </c>
      <c r="AE1595" s="2">
        <v>16.502636357008459</v>
      </c>
      <c r="AF1595" s="2">
        <v>51.249042680766784</v>
      </c>
      <c r="AG1595" s="2">
        <v>84.254315394783703</v>
      </c>
      <c r="AH1595" s="2">
        <v>25.385176319472997</v>
      </c>
      <c r="AI1595" s="1">
        <v>1.1085482233502537</v>
      </c>
      <c r="AJ1595" s="1">
        <v>-1</v>
      </c>
      <c r="AK1595" s="1">
        <v>6.7492390049333467E-2</v>
      </c>
      <c r="AL1595" s="1">
        <v>4.7434078923440621</v>
      </c>
      <c r="AM1595" s="1">
        <v>0.11400697856583351</v>
      </c>
      <c r="AN1595">
        <f t="shared" si="409"/>
        <v>0.11147032508201611</v>
      </c>
      <c r="AO1595" s="12">
        <f t="shared" si="410"/>
        <v>1</v>
      </c>
      <c r="AP1595" s="12">
        <f t="shared" si="411"/>
        <v>10170</v>
      </c>
      <c r="AQ1595" s="12">
        <f t="shared" si="412"/>
        <v>31583</v>
      </c>
      <c r="AR1595">
        <f t="shared" si="413"/>
        <v>0</v>
      </c>
      <c r="AS1595">
        <f t="shared" si="414"/>
        <v>4.0073209529227443</v>
      </c>
      <c r="AT1595">
        <f t="shared" si="415"/>
        <v>4.4994533803133372</v>
      </c>
      <c r="AU1595" s="12">
        <f t="shared" si="416"/>
        <v>51923</v>
      </c>
      <c r="AV1595" s="12">
        <f t="shared" si="417"/>
        <v>51923</v>
      </c>
      <c r="AW1595">
        <f t="shared" si="418"/>
        <v>4.7153597771244788</v>
      </c>
      <c r="AX1595">
        <f t="shared" si="419"/>
        <v>4.7153597771244788</v>
      </c>
      <c r="AY1595">
        <f t="shared" si="420"/>
        <v>4.7153597771244788</v>
      </c>
      <c r="AZ1595" s="12">
        <f t="shared" si="421"/>
        <v>6071929468.9799995</v>
      </c>
      <c r="BA1595" s="12">
        <f t="shared" si="422"/>
        <v>61500000</v>
      </c>
      <c r="BB1595">
        <f t="shared" si="423"/>
        <v>9.7833267181886931</v>
      </c>
      <c r="BC1595">
        <f t="shared" si="424"/>
        <v>7.7888751157754168</v>
      </c>
    </row>
    <row r="1596" spans="1:55" x14ac:dyDescent="0.2">
      <c r="A1596">
        <v>2017</v>
      </c>
      <c r="B1596" s="3">
        <v>11104573880</v>
      </c>
      <c r="C1596" s="3">
        <v>5023997298.9399996</v>
      </c>
      <c r="D1596" s="1">
        <v>67.790000000000006</v>
      </c>
      <c r="E1596" s="3">
        <v>1670186200</v>
      </c>
      <c r="F1596" s="3">
        <v>24625</v>
      </c>
      <c r="G1596" s="3">
        <v>36</v>
      </c>
      <c r="H1596" s="3">
        <v>9527</v>
      </c>
      <c r="I1596" s="3">
        <v>5499</v>
      </c>
      <c r="J1596" s="3">
        <v>14043</v>
      </c>
      <c r="K1596" s="3">
        <f t="shared" si="408"/>
        <v>24625</v>
      </c>
      <c r="L1596" s="1">
        <v>46.481582864000003</v>
      </c>
      <c r="M1596" s="3">
        <v>829700000</v>
      </c>
      <c r="N1596" s="3">
        <v>829700000</v>
      </c>
      <c r="O1596" s="3">
        <v>10037000000</v>
      </c>
      <c r="P1596" s="3">
        <v>113500000</v>
      </c>
      <c r="Q1596" s="1">
        <v>0.75636080897509195</v>
      </c>
      <c r="R1596" s="1">
        <v>0</v>
      </c>
      <c r="S1596" s="3">
        <v>141.15626455500001</v>
      </c>
      <c r="T1596" s="3">
        <v>4849000000</v>
      </c>
      <c r="U1596" s="3">
        <v>3435200000</v>
      </c>
      <c r="V1596" s="3">
        <v>345406600</v>
      </c>
      <c r="W1596" s="3">
        <v>-620100000</v>
      </c>
      <c r="X1596" s="1">
        <v>6.2984735579354796</v>
      </c>
      <c r="Y1596" s="1">
        <v>3.3197881458342899</v>
      </c>
      <c r="Z1596">
        <v>0</v>
      </c>
      <c r="AA1596">
        <v>8.2664142672113181E-2</v>
      </c>
      <c r="AB1596">
        <v>9.5153473344103512E-2</v>
      </c>
      <c r="AC1596">
        <v>1670.1862000000001</v>
      </c>
      <c r="AD1596" s="2">
        <v>2.1554482967228443E-2</v>
      </c>
      <c r="AE1596" s="2">
        <v>5.7041544230218157</v>
      </c>
      <c r="AF1596" s="2">
        <v>3.2924472732441448</v>
      </c>
      <c r="AG1596" s="2">
        <v>14.743865085222234</v>
      </c>
      <c r="AH1596" s="2">
        <v>8.4080445641330286</v>
      </c>
      <c r="AI1596" s="1">
        <v>0</v>
      </c>
      <c r="AJ1596" s="1">
        <v>0</v>
      </c>
      <c r="AK1596" s="1">
        <v>0</v>
      </c>
      <c r="AL1596" s="1">
        <v>0</v>
      </c>
      <c r="AM1596" s="1">
        <v>-0.32260865370700881</v>
      </c>
      <c r="AN1596">
        <f t="shared" si="409"/>
        <v>0.10054919655333022</v>
      </c>
      <c r="AO1596" s="12">
        <f t="shared" si="410"/>
        <v>36</v>
      </c>
      <c r="AP1596" s="12">
        <f t="shared" si="411"/>
        <v>9527</v>
      </c>
      <c r="AQ1596" s="12">
        <f t="shared" si="412"/>
        <v>5499</v>
      </c>
      <c r="AR1596">
        <f t="shared" si="413"/>
        <v>1.5563025007672873</v>
      </c>
      <c r="AS1596">
        <f t="shared" si="414"/>
        <v>3.9789561652175913</v>
      </c>
      <c r="AT1596">
        <f t="shared" si="415"/>
        <v>3.7402837196818792</v>
      </c>
      <c r="AU1596" s="12">
        <f t="shared" si="416"/>
        <v>24625</v>
      </c>
      <c r="AV1596" s="12">
        <f t="shared" si="417"/>
        <v>24625</v>
      </c>
      <c r="AW1596">
        <f t="shared" si="418"/>
        <v>4.3913762391696496</v>
      </c>
      <c r="AX1596">
        <f t="shared" si="419"/>
        <v>4.3913762391696496</v>
      </c>
      <c r="AY1596">
        <f t="shared" si="420"/>
        <v>4.3913762391696496</v>
      </c>
      <c r="AZ1596" s="12">
        <f t="shared" si="421"/>
        <v>5023997298.9399996</v>
      </c>
      <c r="BA1596" s="12">
        <f t="shared" si="422"/>
        <v>113500000</v>
      </c>
      <c r="BB1596">
        <f t="shared" si="423"/>
        <v>9.701049397238739</v>
      </c>
      <c r="BC1596">
        <f t="shared" si="424"/>
        <v>8.0549958615291413</v>
      </c>
    </row>
    <row r="1597" spans="1:55" x14ac:dyDescent="0.2">
      <c r="A1597">
        <v>2016</v>
      </c>
      <c r="B1597" s="3">
        <v>8886926780</v>
      </c>
      <c r="C1597" s="3">
        <v>4587482413.3999996</v>
      </c>
      <c r="D1597" s="1">
        <v>61.9</v>
      </c>
      <c r="E1597" s="3">
        <v>1476808670</v>
      </c>
      <c r="F1597" s="3">
        <v>0</v>
      </c>
      <c r="G1597" s="3">
        <v>0</v>
      </c>
      <c r="H1597" s="3">
        <v>0</v>
      </c>
      <c r="I1597" s="3">
        <v>0</v>
      </c>
      <c r="J1597" s="3">
        <v>20731</v>
      </c>
      <c r="K1597" s="3">
        <f t="shared" si="408"/>
        <v>20731</v>
      </c>
      <c r="L1597" s="1">
        <v>48.824230866000001</v>
      </c>
      <c r="M1597" s="3">
        <v>633300000</v>
      </c>
      <c r="N1597" s="3">
        <v>633300000</v>
      </c>
      <c r="O1597" s="3">
        <v>10203700000</v>
      </c>
      <c r="P1597" s="3">
        <v>140800000</v>
      </c>
      <c r="Q1597" s="1">
        <v>0.90888345046113495</v>
      </c>
      <c r="R1597" s="1">
        <v>0</v>
      </c>
      <c r="S1597" s="3">
        <v>130.25832312700001</v>
      </c>
      <c r="T1597" s="3">
        <v>4679400000</v>
      </c>
      <c r="U1597" s="3">
        <v>3592400000</v>
      </c>
      <c r="V1597" s="3">
        <v>322892700</v>
      </c>
      <c r="W1597" s="3">
        <v>-322500000</v>
      </c>
      <c r="X1597" s="1">
        <v>6.9595503600350002</v>
      </c>
      <c r="Y1597" s="1">
        <v>4.3299517193591104</v>
      </c>
      <c r="Z1597">
        <v>0</v>
      </c>
      <c r="AA1597">
        <v>6.2065721257975048E-2</v>
      </c>
      <c r="AB1597">
        <v>-6.7771084337349463E-2</v>
      </c>
      <c r="AC1597">
        <v>1476.8086699999999</v>
      </c>
      <c r="AD1597" s="2">
        <v>0</v>
      </c>
      <c r="AE1597" s="2">
        <v>0</v>
      </c>
      <c r="AF1597" s="2">
        <v>0</v>
      </c>
      <c r="AG1597" s="2">
        <v>0</v>
      </c>
      <c r="AH1597" s="2">
        <v>14.037701986134739</v>
      </c>
      <c r="AI1597" s="1">
        <v>0</v>
      </c>
      <c r="AJ1597" s="1">
        <v>0</v>
      </c>
      <c r="AK1597" s="1">
        <v>0</v>
      </c>
      <c r="AL1597" s="1">
        <v>0</v>
      </c>
      <c r="AM1597" s="1">
        <v>1.0031887138853997</v>
      </c>
      <c r="AN1597">
        <f t="shared" si="409"/>
        <v>8.9882167910032285E-2</v>
      </c>
      <c r="AO1597" s="12">
        <f t="shared" si="410"/>
        <v>1</v>
      </c>
      <c r="AP1597" s="12">
        <f t="shared" si="411"/>
        <v>1</v>
      </c>
      <c r="AQ1597" s="12">
        <f t="shared" si="412"/>
        <v>1</v>
      </c>
      <c r="AR1597">
        <f t="shared" si="413"/>
        <v>0</v>
      </c>
      <c r="AS1597">
        <f t="shared" si="414"/>
        <v>0</v>
      </c>
      <c r="AT1597">
        <f t="shared" si="415"/>
        <v>0</v>
      </c>
      <c r="AU1597" s="12">
        <f t="shared" si="416"/>
        <v>1</v>
      </c>
      <c r="AV1597" s="12">
        <f t="shared" si="417"/>
        <v>20731</v>
      </c>
      <c r="AW1597">
        <f t="shared" si="418"/>
        <v>0</v>
      </c>
      <c r="AX1597">
        <f t="shared" si="419"/>
        <v>4.3166202516359355</v>
      </c>
      <c r="AY1597">
        <f t="shared" si="420"/>
        <v>4.3166202516359355</v>
      </c>
      <c r="AZ1597" s="12">
        <f t="shared" si="421"/>
        <v>4587482413.3999996</v>
      </c>
      <c r="BA1597" s="12">
        <f t="shared" si="422"/>
        <v>140800000</v>
      </c>
      <c r="BB1597">
        <f t="shared" si="423"/>
        <v>9.6615744123494149</v>
      </c>
      <c r="BC1597">
        <f t="shared" si="424"/>
        <v>8.1486026548060941</v>
      </c>
    </row>
    <row r="1598" spans="1:55" x14ac:dyDescent="0.2">
      <c r="A1598">
        <v>2015</v>
      </c>
      <c r="B1598" s="3">
        <v>9100753570</v>
      </c>
      <c r="C1598" s="3">
        <v>4909143962.3999996</v>
      </c>
      <c r="D1598" s="1">
        <v>66.400000000000006</v>
      </c>
      <c r="E1598" s="3">
        <v>1645525250</v>
      </c>
      <c r="F1598" s="3">
        <v>0</v>
      </c>
      <c r="G1598" s="3">
        <v>0</v>
      </c>
      <c r="H1598" s="3">
        <v>0</v>
      </c>
      <c r="I1598" s="3">
        <v>0</v>
      </c>
      <c r="J1598" s="3">
        <v>10349</v>
      </c>
      <c r="K1598" s="3">
        <f t="shared" si="408"/>
        <v>10349</v>
      </c>
      <c r="L1598" s="1">
        <v>55.009942424999998</v>
      </c>
      <c r="M1598" s="3">
        <v>685100000</v>
      </c>
      <c r="N1598" s="3">
        <v>685100000</v>
      </c>
      <c r="O1598" s="3">
        <v>10200100000</v>
      </c>
      <c r="P1598" s="3">
        <v>140800000</v>
      </c>
      <c r="Q1598" s="1">
        <v>0</v>
      </c>
      <c r="R1598" s="1">
        <v>0</v>
      </c>
      <c r="S1598" s="3">
        <v>108.594117211</v>
      </c>
      <c r="T1598" s="3">
        <v>4389700000</v>
      </c>
      <c r="U1598" s="3">
        <v>4042300000</v>
      </c>
      <c r="V1598" s="3">
        <v>262684000</v>
      </c>
      <c r="W1598" s="3">
        <v>-198900000</v>
      </c>
      <c r="X1598" s="1">
        <v>0</v>
      </c>
      <c r="Y1598" s="1">
        <v>0</v>
      </c>
      <c r="Z1598">
        <v>0</v>
      </c>
      <c r="AA1598">
        <v>6.7166008176390429E-2</v>
      </c>
      <c r="AB1598">
        <v>-1.876754839663064E-2</v>
      </c>
      <c r="AC1598">
        <v>1645.5252499999999</v>
      </c>
      <c r="AD1598" s="2">
        <v>0</v>
      </c>
      <c r="AE1598" s="2">
        <v>0</v>
      </c>
      <c r="AF1598" s="2">
        <v>0</v>
      </c>
      <c r="AG1598" s="2">
        <v>0</v>
      </c>
      <c r="AH1598" s="2">
        <v>6.2891772702971291</v>
      </c>
      <c r="AI1598" s="1">
        <v>0</v>
      </c>
      <c r="AJ1598" s="1">
        <v>0</v>
      </c>
      <c r="AK1598" s="1">
        <v>0</v>
      </c>
      <c r="AL1598" s="1">
        <v>0</v>
      </c>
      <c r="AM1598" s="1">
        <v>-4.4590103397341214E-2</v>
      </c>
      <c r="AN1598">
        <f t="shared" si="409"/>
        <v>6.4983796353561094E-2</v>
      </c>
      <c r="AO1598" s="12">
        <f t="shared" si="410"/>
        <v>1</v>
      </c>
      <c r="AP1598" s="12">
        <f t="shared" si="411"/>
        <v>1</v>
      </c>
      <c r="AQ1598" s="12">
        <f t="shared" si="412"/>
        <v>1</v>
      </c>
      <c r="AR1598">
        <f t="shared" si="413"/>
        <v>0</v>
      </c>
      <c r="AS1598">
        <f t="shared" si="414"/>
        <v>0</v>
      </c>
      <c r="AT1598">
        <f t="shared" si="415"/>
        <v>0</v>
      </c>
      <c r="AU1598" s="12">
        <f t="shared" si="416"/>
        <v>1</v>
      </c>
      <c r="AV1598" s="12">
        <f t="shared" si="417"/>
        <v>10349</v>
      </c>
      <c r="AW1598">
        <f t="shared" si="418"/>
        <v>0</v>
      </c>
      <c r="AX1598">
        <f t="shared" si="419"/>
        <v>4.0148983869462054</v>
      </c>
      <c r="AY1598">
        <f t="shared" si="420"/>
        <v>4.0148983869462054</v>
      </c>
      <c r="AZ1598" s="12">
        <f t="shared" si="421"/>
        <v>4909143962.3999996</v>
      </c>
      <c r="BA1598" s="12">
        <f t="shared" si="422"/>
        <v>140800000</v>
      </c>
      <c r="BB1598">
        <f t="shared" si="423"/>
        <v>9.691005768127404</v>
      </c>
      <c r="BC1598">
        <f t="shared" si="424"/>
        <v>8.1486026548060941</v>
      </c>
    </row>
    <row r="1599" spans="1:55" x14ac:dyDescent="0.2">
      <c r="A1599">
        <v>2014</v>
      </c>
      <c r="B1599" s="3">
        <v>9665000000</v>
      </c>
      <c r="C1599" s="3">
        <v>4903667436.7399998</v>
      </c>
      <c r="D1599" s="1">
        <v>67.67</v>
      </c>
      <c r="E1599" s="3">
        <v>1619661800</v>
      </c>
      <c r="F1599" s="3">
        <v>0</v>
      </c>
      <c r="G1599" s="3">
        <v>0</v>
      </c>
      <c r="H1599" s="3">
        <v>0</v>
      </c>
      <c r="I1599" s="3">
        <v>0</v>
      </c>
      <c r="J1599" s="3">
        <v>10832</v>
      </c>
      <c r="K1599" s="3">
        <f t="shared" si="408"/>
        <v>10832</v>
      </c>
      <c r="L1599" s="1">
        <v>56.628231501999998</v>
      </c>
      <c r="M1599" s="3">
        <v>352100000</v>
      </c>
      <c r="N1599" s="3">
        <v>352100000</v>
      </c>
      <c r="O1599" s="3">
        <v>10340800000</v>
      </c>
      <c r="P1599" s="3">
        <v>139800000</v>
      </c>
      <c r="Q1599" s="1">
        <v>0</v>
      </c>
      <c r="R1599" s="1">
        <v>0</v>
      </c>
      <c r="S1599" s="3">
        <v>107.414339188</v>
      </c>
      <c r="T1599" s="3">
        <v>4476600000</v>
      </c>
      <c r="U1599" s="3">
        <v>4167600000</v>
      </c>
      <c r="V1599" s="3">
        <v>332451830</v>
      </c>
      <c r="W1599" s="3">
        <v>-119800000</v>
      </c>
      <c r="X1599" s="1">
        <v>0</v>
      </c>
      <c r="Y1599" s="1">
        <v>0</v>
      </c>
      <c r="Z1599">
        <v>0</v>
      </c>
      <c r="AA1599">
        <v>3.4049589973696427E-2</v>
      </c>
      <c r="AB1599">
        <v>1.1207411835026937E-2</v>
      </c>
      <c r="AC1599">
        <v>1619.6618000000001</v>
      </c>
      <c r="AD1599" s="2">
        <v>0</v>
      </c>
      <c r="AE1599" s="2">
        <v>0</v>
      </c>
      <c r="AF1599" s="2">
        <v>0</v>
      </c>
      <c r="AG1599" s="2">
        <v>0</v>
      </c>
      <c r="AH1599" s="2">
        <v>6.6878159378704858</v>
      </c>
      <c r="AI1599" s="1">
        <v>0</v>
      </c>
      <c r="AJ1599" s="1">
        <v>0</v>
      </c>
      <c r="AK1599" s="1">
        <v>0</v>
      </c>
      <c r="AL1599" s="1">
        <v>0</v>
      </c>
      <c r="AM1599" s="1">
        <v>13.085825747724318</v>
      </c>
      <c r="AN1599">
        <f t="shared" si="409"/>
        <v>7.9770570592187354E-2</v>
      </c>
      <c r="AO1599" s="12">
        <f t="shared" si="410"/>
        <v>1</v>
      </c>
      <c r="AP1599" s="12">
        <f t="shared" si="411"/>
        <v>1</v>
      </c>
      <c r="AQ1599" s="12">
        <f t="shared" si="412"/>
        <v>1</v>
      </c>
      <c r="AR1599">
        <f t="shared" si="413"/>
        <v>0</v>
      </c>
      <c r="AS1599">
        <f t="shared" si="414"/>
        <v>0</v>
      </c>
      <c r="AT1599">
        <f t="shared" si="415"/>
        <v>0</v>
      </c>
      <c r="AU1599" s="12">
        <f t="shared" si="416"/>
        <v>1</v>
      </c>
      <c r="AV1599" s="12">
        <f t="shared" si="417"/>
        <v>10832</v>
      </c>
      <c r="AW1599">
        <f t="shared" si="418"/>
        <v>0</v>
      </c>
      <c r="AX1599">
        <f t="shared" si="419"/>
        <v>4.0347086513410693</v>
      </c>
      <c r="AY1599">
        <f t="shared" si="420"/>
        <v>4.0347086513410693</v>
      </c>
      <c r="AZ1599" s="12">
        <f t="shared" si="421"/>
        <v>4903667436.7399998</v>
      </c>
      <c r="BA1599" s="12">
        <f t="shared" si="422"/>
        <v>139800000</v>
      </c>
      <c r="BB1599">
        <f t="shared" si="423"/>
        <v>9.6905210089642377</v>
      </c>
      <c r="BC1599">
        <f t="shared" si="424"/>
        <v>8.1455071714096619</v>
      </c>
    </row>
    <row r="1600" spans="1:55" x14ac:dyDescent="0.2">
      <c r="A1600">
        <v>2013</v>
      </c>
      <c r="B1600" s="3">
        <v>9416550000</v>
      </c>
      <c r="C1600" s="3">
        <v>3479874597.6399899</v>
      </c>
      <c r="D1600" s="1">
        <v>66.92</v>
      </c>
      <c r="E1600" s="3">
        <v>1507460200</v>
      </c>
      <c r="F1600" s="3">
        <v>0</v>
      </c>
      <c r="G1600" s="3">
        <v>0</v>
      </c>
      <c r="H1600" s="3">
        <v>0</v>
      </c>
      <c r="I1600" s="3">
        <v>0</v>
      </c>
      <c r="J1600" s="3">
        <v>769</v>
      </c>
      <c r="K1600" s="3">
        <f t="shared" si="408"/>
        <v>769</v>
      </c>
      <c r="L1600" s="1">
        <v>51.297912132</v>
      </c>
      <c r="M1600" s="3">
        <v>425600000</v>
      </c>
      <c r="N1600" s="3">
        <v>425600000</v>
      </c>
      <c r="O1600" s="3">
        <v>0</v>
      </c>
      <c r="P1600" s="3">
        <v>177800000</v>
      </c>
      <c r="Q1600" s="1">
        <v>0</v>
      </c>
      <c r="R1600" s="1">
        <v>0</v>
      </c>
      <c r="S1600" s="3">
        <v>128.308352791</v>
      </c>
      <c r="T1600" s="3">
        <v>3407100000</v>
      </c>
      <c r="U1600" s="3">
        <v>2655400000</v>
      </c>
      <c r="V1600" s="3">
        <v>249915400</v>
      </c>
      <c r="W1600" s="3">
        <v>0</v>
      </c>
      <c r="X1600" s="1">
        <v>0</v>
      </c>
      <c r="Y1600" s="1">
        <v>0</v>
      </c>
      <c r="Z1600">
        <v>0</v>
      </c>
      <c r="AA1600">
        <v>0</v>
      </c>
      <c r="AB1600">
        <v>0.10083895377529206</v>
      </c>
      <c r="AC1600">
        <v>1507.4602</v>
      </c>
      <c r="AD1600" s="2">
        <v>0</v>
      </c>
      <c r="AE1600" s="2">
        <v>0</v>
      </c>
      <c r="AF1600" s="2">
        <v>0</v>
      </c>
      <c r="AG1600" s="2">
        <v>0</v>
      </c>
      <c r="AH1600" s="2">
        <v>0.51012955433251239</v>
      </c>
      <c r="AI1600" s="1">
        <v>0</v>
      </c>
      <c r="AJ1600" s="1">
        <v>0</v>
      </c>
      <c r="AK1600" s="1">
        <v>0</v>
      </c>
      <c r="AL1600" s="1">
        <v>0</v>
      </c>
      <c r="AM1600" s="1">
        <v>-0.99626845754824556</v>
      </c>
      <c r="AN1600">
        <f t="shared" si="409"/>
        <v>9.4115914739775555E-2</v>
      </c>
      <c r="AO1600" s="12">
        <f t="shared" si="410"/>
        <v>1</v>
      </c>
      <c r="AP1600" s="12">
        <f t="shared" si="411"/>
        <v>1</v>
      </c>
      <c r="AQ1600" s="12">
        <f t="shared" si="412"/>
        <v>1</v>
      </c>
      <c r="AR1600">
        <f t="shared" si="413"/>
        <v>0</v>
      </c>
      <c r="AS1600">
        <f t="shared" si="414"/>
        <v>0</v>
      </c>
      <c r="AT1600">
        <f t="shared" si="415"/>
        <v>0</v>
      </c>
      <c r="AU1600" s="12">
        <f t="shared" si="416"/>
        <v>1</v>
      </c>
      <c r="AV1600" s="12">
        <f t="shared" si="417"/>
        <v>769</v>
      </c>
      <c r="AW1600">
        <f t="shared" si="418"/>
        <v>0</v>
      </c>
      <c r="AX1600">
        <f t="shared" si="419"/>
        <v>2.885926339801431</v>
      </c>
      <c r="AY1600">
        <f t="shared" si="420"/>
        <v>2.885926339801431</v>
      </c>
      <c r="AZ1600" s="12">
        <f t="shared" si="421"/>
        <v>3479874597.6399899</v>
      </c>
      <c r="BA1600" s="12">
        <f t="shared" si="422"/>
        <v>177800000</v>
      </c>
      <c r="BB1600">
        <f t="shared" si="423"/>
        <v>9.5415635937930574</v>
      </c>
      <c r="BC1600">
        <f t="shared" si="424"/>
        <v>8.2499317566341954</v>
      </c>
    </row>
    <row r="1601" spans="1:55" x14ac:dyDescent="0.2">
      <c r="A1601">
        <v>2012</v>
      </c>
      <c r="B1601" s="3">
        <v>6347775000</v>
      </c>
      <c r="C1601" s="3">
        <v>3149717619.51999</v>
      </c>
      <c r="D1601" s="1">
        <v>60.79</v>
      </c>
      <c r="E1601" s="3">
        <v>1391709200</v>
      </c>
      <c r="F1601" s="3">
        <v>0</v>
      </c>
      <c r="G1601" s="3">
        <v>0</v>
      </c>
      <c r="H1601" s="3">
        <v>0</v>
      </c>
      <c r="I1601" s="3">
        <v>0</v>
      </c>
      <c r="J1601" s="3">
        <v>206081</v>
      </c>
      <c r="K1601" s="3">
        <f t="shared" si="408"/>
        <v>206081</v>
      </c>
      <c r="L1601" s="1">
        <v>53.133669900000001</v>
      </c>
      <c r="M1601" s="3">
        <v>726200000</v>
      </c>
      <c r="N1601" s="3">
        <v>726200000</v>
      </c>
      <c r="O1601" s="3">
        <v>0</v>
      </c>
      <c r="P1601" s="3">
        <v>178100000</v>
      </c>
      <c r="Q1601" s="1">
        <v>0</v>
      </c>
      <c r="R1601" s="1">
        <v>0</v>
      </c>
      <c r="S1601" s="3">
        <v>109.940474017</v>
      </c>
      <c r="T1601" s="3">
        <v>3010500000</v>
      </c>
      <c r="U1601" s="3">
        <v>2738300000</v>
      </c>
      <c r="V1601" s="3">
        <v>243331140</v>
      </c>
      <c r="W1601" s="3">
        <v>0</v>
      </c>
      <c r="X1601" s="1">
        <v>0</v>
      </c>
      <c r="Y1601" s="1">
        <v>0</v>
      </c>
      <c r="Z1601">
        <v>0</v>
      </c>
      <c r="AA1601">
        <v>0</v>
      </c>
      <c r="AB1601">
        <v>-0.20379829731499666</v>
      </c>
      <c r="AC1601">
        <v>1391.7092</v>
      </c>
      <c r="AD1601" s="2">
        <v>0</v>
      </c>
      <c r="AE1601" s="2">
        <v>0</v>
      </c>
      <c r="AF1601" s="2">
        <v>0</v>
      </c>
      <c r="AG1601" s="2">
        <v>0</v>
      </c>
      <c r="AH1601" s="2">
        <v>148.07763001063728</v>
      </c>
      <c r="AI1601" s="1">
        <v>0</v>
      </c>
      <c r="AJ1601" s="1">
        <v>0</v>
      </c>
      <c r="AK1601" s="1">
        <v>0</v>
      </c>
      <c r="AL1601" s="1">
        <v>0</v>
      </c>
      <c r="AM1601" s="1">
        <v>-0.11640819616603282</v>
      </c>
      <c r="AN1601">
        <f t="shared" si="409"/>
        <v>8.8862118832852499E-2</v>
      </c>
      <c r="AO1601" s="12">
        <f t="shared" si="410"/>
        <v>1</v>
      </c>
      <c r="AP1601" s="12">
        <f t="shared" si="411"/>
        <v>1</v>
      </c>
      <c r="AQ1601" s="12">
        <f t="shared" si="412"/>
        <v>1</v>
      </c>
      <c r="AR1601">
        <f t="shared" si="413"/>
        <v>0</v>
      </c>
      <c r="AS1601">
        <f t="shared" si="414"/>
        <v>0</v>
      </c>
      <c r="AT1601">
        <f t="shared" si="415"/>
        <v>0</v>
      </c>
      <c r="AU1601" s="12">
        <f t="shared" si="416"/>
        <v>1</v>
      </c>
      <c r="AV1601" s="12">
        <f t="shared" si="417"/>
        <v>206081</v>
      </c>
      <c r="AW1601">
        <f t="shared" si="418"/>
        <v>0</v>
      </c>
      <c r="AX1601">
        <f t="shared" si="419"/>
        <v>5.3140379530818347</v>
      </c>
      <c r="AY1601">
        <f t="shared" si="420"/>
        <v>5.3140379530818347</v>
      </c>
      <c r="AZ1601" s="12">
        <f t="shared" si="421"/>
        <v>3149717619.51999</v>
      </c>
      <c r="BA1601" s="12">
        <f t="shared" si="422"/>
        <v>178100000</v>
      </c>
      <c r="BB1601">
        <f t="shared" si="423"/>
        <v>9.4982716198907333</v>
      </c>
      <c r="BC1601">
        <f t="shared" si="424"/>
        <v>8.2506639194632427</v>
      </c>
    </row>
    <row r="1602" spans="1:55" x14ac:dyDescent="0.2">
      <c r="A1602">
        <v>2011</v>
      </c>
      <c r="B1602" s="3">
        <v>5637158170</v>
      </c>
      <c r="C1602" s="3">
        <v>3947436171.1500001</v>
      </c>
      <c r="D1602" s="1">
        <v>76.349999999999994</v>
      </c>
      <c r="E1602" s="3">
        <v>1450806440</v>
      </c>
      <c r="F1602" s="3">
        <v>0</v>
      </c>
      <c r="G1602" s="3">
        <v>0</v>
      </c>
      <c r="H1602" s="3">
        <v>0</v>
      </c>
      <c r="I1602" s="3">
        <v>0</v>
      </c>
      <c r="J1602" s="3">
        <v>233231</v>
      </c>
      <c r="K1602" s="3">
        <f t="shared" si="408"/>
        <v>233231</v>
      </c>
      <c r="L1602" s="1">
        <v>55.185567607000003</v>
      </c>
      <c r="M1602" s="3">
        <v>445100000</v>
      </c>
      <c r="N1602" s="3">
        <v>445100000</v>
      </c>
      <c r="O1602" s="3">
        <v>0</v>
      </c>
      <c r="P1602" s="3">
        <v>180200000</v>
      </c>
      <c r="Q1602" s="1">
        <v>0</v>
      </c>
      <c r="R1602" s="1">
        <v>0</v>
      </c>
      <c r="S1602" s="3">
        <v>102.117746717</v>
      </c>
      <c r="T1602" s="3">
        <v>2893200000</v>
      </c>
      <c r="U1602" s="3">
        <v>2833200000</v>
      </c>
      <c r="V1602" s="3">
        <v>149675670</v>
      </c>
      <c r="W1602" s="3">
        <v>0</v>
      </c>
      <c r="X1602" s="1">
        <v>0</v>
      </c>
      <c r="Y1602" s="1">
        <v>0</v>
      </c>
      <c r="Z1602">
        <v>0</v>
      </c>
      <c r="AA1602">
        <v>0</v>
      </c>
      <c r="AB1602">
        <v>1.4323032812997769</v>
      </c>
      <c r="AC1602">
        <v>1450.8064400000001</v>
      </c>
      <c r="AD1602" s="2">
        <v>0</v>
      </c>
      <c r="AE1602" s="2">
        <v>0</v>
      </c>
      <c r="AF1602" s="2">
        <v>0</v>
      </c>
      <c r="AG1602" s="2">
        <v>0</v>
      </c>
      <c r="AH1602" s="2">
        <v>160.75955659529606</v>
      </c>
      <c r="AI1602" s="1">
        <v>-1</v>
      </c>
      <c r="AJ1602" s="1">
        <v>-1</v>
      </c>
      <c r="AK1602" s="1">
        <v>-1</v>
      </c>
      <c r="AL1602" s="1">
        <v>-1</v>
      </c>
      <c r="AM1602" s="1">
        <v>-0.7489367290545581</v>
      </c>
      <c r="AN1602">
        <f t="shared" si="409"/>
        <v>5.2829193138500638E-2</v>
      </c>
      <c r="AO1602" s="12">
        <f t="shared" si="410"/>
        <v>1</v>
      </c>
      <c r="AP1602" s="12">
        <f t="shared" si="411"/>
        <v>1</v>
      </c>
      <c r="AQ1602" s="12">
        <f t="shared" si="412"/>
        <v>1</v>
      </c>
      <c r="AR1602">
        <f t="shared" si="413"/>
        <v>0</v>
      </c>
      <c r="AS1602">
        <f t="shared" si="414"/>
        <v>0</v>
      </c>
      <c r="AT1602">
        <f t="shared" si="415"/>
        <v>0</v>
      </c>
      <c r="AU1602" s="12">
        <f t="shared" si="416"/>
        <v>1</v>
      </c>
      <c r="AV1602" s="12">
        <f t="shared" si="417"/>
        <v>233231</v>
      </c>
      <c r="AW1602">
        <f t="shared" si="418"/>
        <v>0</v>
      </c>
      <c r="AX1602">
        <f t="shared" si="419"/>
        <v>5.3677862743638656</v>
      </c>
      <c r="AY1602">
        <f t="shared" si="420"/>
        <v>5.3677862743638656</v>
      </c>
      <c r="AZ1602" s="12">
        <f t="shared" si="421"/>
        <v>3947436171.1500001</v>
      </c>
      <c r="BA1602" s="12">
        <f t="shared" si="422"/>
        <v>180200000</v>
      </c>
      <c r="BB1602">
        <f t="shared" si="423"/>
        <v>9.5963151163265739</v>
      </c>
      <c r="BC1602">
        <f t="shared" si="424"/>
        <v>8.2557547866430436</v>
      </c>
    </row>
    <row r="1603" spans="1:55" x14ac:dyDescent="0.2">
      <c r="A1603">
        <v>2020</v>
      </c>
      <c r="B1603" s="3">
        <v>35178950460</v>
      </c>
      <c r="C1603" s="3">
        <v>25404911702.069901</v>
      </c>
      <c r="D1603" s="1">
        <v>20.309999999999999</v>
      </c>
      <c r="E1603" s="3">
        <v>8531558330</v>
      </c>
      <c r="F1603" s="3">
        <v>2373188</v>
      </c>
      <c r="G1603" s="3">
        <v>273214</v>
      </c>
      <c r="H1603" s="3">
        <v>642258</v>
      </c>
      <c r="I1603" s="3">
        <v>542244</v>
      </c>
      <c r="J1603" s="3">
        <v>915472</v>
      </c>
      <c r="K1603" s="3">
        <f t="shared" ref="K1603:K1666" si="425">IF(F1603=0,J1603,F1603)</f>
        <v>2373188</v>
      </c>
      <c r="L1603" s="1">
        <v>6.9358965929999998</v>
      </c>
      <c r="M1603" s="3">
        <v>1295000000</v>
      </c>
      <c r="N1603" s="3">
        <v>1451000000</v>
      </c>
      <c r="O1603" s="3">
        <v>13412000000</v>
      </c>
      <c r="P1603" s="3">
        <v>13148000000</v>
      </c>
      <c r="Q1603" s="1">
        <v>1.2085231162037799</v>
      </c>
      <c r="R1603" s="1">
        <v>0</v>
      </c>
      <c r="S1603" s="3">
        <v>18.023861924999999</v>
      </c>
      <c r="T1603" s="3">
        <v>1556000000</v>
      </c>
      <c r="U1603" s="3">
        <v>8633000000</v>
      </c>
      <c r="V1603" s="3">
        <v>766698050</v>
      </c>
      <c r="W1603" s="3">
        <v>306000000</v>
      </c>
      <c r="X1603" s="1">
        <v>8.6075527884170597</v>
      </c>
      <c r="Y1603" s="1">
        <v>8.0566931261089199</v>
      </c>
      <c r="Z1603">
        <v>0</v>
      </c>
      <c r="AA1603">
        <v>0.10818669847897405</v>
      </c>
      <c r="AB1603">
        <v>0.16959401094154902</v>
      </c>
      <c r="AC1603">
        <v>8531.5583299999998</v>
      </c>
      <c r="AD1603" s="2">
        <v>32.023926864484089</v>
      </c>
      <c r="AE1603" s="2">
        <v>75.280268288337425</v>
      </c>
      <c r="AF1603" s="2">
        <v>63.557439218727112</v>
      </c>
      <c r="AG1603" s="2">
        <v>278.16582952437017</v>
      </c>
      <c r="AH1603" s="2">
        <v>107.30419515282152</v>
      </c>
      <c r="AI1603" s="1">
        <v>4.2218585944821689E-2</v>
      </c>
      <c r="AJ1603" s="1">
        <v>5.4562718563521413E-2</v>
      </c>
      <c r="AK1603" s="1">
        <v>5.3184110195547904E-2</v>
      </c>
      <c r="AL1603" s="1">
        <v>5.5558852327685961E-3</v>
      </c>
      <c r="AM1603" s="1">
        <v>5.3595165398209008E-2</v>
      </c>
      <c r="AN1603">
        <f t="shared" ref="AN1603:AN1666" si="426">V1603/U1603</f>
        <v>8.8810152901656433E-2</v>
      </c>
      <c r="AO1603" s="12">
        <f t="shared" ref="AO1603:AO1666" si="427">IF(G1603=0,1,G1603)</f>
        <v>273214</v>
      </c>
      <c r="AP1603" s="12">
        <f t="shared" ref="AP1603:AP1666" si="428">IF(H1603=0,1,H1603)</f>
        <v>642258</v>
      </c>
      <c r="AQ1603" s="12">
        <f t="shared" ref="AQ1603:AQ1666" si="429">IF(I1603=0,1,I1603)</f>
        <v>542244</v>
      </c>
      <c r="AR1603">
        <f t="shared" ref="AR1603:AR1666" si="430">LOG(AO1603)</f>
        <v>5.4365029496469965</v>
      </c>
      <c r="AS1603">
        <f t="shared" ref="AS1603:AS1666" si="431">LOG(AP1603)</f>
        <v>5.8077095225673707</v>
      </c>
      <c r="AT1603">
        <f t="shared" ref="AT1603:AT1666" si="432">LOG(AQ1603)</f>
        <v>5.7341947551881987</v>
      </c>
      <c r="AU1603" s="12">
        <f t="shared" ref="AU1603:AU1666" si="433">IF(F1603=0,1,F1603)</f>
        <v>2373188</v>
      </c>
      <c r="AV1603" s="12">
        <f t="shared" ref="AV1603:AV1666" si="434">IF(AU1603=1,J1603,AU1603)</f>
        <v>2373188</v>
      </c>
      <c r="AW1603">
        <f t="shared" ref="AW1603:AX1666" si="435">LOG(AU1603)</f>
        <v>6.3753321436655179</v>
      </c>
      <c r="AX1603">
        <f t="shared" ref="AX1603:AX1666" si="436">IFERROR(LOG(AV1603),1)</f>
        <v>6.3753321436655179</v>
      </c>
      <c r="AY1603">
        <f t="shared" ref="AY1603:AY1666" si="437">LOG(K1603)</f>
        <v>6.3753321436655179</v>
      </c>
      <c r="AZ1603" s="12">
        <f t="shared" ref="AZ1603:AZ1666" si="438">IF(C1603=0,1,C1603)</f>
        <v>25404911702.069901</v>
      </c>
      <c r="BA1603" s="12">
        <f t="shared" ref="BA1603:BA1666" si="439">IF(P1603=0,1,P1603)</f>
        <v>13148000000</v>
      </c>
      <c r="BB1603">
        <f t="shared" ref="BB1603:BB1666" si="440">LOG(AZ1603)</f>
        <v>10.404917689804455</v>
      </c>
      <c r="BC1603">
        <f t="shared" ref="BC1603:BC1666" si="441">LOG(BA1603)</f>
        <v>10.118859695409586</v>
      </c>
    </row>
    <row r="1604" spans="1:55" x14ac:dyDescent="0.2">
      <c r="A1604">
        <v>2019</v>
      </c>
      <c r="B1604" s="3">
        <v>19389467640</v>
      </c>
      <c r="C1604" s="3">
        <v>19744434210.705002</v>
      </c>
      <c r="D1604" s="1">
        <v>17.364999999999998</v>
      </c>
      <c r="E1604" s="3">
        <v>8006503740</v>
      </c>
      <c r="F1604" s="3">
        <v>2277054</v>
      </c>
      <c r="G1604" s="3">
        <v>259078</v>
      </c>
      <c r="H1604" s="3">
        <v>609825</v>
      </c>
      <c r="I1604" s="3">
        <v>539248</v>
      </c>
      <c r="J1604" s="3">
        <v>868903</v>
      </c>
      <c r="K1604" s="3">
        <f t="shared" si="425"/>
        <v>2277054</v>
      </c>
      <c r="L1604" s="1">
        <v>5.6994020919999997</v>
      </c>
      <c r="M1604" s="3">
        <v>1090000000</v>
      </c>
      <c r="N1604" s="3">
        <v>1254000000</v>
      </c>
      <c r="O1604" s="3">
        <v>10879000000</v>
      </c>
      <c r="P1604" s="3">
        <v>12038000000</v>
      </c>
      <c r="Q1604" s="1">
        <v>1.06355045149563</v>
      </c>
      <c r="R1604" s="1">
        <v>0</v>
      </c>
      <c r="S1604" s="3">
        <v>23.766677008999999</v>
      </c>
      <c r="T1604" s="3">
        <v>1532000000</v>
      </c>
      <c r="U1604" s="3">
        <v>6446000000</v>
      </c>
      <c r="V1604" s="3">
        <v>1026170040</v>
      </c>
      <c r="W1604" s="3">
        <v>481000000</v>
      </c>
      <c r="X1604" s="1">
        <v>9.5700863555014202</v>
      </c>
      <c r="Y1604" s="1">
        <v>9.0621548842205808</v>
      </c>
      <c r="Z1604">
        <v>0</v>
      </c>
      <c r="AA1604">
        <v>0.11526794742163801</v>
      </c>
      <c r="AB1604">
        <v>-0.23954455879132919</v>
      </c>
      <c r="AC1604">
        <v>8006.5037400000001</v>
      </c>
      <c r="AD1604" s="2">
        <v>32.358443636972559</v>
      </c>
      <c r="AE1604" s="2">
        <v>76.166204351264057</v>
      </c>
      <c r="AF1604" s="2">
        <v>67.35124562622137</v>
      </c>
      <c r="AG1604" s="2">
        <v>284.4005416026946</v>
      </c>
      <c r="AH1604" s="2">
        <v>108.52464798823662</v>
      </c>
      <c r="AI1604" s="1">
        <v>-0.14533277182615198</v>
      </c>
      <c r="AJ1604" s="1">
        <v>-0.12434895173201653</v>
      </c>
      <c r="AK1604" s="1">
        <v>4.0585484720758692E-3</v>
      </c>
      <c r="AL1604" s="1">
        <v>-0.37135929121007227</v>
      </c>
      <c r="AM1604" s="1">
        <v>-3.8003651344232746E-2</v>
      </c>
      <c r="AN1604">
        <f t="shared" si="426"/>
        <v>0.15919485572448031</v>
      </c>
      <c r="AO1604" s="12">
        <f t="shared" si="427"/>
        <v>259078</v>
      </c>
      <c r="AP1604" s="12">
        <f t="shared" si="428"/>
        <v>609825</v>
      </c>
      <c r="AQ1604" s="12">
        <f t="shared" si="429"/>
        <v>539248</v>
      </c>
      <c r="AR1604">
        <f t="shared" si="430"/>
        <v>5.4134305357791215</v>
      </c>
      <c r="AS1604">
        <f t="shared" si="431"/>
        <v>5.7852052244562131</v>
      </c>
      <c r="AT1604">
        <f t="shared" si="432"/>
        <v>5.731788543036382</v>
      </c>
      <c r="AU1604" s="12">
        <f t="shared" si="433"/>
        <v>2277054</v>
      </c>
      <c r="AV1604" s="12">
        <f t="shared" si="434"/>
        <v>2277054</v>
      </c>
      <c r="AW1604">
        <f t="shared" si="435"/>
        <v>6.3573733299668955</v>
      </c>
      <c r="AX1604">
        <f t="shared" si="436"/>
        <v>6.3573733299668955</v>
      </c>
      <c r="AY1604">
        <f t="shared" si="437"/>
        <v>6.3573733299668955</v>
      </c>
      <c r="AZ1604" s="12">
        <f t="shared" si="438"/>
        <v>19744434210.705002</v>
      </c>
      <c r="BA1604" s="12">
        <f t="shared" si="439"/>
        <v>12038000000</v>
      </c>
      <c r="BB1604">
        <f t="shared" si="440"/>
        <v>10.295444693266823</v>
      </c>
      <c r="BC1604">
        <f t="shared" si="441"/>
        <v>10.080554338988771</v>
      </c>
    </row>
    <row r="1605" spans="1:55" x14ac:dyDescent="0.2">
      <c r="A1605">
        <v>2018</v>
      </c>
      <c r="B1605" s="3">
        <v>22544164750</v>
      </c>
      <c r="C1605" s="3">
        <v>25948161748.665001</v>
      </c>
      <c r="D1605" s="1">
        <v>22.835000000000001</v>
      </c>
      <c r="E1605" s="3">
        <v>7569202960</v>
      </c>
      <c r="F1605" s="3">
        <v>2664258</v>
      </c>
      <c r="G1605" s="3">
        <v>295869</v>
      </c>
      <c r="H1605" s="3">
        <v>607360</v>
      </c>
      <c r="I1605" s="3">
        <v>857800</v>
      </c>
      <c r="J1605" s="3">
        <v>903229</v>
      </c>
      <c r="K1605" s="3">
        <f t="shared" si="425"/>
        <v>2664258</v>
      </c>
      <c r="L1605" s="1">
        <v>4.9867239090000002</v>
      </c>
      <c r="M1605" s="3">
        <v>874000000</v>
      </c>
      <c r="N1605" s="3">
        <v>1022000000</v>
      </c>
      <c r="O1605" s="3">
        <v>9945000000</v>
      </c>
      <c r="P1605" s="3">
        <v>11206000000</v>
      </c>
      <c r="Q1605" s="1">
        <v>0.99600754505296396</v>
      </c>
      <c r="R1605" s="1">
        <v>0</v>
      </c>
      <c r="S1605" s="3">
        <v>32.540809084000003</v>
      </c>
      <c r="T1605" s="3">
        <v>1834000000</v>
      </c>
      <c r="U1605" s="3">
        <v>5636000000</v>
      </c>
      <c r="V1605" s="3">
        <v>1111154210</v>
      </c>
      <c r="W1605" s="3">
        <v>594000000</v>
      </c>
      <c r="X1605" s="1">
        <v>8.1763236872824603</v>
      </c>
      <c r="Y1605" s="1">
        <v>7.6679671064809796</v>
      </c>
      <c r="Z1605">
        <v>0</v>
      </c>
      <c r="AA1605">
        <v>0.10276520864756158</v>
      </c>
      <c r="AB1605">
        <v>0.38310115081768625</v>
      </c>
      <c r="AC1605">
        <v>7569.2029599999996</v>
      </c>
      <c r="AD1605" s="2">
        <v>39.088527756956857</v>
      </c>
      <c r="AE1605" s="2">
        <v>80.240945210432045</v>
      </c>
      <c r="AF1605" s="2">
        <v>113.32765213630896</v>
      </c>
      <c r="AG1605" s="2">
        <v>351.98659807108675</v>
      </c>
      <c r="AH1605" s="2">
        <v>119.3294729673889</v>
      </c>
      <c r="AI1605" s="1">
        <v>0.13650714023370364</v>
      </c>
      <c r="AJ1605" s="1">
        <v>0.24383691795449577</v>
      </c>
      <c r="AK1605" s="1">
        <v>0.13754656587772349</v>
      </c>
      <c r="AL1605" s="1">
        <v>7.1348727882668703E-2</v>
      </c>
      <c r="AM1605" s="1">
        <v>0.17030561461746668</v>
      </c>
      <c r="AN1605">
        <f t="shared" si="426"/>
        <v>0.19715298261178141</v>
      </c>
      <c r="AO1605" s="12">
        <f t="shared" si="427"/>
        <v>295869</v>
      </c>
      <c r="AP1605" s="12">
        <f t="shared" si="428"/>
        <v>607360</v>
      </c>
      <c r="AQ1605" s="12">
        <f t="shared" si="429"/>
        <v>857800</v>
      </c>
      <c r="AR1605">
        <f t="shared" si="430"/>
        <v>5.4710994638621493</v>
      </c>
      <c r="AS1605">
        <f t="shared" si="431"/>
        <v>5.7834461864111795</v>
      </c>
      <c r="AT1605">
        <f t="shared" si="432"/>
        <v>5.933386041903054</v>
      </c>
      <c r="AU1605" s="12">
        <f t="shared" si="433"/>
        <v>2664258</v>
      </c>
      <c r="AV1605" s="12">
        <f t="shared" si="434"/>
        <v>2664258</v>
      </c>
      <c r="AW1605">
        <f t="shared" si="435"/>
        <v>6.4255762785128789</v>
      </c>
      <c r="AX1605">
        <f t="shared" si="436"/>
        <v>6.4255762785128789</v>
      </c>
      <c r="AY1605">
        <f t="shared" si="437"/>
        <v>6.4255762785128789</v>
      </c>
      <c r="AZ1605" s="12">
        <f t="shared" si="438"/>
        <v>25948161748.665001</v>
      </c>
      <c r="BA1605" s="12">
        <f t="shared" si="439"/>
        <v>11206000000</v>
      </c>
      <c r="BB1605">
        <f t="shared" si="440"/>
        <v>10.414106596454648</v>
      </c>
      <c r="BC1605">
        <f t="shared" si="441"/>
        <v>10.04945061813155</v>
      </c>
    </row>
    <row r="1606" spans="1:55" x14ac:dyDescent="0.2">
      <c r="A1606">
        <v>2017</v>
      </c>
      <c r="B1606" s="3">
        <v>19010712060</v>
      </c>
      <c r="C1606" s="3">
        <v>18720033470.449902</v>
      </c>
      <c r="D1606" s="1">
        <v>16.510000000000002</v>
      </c>
      <c r="E1606" s="3">
        <v>7083390280</v>
      </c>
      <c r="F1606" s="3">
        <v>2344251</v>
      </c>
      <c r="G1606" s="3">
        <v>237868</v>
      </c>
      <c r="H1606" s="3">
        <v>533921</v>
      </c>
      <c r="I1606" s="3">
        <v>800673</v>
      </c>
      <c r="J1606" s="3">
        <v>771789</v>
      </c>
      <c r="K1606" s="3">
        <f t="shared" si="425"/>
        <v>2344251</v>
      </c>
      <c r="L1606" s="1">
        <v>4.4582585269999999</v>
      </c>
      <c r="M1606" s="3">
        <v>716000000</v>
      </c>
      <c r="N1606" s="3">
        <v>826000000</v>
      </c>
      <c r="O1606" s="3">
        <v>9087000000</v>
      </c>
      <c r="P1606" s="3">
        <v>10237000000</v>
      </c>
      <c r="Q1606" s="1">
        <v>1.0337832439435899</v>
      </c>
      <c r="R1606" s="1">
        <v>0</v>
      </c>
      <c r="S1606" s="3">
        <v>35.217997212999997</v>
      </c>
      <c r="T1606" s="3">
        <v>1769000000</v>
      </c>
      <c r="U1606" s="3">
        <v>5023000000</v>
      </c>
      <c r="V1606" s="3">
        <v>961123520</v>
      </c>
      <c r="W1606" s="3">
        <v>465000000</v>
      </c>
      <c r="X1606" s="1">
        <v>8.1764800805304407</v>
      </c>
      <c r="Y1606" s="1">
        <v>7.5452237033016303</v>
      </c>
      <c r="Z1606">
        <v>0</v>
      </c>
      <c r="AA1606">
        <v>9.0899086607241109E-2</v>
      </c>
      <c r="AB1606">
        <v>0.22251018141429113</v>
      </c>
      <c r="AC1606">
        <v>7083.3902799999996</v>
      </c>
      <c r="AD1606" s="2">
        <v>33.581094729683599</v>
      </c>
      <c r="AE1606" s="2">
        <v>75.376476361542515</v>
      </c>
      <c r="AF1606" s="2">
        <v>113.03527948484013</v>
      </c>
      <c r="AG1606" s="2">
        <v>330.95042166729235</v>
      </c>
      <c r="AH1606" s="2">
        <v>108.95757109122611</v>
      </c>
      <c r="AI1606" s="1">
        <v>0.11550471183659797</v>
      </c>
      <c r="AJ1606" s="1">
        <v>0.22685729611520292</v>
      </c>
      <c r="AK1606" s="1">
        <v>5.6754531455964027E-2</v>
      </c>
      <c r="AL1606" s="1">
        <v>0.13852281388285348</v>
      </c>
      <c r="AM1606" s="1">
        <v>0.10392773876103156</v>
      </c>
      <c r="AN1606">
        <f t="shared" si="426"/>
        <v>0.19134451921162651</v>
      </c>
      <c r="AO1606" s="12">
        <f t="shared" si="427"/>
        <v>237868</v>
      </c>
      <c r="AP1606" s="12">
        <f t="shared" si="428"/>
        <v>533921</v>
      </c>
      <c r="AQ1606" s="12">
        <f t="shared" si="429"/>
        <v>800673</v>
      </c>
      <c r="AR1606">
        <f t="shared" si="430"/>
        <v>5.3763360210276909</v>
      </c>
      <c r="AS1606">
        <f t="shared" si="431"/>
        <v>5.7274770027173609</v>
      </c>
      <c r="AT1606">
        <f t="shared" si="432"/>
        <v>5.9034551836355353</v>
      </c>
      <c r="AU1606" s="12">
        <f t="shared" si="433"/>
        <v>2344251</v>
      </c>
      <c r="AV1606" s="12">
        <f t="shared" si="434"/>
        <v>2344251</v>
      </c>
      <c r="AW1606">
        <f t="shared" si="435"/>
        <v>6.3700041099394769</v>
      </c>
      <c r="AX1606">
        <f t="shared" si="436"/>
        <v>6.3700041099394769</v>
      </c>
      <c r="AY1606">
        <f t="shared" si="437"/>
        <v>6.3700041099394769</v>
      </c>
      <c r="AZ1606" s="12">
        <f t="shared" si="438"/>
        <v>18720033470.449902</v>
      </c>
      <c r="BA1606" s="12">
        <f t="shared" si="439"/>
        <v>10237000000</v>
      </c>
      <c r="BB1606">
        <f t="shared" si="440"/>
        <v>10.272306620898812</v>
      </c>
      <c r="BC1606">
        <f t="shared" si="441"/>
        <v>10.010172703286779</v>
      </c>
    </row>
    <row r="1607" spans="1:55" x14ac:dyDescent="0.2">
      <c r="A1607">
        <v>2016</v>
      </c>
      <c r="B1607" s="3">
        <v>16811659140</v>
      </c>
      <c r="C1607" s="3">
        <v>15250811350.905001</v>
      </c>
      <c r="D1607" s="1">
        <v>13.505000000000001</v>
      </c>
      <c r="E1607" s="3">
        <v>6489197540</v>
      </c>
      <c r="F1607" s="3">
        <v>2101516</v>
      </c>
      <c r="G1607" s="3">
        <v>193884</v>
      </c>
      <c r="H1607" s="3">
        <v>505246</v>
      </c>
      <c r="I1607" s="3">
        <v>703256</v>
      </c>
      <c r="J1607" s="3">
        <v>699130</v>
      </c>
      <c r="K1607" s="3">
        <f t="shared" si="425"/>
        <v>2101516</v>
      </c>
      <c r="L1607" s="1">
        <v>4.1578290879999997</v>
      </c>
      <c r="M1607" s="3">
        <v>646000000</v>
      </c>
      <c r="N1607" s="3">
        <v>785000000</v>
      </c>
      <c r="O1607" s="3">
        <v>8741000000</v>
      </c>
      <c r="P1607" s="3">
        <v>9712000000</v>
      </c>
      <c r="Q1607" s="1">
        <v>1.01654958040469</v>
      </c>
      <c r="R1607" s="1">
        <v>0</v>
      </c>
      <c r="S1607" s="3">
        <v>38.443396225999997</v>
      </c>
      <c r="T1607" s="3">
        <v>1793000000</v>
      </c>
      <c r="U1607" s="3">
        <v>4664000000</v>
      </c>
      <c r="V1607" s="3">
        <v>856138330</v>
      </c>
      <c r="W1607" s="3">
        <v>32000000</v>
      </c>
      <c r="X1607" s="1">
        <v>8.7441163561337891</v>
      </c>
      <c r="Y1607" s="1">
        <v>7.7252864280280997</v>
      </c>
      <c r="Z1607">
        <v>0</v>
      </c>
      <c r="AA1607">
        <v>8.9806658277085005E-2</v>
      </c>
      <c r="AB1607">
        <v>0.52685132843414362</v>
      </c>
      <c r="AC1607">
        <v>6489.1975400000001</v>
      </c>
      <c r="AD1607" s="2">
        <v>29.877962383620087</v>
      </c>
      <c r="AE1607" s="2">
        <v>77.859549949838637</v>
      </c>
      <c r="AF1607" s="2">
        <v>108.37333825408557</v>
      </c>
      <c r="AG1607" s="2">
        <v>323.848362921003</v>
      </c>
      <c r="AH1607" s="2">
        <v>107.73751233345872</v>
      </c>
      <c r="AI1607" s="1">
        <v>6.2627012415171254E-2</v>
      </c>
      <c r="AJ1607" s="1">
        <v>3.5644273039511565E-2</v>
      </c>
      <c r="AK1607" s="1">
        <v>-8.5817161984891657E-2</v>
      </c>
      <c r="AL1607" s="1">
        <v>0.41247547144042146</v>
      </c>
      <c r="AM1607" s="1">
        <v>-5.5084161614086496E-2</v>
      </c>
      <c r="AN1607">
        <f t="shared" si="426"/>
        <v>0.18356310677530016</v>
      </c>
      <c r="AO1607" s="12">
        <f t="shared" si="427"/>
        <v>193884</v>
      </c>
      <c r="AP1607" s="12">
        <f t="shared" si="428"/>
        <v>505246</v>
      </c>
      <c r="AQ1607" s="12">
        <f t="shared" si="429"/>
        <v>703256</v>
      </c>
      <c r="AR1607">
        <f t="shared" si="430"/>
        <v>5.2875419710260037</v>
      </c>
      <c r="AS1607">
        <f t="shared" si="431"/>
        <v>5.703502883919545</v>
      </c>
      <c r="AT1607">
        <f t="shared" si="432"/>
        <v>5.8471134461422869</v>
      </c>
      <c r="AU1607" s="12">
        <f t="shared" si="433"/>
        <v>2101516</v>
      </c>
      <c r="AV1607" s="12">
        <f t="shared" si="434"/>
        <v>2101516</v>
      </c>
      <c r="AW1607">
        <f t="shared" si="435"/>
        <v>6.3225327008773862</v>
      </c>
      <c r="AX1607">
        <f t="shared" si="436"/>
        <v>6.3225327008773862</v>
      </c>
      <c r="AY1607">
        <f t="shared" si="437"/>
        <v>6.3225327008773862</v>
      </c>
      <c r="AZ1607" s="12">
        <f t="shared" si="438"/>
        <v>15250811350.905001</v>
      </c>
      <c r="BA1607" s="12">
        <f t="shared" si="439"/>
        <v>9712000000</v>
      </c>
      <c r="BB1607">
        <f t="shared" si="440"/>
        <v>10.183292948984297</v>
      </c>
      <c r="BC1607">
        <f t="shared" si="441"/>
        <v>9.9873086737311816</v>
      </c>
    </row>
    <row r="1608" spans="1:55" x14ac:dyDescent="0.2">
      <c r="A1608">
        <v>2015</v>
      </c>
      <c r="B1608" s="3">
        <v>11886958730</v>
      </c>
      <c r="C1608" s="3">
        <v>9974853489.3499298</v>
      </c>
      <c r="D1608" s="1">
        <v>8.8450000000000006</v>
      </c>
      <c r="E1608" s="3">
        <v>5846527670</v>
      </c>
      <c r="F1608" s="3">
        <v>1977661</v>
      </c>
      <c r="G1608" s="3">
        <v>187211</v>
      </c>
      <c r="H1608" s="3">
        <v>552675</v>
      </c>
      <c r="I1608" s="3">
        <v>497889</v>
      </c>
      <c r="J1608" s="3">
        <v>739886</v>
      </c>
      <c r="K1608" s="3">
        <f t="shared" si="425"/>
        <v>1977661</v>
      </c>
      <c r="L1608" s="1">
        <v>3.7031779660000002</v>
      </c>
      <c r="M1608" s="3">
        <v>567000000</v>
      </c>
      <c r="N1608" s="3">
        <v>668000000</v>
      </c>
      <c r="O1608" s="3">
        <v>6438000000</v>
      </c>
      <c r="P1608" s="3">
        <v>8799000000</v>
      </c>
      <c r="Q1608" s="1">
        <v>0</v>
      </c>
      <c r="R1608" s="1">
        <v>0</v>
      </c>
      <c r="S1608" s="3">
        <v>4.4776119400000001</v>
      </c>
      <c r="T1608" s="3">
        <v>186000000</v>
      </c>
      <c r="U1608" s="3">
        <v>4154000000</v>
      </c>
      <c r="V1608" s="3">
        <v>712489130</v>
      </c>
      <c r="W1608" s="3">
        <v>313000000</v>
      </c>
      <c r="X1608" s="1">
        <v>0</v>
      </c>
      <c r="Y1608" s="1">
        <v>0</v>
      </c>
      <c r="Z1608">
        <v>0</v>
      </c>
      <c r="AA1608">
        <v>0.10375893134513824</v>
      </c>
      <c r="AB1608">
        <v>0.13981958762886615</v>
      </c>
      <c r="AC1608">
        <v>5846.5276700000004</v>
      </c>
      <c r="AD1608" s="2">
        <v>32.020886681273502</v>
      </c>
      <c r="AE1608" s="2">
        <v>94.530468543904107</v>
      </c>
      <c r="AF1608" s="2">
        <v>85.159778265446917</v>
      </c>
      <c r="AG1608" s="2">
        <v>338.26248871580214</v>
      </c>
      <c r="AH1608" s="2">
        <v>126.5513552251776</v>
      </c>
      <c r="AI1608" s="1">
        <v>0</v>
      </c>
      <c r="AJ1608" s="1">
        <v>0</v>
      </c>
      <c r="AK1608" s="1">
        <v>0</v>
      </c>
      <c r="AL1608" s="1">
        <v>0</v>
      </c>
      <c r="AM1608" s="1">
        <v>-0.14603445012303615</v>
      </c>
      <c r="AN1608">
        <f t="shared" si="426"/>
        <v>0.1715188083774675</v>
      </c>
      <c r="AO1608" s="12">
        <f t="shared" si="427"/>
        <v>187211</v>
      </c>
      <c r="AP1608" s="12">
        <f t="shared" si="428"/>
        <v>552675</v>
      </c>
      <c r="AQ1608" s="12">
        <f t="shared" si="429"/>
        <v>497889</v>
      </c>
      <c r="AR1608">
        <f t="shared" si="430"/>
        <v>5.2723313630930564</v>
      </c>
      <c r="AS1608">
        <f t="shared" si="431"/>
        <v>5.7424698199144917</v>
      </c>
      <c r="AT1608">
        <f t="shared" si="432"/>
        <v>5.6971325313928061</v>
      </c>
      <c r="AU1608" s="12">
        <f t="shared" si="433"/>
        <v>1977661</v>
      </c>
      <c r="AV1608" s="12">
        <f t="shared" si="434"/>
        <v>1977661</v>
      </c>
      <c r="AW1608">
        <f t="shared" si="435"/>
        <v>6.2961518492192123</v>
      </c>
      <c r="AX1608">
        <f t="shared" si="436"/>
        <v>6.2961518492192123</v>
      </c>
      <c r="AY1608">
        <f t="shared" si="437"/>
        <v>6.2961518492192123</v>
      </c>
      <c r="AZ1608" s="12">
        <f t="shared" si="438"/>
        <v>9974853489.3499298</v>
      </c>
      <c r="BA1608" s="12">
        <f t="shared" si="439"/>
        <v>8799000000</v>
      </c>
      <c r="BB1608">
        <f t="shared" si="440"/>
        <v>9.9989065254881933</v>
      </c>
      <c r="BC1608">
        <f t="shared" si="441"/>
        <v>9.9444333177002147</v>
      </c>
    </row>
    <row r="1609" spans="1:55" x14ac:dyDescent="0.2">
      <c r="A1609">
        <v>2014</v>
      </c>
      <c r="B1609" s="3">
        <v>7149338080</v>
      </c>
      <c r="C1609" s="3">
        <v>8389640952.4799404</v>
      </c>
      <c r="D1609" s="1">
        <v>7.76</v>
      </c>
      <c r="E1609" s="3">
        <v>4302679820</v>
      </c>
      <c r="F1609" s="3">
        <v>0</v>
      </c>
      <c r="G1609" s="3">
        <v>0</v>
      </c>
      <c r="H1609" s="3">
        <v>0</v>
      </c>
      <c r="I1609" s="3">
        <v>0</v>
      </c>
      <c r="J1609" s="3">
        <v>866412</v>
      </c>
      <c r="K1609" s="3">
        <f t="shared" si="425"/>
        <v>866412</v>
      </c>
      <c r="L1609" s="1">
        <v>3.5122868600000001</v>
      </c>
      <c r="M1609" s="3">
        <v>316000000</v>
      </c>
      <c r="N1609" s="3">
        <v>379000000</v>
      </c>
      <c r="O1609" s="3">
        <v>5905000000</v>
      </c>
      <c r="P1609" s="3">
        <v>0</v>
      </c>
      <c r="Q1609" s="1">
        <v>0</v>
      </c>
      <c r="R1609" s="1">
        <v>0</v>
      </c>
      <c r="S1609" s="3">
        <v>8.0243644070000002</v>
      </c>
      <c r="T1609" s="3">
        <v>303000000</v>
      </c>
      <c r="U1609" s="3">
        <v>3776000000</v>
      </c>
      <c r="V1609" s="3">
        <v>490882810</v>
      </c>
      <c r="W1609" s="3">
        <v>235000000</v>
      </c>
      <c r="X1609" s="1">
        <v>0</v>
      </c>
      <c r="Y1609" s="1">
        <v>0</v>
      </c>
      <c r="Z1609">
        <v>0</v>
      </c>
      <c r="AA1609">
        <v>6.4182895850973753E-2</v>
      </c>
      <c r="AB1609">
        <v>0.26611192690487839</v>
      </c>
      <c r="AC1609">
        <v>4302.6798200000003</v>
      </c>
      <c r="AD1609" s="2">
        <v>0</v>
      </c>
      <c r="AE1609" s="2">
        <v>0</v>
      </c>
      <c r="AF1609" s="2">
        <v>0</v>
      </c>
      <c r="AG1609" s="2">
        <v>0</v>
      </c>
      <c r="AH1609" s="2">
        <v>201.3656688960881</v>
      </c>
      <c r="AI1609" s="1">
        <v>0</v>
      </c>
      <c r="AJ1609" s="1">
        <v>0</v>
      </c>
      <c r="AK1609" s="1">
        <v>0</v>
      </c>
      <c r="AL1609" s="1">
        <v>0</v>
      </c>
      <c r="AM1609" s="1">
        <v>-2.5477047057130523E-3</v>
      </c>
      <c r="AN1609">
        <f t="shared" si="426"/>
        <v>0.13000074417372881</v>
      </c>
      <c r="AO1609" s="12">
        <f t="shared" si="427"/>
        <v>1</v>
      </c>
      <c r="AP1609" s="12">
        <f t="shared" si="428"/>
        <v>1</v>
      </c>
      <c r="AQ1609" s="12">
        <f t="shared" si="429"/>
        <v>1</v>
      </c>
      <c r="AR1609">
        <f t="shared" si="430"/>
        <v>0</v>
      </c>
      <c r="AS1609">
        <f t="shared" si="431"/>
        <v>0</v>
      </c>
      <c r="AT1609">
        <f t="shared" si="432"/>
        <v>0</v>
      </c>
      <c r="AU1609" s="12">
        <f t="shared" si="433"/>
        <v>1</v>
      </c>
      <c r="AV1609" s="12">
        <f t="shared" si="434"/>
        <v>866412</v>
      </c>
      <c r="AW1609">
        <f t="shared" si="435"/>
        <v>0</v>
      </c>
      <c r="AX1609">
        <f t="shared" si="436"/>
        <v>5.9377244587346372</v>
      </c>
      <c r="AY1609">
        <f t="shared" si="437"/>
        <v>5.9377244587346372</v>
      </c>
      <c r="AZ1609" s="12">
        <f t="shared" si="438"/>
        <v>8389640952.4799404</v>
      </c>
      <c r="BA1609" s="12">
        <f t="shared" si="439"/>
        <v>1</v>
      </c>
      <c r="BB1609">
        <f t="shared" si="440"/>
        <v>9.9237433749296144</v>
      </c>
      <c r="BC1609">
        <f t="shared" si="441"/>
        <v>0</v>
      </c>
    </row>
    <row r="1610" spans="1:55" x14ac:dyDescent="0.2">
      <c r="A1610">
        <v>2013</v>
      </c>
      <c r="B1610" s="3">
        <v>5889360330</v>
      </c>
      <c r="C1610" s="3">
        <v>6621197508.8279896</v>
      </c>
      <c r="D1610" s="1">
        <v>6.1289999999999996</v>
      </c>
      <c r="E1610" s="3">
        <v>3845313960</v>
      </c>
      <c r="F1610" s="3">
        <v>0</v>
      </c>
      <c r="G1610" s="3">
        <v>0</v>
      </c>
      <c r="H1610" s="3">
        <v>0</v>
      </c>
      <c r="I1610" s="3">
        <v>0</v>
      </c>
      <c r="J1610" s="3">
        <v>868625</v>
      </c>
      <c r="K1610" s="3">
        <f t="shared" si="425"/>
        <v>868625</v>
      </c>
      <c r="L1610" s="1">
        <v>3.309246554</v>
      </c>
      <c r="M1610" s="3">
        <v>832000000</v>
      </c>
      <c r="N1610" s="3">
        <v>890000000</v>
      </c>
      <c r="O1610" s="3">
        <v>0</v>
      </c>
      <c r="P1610" s="3">
        <v>7138000000</v>
      </c>
      <c r="Q1610" s="1">
        <v>0</v>
      </c>
      <c r="R1610" s="1">
        <v>0</v>
      </c>
      <c r="S1610" s="3">
        <v>8.2517482520000005</v>
      </c>
      <c r="T1610" s="3">
        <v>295000000</v>
      </c>
      <c r="U1610" s="3">
        <v>3575000000</v>
      </c>
      <c r="V1610" s="3">
        <v>258450710</v>
      </c>
      <c r="W1610" s="3">
        <v>0</v>
      </c>
      <c r="X1610" s="1">
        <v>0</v>
      </c>
      <c r="Y1610" s="1">
        <v>0</v>
      </c>
      <c r="Z1610">
        <v>0</v>
      </c>
      <c r="AA1610">
        <v>0</v>
      </c>
      <c r="AB1610">
        <v>5.3817056396148422E-2</v>
      </c>
      <c r="AC1610">
        <v>3845.31396</v>
      </c>
      <c r="AD1610" s="2">
        <v>0</v>
      </c>
      <c r="AE1610" s="2">
        <v>0</v>
      </c>
      <c r="AF1610" s="2">
        <v>0</v>
      </c>
      <c r="AG1610" s="2">
        <v>0</v>
      </c>
      <c r="AH1610" s="2">
        <v>225.8918280888565</v>
      </c>
      <c r="AI1610" s="1">
        <v>0</v>
      </c>
      <c r="AJ1610" s="1">
        <v>0</v>
      </c>
      <c r="AK1610" s="1">
        <v>0</v>
      </c>
      <c r="AL1610" s="1">
        <v>0</v>
      </c>
      <c r="AM1610" s="1">
        <v>0.11373174018460797</v>
      </c>
      <c r="AN1610">
        <f t="shared" si="426"/>
        <v>7.2293904895104899E-2</v>
      </c>
      <c r="AO1610" s="12">
        <f t="shared" si="427"/>
        <v>1</v>
      </c>
      <c r="AP1610" s="12">
        <f t="shared" si="428"/>
        <v>1</v>
      </c>
      <c r="AQ1610" s="12">
        <f t="shared" si="429"/>
        <v>1</v>
      </c>
      <c r="AR1610">
        <f t="shared" si="430"/>
        <v>0</v>
      </c>
      <c r="AS1610">
        <f t="shared" si="431"/>
        <v>0</v>
      </c>
      <c r="AT1610">
        <f t="shared" si="432"/>
        <v>0</v>
      </c>
      <c r="AU1610" s="12">
        <f t="shared" si="433"/>
        <v>1</v>
      </c>
      <c r="AV1610" s="12">
        <f t="shared" si="434"/>
        <v>868625</v>
      </c>
      <c r="AW1610">
        <f t="shared" si="435"/>
        <v>0</v>
      </c>
      <c r="AX1610">
        <f t="shared" si="436"/>
        <v>5.9388323246875077</v>
      </c>
      <c r="AY1610">
        <f t="shared" si="437"/>
        <v>5.9388323246875077</v>
      </c>
      <c r="AZ1610" s="12">
        <f t="shared" si="438"/>
        <v>6621197508.8279896</v>
      </c>
      <c r="BA1610" s="12">
        <f t="shared" si="439"/>
        <v>7138000000</v>
      </c>
      <c r="BB1610">
        <f t="shared" si="440"/>
        <v>9.820936542980963</v>
      </c>
      <c r="BC1610">
        <f t="shared" si="441"/>
        <v>9.8535765436196421</v>
      </c>
    </row>
    <row r="1611" spans="1:55" x14ac:dyDescent="0.2">
      <c r="A1611">
        <v>2012</v>
      </c>
      <c r="B1611" s="3">
        <v>4192985430</v>
      </c>
      <c r="C1611" s="3">
        <v>6320513776.3599997</v>
      </c>
      <c r="D1611" s="1">
        <v>5.8159999999999998</v>
      </c>
      <c r="E1611" s="3">
        <v>3889539820</v>
      </c>
      <c r="F1611" s="3">
        <v>0</v>
      </c>
      <c r="G1611" s="3">
        <v>0</v>
      </c>
      <c r="H1611" s="3">
        <v>0</v>
      </c>
      <c r="I1611" s="3">
        <v>0</v>
      </c>
      <c r="J1611" s="3">
        <v>779923</v>
      </c>
      <c r="K1611" s="3">
        <f t="shared" si="425"/>
        <v>779923</v>
      </c>
      <c r="L1611" s="1">
        <v>3.098603454</v>
      </c>
      <c r="M1611" s="3">
        <v>845000000</v>
      </c>
      <c r="N1611" s="3">
        <v>887000000</v>
      </c>
      <c r="O1611" s="3">
        <v>0</v>
      </c>
      <c r="P1611" s="3">
        <v>6453000000</v>
      </c>
      <c r="Q1611" s="1">
        <v>0</v>
      </c>
      <c r="R1611" s="1">
        <v>0</v>
      </c>
      <c r="S1611" s="3">
        <v>9.0909090910000003</v>
      </c>
      <c r="T1611" s="3">
        <v>305000000</v>
      </c>
      <c r="U1611" s="3">
        <v>3355000000</v>
      </c>
      <c r="V1611" s="3">
        <v>398700390</v>
      </c>
      <c r="W1611" s="3">
        <v>0</v>
      </c>
      <c r="X1611" s="1">
        <v>0</v>
      </c>
      <c r="Y1611" s="1">
        <v>0</v>
      </c>
      <c r="Z1611">
        <v>0</v>
      </c>
      <c r="AA1611">
        <v>0</v>
      </c>
      <c r="AB1611">
        <v>-0.16472784719230216</v>
      </c>
      <c r="AC1611">
        <v>3889.53982</v>
      </c>
      <c r="AD1611" s="2">
        <v>0</v>
      </c>
      <c r="AE1611" s="2">
        <v>0</v>
      </c>
      <c r="AF1611" s="2">
        <v>0</v>
      </c>
      <c r="AG1611" s="2">
        <v>0</v>
      </c>
      <c r="AH1611" s="2">
        <v>200.51806539931502</v>
      </c>
      <c r="AI1611" s="1">
        <v>0</v>
      </c>
      <c r="AJ1611" s="1">
        <v>0</v>
      </c>
      <c r="AK1611" s="1">
        <v>0</v>
      </c>
      <c r="AL1611" s="1">
        <v>0</v>
      </c>
      <c r="AM1611" s="1">
        <v>0.25794032258064514</v>
      </c>
      <c r="AN1611">
        <f t="shared" si="426"/>
        <v>0.11883767213114754</v>
      </c>
      <c r="AO1611" s="12">
        <f t="shared" si="427"/>
        <v>1</v>
      </c>
      <c r="AP1611" s="12">
        <f t="shared" si="428"/>
        <v>1</v>
      </c>
      <c r="AQ1611" s="12">
        <f t="shared" si="429"/>
        <v>1</v>
      </c>
      <c r="AR1611">
        <f t="shared" si="430"/>
        <v>0</v>
      </c>
      <c r="AS1611">
        <f t="shared" si="431"/>
        <v>0</v>
      </c>
      <c r="AT1611">
        <f t="shared" si="432"/>
        <v>0</v>
      </c>
      <c r="AU1611" s="12">
        <f t="shared" si="433"/>
        <v>1</v>
      </c>
      <c r="AV1611" s="12">
        <f t="shared" si="434"/>
        <v>779923</v>
      </c>
      <c r="AW1611">
        <f t="shared" si="435"/>
        <v>0</v>
      </c>
      <c r="AX1611">
        <f t="shared" si="436"/>
        <v>5.8920517279137972</v>
      </c>
      <c r="AY1611">
        <f t="shared" si="437"/>
        <v>5.8920517279137972</v>
      </c>
      <c r="AZ1611" s="12">
        <f t="shared" si="438"/>
        <v>6320513776.3599997</v>
      </c>
      <c r="BA1611" s="12">
        <f t="shared" si="439"/>
        <v>6453000000</v>
      </c>
      <c r="BB1611">
        <f t="shared" si="440"/>
        <v>9.8007523822648253</v>
      </c>
      <c r="BC1611">
        <f t="shared" si="441"/>
        <v>9.8097616651071249</v>
      </c>
    </row>
    <row r="1612" spans="1:55" x14ac:dyDescent="0.2">
      <c r="A1612">
        <v>2011</v>
      </c>
      <c r="B1612" s="3">
        <v>5153879130</v>
      </c>
      <c r="C1612" s="3">
        <v>7566985137.8549995</v>
      </c>
      <c r="D1612" s="1">
        <v>6.9630000000000001</v>
      </c>
      <c r="E1612" s="3">
        <v>3987443230</v>
      </c>
      <c r="F1612" s="3">
        <v>0</v>
      </c>
      <c r="G1612" s="3">
        <v>0</v>
      </c>
      <c r="H1612" s="3">
        <v>0</v>
      </c>
      <c r="I1612" s="3">
        <v>0</v>
      </c>
      <c r="J1612" s="3">
        <v>620000</v>
      </c>
      <c r="K1612" s="3">
        <f t="shared" si="425"/>
        <v>620000</v>
      </c>
      <c r="L1612" s="1">
        <v>2.4154765180000002</v>
      </c>
      <c r="M1612" s="3">
        <v>292000000</v>
      </c>
      <c r="N1612" s="3">
        <v>325000000</v>
      </c>
      <c r="O1612" s="3">
        <v>0</v>
      </c>
      <c r="P1612" s="3">
        <v>5750000000</v>
      </c>
      <c r="Q1612" s="1">
        <v>0</v>
      </c>
      <c r="R1612" s="1">
        <v>0</v>
      </c>
      <c r="S1612" s="3">
        <v>15.085714286</v>
      </c>
      <c r="T1612" s="3">
        <v>396000000</v>
      </c>
      <c r="U1612" s="3">
        <v>2625000000</v>
      </c>
      <c r="V1612" s="3">
        <v>710171570</v>
      </c>
      <c r="W1612" s="3">
        <v>0</v>
      </c>
      <c r="X1612" s="1">
        <v>0</v>
      </c>
      <c r="Y1612" s="1">
        <v>0</v>
      </c>
      <c r="Z1612">
        <v>0</v>
      </c>
      <c r="AA1612">
        <v>0</v>
      </c>
      <c r="AB1612">
        <v>0.3390384615384614</v>
      </c>
      <c r="AC1612">
        <v>3987.4432299999999</v>
      </c>
      <c r="AD1612" s="2">
        <v>0</v>
      </c>
      <c r="AE1612" s="2">
        <v>0</v>
      </c>
      <c r="AF1612" s="2">
        <v>0</v>
      </c>
      <c r="AG1612" s="2">
        <v>0</v>
      </c>
      <c r="AH1612" s="2">
        <v>155.48810709964641</v>
      </c>
      <c r="AI1612" s="1">
        <v>-1</v>
      </c>
      <c r="AJ1612" s="1">
        <v>-1</v>
      </c>
      <c r="AK1612" s="1">
        <v>-1</v>
      </c>
      <c r="AL1612" s="1">
        <v>-1</v>
      </c>
      <c r="AM1612" s="1">
        <v>0.11220737285855234</v>
      </c>
      <c r="AN1612">
        <f t="shared" si="426"/>
        <v>0.2705415504761905</v>
      </c>
      <c r="AO1612" s="12">
        <f t="shared" si="427"/>
        <v>1</v>
      </c>
      <c r="AP1612" s="12">
        <f t="shared" si="428"/>
        <v>1</v>
      </c>
      <c r="AQ1612" s="12">
        <f t="shared" si="429"/>
        <v>1</v>
      </c>
      <c r="AR1612">
        <f t="shared" si="430"/>
        <v>0</v>
      </c>
      <c r="AS1612">
        <f t="shared" si="431"/>
        <v>0</v>
      </c>
      <c r="AT1612">
        <f t="shared" si="432"/>
        <v>0</v>
      </c>
      <c r="AU1612" s="12">
        <f t="shared" si="433"/>
        <v>1</v>
      </c>
      <c r="AV1612" s="12">
        <f t="shared" si="434"/>
        <v>620000</v>
      </c>
      <c r="AW1612">
        <f t="shared" si="435"/>
        <v>0</v>
      </c>
      <c r="AX1612">
        <f t="shared" si="436"/>
        <v>5.7923916894982534</v>
      </c>
      <c r="AY1612">
        <f t="shared" si="437"/>
        <v>5.7923916894982534</v>
      </c>
      <c r="AZ1612" s="12">
        <f t="shared" si="438"/>
        <v>7566985137.8549995</v>
      </c>
      <c r="BA1612" s="12">
        <f t="shared" si="439"/>
        <v>5750000000</v>
      </c>
      <c r="BB1612">
        <f t="shared" si="440"/>
        <v>9.8789228809803991</v>
      </c>
      <c r="BC1612">
        <f t="shared" si="441"/>
        <v>9.7596678446896306</v>
      </c>
    </row>
    <row r="1613" spans="1:55" x14ac:dyDescent="0.2">
      <c r="A1613">
        <v>2020</v>
      </c>
      <c r="B1613" s="3">
        <v>8807505330</v>
      </c>
      <c r="C1613" s="3">
        <v>4404933672.8879995</v>
      </c>
      <c r="D1613" s="1">
        <v>5.444</v>
      </c>
      <c r="E1613" s="3">
        <v>1344518270</v>
      </c>
      <c r="F1613" s="3">
        <v>1241590</v>
      </c>
      <c r="G1613" s="3">
        <v>515070</v>
      </c>
      <c r="H1613" s="3">
        <v>9080</v>
      </c>
      <c r="I1613" s="3">
        <v>193290</v>
      </c>
      <c r="J1613" s="3">
        <v>524150</v>
      </c>
      <c r="K1613" s="3">
        <f t="shared" si="425"/>
        <v>1241590</v>
      </c>
      <c r="L1613" s="1">
        <v>1.9284545047999999</v>
      </c>
      <c r="M1613" s="3">
        <v>35321000</v>
      </c>
      <c r="N1613" s="3">
        <v>699295000</v>
      </c>
      <c r="O1613" s="3">
        <v>8232454000</v>
      </c>
      <c r="P1613" s="3">
        <v>692400000</v>
      </c>
      <c r="Q1613" s="1">
        <v>0.59167049378886305</v>
      </c>
      <c r="R1613" s="1">
        <v>0</v>
      </c>
      <c r="S1613" s="3">
        <v>304.58291917169998</v>
      </c>
      <c r="T1613" s="3">
        <v>4752654000</v>
      </c>
      <c r="U1613" s="3">
        <v>1560381000</v>
      </c>
      <c r="V1613" s="3">
        <v>343364500</v>
      </c>
      <c r="W1613" s="3">
        <v>25727000</v>
      </c>
      <c r="X1613" s="1">
        <v>5.5284433636687504</v>
      </c>
      <c r="Y1613" s="1">
        <v>5.5284433636687504</v>
      </c>
      <c r="Z1613">
        <v>1.3578395608340224E-6</v>
      </c>
      <c r="AA1613">
        <v>8.4943687508001867E-2</v>
      </c>
      <c r="AB1613">
        <v>8.9671737389911854E-2</v>
      </c>
      <c r="AC1613">
        <v>1344.51827</v>
      </c>
      <c r="AD1613" s="2">
        <v>383.0888813433528</v>
      </c>
      <c r="AE1613" s="2">
        <v>6.753348171311945</v>
      </c>
      <c r="AF1613" s="2">
        <v>143.76152731639712</v>
      </c>
      <c r="AG1613" s="2">
        <v>923.44598634572662</v>
      </c>
      <c r="AH1613" s="2">
        <v>389.84222951466472</v>
      </c>
      <c r="AI1613" s="1">
        <v>5.0743464536276157E-2</v>
      </c>
      <c r="AJ1613" s="1">
        <v>2.2767075306479858E-3</v>
      </c>
      <c r="AK1613" s="1">
        <v>-0.12692307692307692</v>
      </c>
      <c r="AL1613" s="1">
        <v>0.45298053070735922</v>
      </c>
      <c r="AM1613" s="1">
        <v>-2.8609574670989893E-4</v>
      </c>
      <c r="AN1613">
        <f t="shared" si="426"/>
        <v>0.22005170532068771</v>
      </c>
      <c r="AO1613" s="12">
        <f t="shared" si="427"/>
        <v>515070</v>
      </c>
      <c r="AP1613" s="12">
        <f t="shared" si="428"/>
        <v>9080</v>
      </c>
      <c r="AQ1613" s="12">
        <f t="shared" si="429"/>
        <v>193290</v>
      </c>
      <c r="AR1613">
        <f t="shared" si="430"/>
        <v>5.7118662553477142</v>
      </c>
      <c r="AS1613">
        <f t="shared" si="431"/>
        <v>3.958085848521085</v>
      </c>
      <c r="AT1613">
        <f t="shared" si="432"/>
        <v>5.2862093860660089</v>
      </c>
      <c r="AU1613" s="12">
        <f t="shared" si="433"/>
        <v>1241590</v>
      </c>
      <c r="AV1613" s="12">
        <f t="shared" si="434"/>
        <v>1241590</v>
      </c>
      <c r="AW1613">
        <f t="shared" si="435"/>
        <v>6.0939782060385426</v>
      </c>
      <c r="AX1613">
        <f t="shared" si="436"/>
        <v>6.0939782060385426</v>
      </c>
      <c r="AY1613">
        <f t="shared" si="437"/>
        <v>6.0939782060385426</v>
      </c>
      <c r="AZ1613" s="12">
        <f t="shared" si="438"/>
        <v>4404933672.8879995</v>
      </c>
      <c r="BA1613" s="12">
        <f t="shared" si="439"/>
        <v>692400000</v>
      </c>
      <c r="BB1613">
        <f t="shared" si="440"/>
        <v>9.6439393734255674</v>
      </c>
      <c r="BC1613">
        <f t="shared" si="441"/>
        <v>8.840357059203356</v>
      </c>
    </row>
    <row r="1614" spans="1:55" x14ac:dyDescent="0.2">
      <c r="A1614">
        <v>2019</v>
      </c>
      <c r="B1614" s="3">
        <v>8811804130</v>
      </c>
      <c r="C1614" s="3">
        <v>4042440967.9919901</v>
      </c>
      <c r="D1614" s="1">
        <v>4.9960000000000004</v>
      </c>
      <c r="E1614" s="3">
        <v>1242325000</v>
      </c>
      <c r="F1614" s="3">
        <v>1181630</v>
      </c>
      <c r="G1614" s="3">
        <v>513900</v>
      </c>
      <c r="H1614" s="3">
        <v>10400</v>
      </c>
      <c r="I1614" s="3">
        <v>133030</v>
      </c>
      <c r="J1614" s="3">
        <v>524300</v>
      </c>
      <c r="K1614" s="3">
        <f t="shared" si="425"/>
        <v>1181630</v>
      </c>
      <c r="L1614" s="1">
        <v>1.642922601</v>
      </c>
      <c r="M1614" s="3">
        <v>15385000</v>
      </c>
      <c r="N1614" s="3">
        <v>15385000</v>
      </c>
      <c r="O1614" s="3">
        <v>6759210000</v>
      </c>
      <c r="P1614" s="3">
        <v>548348000</v>
      </c>
      <c r="Q1614" s="1">
        <v>0.68281984271992002</v>
      </c>
      <c r="R1614" s="1">
        <v>0</v>
      </c>
      <c r="S1614" s="3">
        <v>302.68861328200001</v>
      </c>
      <c r="T1614" s="3">
        <v>4023782000</v>
      </c>
      <c r="U1614" s="3">
        <v>1329347000</v>
      </c>
      <c r="V1614" s="3">
        <v>343044290</v>
      </c>
      <c r="W1614" s="3">
        <v>230177000</v>
      </c>
      <c r="X1614" s="1">
        <v>7.1965095008636499</v>
      </c>
      <c r="Y1614" s="1">
        <v>4.4811796081740196</v>
      </c>
      <c r="Z1614">
        <v>6.0600874938883953E-6</v>
      </c>
      <c r="AA1614">
        <v>2.2761535741602939E-3</v>
      </c>
      <c r="AB1614">
        <v>-1.8467583497052908E-2</v>
      </c>
      <c r="AC1614">
        <v>1242.325</v>
      </c>
      <c r="AD1614" s="2">
        <v>413.65987161169579</v>
      </c>
      <c r="AE1614" s="2">
        <v>8.3714003984464611</v>
      </c>
      <c r="AF1614" s="2">
        <v>107.0814802889743</v>
      </c>
      <c r="AG1614" s="2">
        <v>951.14402430925884</v>
      </c>
      <c r="AH1614" s="2">
        <v>422.03127201014223</v>
      </c>
      <c r="AI1614" s="1">
        <v>-4.937248592115849E-2</v>
      </c>
      <c r="AJ1614" s="1">
        <v>-1.173076923076923E-2</v>
      </c>
      <c r="AK1614" s="1">
        <v>0.15555555555555556</v>
      </c>
      <c r="AL1614" s="1">
        <v>-0.2809189189189189</v>
      </c>
      <c r="AM1614" s="1">
        <v>-8.8846880907372406E-3</v>
      </c>
      <c r="AN1614">
        <f t="shared" si="426"/>
        <v>0.25805473664889605</v>
      </c>
      <c r="AO1614" s="12">
        <f t="shared" si="427"/>
        <v>513900</v>
      </c>
      <c r="AP1614" s="12">
        <f t="shared" si="428"/>
        <v>10400</v>
      </c>
      <c r="AQ1614" s="12">
        <f t="shared" si="429"/>
        <v>133030</v>
      </c>
      <c r="AR1614">
        <f t="shared" si="430"/>
        <v>5.7108786176851734</v>
      </c>
      <c r="AS1614">
        <f t="shared" si="431"/>
        <v>4.0170333392987807</v>
      </c>
      <c r="AT1614">
        <f t="shared" si="432"/>
        <v>5.1239495910818276</v>
      </c>
      <c r="AU1614" s="12">
        <f t="shared" si="433"/>
        <v>1181630</v>
      </c>
      <c r="AV1614" s="12">
        <f t="shared" si="434"/>
        <v>1181630</v>
      </c>
      <c r="AW1614">
        <f t="shared" si="435"/>
        <v>6.0724815085979547</v>
      </c>
      <c r="AX1614">
        <f t="shared" si="436"/>
        <v>6.0724815085979547</v>
      </c>
      <c r="AY1614">
        <f t="shared" si="437"/>
        <v>6.0724815085979547</v>
      </c>
      <c r="AZ1614" s="12">
        <f t="shared" si="438"/>
        <v>4042440967.9919901</v>
      </c>
      <c r="BA1614" s="12">
        <f t="shared" si="439"/>
        <v>548348000</v>
      </c>
      <c r="BB1614">
        <f t="shared" si="440"/>
        <v>9.6066436865963674</v>
      </c>
      <c r="BC1614">
        <f t="shared" si="441"/>
        <v>8.7390562637983358</v>
      </c>
    </row>
    <row r="1615" spans="1:55" x14ac:dyDescent="0.2">
      <c r="A1615">
        <v>2018</v>
      </c>
      <c r="B1615" s="3">
        <v>7933192500</v>
      </c>
      <c r="C1615" s="3">
        <v>4118499705.1799998</v>
      </c>
      <c r="D1615" s="1">
        <v>5.09</v>
      </c>
      <c r="E1615" s="3">
        <v>1176173390</v>
      </c>
      <c r="F1615" s="3">
        <v>1243000</v>
      </c>
      <c r="G1615" s="3">
        <v>520000</v>
      </c>
      <c r="H1615" s="3">
        <v>9000</v>
      </c>
      <c r="I1615" s="3">
        <v>185000</v>
      </c>
      <c r="J1615" s="3">
        <v>529000</v>
      </c>
      <c r="K1615" s="3">
        <f t="shared" si="425"/>
        <v>1243000</v>
      </c>
      <c r="L1615" s="1">
        <v>1.4653169960000001</v>
      </c>
      <c r="M1615" s="3">
        <v>10867000</v>
      </c>
      <c r="N1615" s="3">
        <v>10867000</v>
      </c>
      <c r="O1615" s="3">
        <v>5848309000</v>
      </c>
      <c r="P1615" s="3">
        <v>531100000</v>
      </c>
      <c r="Q1615" s="1">
        <v>0.869149698408754</v>
      </c>
      <c r="R1615" s="1">
        <v>0</v>
      </c>
      <c r="S1615" s="3">
        <v>314.026179953</v>
      </c>
      <c r="T1615" s="3">
        <v>3723220000</v>
      </c>
      <c r="U1615" s="3">
        <v>1185640000</v>
      </c>
      <c r="V1615" s="3">
        <v>305724790</v>
      </c>
      <c r="W1615" s="3">
        <v>64300000</v>
      </c>
      <c r="X1615" s="1">
        <v>6.7596809150874897</v>
      </c>
      <c r="Y1615" s="1">
        <v>6.7596809150874897</v>
      </c>
      <c r="Z1615">
        <v>1.7330828400577341E-5</v>
      </c>
      <c r="AA1615">
        <v>1.8581439523800811E-3</v>
      </c>
      <c r="AB1615">
        <v>0.36169074371321552</v>
      </c>
      <c r="AC1615">
        <v>1176.1733899999999</v>
      </c>
      <c r="AD1615" s="2">
        <v>442.11168559084643</v>
      </c>
      <c r="AE1615" s="2">
        <v>7.6519330198415734</v>
      </c>
      <c r="AF1615" s="2">
        <v>157.28973429674346</v>
      </c>
      <c r="AG1615" s="2">
        <v>1056.8169715181195</v>
      </c>
      <c r="AH1615" s="2">
        <v>449.76361861068801</v>
      </c>
      <c r="AI1615" s="1">
        <v>0</v>
      </c>
      <c r="AJ1615" s="1">
        <v>0</v>
      </c>
      <c r="AK1615" s="1">
        <v>0</v>
      </c>
      <c r="AL1615" s="1">
        <v>0</v>
      </c>
      <c r="AM1615" s="1">
        <v>0</v>
      </c>
      <c r="AN1615">
        <f t="shared" si="426"/>
        <v>0.25785633919233492</v>
      </c>
      <c r="AO1615" s="12">
        <f t="shared" si="427"/>
        <v>520000</v>
      </c>
      <c r="AP1615" s="12">
        <f t="shared" si="428"/>
        <v>9000</v>
      </c>
      <c r="AQ1615" s="12">
        <f t="shared" si="429"/>
        <v>185000</v>
      </c>
      <c r="AR1615">
        <f t="shared" si="430"/>
        <v>5.7160033436347994</v>
      </c>
      <c r="AS1615">
        <f t="shared" si="431"/>
        <v>3.9542425094393248</v>
      </c>
      <c r="AT1615">
        <f t="shared" si="432"/>
        <v>5.2671717284030137</v>
      </c>
      <c r="AU1615" s="12">
        <f t="shared" si="433"/>
        <v>1243000</v>
      </c>
      <c r="AV1615" s="12">
        <f t="shared" si="434"/>
        <v>1243000</v>
      </c>
      <c r="AW1615">
        <f t="shared" si="435"/>
        <v>6.0944711286416444</v>
      </c>
      <c r="AX1615">
        <f t="shared" si="436"/>
        <v>6.0944711286416444</v>
      </c>
      <c r="AY1615">
        <f t="shared" si="437"/>
        <v>6.0944711286416444</v>
      </c>
      <c r="AZ1615" s="12">
        <f t="shared" si="438"/>
        <v>4118499705.1799998</v>
      </c>
      <c r="BA1615" s="12">
        <f t="shared" si="439"/>
        <v>531100000</v>
      </c>
      <c r="BB1615">
        <f t="shared" si="440"/>
        <v>9.6147390392310292</v>
      </c>
      <c r="BC1615">
        <f t="shared" si="441"/>
        <v>8.7251763014191379</v>
      </c>
    </row>
    <row r="1616" spans="1:55" x14ac:dyDescent="0.2">
      <c r="A1616">
        <v>2017</v>
      </c>
      <c r="B1616" s="3">
        <v>7512758110</v>
      </c>
      <c r="C1616" s="3">
        <v>3024548506.4759998</v>
      </c>
      <c r="D1616" s="1">
        <v>3.738</v>
      </c>
      <c r="E1616" s="3">
        <v>1103531860</v>
      </c>
      <c r="F1616" s="3">
        <v>0</v>
      </c>
      <c r="G1616" s="3">
        <v>0</v>
      </c>
      <c r="H1616" s="3">
        <v>0</v>
      </c>
      <c r="I1616" s="3">
        <v>0</v>
      </c>
      <c r="J1616" s="3">
        <v>0</v>
      </c>
      <c r="K1616" s="3">
        <f t="shared" si="425"/>
        <v>0</v>
      </c>
      <c r="L1616" s="1">
        <v>1.313747821</v>
      </c>
      <c r="M1616" s="3">
        <v>0</v>
      </c>
      <c r="N1616" s="3">
        <v>0</v>
      </c>
      <c r="O1616" s="3">
        <v>5608000000</v>
      </c>
      <c r="P1616" s="3">
        <v>561000000</v>
      </c>
      <c r="Q1616" s="1">
        <v>0</v>
      </c>
      <c r="R1616" s="1">
        <v>0</v>
      </c>
      <c r="S1616" s="3">
        <v>340.45155221099998</v>
      </c>
      <c r="T1616" s="3">
        <v>3619000000</v>
      </c>
      <c r="U1616" s="3">
        <v>1063000000</v>
      </c>
      <c r="V1616" s="3">
        <v>278486200</v>
      </c>
      <c r="W1616" s="3">
        <v>0</v>
      </c>
      <c r="X1616" s="1">
        <v>0</v>
      </c>
      <c r="Y1616" s="1">
        <v>0</v>
      </c>
      <c r="Z1616">
        <v>6.1241643772096267E-6</v>
      </c>
      <c r="AA1616">
        <v>0</v>
      </c>
      <c r="AB1616">
        <v>0</v>
      </c>
      <c r="AC1616">
        <v>1103.5318600000001</v>
      </c>
      <c r="AD1616" s="2">
        <v>0</v>
      </c>
      <c r="AE1616" s="2">
        <v>0</v>
      </c>
      <c r="AF1616" s="2">
        <v>0</v>
      </c>
      <c r="AG1616" s="2">
        <v>0</v>
      </c>
      <c r="AH1616" s="2">
        <v>0</v>
      </c>
      <c r="AI1616" s="1">
        <v>0</v>
      </c>
      <c r="AJ1616" s="1">
        <v>0</v>
      </c>
      <c r="AK1616" s="1">
        <v>0</v>
      </c>
      <c r="AL1616" s="1">
        <v>0</v>
      </c>
      <c r="AM1616" s="1">
        <v>0</v>
      </c>
      <c r="AN1616">
        <f t="shared" si="426"/>
        <v>0.26198137347130762</v>
      </c>
      <c r="AO1616" s="12">
        <f t="shared" si="427"/>
        <v>1</v>
      </c>
      <c r="AP1616" s="12">
        <f t="shared" si="428"/>
        <v>1</v>
      </c>
      <c r="AQ1616" s="12">
        <f t="shared" si="429"/>
        <v>1</v>
      </c>
      <c r="AR1616">
        <f t="shared" si="430"/>
        <v>0</v>
      </c>
      <c r="AS1616">
        <f t="shared" si="431"/>
        <v>0</v>
      </c>
      <c r="AT1616">
        <f t="shared" si="432"/>
        <v>0</v>
      </c>
      <c r="AU1616" s="12">
        <f t="shared" si="433"/>
        <v>1</v>
      </c>
      <c r="AV1616" s="12">
        <f t="shared" si="434"/>
        <v>0</v>
      </c>
      <c r="AW1616">
        <f t="shared" si="435"/>
        <v>0</v>
      </c>
      <c r="AX1616">
        <f t="shared" si="436"/>
        <v>1</v>
      </c>
      <c r="AY1616" t="e">
        <f t="shared" si="437"/>
        <v>#NUM!</v>
      </c>
      <c r="AZ1616" s="12">
        <f t="shared" si="438"/>
        <v>3024548506.4759998</v>
      </c>
      <c r="BA1616" s="12">
        <f t="shared" si="439"/>
        <v>561000000</v>
      </c>
      <c r="BB1616">
        <f t="shared" si="440"/>
        <v>9.4806605539370832</v>
      </c>
      <c r="BC1616">
        <f t="shared" si="441"/>
        <v>8.7489628612561621</v>
      </c>
    </row>
    <row r="1617" spans="1:55" x14ac:dyDescent="0.2">
      <c r="A1617">
        <v>2016</v>
      </c>
      <c r="B1617" s="3">
        <v>6687997780</v>
      </c>
      <c r="C1617" s="3">
        <v>0</v>
      </c>
      <c r="D1617" s="1">
        <v>0</v>
      </c>
      <c r="E1617" s="3">
        <v>1090539560</v>
      </c>
      <c r="F1617" s="3">
        <v>0</v>
      </c>
      <c r="G1617" s="3">
        <v>0</v>
      </c>
      <c r="H1617" s="3">
        <v>0</v>
      </c>
      <c r="I1617" s="3">
        <v>0</v>
      </c>
      <c r="J1617" s="3">
        <v>0</v>
      </c>
      <c r="K1617" s="3">
        <f t="shared" si="425"/>
        <v>0</v>
      </c>
      <c r="L1617" s="1">
        <v>0</v>
      </c>
      <c r="M1617" s="3">
        <v>0</v>
      </c>
      <c r="N1617" s="3">
        <v>0</v>
      </c>
      <c r="O1617" s="3">
        <v>0</v>
      </c>
      <c r="P1617" s="3">
        <v>0</v>
      </c>
      <c r="Q1617" s="1">
        <v>0</v>
      </c>
      <c r="R1617" s="1">
        <v>0</v>
      </c>
      <c r="S1617" s="3">
        <v>0</v>
      </c>
      <c r="T1617" s="3">
        <v>0</v>
      </c>
      <c r="U1617" s="3">
        <v>2724000000</v>
      </c>
      <c r="V1617" s="3">
        <v>235681730</v>
      </c>
      <c r="W1617" s="3">
        <v>0</v>
      </c>
      <c r="X1617" s="1">
        <v>0</v>
      </c>
      <c r="Y1617" s="1">
        <v>0</v>
      </c>
      <c r="Z1617">
        <v>2.2567554509627105E-5</v>
      </c>
      <c r="AA1617">
        <v>0</v>
      </c>
      <c r="AB1617">
        <v>0</v>
      </c>
      <c r="AC1617">
        <v>1090.5395599999999</v>
      </c>
      <c r="AD1617" s="2">
        <v>0</v>
      </c>
      <c r="AE1617" s="2">
        <v>0</v>
      </c>
      <c r="AF1617" s="2">
        <v>0</v>
      </c>
      <c r="AG1617" s="2">
        <v>0</v>
      </c>
      <c r="AH1617" s="2">
        <v>0</v>
      </c>
      <c r="AI1617" s="1">
        <v>0</v>
      </c>
      <c r="AJ1617" s="1">
        <v>0</v>
      </c>
      <c r="AK1617" s="1">
        <v>0</v>
      </c>
      <c r="AL1617" s="1">
        <v>0</v>
      </c>
      <c r="AM1617" s="1">
        <v>0</v>
      </c>
      <c r="AN1617">
        <f t="shared" si="426"/>
        <v>8.6520458883994122E-2</v>
      </c>
      <c r="AO1617" s="12">
        <f t="shared" si="427"/>
        <v>1</v>
      </c>
      <c r="AP1617" s="12">
        <f t="shared" si="428"/>
        <v>1</v>
      </c>
      <c r="AQ1617" s="12">
        <f t="shared" si="429"/>
        <v>1</v>
      </c>
      <c r="AR1617">
        <f t="shared" si="430"/>
        <v>0</v>
      </c>
      <c r="AS1617">
        <f t="shared" si="431"/>
        <v>0</v>
      </c>
      <c r="AT1617">
        <f t="shared" si="432"/>
        <v>0</v>
      </c>
      <c r="AU1617" s="12">
        <f t="shared" si="433"/>
        <v>1</v>
      </c>
      <c r="AV1617" s="12">
        <f t="shared" si="434"/>
        <v>0</v>
      </c>
      <c r="AW1617">
        <f t="shared" si="435"/>
        <v>0</v>
      </c>
      <c r="AX1617">
        <f t="shared" si="436"/>
        <v>1</v>
      </c>
      <c r="AY1617" t="e">
        <f t="shared" si="437"/>
        <v>#NUM!</v>
      </c>
      <c r="AZ1617" s="12">
        <f t="shared" si="438"/>
        <v>1</v>
      </c>
      <c r="BA1617" s="12">
        <f t="shared" si="439"/>
        <v>1</v>
      </c>
      <c r="BB1617">
        <f t="shared" si="440"/>
        <v>0</v>
      </c>
      <c r="BC1617">
        <f t="shared" si="441"/>
        <v>0</v>
      </c>
    </row>
    <row r="1618" spans="1:55" x14ac:dyDescent="0.2">
      <c r="A1618">
        <v>2020</v>
      </c>
      <c r="B1618" s="3">
        <v>10040577180</v>
      </c>
      <c r="C1618" s="3">
        <v>7229759770.1999998</v>
      </c>
      <c r="D1618" s="1">
        <v>122.65</v>
      </c>
      <c r="E1618" s="3">
        <v>5289965710</v>
      </c>
      <c r="F1618" s="3">
        <v>0</v>
      </c>
      <c r="G1618" s="3">
        <v>0</v>
      </c>
      <c r="H1618" s="3">
        <v>0</v>
      </c>
      <c r="I1618" s="3">
        <v>0</v>
      </c>
      <c r="J1618" s="3">
        <v>32212</v>
      </c>
      <c r="K1618" s="3">
        <f t="shared" si="425"/>
        <v>32212</v>
      </c>
      <c r="L1618" s="1">
        <v>61.063172581000003</v>
      </c>
      <c r="M1618" s="3">
        <v>2447000000</v>
      </c>
      <c r="N1618" s="3">
        <v>2447000000</v>
      </c>
      <c r="O1618" s="3">
        <v>11252000000</v>
      </c>
      <c r="P1618" s="3">
        <v>9136000000</v>
      </c>
      <c r="Q1618" s="1">
        <v>0.59010353739538901</v>
      </c>
      <c r="R1618" s="1">
        <v>0</v>
      </c>
      <c r="S1618" s="3">
        <v>115.956558062</v>
      </c>
      <c r="T1618" s="3">
        <v>4164000000</v>
      </c>
      <c r="U1618" s="3">
        <v>3591000000</v>
      </c>
      <c r="V1618" s="3">
        <v>174388930</v>
      </c>
      <c r="W1618" s="3">
        <v>-1029000000</v>
      </c>
      <c r="X1618" s="1">
        <v>6.4692214684203098</v>
      </c>
      <c r="Y1618" s="1">
        <v>5.0294885769481903</v>
      </c>
      <c r="Z1618">
        <v>1.5319675106652548E-5</v>
      </c>
      <c r="AA1618">
        <v>0.21747244934233914</v>
      </c>
      <c r="AB1618">
        <v>-0.38598247809762198</v>
      </c>
      <c r="AC1618">
        <v>5289.9657100000004</v>
      </c>
      <c r="AD1618" s="2">
        <v>0</v>
      </c>
      <c r="AE1618" s="2">
        <v>0</v>
      </c>
      <c r="AF1618" s="2">
        <v>0</v>
      </c>
      <c r="AG1618" s="2">
        <v>0</v>
      </c>
      <c r="AH1618" s="2">
        <v>6.0892644236062541</v>
      </c>
      <c r="AI1618" s="1">
        <v>0</v>
      </c>
      <c r="AJ1618" s="1">
        <v>0</v>
      </c>
      <c r="AK1618" s="1">
        <v>0</v>
      </c>
      <c r="AL1618" s="1">
        <v>0</v>
      </c>
      <c r="AM1618" s="1">
        <v>4.1347428312805093E-2</v>
      </c>
      <c r="AN1618">
        <f t="shared" si="426"/>
        <v>4.8562776385407964E-2</v>
      </c>
      <c r="AO1618" s="12">
        <f t="shared" si="427"/>
        <v>1</v>
      </c>
      <c r="AP1618" s="12">
        <f t="shared" si="428"/>
        <v>1</v>
      </c>
      <c r="AQ1618" s="12">
        <f t="shared" si="429"/>
        <v>1</v>
      </c>
      <c r="AR1618">
        <f t="shared" si="430"/>
        <v>0</v>
      </c>
      <c r="AS1618">
        <f t="shared" si="431"/>
        <v>0</v>
      </c>
      <c r="AT1618">
        <f t="shared" si="432"/>
        <v>0</v>
      </c>
      <c r="AU1618" s="12">
        <f t="shared" si="433"/>
        <v>1</v>
      </c>
      <c r="AV1618" s="12">
        <f t="shared" si="434"/>
        <v>32212</v>
      </c>
      <c r="AW1618">
        <f t="shared" si="435"/>
        <v>0</v>
      </c>
      <c r="AX1618">
        <f t="shared" si="436"/>
        <v>4.508017690420389</v>
      </c>
      <c r="AY1618">
        <f t="shared" si="437"/>
        <v>4.508017690420389</v>
      </c>
      <c r="AZ1618" s="12">
        <f t="shared" si="438"/>
        <v>7229759770.1999998</v>
      </c>
      <c r="BA1618" s="12">
        <f t="shared" si="439"/>
        <v>9136000000</v>
      </c>
      <c r="BB1618">
        <f t="shared" si="440"/>
        <v>9.859123866836736</v>
      </c>
      <c r="BC1618">
        <f t="shared" si="441"/>
        <v>9.9607560909017732</v>
      </c>
    </row>
    <row r="1619" spans="1:55" x14ac:dyDescent="0.2">
      <c r="A1619">
        <v>2019</v>
      </c>
      <c r="B1619" s="3">
        <v>10240053100</v>
      </c>
      <c r="C1619" s="3">
        <v>11731424965.5</v>
      </c>
      <c r="D1619" s="1">
        <v>199.75</v>
      </c>
      <c r="E1619" s="3">
        <v>4939514700</v>
      </c>
      <c r="F1619" s="3">
        <v>0</v>
      </c>
      <c r="G1619" s="3">
        <v>0</v>
      </c>
      <c r="H1619" s="3">
        <v>0</v>
      </c>
      <c r="I1619" s="3">
        <v>0</v>
      </c>
      <c r="J1619" s="3">
        <v>30933</v>
      </c>
      <c r="K1619" s="3">
        <f t="shared" si="425"/>
        <v>30933</v>
      </c>
      <c r="L1619" s="1">
        <v>57.098156365000001</v>
      </c>
      <c r="M1619" s="3">
        <v>2046000000</v>
      </c>
      <c r="N1619" s="3">
        <v>2046000000</v>
      </c>
      <c r="O1619" s="3">
        <v>8415669000</v>
      </c>
      <c r="P1619" s="3">
        <v>7675641000</v>
      </c>
      <c r="Q1619" s="1">
        <v>0.40780411611567902</v>
      </c>
      <c r="R1619" s="1">
        <v>0</v>
      </c>
      <c r="S1619" s="3">
        <v>79.229487410000004</v>
      </c>
      <c r="T1619" s="3">
        <v>2664967000</v>
      </c>
      <c r="U1619" s="3">
        <v>3363605000</v>
      </c>
      <c r="V1619" s="3">
        <v>377439790</v>
      </c>
      <c r="W1619" s="3">
        <v>-718570000</v>
      </c>
      <c r="X1619" s="1">
        <v>4.5192246627144597</v>
      </c>
      <c r="Y1619" s="1">
        <v>3.9860420584627501</v>
      </c>
      <c r="Z1619">
        <v>1.1391590567566804E-4</v>
      </c>
      <c r="AA1619">
        <v>0.24311792681009672</v>
      </c>
      <c r="AB1619">
        <v>9.3621680810292984E-2</v>
      </c>
      <c r="AC1619">
        <v>4939.5146999999997</v>
      </c>
      <c r="AD1619" s="2">
        <v>0</v>
      </c>
      <c r="AE1619" s="2">
        <v>0</v>
      </c>
      <c r="AF1619" s="2">
        <v>0</v>
      </c>
      <c r="AG1619" s="2">
        <v>0</v>
      </c>
      <c r="AH1619" s="2">
        <v>6.2623560974522459</v>
      </c>
      <c r="AI1619" s="1">
        <v>0</v>
      </c>
      <c r="AJ1619" s="1">
        <v>0</v>
      </c>
      <c r="AK1619" s="1">
        <v>0</v>
      </c>
      <c r="AL1619" s="1">
        <v>0</v>
      </c>
      <c r="AM1619" s="1">
        <v>0.19821041214750543</v>
      </c>
      <c r="AN1619">
        <f t="shared" si="426"/>
        <v>0.11221287576870649</v>
      </c>
      <c r="AO1619" s="12">
        <f t="shared" si="427"/>
        <v>1</v>
      </c>
      <c r="AP1619" s="12">
        <f t="shared" si="428"/>
        <v>1</v>
      </c>
      <c r="AQ1619" s="12">
        <f t="shared" si="429"/>
        <v>1</v>
      </c>
      <c r="AR1619">
        <f t="shared" si="430"/>
        <v>0</v>
      </c>
      <c r="AS1619">
        <f t="shared" si="431"/>
        <v>0</v>
      </c>
      <c r="AT1619">
        <f t="shared" si="432"/>
        <v>0</v>
      </c>
      <c r="AU1619" s="12">
        <f t="shared" si="433"/>
        <v>1</v>
      </c>
      <c r="AV1619" s="12">
        <f t="shared" si="434"/>
        <v>30933</v>
      </c>
      <c r="AW1619">
        <f t="shared" si="435"/>
        <v>0</v>
      </c>
      <c r="AX1619">
        <f t="shared" si="436"/>
        <v>4.4904220415765499</v>
      </c>
      <c r="AY1619">
        <f t="shared" si="437"/>
        <v>4.4904220415765499</v>
      </c>
      <c r="AZ1619" s="12">
        <f t="shared" si="438"/>
        <v>11731424965.5</v>
      </c>
      <c r="BA1619" s="12">
        <f t="shared" si="439"/>
        <v>7675641000</v>
      </c>
      <c r="BB1619">
        <f t="shared" si="440"/>
        <v>10.069350767193724</v>
      </c>
      <c r="BC1619">
        <f t="shared" si="441"/>
        <v>9.885114654004413</v>
      </c>
    </row>
    <row r="1620" spans="1:55" x14ac:dyDescent="0.2">
      <c r="A1620">
        <v>2018</v>
      </c>
      <c r="B1620" s="3">
        <v>14366583000</v>
      </c>
      <c r="C1620" s="3">
        <v>10727132765.700001</v>
      </c>
      <c r="D1620" s="1">
        <v>182.65</v>
      </c>
      <c r="E1620" s="3">
        <v>5009598290</v>
      </c>
      <c r="F1620" s="3">
        <v>0</v>
      </c>
      <c r="G1620" s="3">
        <v>0</v>
      </c>
      <c r="H1620" s="3">
        <v>0</v>
      </c>
      <c r="I1620" s="3">
        <v>0</v>
      </c>
      <c r="J1620" s="3">
        <v>25816</v>
      </c>
      <c r="K1620" s="3">
        <f t="shared" si="425"/>
        <v>25816</v>
      </c>
      <c r="L1620" s="1">
        <v>51.043327587</v>
      </c>
      <c r="M1620" s="3">
        <v>1777273000</v>
      </c>
      <c r="N1620" s="3">
        <v>1777273000</v>
      </c>
      <c r="O1620" s="3">
        <v>8231515000</v>
      </c>
      <c r="P1620" s="3">
        <v>6516551000</v>
      </c>
      <c r="Q1620" s="1">
        <v>0.39634354301656199</v>
      </c>
      <c r="R1620" s="1">
        <v>0</v>
      </c>
      <c r="S1620" s="3">
        <v>62.759812199000002</v>
      </c>
      <c r="T1620" s="3">
        <v>1881317000</v>
      </c>
      <c r="U1620" s="3">
        <v>2997646000</v>
      </c>
      <c r="V1620" s="3">
        <v>455360430</v>
      </c>
      <c r="W1620" s="3">
        <v>-387173000</v>
      </c>
      <c r="X1620" s="1">
        <v>4.3318514061475097</v>
      </c>
      <c r="Y1620" s="1">
        <v>3.8198451814815901</v>
      </c>
      <c r="Z1620">
        <v>2.4351006003404954E-4</v>
      </c>
      <c r="AA1620">
        <v>0.21591080135309235</v>
      </c>
      <c r="AB1620">
        <v>-0.1697727272727273</v>
      </c>
      <c r="AC1620">
        <v>5009.5982899999999</v>
      </c>
      <c r="AD1620" s="2">
        <v>0</v>
      </c>
      <c r="AE1620" s="2">
        <v>0</v>
      </c>
      <c r="AF1620" s="2">
        <v>0</v>
      </c>
      <c r="AG1620" s="2">
        <v>0</v>
      </c>
      <c r="AH1620" s="2">
        <v>5.1533074121997116</v>
      </c>
      <c r="AI1620" s="1">
        <v>-1</v>
      </c>
      <c r="AJ1620" s="1">
        <v>-1</v>
      </c>
      <c r="AK1620" s="1">
        <v>-1</v>
      </c>
      <c r="AL1620" s="1">
        <v>0</v>
      </c>
      <c r="AM1620" s="1">
        <v>0.17736124412824372</v>
      </c>
      <c r="AN1620">
        <f t="shared" si="426"/>
        <v>0.15190600557904435</v>
      </c>
      <c r="AO1620" s="12">
        <f t="shared" si="427"/>
        <v>1</v>
      </c>
      <c r="AP1620" s="12">
        <f t="shared" si="428"/>
        <v>1</v>
      </c>
      <c r="AQ1620" s="12">
        <f t="shared" si="429"/>
        <v>1</v>
      </c>
      <c r="AR1620">
        <f t="shared" si="430"/>
        <v>0</v>
      </c>
      <c r="AS1620">
        <f t="shared" si="431"/>
        <v>0</v>
      </c>
      <c r="AT1620">
        <f t="shared" si="432"/>
        <v>0</v>
      </c>
      <c r="AU1620" s="12">
        <f t="shared" si="433"/>
        <v>1</v>
      </c>
      <c r="AV1620" s="12">
        <f t="shared" si="434"/>
        <v>25816</v>
      </c>
      <c r="AW1620">
        <f t="shared" si="435"/>
        <v>0</v>
      </c>
      <c r="AX1620">
        <f t="shared" si="436"/>
        <v>4.4118889523958487</v>
      </c>
      <c r="AY1620">
        <f t="shared" si="437"/>
        <v>4.4118889523958487</v>
      </c>
      <c r="AZ1620" s="12">
        <f t="shared" si="438"/>
        <v>10727132765.700001</v>
      </c>
      <c r="BA1620" s="12">
        <f t="shared" si="439"/>
        <v>6516551000</v>
      </c>
      <c r="BB1620">
        <f t="shared" si="440"/>
        <v>10.030483655755631</v>
      </c>
      <c r="BC1620">
        <f t="shared" si="441"/>
        <v>9.8140177984944401</v>
      </c>
    </row>
    <row r="1621" spans="1:55" x14ac:dyDescent="0.2">
      <c r="A1621">
        <v>2017</v>
      </c>
      <c r="B1621" s="3">
        <v>13150231640</v>
      </c>
      <c r="C1621" s="3">
        <v>12891651079.999901</v>
      </c>
      <c r="D1621" s="1">
        <v>220</v>
      </c>
      <c r="E1621" s="3">
        <v>4685181140</v>
      </c>
      <c r="F1621" s="3">
        <v>43854</v>
      </c>
      <c r="G1621" s="3">
        <v>6797.37</v>
      </c>
      <c r="H1621" s="3">
        <v>15129.63</v>
      </c>
      <c r="I1621" s="3">
        <v>0</v>
      </c>
      <c r="J1621" s="3">
        <v>21927</v>
      </c>
      <c r="K1621" s="3">
        <f t="shared" si="425"/>
        <v>43854</v>
      </c>
      <c r="L1621" s="1">
        <v>44.926159918000003</v>
      </c>
      <c r="M1621" s="3">
        <v>1235250000</v>
      </c>
      <c r="N1621" s="3">
        <v>1235250000</v>
      </c>
      <c r="O1621" s="3">
        <v>5755272000</v>
      </c>
      <c r="P1621" s="3">
        <v>5715075000</v>
      </c>
      <c r="Q1621" s="1">
        <v>0.37104820810008599</v>
      </c>
      <c r="R1621" s="1">
        <v>0</v>
      </c>
      <c r="S1621" s="3">
        <v>72.423452462</v>
      </c>
      <c r="T1621" s="3">
        <v>1908048000</v>
      </c>
      <c r="U1621" s="3">
        <v>2634572000</v>
      </c>
      <c r="V1621" s="3">
        <v>406122050</v>
      </c>
      <c r="W1621" s="3">
        <v>-70940000</v>
      </c>
      <c r="X1621" s="1">
        <v>3.94868565845848</v>
      </c>
      <c r="Y1621" s="1">
        <v>3.5733203849169999</v>
      </c>
      <c r="Z1621">
        <v>1.2537053416003367E-4</v>
      </c>
      <c r="AA1621">
        <v>0.21462929988365451</v>
      </c>
      <c r="AB1621">
        <v>0.10719677906391545</v>
      </c>
      <c r="AC1621">
        <v>4685.1811399999997</v>
      </c>
      <c r="AD1621" s="2">
        <v>1.4508233079756656</v>
      </c>
      <c r="AE1621" s="2">
        <v>3.2292518790426104</v>
      </c>
      <c r="AF1621" s="2">
        <v>0</v>
      </c>
      <c r="AG1621" s="2">
        <v>9.3601503740365537</v>
      </c>
      <c r="AH1621" s="2">
        <v>4.6800751870182768</v>
      </c>
      <c r="AI1621" s="1">
        <v>0.14903317088508097</v>
      </c>
      <c r="AJ1621" s="1">
        <v>0.18731353711790391</v>
      </c>
      <c r="AK1621" s="1">
        <v>0.13262689025303184</v>
      </c>
      <c r="AL1621" s="1">
        <v>0</v>
      </c>
      <c r="AM1621" s="1">
        <v>0.14903317088508097</v>
      </c>
      <c r="AN1621">
        <f t="shared" si="426"/>
        <v>0.15415105375749838</v>
      </c>
      <c r="AO1621" s="12">
        <f t="shared" si="427"/>
        <v>6797.37</v>
      </c>
      <c r="AP1621" s="12">
        <f t="shared" si="428"/>
        <v>15129.63</v>
      </c>
      <c r="AQ1621" s="12">
        <f t="shared" si="429"/>
        <v>1</v>
      </c>
      <c r="AR1621">
        <f t="shared" si="430"/>
        <v>3.832340910437908</v>
      </c>
      <c r="AS1621">
        <f t="shared" si="431"/>
        <v>4.1798283073408911</v>
      </c>
      <c r="AT1621">
        <f t="shared" si="432"/>
        <v>0</v>
      </c>
      <c r="AU1621" s="12">
        <f t="shared" si="433"/>
        <v>43854</v>
      </c>
      <c r="AV1621" s="12">
        <f t="shared" si="434"/>
        <v>43854</v>
      </c>
      <c r="AW1621">
        <f t="shared" si="435"/>
        <v>4.6420092122676166</v>
      </c>
      <c r="AX1621">
        <f t="shared" si="436"/>
        <v>4.6420092122676166</v>
      </c>
      <c r="AY1621">
        <f t="shared" si="437"/>
        <v>4.6420092122676166</v>
      </c>
      <c r="AZ1621" s="12">
        <f t="shared" si="438"/>
        <v>12891651079.999901</v>
      </c>
      <c r="BA1621" s="12">
        <f t="shared" si="439"/>
        <v>5715075000</v>
      </c>
      <c r="BB1621">
        <f t="shared" si="440"/>
        <v>10.110308542567777</v>
      </c>
      <c r="BC1621">
        <f t="shared" si="441"/>
        <v>9.7570219340965529</v>
      </c>
    </row>
    <row r="1622" spans="1:55" x14ac:dyDescent="0.2">
      <c r="A1622">
        <v>2016</v>
      </c>
      <c r="B1622" s="3">
        <v>13476730290</v>
      </c>
      <c r="C1622" s="3">
        <v>11539859563.8999</v>
      </c>
      <c r="D1622" s="1">
        <v>198.7</v>
      </c>
      <c r="E1622" s="3">
        <v>4431526830</v>
      </c>
      <c r="F1622" s="3">
        <v>38166</v>
      </c>
      <c r="G1622" s="3">
        <v>5725</v>
      </c>
      <c r="H1622" s="3">
        <v>13358</v>
      </c>
      <c r="I1622" s="3">
        <v>0</v>
      </c>
      <c r="J1622" s="3">
        <v>19083</v>
      </c>
      <c r="K1622" s="3">
        <f t="shared" si="425"/>
        <v>38166</v>
      </c>
      <c r="L1622" s="1">
        <v>39.571756616999998</v>
      </c>
      <c r="M1622" s="3">
        <v>978083000</v>
      </c>
      <c r="N1622" s="3">
        <v>978083000</v>
      </c>
      <c r="O1622" s="3">
        <v>5048259000</v>
      </c>
      <c r="P1622" s="3">
        <v>0</v>
      </c>
      <c r="Q1622" s="1">
        <v>0</v>
      </c>
      <c r="R1622" s="1">
        <v>0</v>
      </c>
      <c r="S1622" s="3">
        <v>52.825021851000002</v>
      </c>
      <c r="T1622" s="3">
        <v>1221464000</v>
      </c>
      <c r="U1622" s="3">
        <v>2312283000</v>
      </c>
      <c r="V1622" s="3">
        <v>357911640</v>
      </c>
      <c r="W1622" s="3">
        <v>-17053000</v>
      </c>
      <c r="X1622" s="1">
        <v>0</v>
      </c>
      <c r="Y1622" s="1">
        <v>0</v>
      </c>
      <c r="Z1622">
        <v>3.2257951401437086E-4</v>
      </c>
      <c r="AA1622">
        <v>0.1937465965989463</v>
      </c>
      <c r="AB1622">
        <v>0.33445265278710523</v>
      </c>
      <c r="AC1622">
        <v>4431.5268299999998</v>
      </c>
      <c r="AD1622" s="2">
        <v>1.2918798011655048</v>
      </c>
      <c r="AE1622" s="2">
        <v>3.0143109840993563</v>
      </c>
      <c r="AF1622" s="2">
        <v>0</v>
      </c>
      <c r="AG1622" s="2">
        <v>8.6123815705297222</v>
      </c>
      <c r="AH1622" s="2">
        <v>4.3061907852648611</v>
      </c>
      <c r="AI1622" s="1">
        <v>0</v>
      </c>
      <c r="AJ1622" s="1">
        <v>0</v>
      </c>
      <c r="AK1622" s="1">
        <v>0</v>
      </c>
      <c r="AL1622" s="1">
        <v>0</v>
      </c>
      <c r="AM1622" s="1">
        <v>-0.69603861040760739</v>
      </c>
      <c r="AN1622">
        <f t="shared" si="426"/>
        <v>0.15478712597030728</v>
      </c>
      <c r="AO1622" s="12">
        <f t="shared" si="427"/>
        <v>5725</v>
      </c>
      <c r="AP1622" s="12">
        <f t="shared" si="428"/>
        <v>13358</v>
      </c>
      <c r="AQ1622" s="12">
        <f t="shared" si="429"/>
        <v>1</v>
      </c>
      <c r="AR1622">
        <f t="shared" si="430"/>
        <v>3.7577754910119254</v>
      </c>
      <c r="AS1622">
        <f t="shared" si="431"/>
        <v>4.1257414391287153</v>
      </c>
      <c r="AT1622">
        <f t="shared" si="432"/>
        <v>0</v>
      </c>
      <c r="AU1622" s="12">
        <f t="shared" si="433"/>
        <v>38166</v>
      </c>
      <c r="AV1622" s="12">
        <f t="shared" si="434"/>
        <v>38166</v>
      </c>
      <c r="AW1622">
        <f t="shared" si="435"/>
        <v>4.5816766459601759</v>
      </c>
      <c r="AX1622">
        <f t="shared" si="436"/>
        <v>4.5816766459601759</v>
      </c>
      <c r="AY1622">
        <f t="shared" si="437"/>
        <v>4.5816766459601759</v>
      </c>
      <c r="AZ1622" s="12">
        <f t="shared" si="438"/>
        <v>11539859563.8999</v>
      </c>
      <c r="BA1622" s="12">
        <f t="shared" si="439"/>
        <v>1</v>
      </c>
      <c r="BB1622">
        <f t="shared" si="440"/>
        <v>10.062200523638218</v>
      </c>
      <c r="BC1622">
        <f t="shared" si="441"/>
        <v>0</v>
      </c>
    </row>
    <row r="1623" spans="1:55" x14ac:dyDescent="0.2">
      <c r="A1623">
        <v>2015</v>
      </c>
      <c r="B1623" s="3">
        <v>12334573080</v>
      </c>
      <c r="C1623" s="3">
        <v>8582269164.49998</v>
      </c>
      <c r="D1623" s="1">
        <v>148.9</v>
      </c>
      <c r="E1623" s="3">
        <v>4170285000</v>
      </c>
      <c r="F1623" s="3">
        <v>0</v>
      </c>
      <c r="G1623" s="3">
        <v>0</v>
      </c>
      <c r="H1623" s="3">
        <v>0</v>
      </c>
      <c r="I1623" s="3">
        <v>0</v>
      </c>
      <c r="J1623" s="3">
        <v>62781</v>
      </c>
      <c r="K1623" s="3">
        <f t="shared" si="425"/>
        <v>62781</v>
      </c>
      <c r="L1623" s="1">
        <v>34.568682885000001</v>
      </c>
      <c r="M1623" s="3">
        <v>913231000</v>
      </c>
      <c r="N1623" s="3">
        <v>913231000</v>
      </c>
      <c r="O1623" s="3">
        <v>4776261000</v>
      </c>
      <c r="P1623" s="3">
        <v>4243980000</v>
      </c>
      <c r="Q1623" s="1">
        <v>0</v>
      </c>
      <c r="R1623" s="1">
        <v>0</v>
      </c>
      <c r="S1623" s="3">
        <v>66.826014259000004</v>
      </c>
      <c r="T1623" s="3">
        <v>1340874000</v>
      </c>
      <c r="U1623" s="3">
        <v>2006515000</v>
      </c>
      <c r="V1623" s="3">
        <v>309114720</v>
      </c>
      <c r="W1623" s="3">
        <v>108064000</v>
      </c>
      <c r="X1623" s="1">
        <v>0</v>
      </c>
      <c r="Y1623" s="1">
        <v>0</v>
      </c>
      <c r="Z1623">
        <v>2.0727964040044604E-5</v>
      </c>
      <c r="AA1623">
        <v>0.19120207208106926</v>
      </c>
      <c r="AB1623">
        <v>0.14494425221068807</v>
      </c>
      <c r="AC1623">
        <v>4170.2849999999999</v>
      </c>
      <c r="AD1623" s="2">
        <v>0</v>
      </c>
      <c r="AE1623" s="2">
        <v>0</v>
      </c>
      <c r="AF1623" s="2">
        <v>0</v>
      </c>
      <c r="AG1623" s="2">
        <v>0</v>
      </c>
      <c r="AH1623" s="2">
        <v>15.054366787881404</v>
      </c>
      <c r="AI1623" s="1">
        <v>0</v>
      </c>
      <c r="AJ1623" s="1">
        <v>0</v>
      </c>
      <c r="AK1623" s="1">
        <v>0</v>
      </c>
      <c r="AL1623" s="1">
        <v>0</v>
      </c>
      <c r="AM1623" s="1">
        <v>0.39855201603920692</v>
      </c>
      <c r="AN1623">
        <f t="shared" si="426"/>
        <v>0.15405552413014606</v>
      </c>
      <c r="AO1623" s="12">
        <f t="shared" si="427"/>
        <v>1</v>
      </c>
      <c r="AP1623" s="12">
        <f t="shared" si="428"/>
        <v>1</v>
      </c>
      <c r="AQ1623" s="12">
        <f t="shared" si="429"/>
        <v>1</v>
      </c>
      <c r="AR1623">
        <f t="shared" si="430"/>
        <v>0</v>
      </c>
      <c r="AS1623">
        <f t="shared" si="431"/>
        <v>0</v>
      </c>
      <c r="AT1623">
        <f t="shared" si="432"/>
        <v>0</v>
      </c>
      <c r="AU1623" s="12">
        <f t="shared" si="433"/>
        <v>1</v>
      </c>
      <c r="AV1623" s="12">
        <f t="shared" si="434"/>
        <v>62781</v>
      </c>
      <c r="AW1623">
        <f t="shared" si="435"/>
        <v>0</v>
      </c>
      <c r="AX1623">
        <f t="shared" si="436"/>
        <v>4.7978282290292524</v>
      </c>
      <c r="AY1623">
        <f t="shared" si="437"/>
        <v>4.7978282290292524</v>
      </c>
      <c r="AZ1623" s="12">
        <f t="shared" si="438"/>
        <v>8582269164.49998</v>
      </c>
      <c r="BA1623" s="12">
        <f t="shared" si="439"/>
        <v>4243980000</v>
      </c>
      <c r="BB1623">
        <f t="shared" si="440"/>
        <v>9.9336021311269658</v>
      </c>
      <c r="BC1623">
        <f t="shared" si="441"/>
        <v>9.6277733285963851</v>
      </c>
    </row>
    <row r="1624" spans="1:55" x14ac:dyDescent="0.2">
      <c r="A1624">
        <v>2014</v>
      </c>
      <c r="B1624" s="3">
        <v>10056202000</v>
      </c>
      <c r="C1624" s="3">
        <v>7418324064.6000004</v>
      </c>
      <c r="D1624" s="1">
        <v>130.05000000000001</v>
      </c>
      <c r="E1624" s="3">
        <v>3743182150</v>
      </c>
      <c r="F1624" s="3">
        <v>0</v>
      </c>
      <c r="G1624" s="3">
        <v>0</v>
      </c>
      <c r="H1624" s="3">
        <v>0</v>
      </c>
      <c r="I1624" s="3">
        <v>0</v>
      </c>
      <c r="J1624" s="3">
        <v>44890</v>
      </c>
      <c r="K1624" s="3">
        <f t="shared" si="425"/>
        <v>44890</v>
      </c>
      <c r="L1624" s="1">
        <v>29.971319966999999</v>
      </c>
      <c r="M1624" s="3">
        <v>963849000</v>
      </c>
      <c r="N1624" s="3">
        <v>963849000</v>
      </c>
      <c r="O1624" s="3">
        <v>0</v>
      </c>
      <c r="P1624" s="3">
        <v>3753174000</v>
      </c>
      <c r="Q1624" s="1">
        <v>0</v>
      </c>
      <c r="R1624" s="1">
        <v>0</v>
      </c>
      <c r="S1624" s="3">
        <v>83.883295988</v>
      </c>
      <c r="T1624" s="3">
        <v>1448407000</v>
      </c>
      <c r="U1624" s="3">
        <v>1726693000</v>
      </c>
      <c r="V1624" s="3">
        <v>299317250</v>
      </c>
      <c r="W1624" s="3">
        <v>0</v>
      </c>
      <c r="X1624" s="1">
        <v>0</v>
      </c>
      <c r="Y1624" s="1">
        <v>0</v>
      </c>
      <c r="Z1624">
        <v>3.309522392183088E-5</v>
      </c>
      <c r="AA1624">
        <v>0</v>
      </c>
      <c r="AB1624">
        <v>0.36392239119035152</v>
      </c>
      <c r="AC1624">
        <v>3743.1821500000001</v>
      </c>
      <c r="AD1624" s="2">
        <v>0</v>
      </c>
      <c r="AE1624" s="2">
        <v>0</v>
      </c>
      <c r="AF1624" s="2">
        <v>0</v>
      </c>
      <c r="AG1624" s="2">
        <v>0</v>
      </c>
      <c r="AH1624" s="2">
        <v>11.992470096599494</v>
      </c>
      <c r="AI1624" s="1">
        <v>0</v>
      </c>
      <c r="AJ1624" s="1">
        <v>0</v>
      </c>
      <c r="AK1624" s="1">
        <v>0</v>
      </c>
      <c r="AL1624" s="1">
        <v>0</v>
      </c>
      <c r="AM1624" s="1">
        <v>5.4894956995817076E-2</v>
      </c>
      <c r="AN1624">
        <f t="shared" si="426"/>
        <v>0.17334711497643182</v>
      </c>
      <c r="AO1624" s="12">
        <f t="shared" si="427"/>
        <v>1</v>
      </c>
      <c r="AP1624" s="12">
        <f t="shared" si="428"/>
        <v>1</v>
      </c>
      <c r="AQ1624" s="12">
        <f t="shared" si="429"/>
        <v>1</v>
      </c>
      <c r="AR1624">
        <f t="shared" si="430"/>
        <v>0</v>
      </c>
      <c r="AS1624">
        <f t="shared" si="431"/>
        <v>0</v>
      </c>
      <c r="AT1624">
        <f t="shared" si="432"/>
        <v>0</v>
      </c>
      <c r="AU1624" s="12">
        <f t="shared" si="433"/>
        <v>1</v>
      </c>
      <c r="AV1624" s="12">
        <f t="shared" si="434"/>
        <v>44890</v>
      </c>
      <c r="AW1624">
        <f t="shared" si="435"/>
        <v>0</v>
      </c>
      <c r="AX1624">
        <f t="shared" si="436"/>
        <v>4.6521496054016529</v>
      </c>
      <c r="AY1624">
        <f t="shared" si="437"/>
        <v>4.6521496054016529</v>
      </c>
      <c r="AZ1624" s="12">
        <f t="shared" si="438"/>
        <v>7418324064.6000004</v>
      </c>
      <c r="BA1624" s="12">
        <f t="shared" si="439"/>
        <v>3753174000</v>
      </c>
      <c r="BB1624">
        <f t="shared" si="440"/>
        <v>9.8703058012753448</v>
      </c>
      <c r="BC1624">
        <f t="shared" si="441"/>
        <v>9.5743986991021703</v>
      </c>
    </row>
    <row r="1625" spans="1:55" x14ac:dyDescent="0.2">
      <c r="A1625">
        <v>2013</v>
      </c>
      <c r="B1625" s="3">
        <v>8774349920</v>
      </c>
      <c r="C1625" s="3">
        <v>5215334159</v>
      </c>
      <c r="D1625" s="1">
        <v>95.35</v>
      </c>
      <c r="E1625" s="3">
        <v>3079513040</v>
      </c>
      <c r="F1625" s="3">
        <v>0</v>
      </c>
      <c r="G1625" s="3">
        <v>0</v>
      </c>
      <c r="H1625" s="3">
        <v>0</v>
      </c>
      <c r="I1625" s="3">
        <v>0</v>
      </c>
      <c r="J1625" s="3">
        <v>42554</v>
      </c>
      <c r="K1625" s="3">
        <f t="shared" si="425"/>
        <v>42554</v>
      </c>
      <c r="L1625" s="1">
        <v>26.726472295000001</v>
      </c>
      <c r="M1625" s="3">
        <v>425191000</v>
      </c>
      <c r="N1625" s="3">
        <v>1179756000</v>
      </c>
      <c r="O1625" s="3">
        <v>0</v>
      </c>
      <c r="P1625" s="3">
        <v>3179607000</v>
      </c>
      <c r="Q1625" s="1">
        <v>0</v>
      </c>
      <c r="R1625" s="1">
        <v>0</v>
      </c>
      <c r="S1625" s="3">
        <v>78.455313627999999</v>
      </c>
      <c r="T1625" s="3">
        <v>1195597000</v>
      </c>
      <c r="U1625" s="3">
        <v>1523921000</v>
      </c>
      <c r="V1625" s="3">
        <v>164124550</v>
      </c>
      <c r="W1625" s="3">
        <v>0</v>
      </c>
      <c r="X1625" s="1">
        <v>0</v>
      </c>
      <c r="Y1625" s="1">
        <v>0</v>
      </c>
      <c r="Z1625">
        <v>2.3171627382853153E-5</v>
      </c>
      <c r="AA1625">
        <v>0</v>
      </c>
      <c r="AB1625">
        <v>0.17137592137592117</v>
      </c>
      <c r="AC1625">
        <v>3079.5130399999998</v>
      </c>
      <c r="AD1625" s="2">
        <v>0</v>
      </c>
      <c r="AE1625" s="2">
        <v>0</v>
      </c>
      <c r="AF1625" s="2">
        <v>0</v>
      </c>
      <c r="AG1625" s="2">
        <v>0</v>
      </c>
      <c r="AH1625" s="2">
        <v>13.818418512038514</v>
      </c>
      <c r="AI1625" s="1">
        <v>0</v>
      </c>
      <c r="AJ1625" s="1">
        <v>0</v>
      </c>
      <c r="AK1625" s="1">
        <v>0</v>
      </c>
      <c r="AL1625" s="1">
        <v>0</v>
      </c>
      <c r="AM1625" s="1">
        <v>-2.0666482555463501E-2</v>
      </c>
      <c r="AN1625">
        <f t="shared" si="426"/>
        <v>0.10769885709298579</v>
      </c>
      <c r="AO1625" s="12">
        <f t="shared" si="427"/>
        <v>1</v>
      </c>
      <c r="AP1625" s="12">
        <f t="shared" si="428"/>
        <v>1</v>
      </c>
      <c r="AQ1625" s="12">
        <f t="shared" si="429"/>
        <v>1</v>
      </c>
      <c r="AR1625">
        <f t="shared" si="430"/>
        <v>0</v>
      </c>
      <c r="AS1625">
        <f t="shared" si="431"/>
        <v>0</v>
      </c>
      <c r="AT1625">
        <f t="shared" si="432"/>
        <v>0</v>
      </c>
      <c r="AU1625" s="12">
        <f t="shared" si="433"/>
        <v>1</v>
      </c>
      <c r="AV1625" s="12">
        <f t="shared" si="434"/>
        <v>42554</v>
      </c>
      <c r="AW1625">
        <f t="shared" si="435"/>
        <v>0</v>
      </c>
      <c r="AX1625">
        <f t="shared" si="436"/>
        <v>4.6289403892450309</v>
      </c>
      <c r="AY1625">
        <f t="shared" si="437"/>
        <v>4.6289403892450309</v>
      </c>
      <c r="AZ1625" s="12">
        <f t="shared" si="438"/>
        <v>5215334159</v>
      </c>
      <c r="BA1625" s="12">
        <f t="shared" si="439"/>
        <v>3179607000</v>
      </c>
      <c r="BB1625">
        <f t="shared" si="440"/>
        <v>9.7172821399457661</v>
      </c>
      <c r="BC1625">
        <f t="shared" si="441"/>
        <v>9.5023734444250447</v>
      </c>
    </row>
    <row r="1626" spans="1:55" x14ac:dyDescent="0.2">
      <c r="A1626">
        <v>2012</v>
      </c>
      <c r="B1626" s="3">
        <v>5940836270</v>
      </c>
      <c r="C1626" s="3">
        <v>4443092016</v>
      </c>
      <c r="D1626" s="1">
        <v>81.400000000000006</v>
      </c>
      <c r="E1626" s="3">
        <v>2143344200</v>
      </c>
      <c r="F1626" s="3">
        <v>0</v>
      </c>
      <c r="G1626" s="3">
        <v>0</v>
      </c>
      <c r="H1626" s="3">
        <v>0</v>
      </c>
      <c r="I1626" s="3">
        <v>0</v>
      </c>
      <c r="J1626" s="3">
        <v>43452</v>
      </c>
      <c r="K1626" s="3">
        <f t="shared" si="425"/>
        <v>43452</v>
      </c>
      <c r="L1626" s="1">
        <v>19.735362081000002</v>
      </c>
      <c r="M1626" s="3">
        <v>520752000</v>
      </c>
      <c r="N1626" s="3">
        <v>783579000</v>
      </c>
      <c r="O1626" s="3">
        <v>0</v>
      </c>
      <c r="P1626" s="3">
        <v>2397644000</v>
      </c>
      <c r="Q1626" s="1">
        <v>0</v>
      </c>
      <c r="R1626" s="1">
        <v>0</v>
      </c>
      <c r="S1626" s="3">
        <v>95.414336308000003</v>
      </c>
      <c r="T1626" s="3">
        <v>1028890000</v>
      </c>
      <c r="U1626" s="3">
        <v>1078339000</v>
      </c>
      <c r="V1626" s="3">
        <v>278035260</v>
      </c>
      <c r="W1626" s="3">
        <v>0</v>
      </c>
      <c r="X1626" s="1">
        <v>0</v>
      </c>
      <c r="Y1626" s="1">
        <v>0</v>
      </c>
      <c r="Z1626">
        <v>2.049079426512591E-4</v>
      </c>
      <c r="AA1626">
        <v>0</v>
      </c>
      <c r="AB1626">
        <v>3.7351516471356874</v>
      </c>
      <c r="AC1626">
        <v>2143.3442</v>
      </c>
      <c r="AD1626" s="2">
        <v>0</v>
      </c>
      <c r="AE1626" s="2">
        <v>0</v>
      </c>
      <c r="AF1626" s="2">
        <v>0</v>
      </c>
      <c r="AG1626" s="2">
        <v>0</v>
      </c>
      <c r="AH1626" s="2">
        <v>20.272992084052575</v>
      </c>
      <c r="AI1626" s="1">
        <v>-1</v>
      </c>
      <c r="AJ1626" s="1">
        <v>-1</v>
      </c>
      <c r="AK1626" s="1">
        <v>-1</v>
      </c>
      <c r="AL1626" s="1">
        <v>0</v>
      </c>
      <c r="AM1626" s="1">
        <v>-0.823807052259383</v>
      </c>
      <c r="AN1626">
        <f t="shared" si="426"/>
        <v>0.2578365986948446</v>
      </c>
      <c r="AO1626" s="12">
        <f t="shared" si="427"/>
        <v>1</v>
      </c>
      <c r="AP1626" s="12">
        <f t="shared" si="428"/>
        <v>1</v>
      </c>
      <c r="AQ1626" s="12">
        <f t="shared" si="429"/>
        <v>1</v>
      </c>
      <c r="AR1626">
        <f t="shared" si="430"/>
        <v>0</v>
      </c>
      <c r="AS1626">
        <f t="shared" si="431"/>
        <v>0</v>
      </c>
      <c r="AT1626">
        <f t="shared" si="432"/>
        <v>0</v>
      </c>
      <c r="AU1626" s="12">
        <f t="shared" si="433"/>
        <v>1</v>
      </c>
      <c r="AV1626" s="12">
        <f t="shared" si="434"/>
        <v>43452</v>
      </c>
      <c r="AW1626">
        <f t="shared" si="435"/>
        <v>0</v>
      </c>
      <c r="AX1626">
        <f t="shared" si="436"/>
        <v>4.6380097708646364</v>
      </c>
      <c r="AY1626">
        <f t="shared" si="437"/>
        <v>4.6380097708646364</v>
      </c>
      <c r="AZ1626" s="12">
        <f t="shared" si="438"/>
        <v>4443092016</v>
      </c>
      <c r="BA1626" s="12">
        <f t="shared" si="439"/>
        <v>2397644000</v>
      </c>
      <c r="BB1626">
        <f t="shared" si="440"/>
        <v>9.6476853075301445</v>
      </c>
      <c r="BC1626">
        <f t="shared" si="441"/>
        <v>9.3797846998999947</v>
      </c>
    </row>
    <row r="1627" spans="1:55" x14ac:dyDescent="0.2">
      <c r="A1627">
        <v>2011</v>
      </c>
      <c r="B1627" s="3">
        <v>29193019752.907799</v>
      </c>
      <c r="C1627" s="3">
        <v>16269303532.8657</v>
      </c>
      <c r="D1627" s="1">
        <v>17.190579323734902</v>
      </c>
      <c r="E1627" s="3">
        <v>10036835674.888</v>
      </c>
      <c r="F1627" s="3">
        <v>493232</v>
      </c>
      <c r="G1627" s="3">
        <v>99577</v>
      </c>
      <c r="H1627" s="3">
        <v>147039</v>
      </c>
      <c r="I1627" s="3">
        <v>0</v>
      </c>
      <c r="J1627" s="3">
        <v>246616</v>
      </c>
      <c r="K1627" s="3">
        <f t="shared" si="425"/>
        <v>493232</v>
      </c>
      <c r="L1627" s="1">
        <v>5.6730581477908597</v>
      </c>
      <c r="M1627" s="3">
        <v>332877542.849024</v>
      </c>
      <c r="N1627" s="3">
        <v>493805096.67669803</v>
      </c>
      <c r="O1627" s="3">
        <v>36069225269.123299</v>
      </c>
      <c r="P1627" s="3">
        <v>4245842036.6041098</v>
      </c>
      <c r="Q1627" s="1">
        <v>0.95100842932666796</v>
      </c>
      <c r="R1627" s="1">
        <v>27.247620467045898</v>
      </c>
      <c r="S1627" s="3">
        <v>245.35003079449999</v>
      </c>
      <c r="T1627" s="3">
        <v>13172912299.9625</v>
      </c>
      <c r="U1627" s="3">
        <v>5369028182.8397198</v>
      </c>
      <c r="V1627" s="3">
        <v>2593444991.9601898</v>
      </c>
      <c r="W1627" s="3">
        <v>4161747811.92484</v>
      </c>
      <c r="X1627" s="1">
        <v>6.8710977324343299</v>
      </c>
      <c r="Y1627" s="1">
        <v>4.3418626768781898</v>
      </c>
      <c r="Z1627">
        <v>0</v>
      </c>
      <c r="AA1627">
        <v>1.3690482481735336E-2</v>
      </c>
      <c r="AB1627">
        <v>-0.22236880646826507</v>
      </c>
      <c r="AC1627">
        <v>10036.835674888</v>
      </c>
      <c r="AD1627" s="2">
        <v>9.9211547568861818</v>
      </c>
      <c r="AE1627" s="2">
        <v>14.649935972140025</v>
      </c>
      <c r="AF1627" s="2">
        <v>0</v>
      </c>
      <c r="AG1627" s="2">
        <v>49.142181458052413</v>
      </c>
      <c r="AH1627" s="2">
        <v>24.571090729026206</v>
      </c>
      <c r="AI1627" s="1">
        <v>-7.4087006146071513E-2</v>
      </c>
      <c r="AJ1627" s="1">
        <v>-8.0043606396836692E-2</v>
      </c>
      <c r="AK1627" s="1">
        <v>-7.0009107698535175E-2</v>
      </c>
      <c r="AL1627" s="1">
        <v>0</v>
      </c>
      <c r="AM1627" s="1">
        <v>-7.4087006146071513E-2</v>
      </c>
      <c r="AN1627">
        <f t="shared" si="426"/>
        <v>0.48303806641381736</v>
      </c>
      <c r="AO1627" s="12">
        <f t="shared" si="427"/>
        <v>99577</v>
      </c>
      <c r="AP1627" s="12">
        <f t="shared" si="428"/>
        <v>147039</v>
      </c>
      <c r="AQ1627" s="12">
        <f t="shared" si="429"/>
        <v>1</v>
      </c>
      <c r="AR1627">
        <f t="shared" si="430"/>
        <v>4.9981590379559924</v>
      </c>
      <c r="AS1627">
        <f t="shared" si="431"/>
        <v>5.1674325404514576</v>
      </c>
      <c r="AT1627">
        <f t="shared" si="432"/>
        <v>0</v>
      </c>
      <c r="AU1627" s="12">
        <f t="shared" si="433"/>
        <v>493232</v>
      </c>
      <c r="AV1627" s="12">
        <f t="shared" si="434"/>
        <v>493232</v>
      </c>
      <c r="AW1627">
        <f t="shared" si="435"/>
        <v>5.6930512450781778</v>
      </c>
      <c r="AX1627">
        <f t="shared" si="436"/>
        <v>5.6930512450781778</v>
      </c>
      <c r="AY1627">
        <f t="shared" si="437"/>
        <v>5.6930512450781778</v>
      </c>
      <c r="AZ1627" s="12">
        <f t="shared" si="438"/>
        <v>16269303532.8657</v>
      </c>
      <c r="BA1627" s="12">
        <f t="shared" si="439"/>
        <v>4245842036.6041098</v>
      </c>
      <c r="BB1627">
        <f t="shared" si="440"/>
        <v>10.211368961768612</v>
      </c>
      <c r="BC1627">
        <f t="shared" si="441"/>
        <v>9.6279638325272678</v>
      </c>
    </row>
    <row r="1628" spans="1:55" x14ac:dyDescent="0.2">
      <c r="A1628">
        <v>2020</v>
      </c>
      <c r="B1628" s="3">
        <v>35514542797.892502</v>
      </c>
      <c r="C1628" s="3">
        <v>25216502166.845901</v>
      </c>
      <c r="D1628" s="1">
        <v>26.4396826044803</v>
      </c>
      <c r="E1628" s="3">
        <v>10396042355.943701</v>
      </c>
      <c r="F1628" s="3">
        <v>543832</v>
      </c>
      <c r="G1628" s="3">
        <v>110896</v>
      </c>
      <c r="H1628" s="3">
        <v>161020</v>
      </c>
      <c r="I1628" s="3">
        <v>0</v>
      </c>
      <c r="J1628" s="3">
        <v>271916</v>
      </c>
      <c r="K1628" s="3">
        <f t="shared" si="425"/>
        <v>543832</v>
      </c>
      <c r="L1628" s="1">
        <v>6.7899052261847501</v>
      </c>
      <c r="M1628" s="3">
        <v>366998475.72891402</v>
      </c>
      <c r="N1628" s="3">
        <v>442193882.07092398</v>
      </c>
      <c r="O1628" s="3">
        <v>35359671001.794296</v>
      </c>
      <c r="P1628" s="3">
        <v>3764259595.0910702</v>
      </c>
      <c r="Q1628" s="1">
        <v>1.1015728070965101</v>
      </c>
      <c r="R1628" s="1">
        <v>0</v>
      </c>
      <c r="S1628" s="3">
        <v>207.88561525099999</v>
      </c>
      <c r="T1628" s="3">
        <v>13462222374.215099</v>
      </c>
      <c r="U1628" s="3">
        <v>6475783501.3939896</v>
      </c>
      <c r="V1628" s="3">
        <v>2876911431.4422598</v>
      </c>
      <c r="W1628" s="3">
        <v>3241608843.1364799</v>
      </c>
      <c r="X1628" s="1">
        <v>10.7181511791671</v>
      </c>
      <c r="Y1628" s="1">
        <v>8.53458830434462</v>
      </c>
      <c r="Z1628">
        <v>0</v>
      </c>
      <c r="AA1628">
        <v>1.2505599445438427E-2</v>
      </c>
      <c r="AB1628">
        <v>-0.25858549382613949</v>
      </c>
      <c r="AC1628">
        <v>10396.0423559437</v>
      </c>
      <c r="AD1628" s="2">
        <v>10.667136223872514</v>
      </c>
      <c r="AE1628" s="2">
        <v>15.488586376135769</v>
      </c>
      <c r="AF1628" s="2">
        <v>0</v>
      </c>
      <c r="AG1628" s="2">
        <v>52.311445200016564</v>
      </c>
      <c r="AH1628" s="2">
        <v>26.155722600008282</v>
      </c>
      <c r="AI1628" s="1">
        <v>-2.738819556967232E-2</v>
      </c>
      <c r="AJ1628" s="1">
        <v>-6.0203389830508477E-2</v>
      </c>
      <c r="AK1628" s="1">
        <v>-3.4226015485260531E-3</v>
      </c>
      <c r="AL1628" s="1">
        <v>0</v>
      </c>
      <c r="AM1628" s="1">
        <v>-2.738819556967232E-2</v>
      </c>
      <c r="AN1628">
        <f t="shared" si="426"/>
        <v>0.44425688888811221</v>
      </c>
      <c r="AO1628" s="12">
        <f t="shared" si="427"/>
        <v>110896</v>
      </c>
      <c r="AP1628" s="12">
        <f t="shared" si="428"/>
        <v>161020</v>
      </c>
      <c r="AQ1628" s="12">
        <f t="shared" si="429"/>
        <v>1</v>
      </c>
      <c r="AR1628">
        <f t="shared" si="430"/>
        <v>5.0449158815030186</v>
      </c>
      <c r="AS1628">
        <f t="shared" si="431"/>
        <v>5.2068798223063002</v>
      </c>
      <c r="AT1628">
        <f t="shared" si="432"/>
        <v>0</v>
      </c>
      <c r="AU1628" s="12">
        <f t="shared" si="433"/>
        <v>543832</v>
      </c>
      <c r="AV1628" s="12">
        <f t="shared" si="434"/>
        <v>543832</v>
      </c>
      <c r="AW1628">
        <f t="shared" si="435"/>
        <v>5.7354647586294494</v>
      </c>
      <c r="AX1628">
        <f t="shared" si="436"/>
        <v>5.7354647586294494</v>
      </c>
      <c r="AY1628">
        <f t="shared" si="437"/>
        <v>5.7354647586294494</v>
      </c>
      <c r="AZ1628" s="12">
        <f t="shared" si="438"/>
        <v>25216502166.845901</v>
      </c>
      <c r="BA1628" s="12">
        <f t="shared" si="439"/>
        <v>3764259595.0910702</v>
      </c>
      <c r="BB1628">
        <f t="shared" si="440"/>
        <v>10.401684844529267</v>
      </c>
      <c r="BC1628">
        <f t="shared" si="441"/>
        <v>9.5756795660910363</v>
      </c>
    </row>
    <row r="1629" spans="1:55" x14ac:dyDescent="0.2">
      <c r="A1629">
        <v>2019</v>
      </c>
      <c r="B1629" s="3">
        <v>43882993310.712097</v>
      </c>
      <c r="C1629" s="3">
        <v>34011341775.571899</v>
      </c>
      <c r="D1629" s="1">
        <v>35.661134742190001</v>
      </c>
      <c r="E1629" s="3">
        <v>9684758462.7728004</v>
      </c>
      <c r="F1629" s="3">
        <v>559146</v>
      </c>
      <c r="G1629" s="3">
        <v>118000</v>
      </c>
      <c r="H1629" s="3">
        <v>161573</v>
      </c>
      <c r="I1629" s="3">
        <v>0</v>
      </c>
      <c r="J1629" s="3">
        <v>279573</v>
      </c>
      <c r="K1629" s="3">
        <f t="shared" si="425"/>
        <v>559146</v>
      </c>
      <c r="L1629" s="1">
        <v>6.74965910552908</v>
      </c>
      <c r="M1629" s="3">
        <v>216614556.12265399</v>
      </c>
      <c r="N1629" s="3">
        <v>251771892.45669699</v>
      </c>
      <c r="O1629" s="3">
        <v>35216706512.723999</v>
      </c>
      <c r="P1629" s="3">
        <v>3807199292.6897898</v>
      </c>
      <c r="Q1629" s="1">
        <v>0.72588877656488604</v>
      </c>
      <c r="R1629" s="1">
        <v>0</v>
      </c>
      <c r="S1629" s="3">
        <v>220.777621393</v>
      </c>
      <c r="T1629" s="3">
        <v>14231916569.5455</v>
      </c>
      <c r="U1629" s="3">
        <v>6446267732.9904003</v>
      </c>
      <c r="V1629" s="3">
        <v>2847434631.9938202</v>
      </c>
      <c r="W1629" s="3">
        <v>3265983043.4839802</v>
      </c>
      <c r="X1629" s="1">
        <v>6.8617512078213903</v>
      </c>
      <c r="Y1629" s="1">
        <v>5.6784200403694696</v>
      </c>
      <c r="Z1629">
        <v>0</v>
      </c>
      <c r="AA1629">
        <v>7.1492174421742237E-3</v>
      </c>
      <c r="AB1629">
        <v>-0.14209047925767182</v>
      </c>
      <c r="AC1629">
        <v>9684.7584627728011</v>
      </c>
      <c r="AD1629" s="2">
        <v>12.184093227887889</v>
      </c>
      <c r="AE1629" s="2">
        <v>16.683224534826522</v>
      </c>
      <c r="AF1629" s="2">
        <v>0</v>
      </c>
      <c r="AG1629" s="2">
        <v>57.734635525428821</v>
      </c>
      <c r="AH1629" s="2">
        <v>28.867317762714411</v>
      </c>
      <c r="AI1629" s="1">
        <v>-6.382102386884192E-2</v>
      </c>
      <c r="AJ1629" s="1">
        <v>-9.556366312045865E-2</v>
      </c>
      <c r="AK1629" s="1">
        <v>-3.9193882162650746E-2</v>
      </c>
      <c r="AL1629" s="1">
        <v>0</v>
      </c>
      <c r="AM1629" s="1">
        <v>-6.382102386884192E-2</v>
      </c>
      <c r="AN1629">
        <f t="shared" si="426"/>
        <v>0.44171833220971501</v>
      </c>
      <c r="AO1629" s="12">
        <f t="shared" si="427"/>
        <v>118000</v>
      </c>
      <c r="AP1629" s="12">
        <f t="shared" si="428"/>
        <v>161573</v>
      </c>
      <c r="AQ1629" s="12">
        <f t="shared" si="429"/>
        <v>1</v>
      </c>
      <c r="AR1629">
        <f t="shared" si="430"/>
        <v>5.071882007306125</v>
      </c>
      <c r="AS1629">
        <f t="shared" si="431"/>
        <v>5.2083687887980856</v>
      </c>
      <c r="AT1629">
        <f t="shared" si="432"/>
        <v>0</v>
      </c>
      <c r="AU1629" s="12">
        <f t="shared" si="433"/>
        <v>559146</v>
      </c>
      <c r="AV1629" s="12">
        <f t="shared" si="434"/>
        <v>559146</v>
      </c>
      <c r="AW1629">
        <f t="shared" si="435"/>
        <v>5.7475252224042377</v>
      </c>
      <c r="AX1629">
        <f t="shared" si="436"/>
        <v>5.7475252224042377</v>
      </c>
      <c r="AY1629">
        <f t="shared" si="437"/>
        <v>5.7475252224042377</v>
      </c>
      <c r="AZ1629" s="12">
        <f t="shared" si="438"/>
        <v>34011341775.571899</v>
      </c>
      <c r="BA1629" s="12">
        <f t="shared" si="439"/>
        <v>3807199292.6897898</v>
      </c>
      <c r="BB1629">
        <f t="shared" si="440"/>
        <v>10.531623765547311</v>
      </c>
      <c r="BC1629">
        <f t="shared" si="441"/>
        <v>9.5806056111064848</v>
      </c>
    </row>
    <row r="1630" spans="1:55" x14ac:dyDescent="0.2">
      <c r="A1630">
        <v>2018</v>
      </c>
      <c r="B1630" s="3">
        <v>49571922914.257896</v>
      </c>
      <c r="C1630" s="3">
        <v>39851192273.354797</v>
      </c>
      <c r="D1630" s="1">
        <v>41.567477548603598</v>
      </c>
      <c r="E1630" s="3">
        <v>9623474452.1562405</v>
      </c>
      <c r="F1630" s="3">
        <v>597264</v>
      </c>
      <c r="G1630" s="3">
        <v>130468</v>
      </c>
      <c r="H1630" s="3">
        <v>168164</v>
      </c>
      <c r="I1630" s="3">
        <v>0</v>
      </c>
      <c r="J1630" s="3">
        <v>298632</v>
      </c>
      <c r="K1630" s="3">
        <f t="shared" si="425"/>
        <v>597264</v>
      </c>
      <c r="L1630" s="1">
        <v>6.3960166355896302</v>
      </c>
      <c r="M1630" s="3">
        <v>189349768.395376</v>
      </c>
      <c r="N1630" s="3">
        <v>189349768.395376</v>
      </c>
      <c r="O1630" s="3">
        <v>36749082876.415604</v>
      </c>
      <c r="P1630" s="3">
        <v>4050237728.8474302</v>
      </c>
      <c r="Q1630" s="1">
        <v>0.78403751836802804</v>
      </c>
      <c r="R1630" s="1">
        <v>0</v>
      </c>
      <c r="S1630" s="3">
        <v>262.43645264600002</v>
      </c>
      <c r="T1630" s="3">
        <v>16092421170.089899</v>
      </c>
      <c r="U1630" s="3">
        <v>6131930609.4380503</v>
      </c>
      <c r="V1630" s="3">
        <v>2874753147.9164901</v>
      </c>
      <c r="W1630" s="3">
        <v>3360628343.3380799</v>
      </c>
      <c r="X1630" s="1">
        <v>6.4722287786387298</v>
      </c>
      <c r="Y1630" s="1">
        <v>5.71790665825222</v>
      </c>
      <c r="Z1630">
        <v>0</v>
      </c>
      <c r="AA1630">
        <v>5.1525032347649324E-3</v>
      </c>
      <c r="AB1630">
        <v>-0.14596540752929932</v>
      </c>
      <c r="AC1630">
        <v>9623.4744521562407</v>
      </c>
      <c r="AD1630" s="2">
        <v>13.557265689084598</v>
      </c>
      <c r="AE1630" s="2">
        <v>17.4743540740965</v>
      </c>
      <c r="AF1630" s="2">
        <v>0</v>
      </c>
      <c r="AG1630" s="2">
        <v>62.063239526362196</v>
      </c>
      <c r="AH1630" s="2">
        <v>31.031619763181098</v>
      </c>
      <c r="AI1630" s="1">
        <v>-6.6316911734819892E-2</v>
      </c>
      <c r="AJ1630" s="1">
        <v>-8.6882882378466142E-2</v>
      </c>
      <c r="AK1630" s="1">
        <v>-4.9711518357152137E-2</v>
      </c>
      <c r="AL1630" s="1">
        <v>0</v>
      </c>
      <c r="AM1630" s="1">
        <v>-6.6316911734819892E-2</v>
      </c>
      <c r="AN1630">
        <f t="shared" si="426"/>
        <v>0.46881697315552984</v>
      </c>
      <c r="AO1630" s="12">
        <f t="shared" si="427"/>
        <v>130468</v>
      </c>
      <c r="AP1630" s="12">
        <f t="shared" si="428"/>
        <v>168164</v>
      </c>
      <c r="AQ1630" s="12">
        <f t="shared" si="429"/>
        <v>1</v>
      </c>
      <c r="AR1630">
        <f t="shared" si="430"/>
        <v>5.1155040049494094</v>
      </c>
      <c r="AS1630">
        <f t="shared" si="431"/>
        <v>5.2257330290675332</v>
      </c>
      <c r="AT1630">
        <f t="shared" si="432"/>
        <v>0</v>
      </c>
      <c r="AU1630" s="12">
        <f t="shared" si="433"/>
        <v>597264</v>
      </c>
      <c r="AV1630" s="12">
        <f t="shared" si="434"/>
        <v>597264</v>
      </c>
      <c r="AW1630">
        <f t="shared" si="435"/>
        <v>5.7761663384997499</v>
      </c>
      <c r="AX1630">
        <f t="shared" si="436"/>
        <v>5.7761663384997499</v>
      </c>
      <c r="AY1630">
        <f t="shared" si="437"/>
        <v>5.7761663384997499</v>
      </c>
      <c r="AZ1630" s="12">
        <f t="shared" si="438"/>
        <v>39851192273.354797</v>
      </c>
      <c r="BA1630" s="12">
        <f t="shared" si="439"/>
        <v>4050237728.8474302</v>
      </c>
      <c r="BB1630">
        <f t="shared" si="440"/>
        <v>10.600441319207491</v>
      </c>
      <c r="BC1630">
        <f t="shared" si="441"/>
        <v>9.6074805148928419</v>
      </c>
    </row>
    <row r="1631" spans="1:55" x14ac:dyDescent="0.2">
      <c r="A1631">
        <v>2017</v>
      </c>
      <c r="B1631" s="3">
        <v>53753188029.638901</v>
      </c>
      <c r="C1631" s="3">
        <v>46662269449.843201</v>
      </c>
      <c r="D1631" s="1">
        <v>48.671889774804001</v>
      </c>
      <c r="E1631" s="3">
        <v>8941200920.1567497</v>
      </c>
      <c r="F1631" s="3">
        <v>639686</v>
      </c>
      <c r="G1631" s="3">
        <v>142882</v>
      </c>
      <c r="H1631" s="3">
        <v>176961</v>
      </c>
      <c r="I1631" s="3">
        <v>0</v>
      </c>
      <c r="J1631" s="3">
        <v>319843</v>
      </c>
      <c r="K1631" s="3">
        <f t="shared" si="425"/>
        <v>639686</v>
      </c>
      <c r="L1631" s="1">
        <v>7.53344277479931</v>
      </c>
      <c r="M1631" s="3">
        <v>262582449.66493699</v>
      </c>
      <c r="N1631" s="3">
        <v>6506359977.0069704</v>
      </c>
      <c r="O1631" s="3">
        <v>42368053685.687401</v>
      </c>
      <c r="P1631" s="3">
        <v>4206733265.7661099</v>
      </c>
      <c r="Q1631" s="1">
        <v>0.72793318174830401</v>
      </c>
      <c r="R1631" s="1">
        <v>0</v>
      </c>
      <c r="S1631" s="3">
        <v>266.69795382000001</v>
      </c>
      <c r="T1631" s="3">
        <v>19229427125.720402</v>
      </c>
      <c r="U1631" s="3">
        <v>7210189223.5315504</v>
      </c>
      <c r="V1631" s="3">
        <v>2613208895.83986</v>
      </c>
      <c r="W1631" s="3">
        <v>3589488320.8190098</v>
      </c>
      <c r="X1631" s="1">
        <v>6.5526940010385903</v>
      </c>
      <c r="Y1631" s="1">
        <v>5.5457333039571601</v>
      </c>
      <c r="Z1631">
        <v>0</v>
      </c>
      <c r="AA1631">
        <v>0.15356759187653979</v>
      </c>
      <c r="AB1631">
        <v>0.33315312785944995</v>
      </c>
      <c r="AC1631">
        <v>8941.2009201567489</v>
      </c>
      <c r="AD1631" s="2">
        <v>15.980179986548734</v>
      </c>
      <c r="AE1631" s="2">
        <v>19.791636669417073</v>
      </c>
      <c r="AF1631" s="2">
        <v>0</v>
      </c>
      <c r="AG1631" s="2">
        <v>71.543633311931615</v>
      </c>
      <c r="AH1631" s="2">
        <v>35.771816655965807</v>
      </c>
      <c r="AI1631" s="1">
        <v>0</v>
      </c>
      <c r="AJ1631" s="1">
        <v>0</v>
      </c>
      <c r="AK1631" s="1">
        <v>0</v>
      </c>
      <c r="AL1631" s="1">
        <v>0</v>
      </c>
      <c r="AM1631" s="1">
        <v>-1.367045356424774E-2</v>
      </c>
      <c r="AN1631">
        <f t="shared" si="426"/>
        <v>0.36243277600971341</v>
      </c>
      <c r="AO1631" s="12">
        <f t="shared" si="427"/>
        <v>142882</v>
      </c>
      <c r="AP1631" s="12">
        <f t="shared" si="428"/>
        <v>176961</v>
      </c>
      <c r="AQ1631" s="12">
        <f t="shared" si="429"/>
        <v>1</v>
      </c>
      <c r="AR1631">
        <f t="shared" si="430"/>
        <v>5.1549775206520074</v>
      </c>
      <c r="AS1631">
        <f t="shared" si="431"/>
        <v>5.2478775638134314</v>
      </c>
      <c r="AT1631">
        <f t="shared" si="432"/>
        <v>0</v>
      </c>
      <c r="AU1631" s="12">
        <f t="shared" si="433"/>
        <v>639686</v>
      </c>
      <c r="AV1631" s="12">
        <f t="shared" si="434"/>
        <v>639686</v>
      </c>
      <c r="AW1631">
        <f t="shared" si="435"/>
        <v>5.8059668459664602</v>
      </c>
      <c r="AX1631">
        <f t="shared" si="436"/>
        <v>5.8059668459664602</v>
      </c>
      <c r="AY1631">
        <f t="shared" si="437"/>
        <v>5.8059668459664602</v>
      </c>
      <c r="AZ1631" s="12">
        <f t="shared" si="438"/>
        <v>46662269449.843201</v>
      </c>
      <c r="BA1631" s="12">
        <f t="shared" si="439"/>
        <v>4206733265.7661099</v>
      </c>
      <c r="BB1631">
        <f t="shared" si="440"/>
        <v>10.668965857166169</v>
      </c>
      <c r="BC1631">
        <f t="shared" si="441"/>
        <v>9.6239449757967979</v>
      </c>
    </row>
    <row r="1632" spans="1:55" x14ac:dyDescent="0.2">
      <c r="A1632">
        <v>2016</v>
      </c>
      <c r="B1632" s="3">
        <v>60385607002.2118</v>
      </c>
      <c r="C1632" s="3">
        <v>34942288335.026901</v>
      </c>
      <c r="D1632" s="1">
        <v>36.508851652287703</v>
      </c>
      <c r="E1632" s="3">
        <v>10123473394.610001</v>
      </c>
      <c r="F1632" s="3">
        <v>0</v>
      </c>
      <c r="G1632" s="3">
        <v>0</v>
      </c>
      <c r="H1632" s="3">
        <v>0</v>
      </c>
      <c r="I1632" s="3">
        <v>0</v>
      </c>
      <c r="J1632" s="3">
        <v>324276</v>
      </c>
      <c r="K1632" s="3">
        <f t="shared" si="425"/>
        <v>324276</v>
      </c>
      <c r="L1632" s="1">
        <v>6.7923716085895602</v>
      </c>
      <c r="M1632" s="3">
        <v>327291960.50775701</v>
      </c>
      <c r="N1632" s="3">
        <v>327291960.50775701</v>
      </c>
      <c r="O1632" s="3">
        <v>33178830426.294601</v>
      </c>
      <c r="P1632" s="3">
        <v>4180352609.3088899</v>
      </c>
      <c r="Q1632" s="1">
        <v>0</v>
      </c>
      <c r="R1632" s="1">
        <v>0</v>
      </c>
      <c r="S1632" s="3">
        <v>195.28134254700001</v>
      </c>
      <c r="T1632" s="3">
        <v>12695077574.048</v>
      </c>
      <c r="U1632" s="3">
        <v>6500916784.2031002</v>
      </c>
      <c r="V1632" s="3">
        <v>2752614183.60464</v>
      </c>
      <c r="W1632" s="3">
        <v>2923829418.1655302</v>
      </c>
      <c r="X1632" s="1">
        <v>0</v>
      </c>
      <c r="Y1632" s="1">
        <v>0</v>
      </c>
      <c r="Z1632">
        <v>0</v>
      </c>
      <c r="AA1632">
        <v>9.8644815474982633E-3</v>
      </c>
      <c r="AB1632">
        <v>0.29640566219096653</v>
      </c>
      <c r="AC1632">
        <v>10123.47339461</v>
      </c>
      <c r="AD1632" s="2">
        <v>0</v>
      </c>
      <c r="AE1632" s="2">
        <v>0</v>
      </c>
      <c r="AF1632" s="2">
        <v>0</v>
      </c>
      <c r="AG1632" s="2">
        <v>0</v>
      </c>
      <c r="AH1632" s="2">
        <v>32.032088924405429</v>
      </c>
      <c r="AI1632" s="1">
        <v>0</v>
      </c>
      <c r="AJ1632" s="1">
        <v>0</v>
      </c>
      <c r="AK1632" s="1">
        <v>0</v>
      </c>
      <c r="AL1632" s="1">
        <v>0</v>
      </c>
      <c r="AM1632" s="1">
        <v>-3.3362347526440676E-2</v>
      </c>
      <c r="AN1632">
        <f t="shared" si="426"/>
        <v>0.42341938452332656</v>
      </c>
      <c r="AO1632" s="12">
        <f t="shared" si="427"/>
        <v>1</v>
      </c>
      <c r="AP1632" s="12">
        <f t="shared" si="428"/>
        <v>1</v>
      </c>
      <c r="AQ1632" s="12">
        <f t="shared" si="429"/>
        <v>1</v>
      </c>
      <c r="AR1632">
        <f t="shared" si="430"/>
        <v>0</v>
      </c>
      <c r="AS1632">
        <f t="shared" si="431"/>
        <v>0</v>
      </c>
      <c r="AT1632">
        <f t="shared" si="432"/>
        <v>0</v>
      </c>
      <c r="AU1632" s="12">
        <f t="shared" si="433"/>
        <v>1</v>
      </c>
      <c r="AV1632" s="12">
        <f t="shared" si="434"/>
        <v>324276</v>
      </c>
      <c r="AW1632">
        <f t="shared" si="435"/>
        <v>0</v>
      </c>
      <c r="AX1632">
        <f t="shared" si="436"/>
        <v>5.5109148072814618</v>
      </c>
      <c r="AY1632">
        <f t="shared" si="437"/>
        <v>5.5109148072814618</v>
      </c>
      <c r="AZ1632" s="12">
        <f t="shared" si="438"/>
        <v>34942288335.026901</v>
      </c>
      <c r="BA1632" s="12">
        <f t="shared" si="439"/>
        <v>4180352609.3088899</v>
      </c>
      <c r="BB1632">
        <f t="shared" si="440"/>
        <v>10.543351343083442</v>
      </c>
      <c r="BC1632">
        <f t="shared" si="441"/>
        <v>9.6212129157029</v>
      </c>
    </row>
    <row r="1633" spans="1:55" x14ac:dyDescent="0.2">
      <c r="A1633">
        <v>2015</v>
      </c>
      <c r="B1633" s="3">
        <v>41831396922.735199</v>
      </c>
      <c r="C1633" s="3">
        <v>27143816949.117901</v>
      </c>
      <c r="D1633" s="1">
        <v>28.161595337825499</v>
      </c>
      <c r="E1633" s="3">
        <v>9327111866.3617802</v>
      </c>
      <c r="F1633" s="3">
        <v>0</v>
      </c>
      <c r="G1633" s="3">
        <v>0</v>
      </c>
      <c r="H1633" s="3">
        <v>0</v>
      </c>
      <c r="I1633" s="3">
        <v>0</v>
      </c>
      <c r="J1633" s="3">
        <v>335468</v>
      </c>
      <c r="K1633" s="3">
        <f t="shared" si="425"/>
        <v>335468</v>
      </c>
      <c r="L1633" s="1">
        <v>6.9091694991552499</v>
      </c>
      <c r="M1633" s="3">
        <v>321912751.46061599</v>
      </c>
      <c r="N1633" s="3">
        <v>321912751.46061599</v>
      </c>
      <c r="O1633" s="3">
        <v>33826253204.768299</v>
      </c>
      <c r="P1633" s="3">
        <v>0</v>
      </c>
      <c r="Q1633" s="1">
        <v>0</v>
      </c>
      <c r="R1633" s="1">
        <v>0</v>
      </c>
      <c r="S1633" s="3">
        <v>198.23087919899999</v>
      </c>
      <c r="T1633" s="3">
        <v>13275011717.296</v>
      </c>
      <c r="U1633" s="3">
        <v>6696742591.7234497</v>
      </c>
      <c r="V1633" s="3">
        <v>2470169597.0172</v>
      </c>
      <c r="W1633" s="3">
        <v>2480290250.1243401</v>
      </c>
      <c r="X1633" s="1">
        <v>0</v>
      </c>
      <c r="Y1633" s="1">
        <v>0</v>
      </c>
      <c r="Z1633">
        <v>0</v>
      </c>
      <c r="AA1633">
        <v>9.5166541062619882E-3</v>
      </c>
      <c r="AB1633">
        <v>-3.6485282011038511E-2</v>
      </c>
      <c r="AC1633">
        <v>9327.1118663617799</v>
      </c>
      <c r="AD1633" s="2">
        <v>0</v>
      </c>
      <c r="AE1633" s="2">
        <v>0</v>
      </c>
      <c r="AF1633" s="2">
        <v>0</v>
      </c>
      <c r="AG1633" s="2">
        <v>0</v>
      </c>
      <c r="AH1633" s="2">
        <v>35.966975072944606</v>
      </c>
      <c r="AI1633" s="1">
        <v>0</v>
      </c>
      <c r="AJ1633" s="1">
        <v>0</v>
      </c>
      <c r="AK1633" s="1">
        <v>0</v>
      </c>
      <c r="AL1633" s="1">
        <v>0</v>
      </c>
      <c r="AM1633" s="1">
        <v>-2.5063064529253803E-2</v>
      </c>
      <c r="AN1633">
        <f t="shared" si="426"/>
        <v>0.36886136254812896</v>
      </c>
      <c r="AO1633" s="12">
        <f t="shared" si="427"/>
        <v>1</v>
      </c>
      <c r="AP1633" s="12">
        <f t="shared" si="428"/>
        <v>1</v>
      </c>
      <c r="AQ1633" s="12">
        <f t="shared" si="429"/>
        <v>1</v>
      </c>
      <c r="AR1633">
        <f t="shared" si="430"/>
        <v>0</v>
      </c>
      <c r="AS1633">
        <f t="shared" si="431"/>
        <v>0</v>
      </c>
      <c r="AT1633">
        <f t="shared" si="432"/>
        <v>0</v>
      </c>
      <c r="AU1633" s="12">
        <f t="shared" si="433"/>
        <v>1</v>
      </c>
      <c r="AV1633" s="12">
        <f t="shared" si="434"/>
        <v>335468</v>
      </c>
      <c r="AW1633">
        <f t="shared" si="435"/>
        <v>0</v>
      </c>
      <c r="AX1633">
        <f t="shared" si="436"/>
        <v>5.5256510995087922</v>
      </c>
      <c r="AY1633">
        <f t="shared" si="437"/>
        <v>5.5256510995087922</v>
      </c>
      <c r="AZ1633" s="12">
        <f t="shared" si="438"/>
        <v>27143816949.117901</v>
      </c>
      <c r="BA1633" s="12">
        <f t="shared" si="439"/>
        <v>1</v>
      </c>
      <c r="BB1633">
        <f t="shared" si="440"/>
        <v>10.43367091787726</v>
      </c>
      <c r="BC1633">
        <f t="shared" si="441"/>
        <v>0</v>
      </c>
    </row>
    <row r="1634" spans="1:55" x14ac:dyDescent="0.2">
      <c r="A1634">
        <v>2014</v>
      </c>
      <c r="B1634" s="3">
        <v>36646372347.461197</v>
      </c>
      <c r="C1634" s="3">
        <v>28771145906.307201</v>
      </c>
      <c r="D1634" s="1">
        <v>29.227986674250399</v>
      </c>
      <c r="E1634" s="3">
        <v>9245669127.7970695</v>
      </c>
      <c r="F1634" s="3">
        <v>0</v>
      </c>
      <c r="G1634" s="3">
        <v>0</v>
      </c>
      <c r="H1634" s="3">
        <v>0</v>
      </c>
      <c r="I1634" s="3">
        <v>0</v>
      </c>
      <c r="J1634" s="3">
        <v>344092</v>
      </c>
      <c r="K1634" s="3">
        <f t="shared" si="425"/>
        <v>344092</v>
      </c>
      <c r="L1634" s="1">
        <v>7.6622637514653897</v>
      </c>
      <c r="M1634" s="3">
        <v>377136068.27659798</v>
      </c>
      <c r="N1634" s="3">
        <v>377136068.27659798</v>
      </c>
      <c r="O1634" s="3">
        <v>0</v>
      </c>
      <c r="P1634" s="3">
        <v>4020270487.8285298</v>
      </c>
      <c r="Q1634" s="1">
        <v>0</v>
      </c>
      <c r="R1634" s="1">
        <v>0</v>
      </c>
      <c r="S1634" s="3">
        <v>158.856669428</v>
      </c>
      <c r="T1634" s="3">
        <v>12052011621.8925</v>
      </c>
      <c r="U1634" s="3">
        <v>7586720573.4975595</v>
      </c>
      <c r="V1634" s="3">
        <v>2521460278.4177399</v>
      </c>
      <c r="W1634" s="3">
        <v>0</v>
      </c>
      <c r="X1634" s="1">
        <v>0</v>
      </c>
      <c r="Y1634" s="1">
        <v>0</v>
      </c>
      <c r="Z1634">
        <v>0</v>
      </c>
      <c r="AA1634">
        <v>0</v>
      </c>
      <c r="AB1634">
        <v>2.1117612390630924E-4</v>
      </c>
      <c r="AC1634">
        <v>9245.6691277970695</v>
      </c>
      <c r="AD1634" s="2">
        <v>0</v>
      </c>
      <c r="AE1634" s="2">
        <v>0</v>
      </c>
      <c r="AF1634" s="2">
        <v>0</v>
      </c>
      <c r="AG1634" s="2">
        <v>0</v>
      </c>
      <c r="AH1634" s="2">
        <v>37.216560017867039</v>
      </c>
      <c r="AI1634" s="1">
        <v>0</v>
      </c>
      <c r="AJ1634" s="1">
        <v>0</v>
      </c>
      <c r="AK1634" s="1">
        <v>0</v>
      </c>
      <c r="AL1634" s="1">
        <v>0</v>
      </c>
      <c r="AM1634" s="1">
        <v>-1.9485367452198445E-2</v>
      </c>
      <c r="AN1634">
        <f t="shared" si="426"/>
        <v>0.33235180523530466</v>
      </c>
      <c r="AO1634" s="12">
        <f t="shared" si="427"/>
        <v>1</v>
      </c>
      <c r="AP1634" s="12">
        <f t="shared" si="428"/>
        <v>1</v>
      </c>
      <c r="AQ1634" s="12">
        <f t="shared" si="429"/>
        <v>1</v>
      </c>
      <c r="AR1634">
        <f t="shared" si="430"/>
        <v>0</v>
      </c>
      <c r="AS1634">
        <f t="shared" si="431"/>
        <v>0</v>
      </c>
      <c r="AT1634">
        <f t="shared" si="432"/>
        <v>0</v>
      </c>
      <c r="AU1634" s="12">
        <f t="shared" si="433"/>
        <v>1</v>
      </c>
      <c r="AV1634" s="12">
        <f t="shared" si="434"/>
        <v>344092</v>
      </c>
      <c r="AW1634">
        <f t="shared" si="435"/>
        <v>0</v>
      </c>
      <c r="AX1634">
        <f t="shared" si="436"/>
        <v>5.5366745755670399</v>
      </c>
      <c r="AY1634">
        <f t="shared" si="437"/>
        <v>5.5366745755670399</v>
      </c>
      <c r="AZ1634" s="12">
        <f t="shared" si="438"/>
        <v>28771145906.307201</v>
      </c>
      <c r="BA1634" s="12">
        <f t="shared" si="439"/>
        <v>4020270487.8285298</v>
      </c>
      <c r="BB1634">
        <f t="shared" si="440"/>
        <v>10.458957159452904</v>
      </c>
      <c r="BC1634">
        <f t="shared" si="441"/>
        <v>9.604255273835582</v>
      </c>
    </row>
    <row r="1635" spans="1:55" x14ac:dyDescent="0.2">
      <c r="A1635">
        <v>2013</v>
      </c>
      <c r="B1635" s="3">
        <v>41124018664.184998</v>
      </c>
      <c r="C1635" s="3">
        <v>29366197238.570702</v>
      </c>
      <c r="D1635" s="1">
        <v>29.221815724472201</v>
      </c>
      <c r="E1635" s="3">
        <v>9878649687.9198093</v>
      </c>
      <c r="F1635" s="3">
        <v>0</v>
      </c>
      <c r="G1635" s="3">
        <v>0</v>
      </c>
      <c r="H1635" s="3">
        <v>0</v>
      </c>
      <c r="I1635" s="3">
        <v>0</v>
      </c>
      <c r="J1635" s="3">
        <v>350930</v>
      </c>
      <c r="K1635" s="3">
        <f t="shared" si="425"/>
        <v>350930</v>
      </c>
      <c r="L1635" s="1">
        <v>8.8156793611553699</v>
      </c>
      <c r="M1635" s="3">
        <v>396998239.24458897</v>
      </c>
      <c r="N1635" s="3">
        <v>396998239.24458897</v>
      </c>
      <c r="O1635" s="3">
        <v>0</v>
      </c>
      <c r="P1635" s="3">
        <v>3653315175.2185402</v>
      </c>
      <c r="Q1635" s="1">
        <v>0</v>
      </c>
      <c r="R1635" s="1">
        <v>0</v>
      </c>
      <c r="S1635" s="3">
        <v>133.28543435700001</v>
      </c>
      <c r="T1635" s="3">
        <v>11878513299.157</v>
      </c>
      <c r="U1635" s="3">
        <v>8912086573.0713501</v>
      </c>
      <c r="V1635" s="3">
        <v>2475816899.0272999</v>
      </c>
      <c r="W1635" s="3">
        <v>0</v>
      </c>
      <c r="X1635" s="1">
        <v>0</v>
      </c>
      <c r="Y1635" s="1">
        <v>0</v>
      </c>
      <c r="Z1635">
        <v>0</v>
      </c>
      <c r="AA1635">
        <v>0</v>
      </c>
      <c r="AB1635">
        <v>0.27334858957196717</v>
      </c>
      <c r="AC1635">
        <v>9878.6496879198094</v>
      </c>
      <c r="AD1635" s="2">
        <v>0</v>
      </c>
      <c r="AE1635" s="2">
        <v>0</v>
      </c>
      <c r="AF1635" s="2">
        <v>0</v>
      </c>
      <c r="AG1635" s="2">
        <v>0</v>
      </c>
      <c r="AH1635" s="2">
        <v>35.524085890922699</v>
      </c>
      <c r="AI1635" s="1">
        <v>0</v>
      </c>
      <c r="AJ1635" s="1">
        <v>0</v>
      </c>
      <c r="AK1635" s="1">
        <v>0</v>
      </c>
      <c r="AL1635" s="1">
        <v>0</v>
      </c>
      <c r="AM1635" s="1">
        <v>0.12952907588666407</v>
      </c>
      <c r="AN1635">
        <f t="shared" si="426"/>
        <v>0.27780440402230805</v>
      </c>
      <c r="AO1635" s="12">
        <f t="shared" si="427"/>
        <v>1</v>
      </c>
      <c r="AP1635" s="12">
        <f t="shared" si="428"/>
        <v>1</v>
      </c>
      <c r="AQ1635" s="12">
        <f t="shared" si="429"/>
        <v>1</v>
      </c>
      <c r="AR1635">
        <f t="shared" si="430"/>
        <v>0</v>
      </c>
      <c r="AS1635">
        <f t="shared" si="431"/>
        <v>0</v>
      </c>
      <c r="AT1635">
        <f t="shared" si="432"/>
        <v>0</v>
      </c>
      <c r="AU1635" s="12">
        <f t="shared" si="433"/>
        <v>1</v>
      </c>
      <c r="AV1635" s="12">
        <f t="shared" si="434"/>
        <v>350930</v>
      </c>
      <c r="AW1635">
        <f t="shared" si="435"/>
        <v>0</v>
      </c>
      <c r="AX1635">
        <f t="shared" si="436"/>
        <v>5.5452204963930702</v>
      </c>
      <c r="AY1635">
        <f t="shared" si="437"/>
        <v>5.5452204963930702</v>
      </c>
      <c r="AZ1635" s="12">
        <f t="shared" si="438"/>
        <v>29366197238.570702</v>
      </c>
      <c r="BA1635" s="12">
        <f t="shared" si="439"/>
        <v>3653315175.2185402</v>
      </c>
      <c r="BB1635">
        <f t="shared" si="440"/>
        <v>10.467847711411073</v>
      </c>
      <c r="BC1635">
        <f t="shared" si="441"/>
        <v>9.5626871408551519</v>
      </c>
    </row>
    <row r="1636" spans="1:55" x14ac:dyDescent="0.2">
      <c r="A1636">
        <v>2012</v>
      </c>
      <c r="B1636" s="3">
        <v>35583029110.078697</v>
      </c>
      <c r="C1636" s="3">
        <v>23370453411.505299</v>
      </c>
      <c r="D1636" s="1">
        <v>22.948794983387099</v>
      </c>
      <c r="E1636" s="3">
        <v>9059302101.4694004</v>
      </c>
      <c r="F1636" s="3">
        <v>0</v>
      </c>
      <c r="G1636" s="3">
        <v>0</v>
      </c>
      <c r="H1636" s="3">
        <v>0</v>
      </c>
      <c r="I1636" s="3">
        <v>0</v>
      </c>
      <c r="J1636" s="3">
        <v>310687</v>
      </c>
      <c r="K1636" s="3">
        <f t="shared" si="425"/>
        <v>310687</v>
      </c>
      <c r="L1636" s="1">
        <v>7.9559961463088804</v>
      </c>
      <c r="M1636" s="3">
        <v>310070573.44854701</v>
      </c>
      <c r="N1636" s="3">
        <v>310070573.44854701</v>
      </c>
      <c r="O1636" s="3">
        <v>0</v>
      </c>
      <c r="P1636" s="3">
        <v>3475326315.7894702</v>
      </c>
      <c r="Q1636" s="1">
        <v>0</v>
      </c>
      <c r="R1636" s="1">
        <v>0</v>
      </c>
      <c r="S1636" s="3">
        <v>147.34670650199999</v>
      </c>
      <c r="T1636" s="3">
        <v>11938293417.124901</v>
      </c>
      <c r="U1636" s="3">
        <v>8102178664.5718803</v>
      </c>
      <c r="V1636" s="3">
        <v>2177901099.4559798</v>
      </c>
      <c r="W1636" s="3">
        <v>0</v>
      </c>
      <c r="X1636" s="1">
        <v>0</v>
      </c>
      <c r="Y1636" s="1">
        <v>0</v>
      </c>
      <c r="Z1636">
        <v>0</v>
      </c>
      <c r="AA1636">
        <v>0</v>
      </c>
      <c r="AB1636">
        <v>2.1854489024246888</v>
      </c>
      <c r="AC1636">
        <v>9059.3021014694004</v>
      </c>
      <c r="AD1636" s="2">
        <v>0</v>
      </c>
      <c r="AE1636" s="2">
        <v>0</v>
      </c>
      <c r="AF1636" s="2">
        <v>0</v>
      </c>
      <c r="AG1636" s="2">
        <v>0</v>
      </c>
      <c r="AH1636" s="2">
        <v>34.29480510972332</v>
      </c>
      <c r="AI1636" s="1">
        <v>-1</v>
      </c>
      <c r="AJ1636" s="1">
        <v>-1</v>
      </c>
      <c r="AK1636" s="1">
        <v>-1</v>
      </c>
      <c r="AL1636" s="1">
        <v>0</v>
      </c>
      <c r="AM1636" s="1">
        <v>4.4152127307269966</v>
      </c>
      <c r="AN1636">
        <f t="shared" si="426"/>
        <v>0.2688043783802514</v>
      </c>
      <c r="AO1636" s="12">
        <f t="shared" si="427"/>
        <v>1</v>
      </c>
      <c r="AP1636" s="12">
        <f t="shared" si="428"/>
        <v>1</v>
      </c>
      <c r="AQ1636" s="12">
        <f t="shared" si="429"/>
        <v>1</v>
      </c>
      <c r="AR1636">
        <f t="shared" si="430"/>
        <v>0</v>
      </c>
      <c r="AS1636">
        <f t="shared" si="431"/>
        <v>0</v>
      </c>
      <c r="AT1636">
        <f t="shared" si="432"/>
        <v>0</v>
      </c>
      <c r="AU1636" s="12">
        <f t="shared" si="433"/>
        <v>1</v>
      </c>
      <c r="AV1636" s="12">
        <f t="shared" si="434"/>
        <v>310687</v>
      </c>
      <c r="AW1636">
        <f t="shared" si="435"/>
        <v>0</v>
      </c>
      <c r="AX1636">
        <f t="shared" si="436"/>
        <v>5.4923230815575765</v>
      </c>
      <c r="AY1636">
        <f t="shared" si="437"/>
        <v>5.4923230815575765</v>
      </c>
      <c r="AZ1636" s="12">
        <f t="shared" si="438"/>
        <v>23370453411.505299</v>
      </c>
      <c r="BA1636" s="12">
        <f t="shared" si="439"/>
        <v>3475326315.7894702</v>
      </c>
      <c r="BB1636">
        <f t="shared" si="440"/>
        <v>10.368667138246082</v>
      </c>
      <c r="BC1636">
        <f t="shared" si="441"/>
        <v>9.54099558892419</v>
      </c>
    </row>
    <row r="1637" spans="1:55" x14ac:dyDescent="0.2">
      <c r="A1637">
        <v>2011</v>
      </c>
      <c r="B1637" s="3">
        <v>3486530464.1508098</v>
      </c>
      <c r="C1637" s="3">
        <v>2833250098.6919799</v>
      </c>
      <c r="D1637" s="1">
        <v>7.2042577628286599</v>
      </c>
      <c r="E1637" s="3">
        <v>8229845026.2919397</v>
      </c>
      <c r="F1637" s="3">
        <v>114746</v>
      </c>
      <c r="G1637" s="3">
        <v>10744</v>
      </c>
      <c r="H1637" s="3">
        <v>46629</v>
      </c>
      <c r="I1637" s="3">
        <v>0</v>
      </c>
      <c r="J1637" s="3">
        <v>57373</v>
      </c>
      <c r="K1637" s="3">
        <f t="shared" si="425"/>
        <v>114746</v>
      </c>
      <c r="L1637" s="1">
        <v>3.0300506744393099</v>
      </c>
      <c r="M1637" s="3">
        <v>30675472.059285998</v>
      </c>
      <c r="N1637" s="3">
        <v>53178281.854601599</v>
      </c>
      <c r="O1637" s="3">
        <v>4182753252.4312701</v>
      </c>
      <c r="P1637" s="3">
        <v>1763167917.7434101</v>
      </c>
      <c r="Q1637" s="1">
        <v>1.5164321818520601</v>
      </c>
      <c r="R1637" s="1">
        <v>14.1044893569319</v>
      </c>
      <c r="S1637" s="3">
        <v>51.568959038000003</v>
      </c>
      <c r="T1637" s="3">
        <v>614517029.68401802</v>
      </c>
      <c r="U1637" s="3">
        <v>1191641330.65343</v>
      </c>
      <c r="V1637" s="3">
        <v>187117976.989831</v>
      </c>
      <c r="W1637" s="3">
        <v>238577137.69232899</v>
      </c>
      <c r="X1637" s="1">
        <v>10.518800323076601</v>
      </c>
      <c r="Y1637" s="1">
        <v>7.5863140887794396</v>
      </c>
      <c r="Z1637">
        <v>0</v>
      </c>
      <c r="AA1637">
        <v>1.2713702828081277E-2</v>
      </c>
      <c r="AB1637">
        <v>-0.13726582042980318</v>
      </c>
      <c r="AC1637">
        <v>8229.8450262919396</v>
      </c>
      <c r="AD1637" s="2">
        <v>1.3054923835960548</v>
      </c>
      <c r="AE1637" s="2">
        <v>5.6658418051657149</v>
      </c>
      <c r="AF1637" s="2">
        <v>0</v>
      </c>
      <c r="AG1637" s="2">
        <v>13.942668377523539</v>
      </c>
      <c r="AH1637" s="2">
        <v>6.9713341887617695</v>
      </c>
      <c r="AI1637" s="1">
        <v>6.2640069641236501E-2</v>
      </c>
      <c r="AJ1637" s="1">
        <v>-1.9171079057878401E-2</v>
      </c>
      <c r="AK1637" s="1">
        <v>8.3463066663568564E-2</v>
      </c>
      <c r="AL1637" s="1">
        <v>0</v>
      </c>
      <c r="AM1637" s="1">
        <v>6.2640069641236501E-2</v>
      </c>
      <c r="AN1637">
        <f t="shared" si="426"/>
        <v>0.15702541710870827</v>
      </c>
      <c r="AO1637" s="12">
        <f t="shared" si="427"/>
        <v>10744</v>
      </c>
      <c r="AP1637" s="12">
        <f t="shared" si="428"/>
        <v>46629</v>
      </c>
      <c r="AQ1637" s="12">
        <f t="shared" si="429"/>
        <v>1</v>
      </c>
      <c r="AR1637">
        <f t="shared" si="430"/>
        <v>4.0311659996606588</v>
      </c>
      <c r="AS1637">
        <f t="shared" si="431"/>
        <v>4.6686561017264463</v>
      </c>
      <c r="AT1637">
        <f t="shared" si="432"/>
        <v>0</v>
      </c>
      <c r="AU1637" s="12">
        <f t="shared" si="433"/>
        <v>114746</v>
      </c>
      <c r="AV1637" s="12">
        <f t="shared" si="434"/>
        <v>114746</v>
      </c>
      <c r="AW1637">
        <f t="shared" si="435"/>
        <v>5.0597375551399661</v>
      </c>
      <c r="AX1637">
        <f t="shared" si="436"/>
        <v>5.0597375551399661</v>
      </c>
      <c r="AY1637">
        <f t="shared" si="437"/>
        <v>5.0597375551399661</v>
      </c>
      <c r="AZ1637" s="12">
        <f t="shared" si="438"/>
        <v>2833250098.6919799</v>
      </c>
      <c r="BA1637" s="12">
        <f t="shared" si="439"/>
        <v>1763167917.7434101</v>
      </c>
      <c r="BB1637">
        <f t="shared" si="440"/>
        <v>9.4522849125676593</v>
      </c>
      <c r="BC1637">
        <f t="shared" si="441"/>
        <v>9.2462936749066245</v>
      </c>
    </row>
    <row r="1638" spans="1:55" x14ac:dyDescent="0.2">
      <c r="A1638">
        <v>2020</v>
      </c>
      <c r="B1638" s="3">
        <v>3224419074.8611102</v>
      </c>
      <c r="C1638" s="3">
        <v>2546560669.2873502</v>
      </c>
      <c r="D1638" s="1">
        <v>6.1344067969587197</v>
      </c>
      <c r="E1638" s="3">
        <v>11473945853.8934</v>
      </c>
      <c r="F1638" s="3">
        <v>121290</v>
      </c>
      <c r="G1638" s="3">
        <v>12083</v>
      </c>
      <c r="H1638" s="3">
        <v>48562</v>
      </c>
      <c r="I1638" s="3">
        <v>0</v>
      </c>
      <c r="J1638" s="3">
        <v>60645</v>
      </c>
      <c r="K1638" s="3">
        <f t="shared" si="425"/>
        <v>121290</v>
      </c>
      <c r="L1638" s="1">
        <v>3.58617543927111</v>
      </c>
      <c r="M1638" s="3">
        <v>100998030.310762</v>
      </c>
      <c r="N1638" s="3">
        <v>139261601.26550001</v>
      </c>
      <c r="O1638" s="3">
        <v>5524156485.3001604</v>
      </c>
      <c r="P1638" s="3">
        <v>0</v>
      </c>
      <c r="Q1638" s="1">
        <v>1.12167725285895</v>
      </c>
      <c r="R1638" s="1">
        <v>0</v>
      </c>
      <c r="S1638" s="3">
        <v>81.246264195999998</v>
      </c>
      <c r="T1638" s="3">
        <v>1209529274.88901</v>
      </c>
      <c r="U1638" s="3">
        <v>1488719865.2855</v>
      </c>
      <c r="V1638" s="3">
        <v>303071097.91533399</v>
      </c>
      <c r="W1638" s="3">
        <v>292163077.35150999</v>
      </c>
      <c r="X1638" s="1">
        <v>10.8671432190246</v>
      </c>
      <c r="Y1638" s="1">
        <v>8.6782401231960407</v>
      </c>
      <c r="Z1638">
        <v>0</v>
      </c>
      <c r="AA1638">
        <v>2.5209568489972474E-2</v>
      </c>
      <c r="AB1638">
        <v>-0.30400843166051572</v>
      </c>
      <c r="AC1638">
        <v>11473.9458538934</v>
      </c>
      <c r="AD1638" s="2">
        <v>1.0530814903488439</v>
      </c>
      <c r="AE1638" s="2">
        <v>4.232371375843794</v>
      </c>
      <c r="AF1638" s="2">
        <v>0</v>
      </c>
      <c r="AG1638" s="2">
        <v>10.570905732385276</v>
      </c>
      <c r="AH1638" s="2">
        <v>5.2854528661926379</v>
      </c>
      <c r="AI1638" s="1">
        <v>7.2318981522411813E-2</v>
      </c>
      <c r="AJ1638" s="1">
        <v>2.7465986394557822E-2</v>
      </c>
      <c r="AK1638" s="1">
        <v>8.4094206942739141E-2</v>
      </c>
      <c r="AL1638" s="1">
        <v>0</v>
      </c>
      <c r="AM1638" s="1">
        <v>7.2318981522411813E-2</v>
      </c>
      <c r="AN1638">
        <f t="shared" si="426"/>
        <v>0.20357832590432476</v>
      </c>
      <c r="AO1638" s="12">
        <f t="shared" si="427"/>
        <v>12083</v>
      </c>
      <c r="AP1638" s="12">
        <f t="shared" si="428"/>
        <v>48562</v>
      </c>
      <c r="AQ1638" s="12">
        <f t="shared" si="429"/>
        <v>1</v>
      </c>
      <c r="AR1638">
        <f t="shared" si="430"/>
        <v>4.082174775484666</v>
      </c>
      <c r="AS1638">
        <f t="shared" si="431"/>
        <v>4.6862965646215127</v>
      </c>
      <c r="AT1638">
        <f t="shared" si="432"/>
        <v>0</v>
      </c>
      <c r="AU1638" s="12">
        <f t="shared" si="433"/>
        <v>121290</v>
      </c>
      <c r="AV1638" s="12">
        <f t="shared" si="434"/>
        <v>121290</v>
      </c>
      <c r="AW1638">
        <f t="shared" si="435"/>
        <v>5.0838249960533366</v>
      </c>
      <c r="AX1638">
        <f t="shared" si="436"/>
        <v>5.0838249960533366</v>
      </c>
      <c r="AY1638">
        <f t="shared" si="437"/>
        <v>5.0838249960533366</v>
      </c>
      <c r="AZ1638" s="12">
        <f t="shared" si="438"/>
        <v>2546560669.2873502</v>
      </c>
      <c r="BA1638" s="12">
        <f t="shared" si="439"/>
        <v>1</v>
      </c>
      <c r="BB1638">
        <f t="shared" si="440"/>
        <v>9.4059540272716138</v>
      </c>
      <c r="BC1638">
        <f t="shared" si="441"/>
        <v>0</v>
      </c>
    </row>
    <row r="1639" spans="1:55" x14ac:dyDescent="0.2">
      <c r="A1639">
        <v>2019</v>
      </c>
      <c r="B1639" s="3">
        <v>2811023139.18432</v>
      </c>
      <c r="C1639" s="3">
        <v>3657933673.7866101</v>
      </c>
      <c r="D1639" s="1">
        <v>8.8139096449032497</v>
      </c>
      <c r="E1639" s="3">
        <v>10268142130.598801</v>
      </c>
      <c r="F1639" s="3">
        <v>113110</v>
      </c>
      <c r="G1639" s="3">
        <v>11760</v>
      </c>
      <c r="H1639" s="3">
        <v>44795</v>
      </c>
      <c r="I1639" s="3">
        <v>0</v>
      </c>
      <c r="J1639" s="3">
        <v>56555</v>
      </c>
      <c r="K1639" s="3">
        <f t="shared" si="425"/>
        <v>113110</v>
      </c>
      <c r="L1639" s="1">
        <v>3.76899400519713</v>
      </c>
      <c r="M1639" s="3">
        <v>116242233.27207901</v>
      </c>
      <c r="N1639" s="3">
        <v>143275310.77721301</v>
      </c>
      <c r="O1639" s="3">
        <v>5544366753.8174801</v>
      </c>
      <c r="P1639" s="3">
        <v>0</v>
      </c>
      <c r="Q1639" s="1">
        <v>1.2234878687875499</v>
      </c>
      <c r="R1639" s="1">
        <v>0</v>
      </c>
      <c r="S1639" s="3">
        <v>94.736084106999996</v>
      </c>
      <c r="T1639" s="3">
        <v>1481863198.5731299</v>
      </c>
      <c r="U1639" s="3">
        <v>1564201447.1408501</v>
      </c>
      <c r="V1639" s="3">
        <v>295774402.011733</v>
      </c>
      <c r="W1639" s="3">
        <v>325530577.42052102</v>
      </c>
      <c r="X1639" s="1">
        <v>9.9499273515465703</v>
      </c>
      <c r="Y1639" s="1">
        <v>8.1138977893152404</v>
      </c>
      <c r="Z1639">
        <v>0</v>
      </c>
      <c r="AA1639">
        <v>2.5841600517960542E-2</v>
      </c>
      <c r="AB1639">
        <v>7.0009589707703324E-2</v>
      </c>
      <c r="AC1639">
        <v>10268.142130598801</v>
      </c>
      <c r="AD1639" s="2">
        <v>1.1452899512323169</v>
      </c>
      <c r="AE1639" s="2">
        <v>4.362522395021398</v>
      </c>
      <c r="AF1639" s="2">
        <v>0</v>
      </c>
      <c r="AG1639" s="2">
        <v>11.01562469250743</v>
      </c>
      <c r="AH1639" s="2">
        <v>5.507812346253715</v>
      </c>
      <c r="AI1639" s="1">
        <v>0</v>
      </c>
      <c r="AJ1639" s="1">
        <v>0</v>
      </c>
      <c r="AK1639" s="1">
        <v>0</v>
      </c>
      <c r="AL1639" s="1">
        <v>0</v>
      </c>
      <c r="AM1639" s="1">
        <v>-0.61771405782112898</v>
      </c>
      <c r="AN1639">
        <f t="shared" si="426"/>
        <v>0.18908971255100732</v>
      </c>
      <c r="AO1639" s="12">
        <f t="shared" si="427"/>
        <v>11760</v>
      </c>
      <c r="AP1639" s="12">
        <f t="shared" si="428"/>
        <v>44795</v>
      </c>
      <c r="AQ1639" s="12">
        <f t="shared" si="429"/>
        <v>1</v>
      </c>
      <c r="AR1639">
        <f t="shared" si="430"/>
        <v>4.0704073217401193</v>
      </c>
      <c r="AS1639">
        <f t="shared" si="431"/>
        <v>4.6512295409268392</v>
      </c>
      <c r="AT1639">
        <f t="shared" si="432"/>
        <v>0</v>
      </c>
      <c r="AU1639" s="12">
        <f t="shared" si="433"/>
        <v>113110</v>
      </c>
      <c r="AV1639" s="12">
        <f t="shared" si="434"/>
        <v>113110</v>
      </c>
      <c r="AW1639">
        <f t="shared" si="435"/>
        <v>5.0535010023864153</v>
      </c>
      <c r="AX1639">
        <f t="shared" si="436"/>
        <v>5.0535010023864153</v>
      </c>
      <c r="AY1639">
        <f t="shared" si="437"/>
        <v>5.0535010023864153</v>
      </c>
      <c r="AZ1639" s="12">
        <f t="shared" si="438"/>
        <v>3657933673.7866101</v>
      </c>
      <c r="BA1639" s="12">
        <f t="shared" si="439"/>
        <v>1</v>
      </c>
      <c r="BB1639">
        <f t="shared" si="440"/>
        <v>9.5632358265177544</v>
      </c>
      <c r="BC1639">
        <f t="shared" si="441"/>
        <v>0</v>
      </c>
    </row>
    <row r="1640" spans="1:55" x14ac:dyDescent="0.2">
      <c r="A1640">
        <v>2018</v>
      </c>
      <c r="B1640" s="3">
        <v>3449747848.7396002</v>
      </c>
      <c r="C1640" s="3">
        <v>3467911299.3832202</v>
      </c>
      <c r="D1640" s="1">
        <v>8.2372249087141007</v>
      </c>
      <c r="E1640" s="3">
        <v>9870443015.2407093</v>
      </c>
      <c r="F1640" s="3">
        <v>0</v>
      </c>
      <c r="G1640" s="3">
        <v>0</v>
      </c>
      <c r="H1640" s="3">
        <v>0</v>
      </c>
      <c r="I1640" s="3">
        <v>0</v>
      </c>
      <c r="J1640" s="3">
        <v>147939</v>
      </c>
      <c r="K1640" s="3">
        <f t="shared" si="425"/>
        <v>147939</v>
      </c>
      <c r="L1640" s="1">
        <v>3.7456199392578702</v>
      </c>
      <c r="M1640" s="3">
        <v>83428303.562617198</v>
      </c>
      <c r="N1640" s="3">
        <v>110064344.22184899</v>
      </c>
      <c r="O1640" s="3">
        <v>5106876040.9111605</v>
      </c>
      <c r="P1640" s="3">
        <v>1305283331.68854</v>
      </c>
      <c r="Q1640" s="1">
        <v>1.4615258251012799</v>
      </c>
      <c r="R1640" s="1">
        <v>0</v>
      </c>
      <c r="S1640" s="3">
        <v>57.571247861000003</v>
      </c>
      <c r="T1640" s="3">
        <v>907854830.75101197</v>
      </c>
      <c r="U1640" s="3">
        <v>1576924010.6582501</v>
      </c>
      <c r="V1640" s="3">
        <v>308598762.45242703</v>
      </c>
      <c r="W1640" s="3">
        <v>233714967.97669199</v>
      </c>
      <c r="X1640" s="1">
        <v>9.9879345906556303</v>
      </c>
      <c r="Y1640" s="1">
        <v>8.6845571171108595</v>
      </c>
      <c r="Z1640">
        <v>0</v>
      </c>
      <c r="AA1640">
        <v>2.1552186373846562E-2</v>
      </c>
      <c r="AB1640">
        <v>-0.22677854936764885</v>
      </c>
      <c r="AC1640">
        <v>9870.4430152407094</v>
      </c>
      <c r="AD1640" s="2">
        <v>0</v>
      </c>
      <c r="AE1640" s="2">
        <v>0</v>
      </c>
      <c r="AF1640" s="2">
        <v>0</v>
      </c>
      <c r="AG1640" s="2">
        <v>0</v>
      </c>
      <c r="AH1640" s="2">
        <v>14.988081058932311</v>
      </c>
      <c r="AI1640" s="1">
        <v>0</v>
      </c>
      <c r="AJ1640" s="1">
        <v>0</v>
      </c>
      <c r="AK1640" s="1">
        <v>0</v>
      </c>
      <c r="AL1640" s="1">
        <v>0</v>
      </c>
      <c r="AM1640" s="1">
        <v>5.2437254567184566E-2</v>
      </c>
      <c r="AN1640">
        <f t="shared" si="426"/>
        <v>0.1956966603125091</v>
      </c>
      <c r="AO1640" s="12">
        <f t="shared" si="427"/>
        <v>1</v>
      </c>
      <c r="AP1640" s="12">
        <f t="shared" si="428"/>
        <v>1</v>
      </c>
      <c r="AQ1640" s="12">
        <f t="shared" si="429"/>
        <v>1</v>
      </c>
      <c r="AR1640">
        <f t="shared" si="430"/>
        <v>0</v>
      </c>
      <c r="AS1640">
        <f t="shared" si="431"/>
        <v>0</v>
      </c>
      <c r="AT1640">
        <f t="shared" si="432"/>
        <v>0</v>
      </c>
      <c r="AU1640" s="12">
        <f t="shared" si="433"/>
        <v>1</v>
      </c>
      <c r="AV1640" s="12">
        <f t="shared" si="434"/>
        <v>147939</v>
      </c>
      <c r="AW1640">
        <f t="shared" si="435"/>
        <v>0</v>
      </c>
      <c r="AX1640">
        <f t="shared" si="436"/>
        <v>5.1700826787436798</v>
      </c>
      <c r="AY1640">
        <f t="shared" si="437"/>
        <v>5.1700826787436798</v>
      </c>
      <c r="AZ1640" s="12">
        <f t="shared" si="438"/>
        <v>3467911299.3832202</v>
      </c>
      <c r="BA1640" s="12">
        <f t="shared" si="439"/>
        <v>1305283331.68854</v>
      </c>
      <c r="BB1640">
        <f t="shared" si="440"/>
        <v>9.5400679807646522</v>
      </c>
      <c r="BC1640">
        <f t="shared" si="441"/>
        <v>9.1157047921593879</v>
      </c>
    </row>
    <row r="1641" spans="1:55" x14ac:dyDescent="0.2">
      <c r="A1641">
        <v>2017</v>
      </c>
      <c r="B1641" s="3">
        <v>3757789318.18014</v>
      </c>
      <c r="C1641" s="3">
        <v>4653392634.4211102</v>
      </c>
      <c r="D1641" s="1">
        <v>10.6531251842245</v>
      </c>
      <c r="E1641" s="3">
        <v>8772094755.5911007</v>
      </c>
      <c r="F1641" s="3">
        <v>0</v>
      </c>
      <c r="G1641" s="3">
        <v>0</v>
      </c>
      <c r="H1641" s="3">
        <v>0</v>
      </c>
      <c r="I1641" s="3">
        <v>0</v>
      </c>
      <c r="J1641" s="3">
        <v>140568</v>
      </c>
      <c r="K1641" s="3">
        <f t="shared" si="425"/>
        <v>140568</v>
      </c>
      <c r="L1641" s="1">
        <v>3.7872014574873001</v>
      </c>
      <c r="M1641" s="3">
        <v>68125717.7386076</v>
      </c>
      <c r="N1641" s="3">
        <v>93910351.942462996</v>
      </c>
      <c r="O1641" s="3">
        <v>4367485176.7469501</v>
      </c>
      <c r="P1641" s="3">
        <v>1247840586.86553</v>
      </c>
      <c r="Q1641" s="1">
        <v>1.6379164702233</v>
      </c>
      <c r="R1641" s="1">
        <v>0</v>
      </c>
      <c r="S1641" s="3">
        <v>34.027891715000003</v>
      </c>
      <c r="T1641" s="3">
        <v>562919277.25048602</v>
      </c>
      <c r="U1641" s="3">
        <v>1654287847.0789399</v>
      </c>
      <c r="V1641" s="3">
        <v>285148159.65347499</v>
      </c>
      <c r="W1641" s="3">
        <v>219374310.135001</v>
      </c>
      <c r="X1641" s="1">
        <v>12.2066335800803</v>
      </c>
      <c r="Y1641" s="1">
        <v>11.0382281483163</v>
      </c>
      <c r="Z1641">
        <v>0</v>
      </c>
      <c r="AA1641">
        <v>2.1502156994705722E-2</v>
      </c>
      <c r="AB1641">
        <v>0.14142420376349385</v>
      </c>
      <c r="AC1641">
        <v>8772.0947555911007</v>
      </c>
      <c r="AD1641" s="2">
        <v>0</v>
      </c>
      <c r="AE1641" s="2">
        <v>0</v>
      </c>
      <c r="AF1641" s="2">
        <v>0</v>
      </c>
      <c r="AG1641" s="2">
        <v>0</v>
      </c>
      <c r="AH1641" s="2">
        <v>16.024450706076298</v>
      </c>
      <c r="AI1641" s="1">
        <v>-1</v>
      </c>
      <c r="AJ1641" s="1">
        <v>-1</v>
      </c>
      <c r="AK1641" s="1">
        <v>-1</v>
      </c>
      <c r="AL1641" s="1">
        <v>0</v>
      </c>
      <c r="AM1641" s="1">
        <v>9.3999533037590469E-2</v>
      </c>
      <c r="AN1641">
        <f t="shared" si="426"/>
        <v>0.17236913162178855</v>
      </c>
      <c r="AO1641" s="12">
        <f t="shared" si="427"/>
        <v>1</v>
      </c>
      <c r="AP1641" s="12">
        <f t="shared" si="428"/>
        <v>1</v>
      </c>
      <c r="AQ1641" s="12">
        <f t="shared" si="429"/>
        <v>1</v>
      </c>
      <c r="AR1641">
        <f t="shared" si="430"/>
        <v>0</v>
      </c>
      <c r="AS1641">
        <f t="shared" si="431"/>
        <v>0</v>
      </c>
      <c r="AT1641">
        <f t="shared" si="432"/>
        <v>0</v>
      </c>
      <c r="AU1641" s="12">
        <f t="shared" si="433"/>
        <v>1</v>
      </c>
      <c r="AV1641" s="12">
        <f t="shared" si="434"/>
        <v>140568</v>
      </c>
      <c r="AW1641">
        <f t="shared" si="435"/>
        <v>0</v>
      </c>
      <c r="AX1641">
        <f t="shared" si="436"/>
        <v>5.1478864657395658</v>
      </c>
      <c r="AY1641">
        <f t="shared" si="437"/>
        <v>5.1478864657395658</v>
      </c>
      <c r="AZ1641" s="12">
        <f t="shared" si="438"/>
        <v>4653392634.4211102</v>
      </c>
      <c r="BA1641" s="12">
        <f t="shared" si="439"/>
        <v>1247840586.86553</v>
      </c>
      <c r="BB1641">
        <f t="shared" si="440"/>
        <v>9.6677696980884882</v>
      </c>
      <c r="BC1641">
        <f t="shared" si="441"/>
        <v>9.0961591072480825</v>
      </c>
    </row>
    <row r="1642" spans="1:55" x14ac:dyDescent="0.2">
      <c r="A1642">
        <v>2016</v>
      </c>
      <c r="B1642" s="3">
        <v>4227192751.0633302</v>
      </c>
      <c r="C1642" s="3">
        <v>4188190891.5612798</v>
      </c>
      <c r="D1642" s="1">
        <v>9.3331866882611294</v>
      </c>
      <c r="E1642" s="3">
        <v>8669228611.8430405</v>
      </c>
      <c r="F1642" s="3">
        <v>256980</v>
      </c>
      <c r="G1642" s="3">
        <v>66165</v>
      </c>
      <c r="H1642" s="3">
        <v>62325</v>
      </c>
      <c r="I1642" s="3">
        <v>0</v>
      </c>
      <c r="J1642" s="3">
        <v>128490</v>
      </c>
      <c r="K1642" s="3">
        <f t="shared" si="425"/>
        <v>256980</v>
      </c>
      <c r="L1642" s="1">
        <v>3.70903016906703</v>
      </c>
      <c r="M1642" s="3">
        <v>62435800.604229599</v>
      </c>
      <c r="N1642" s="3">
        <v>89856059.426293299</v>
      </c>
      <c r="O1642" s="3">
        <v>4603426802.2598896</v>
      </c>
      <c r="P1642" s="3">
        <v>1178942395.7392499</v>
      </c>
      <c r="Q1642" s="1">
        <v>0</v>
      </c>
      <c r="R1642" s="1">
        <v>0</v>
      </c>
      <c r="S1642" s="3">
        <v>32.338154535999998</v>
      </c>
      <c r="T1642" s="3">
        <v>538235221.29130697</v>
      </c>
      <c r="U1642" s="3">
        <v>1664396837.13832</v>
      </c>
      <c r="V1642" s="3">
        <v>282278810.70811999</v>
      </c>
      <c r="W1642" s="3">
        <v>404217069.67984903</v>
      </c>
      <c r="X1642" s="1">
        <v>0</v>
      </c>
      <c r="Y1642" s="1">
        <v>0</v>
      </c>
      <c r="Z1642">
        <v>0</v>
      </c>
      <c r="AA1642">
        <v>1.951938485959669E-2</v>
      </c>
      <c r="AB1642">
        <v>0.26094260455585849</v>
      </c>
      <c r="AC1642">
        <v>8669.2286118430402</v>
      </c>
      <c r="AD1642" s="2">
        <v>7.6321669392374707</v>
      </c>
      <c r="AE1642" s="2">
        <v>7.1892209550060509</v>
      </c>
      <c r="AF1642" s="2">
        <v>0</v>
      </c>
      <c r="AG1642" s="2">
        <v>29.642775788487043</v>
      </c>
      <c r="AH1642" s="2">
        <v>14.821387894243522</v>
      </c>
      <c r="AI1642" s="1">
        <v>0</v>
      </c>
      <c r="AJ1642" s="1">
        <v>0</v>
      </c>
      <c r="AK1642" s="1">
        <v>0</v>
      </c>
      <c r="AL1642" s="1">
        <v>0</v>
      </c>
      <c r="AM1642" s="1">
        <v>-0.57209224877195908</v>
      </c>
      <c r="AN1642">
        <f t="shared" si="426"/>
        <v>0.16959826191057653</v>
      </c>
      <c r="AO1642" s="12">
        <f t="shared" si="427"/>
        <v>66165</v>
      </c>
      <c r="AP1642" s="12">
        <f t="shared" si="428"/>
        <v>62325</v>
      </c>
      <c r="AQ1642" s="12">
        <f t="shared" si="429"/>
        <v>1</v>
      </c>
      <c r="AR1642">
        <f t="shared" si="430"/>
        <v>4.8206283168340889</v>
      </c>
      <c r="AS1642">
        <f t="shared" si="431"/>
        <v>4.7946622871758109</v>
      </c>
      <c r="AT1642">
        <f t="shared" si="432"/>
        <v>0</v>
      </c>
      <c r="AU1642" s="12">
        <f t="shared" si="433"/>
        <v>256980</v>
      </c>
      <c r="AV1642" s="12">
        <f t="shared" si="434"/>
        <v>256980</v>
      </c>
      <c r="AW1642">
        <f t="shared" si="435"/>
        <v>5.4098993247802127</v>
      </c>
      <c r="AX1642">
        <f t="shared" si="436"/>
        <v>5.4098993247802127</v>
      </c>
      <c r="AY1642">
        <f t="shared" si="437"/>
        <v>5.4098993247802127</v>
      </c>
      <c r="AZ1642" s="12">
        <f t="shared" si="438"/>
        <v>4188190891.5612798</v>
      </c>
      <c r="BA1642" s="12">
        <f t="shared" si="439"/>
        <v>1178942395.7392499</v>
      </c>
      <c r="BB1642">
        <f t="shared" si="440"/>
        <v>9.6220264679596159</v>
      </c>
      <c r="BC1642">
        <f t="shared" si="441"/>
        <v>9.0714925855668866</v>
      </c>
    </row>
    <row r="1643" spans="1:55" x14ac:dyDescent="0.2">
      <c r="A1643">
        <v>2015</v>
      </c>
      <c r="B1643" s="3">
        <v>4115493940.87955</v>
      </c>
      <c r="C1643" s="3">
        <v>3413103934.0448499</v>
      </c>
      <c r="D1643" s="1">
        <v>7.4017537789109404</v>
      </c>
      <c r="E1643" s="3">
        <v>9199880576.7712593</v>
      </c>
      <c r="F1643" s="3">
        <v>0</v>
      </c>
      <c r="G1643" s="3">
        <v>0</v>
      </c>
      <c r="H1643" s="3">
        <v>0</v>
      </c>
      <c r="I1643" s="3">
        <v>0</v>
      </c>
      <c r="J1643" s="3">
        <v>300275</v>
      </c>
      <c r="K1643" s="3">
        <f t="shared" si="425"/>
        <v>300275</v>
      </c>
      <c r="L1643" s="1">
        <v>3.8398583120571801</v>
      </c>
      <c r="M1643" s="3">
        <v>116235840.466217</v>
      </c>
      <c r="N1643" s="3">
        <v>140326170.096522</v>
      </c>
      <c r="O1643" s="3">
        <v>4059775233.8544898</v>
      </c>
      <c r="P1643" s="3">
        <v>1202950610.0892401</v>
      </c>
      <c r="Q1643" s="1">
        <v>0</v>
      </c>
      <c r="R1643" s="1">
        <v>0</v>
      </c>
      <c r="S1643" s="3">
        <v>24.734693878000002</v>
      </c>
      <c r="T1643" s="3">
        <v>437962192.67892897</v>
      </c>
      <c r="U1643" s="3">
        <v>1770639227.8273499</v>
      </c>
      <c r="V1643" s="3">
        <v>307361812.71499801</v>
      </c>
      <c r="W1643" s="3">
        <v>52749264.791400097</v>
      </c>
      <c r="X1643" s="1">
        <v>0</v>
      </c>
      <c r="Y1643" s="1">
        <v>0</v>
      </c>
      <c r="Z1643">
        <v>0</v>
      </c>
      <c r="AA1643">
        <v>3.4565009640519319E-2</v>
      </c>
      <c r="AB1643">
        <v>0.3946234954219856</v>
      </c>
      <c r="AC1643">
        <v>9199.8805767712602</v>
      </c>
      <c r="AD1643" s="2">
        <v>0</v>
      </c>
      <c r="AE1643" s="2">
        <v>0</v>
      </c>
      <c r="AF1643" s="2">
        <v>0</v>
      </c>
      <c r="AG1643" s="2">
        <v>0</v>
      </c>
      <c r="AH1643" s="2">
        <v>32.639010636525335</v>
      </c>
      <c r="AI1643" s="1">
        <v>0</v>
      </c>
      <c r="AJ1643" s="1">
        <v>0</v>
      </c>
      <c r="AK1643" s="1">
        <v>0</v>
      </c>
      <c r="AL1643" s="1">
        <v>0</v>
      </c>
      <c r="AM1643" s="1">
        <v>0.11161499305876908</v>
      </c>
      <c r="AN1643">
        <f t="shared" si="426"/>
        <v>0.1735880510747207</v>
      </c>
      <c r="AO1643" s="12">
        <f t="shared" si="427"/>
        <v>1</v>
      </c>
      <c r="AP1643" s="12">
        <f t="shared" si="428"/>
        <v>1</v>
      </c>
      <c r="AQ1643" s="12">
        <f t="shared" si="429"/>
        <v>1</v>
      </c>
      <c r="AR1643">
        <f t="shared" si="430"/>
        <v>0</v>
      </c>
      <c r="AS1643">
        <f t="shared" si="431"/>
        <v>0</v>
      </c>
      <c r="AT1643">
        <f t="shared" si="432"/>
        <v>0</v>
      </c>
      <c r="AU1643" s="12">
        <f t="shared" si="433"/>
        <v>1</v>
      </c>
      <c r="AV1643" s="12">
        <f t="shared" si="434"/>
        <v>300275</v>
      </c>
      <c r="AW1643">
        <f t="shared" si="435"/>
        <v>0</v>
      </c>
      <c r="AX1643">
        <f t="shared" si="436"/>
        <v>5.4775191756421684</v>
      </c>
      <c r="AY1643">
        <f t="shared" si="437"/>
        <v>5.4775191756421684</v>
      </c>
      <c r="AZ1643" s="12">
        <f t="shared" si="438"/>
        <v>3413103934.0448499</v>
      </c>
      <c r="BA1643" s="12">
        <f t="shared" si="439"/>
        <v>1202950610.0892401</v>
      </c>
      <c r="BB1643">
        <f t="shared" si="440"/>
        <v>9.5331495133870163</v>
      </c>
      <c r="BC1643">
        <f t="shared" si="441"/>
        <v>9.0802477967446382</v>
      </c>
    </row>
    <row r="1644" spans="1:55" x14ac:dyDescent="0.2">
      <c r="A1644">
        <v>2014</v>
      </c>
      <c r="B1644" s="3">
        <v>3117678963.2952299</v>
      </c>
      <c r="C1644" s="3">
        <v>2458239144.79493</v>
      </c>
      <c r="D1644" s="1">
        <v>5.3073491183879096</v>
      </c>
      <c r="E1644" s="3">
        <v>7892514866.7544203</v>
      </c>
      <c r="F1644" s="3">
        <v>0</v>
      </c>
      <c r="G1644" s="3">
        <v>0</v>
      </c>
      <c r="H1644" s="3">
        <v>0</v>
      </c>
      <c r="I1644" s="3">
        <v>0</v>
      </c>
      <c r="J1644" s="3">
        <v>270125</v>
      </c>
      <c r="K1644" s="3">
        <f t="shared" si="425"/>
        <v>270125</v>
      </c>
      <c r="L1644" s="1">
        <v>3.9764809656407598</v>
      </c>
      <c r="M1644" s="3">
        <v>103215561.875356</v>
      </c>
      <c r="N1644" s="3">
        <v>120336042.902413</v>
      </c>
      <c r="O1644" s="3">
        <v>0</v>
      </c>
      <c r="P1644" s="3">
        <v>1174908406.5978701</v>
      </c>
      <c r="Q1644" s="1">
        <v>0</v>
      </c>
      <c r="R1644" s="1">
        <v>0</v>
      </c>
      <c r="S1644" s="3">
        <v>28.849993345000001</v>
      </c>
      <c r="T1644" s="3">
        <v>533937303.97334898</v>
      </c>
      <c r="U1644" s="3">
        <v>1850736315.9177699</v>
      </c>
      <c r="V1644" s="3">
        <v>241092076.99485099</v>
      </c>
      <c r="W1644" s="3">
        <v>0</v>
      </c>
      <c r="X1644" s="1">
        <v>0</v>
      </c>
      <c r="Y1644" s="1">
        <v>0</v>
      </c>
      <c r="Z1644">
        <v>0</v>
      </c>
      <c r="AA1644">
        <v>0</v>
      </c>
      <c r="AB1644">
        <v>0.50733337348196539</v>
      </c>
      <c r="AC1644">
        <v>7892.5148667544199</v>
      </c>
      <c r="AD1644" s="2">
        <v>0</v>
      </c>
      <c r="AE1644" s="2">
        <v>0</v>
      </c>
      <c r="AF1644" s="2">
        <v>0</v>
      </c>
      <c r="AG1644" s="2">
        <v>0</v>
      </c>
      <c r="AH1644" s="2">
        <v>34.225466097991841</v>
      </c>
      <c r="AI1644" s="1">
        <v>0</v>
      </c>
      <c r="AJ1644" s="1">
        <v>0</v>
      </c>
      <c r="AK1644" s="1">
        <v>0</v>
      </c>
      <c r="AL1644" s="1">
        <v>0</v>
      </c>
      <c r="AM1644" s="1">
        <v>-7.5196258674582059E-2</v>
      </c>
      <c r="AN1644">
        <f t="shared" si="426"/>
        <v>0.13026819375686954</v>
      </c>
      <c r="AO1644" s="12">
        <f t="shared" si="427"/>
        <v>1</v>
      </c>
      <c r="AP1644" s="12">
        <f t="shared" si="428"/>
        <v>1</v>
      </c>
      <c r="AQ1644" s="12">
        <f t="shared" si="429"/>
        <v>1</v>
      </c>
      <c r="AR1644">
        <f t="shared" si="430"/>
        <v>0</v>
      </c>
      <c r="AS1644">
        <f t="shared" si="431"/>
        <v>0</v>
      </c>
      <c r="AT1644">
        <f t="shared" si="432"/>
        <v>0</v>
      </c>
      <c r="AU1644" s="12">
        <f t="shared" si="433"/>
        <v>1</v>
      </c>
      <c r="AV1644" s="12">
        <f t="shared" si="434"/>
        <v>270125</v>
      </c>
      <c r="AW1644">
        <f t="shared" si="435"/>
        <v>0</v>
      </c>
      <c r="AX1644">
        <f t="shared" si="436"/>
        <v>5.431564779891298</v>
      </c>
      <c r="AY1644">
        <f t="shared" si="437"/>
        <v>5.431564779891298</v>
      </c>
      <c r="AZ1644" s="12">
        <f t="shared" si="438"/>
        <v>2458239144.79493</v>
      </c>
      <c r="BA1644" s="12">
        <f t="shared" si="439"/>
        <v>1174908406.5978701</v>
      </c>
      <c r="BB1644">
        <f t="shared" si="440"/>
        <v>9.3906241300609246</v>
      </c>
      <c r="BC1644">
        <f t="shared" si="441"/>
        <v>9.0700040112378755</v>
      </c>
    </row>
    <row r="1645" spans="1:55" x14ac:dyDescent="0.2">
      <c r="A1645">
        <v>2013</v>
      </c>
      <c r="B1645" s="3">
        <v>2224167681.82304</v>
      </c>
      <c r="C1645" s="3">
        <v>1622424963.5275199</v>
      </c>
      <c r="D1645" s="1">
        <v>3.5210187817495502</v>
      </c>
      <c r="E1645" s="3">
        <v>6991022518.8538704</v>
      </c>
      <c r="F1645" s="3">
        <v>0</v>
      </c>
      <c r="G1645" s="3">
        <v>0</v>
      </c>
      <c r="H1645" s="3">
        <v>0</v>
      </c>
      <c r="I1645" s="3">
        <v>0</v>
      </c>
      <c r="J1645" s="3">
        <v>292089</v>
      </c>
      <c r="K1645" s="3">
        <f t="shared" si="425"/>
        <v>292089</v>
      </c>
      <c r="L1645" s="1">
        <v>3.4823559926014802</v>
      </c>
      <c r="M1645" s="3">
        <v>96846017.616628602</v>
      </c>
      <c r="N1645" s="3">
        <v>114007083.935312</v>
      </c>
      <c r="O1645" s="3">
        <v>0</v>
      </c>
      <c r="P1645" s="3">
        <v>1089427692.5944901</v>
      </c>
      <c r="Q1645" s="1">
        <v>0</v>
      </c>
      <c r="R1645" s="1">
        <v>0</v>
      </c>
      <c r="S1645" s="3">
        <v>32.944431979999997</v>
      </c>
      <c r="T1645" s="3">
        <v>528632847.08952802</v>
      </c>
      <c r="U1645" s="3">
        <v>1604619704.5253301</v>
      </c>
      <c r="V1645" s="3">
        <v>210245073.73181</v>
      </c>
      <c r="W1645" s="3">
        <v>0</v>
      </c>
      <c r="X1645" s="1">
        <v>0</v>
      </c>
      <c r="Y1645" s="1">
        <v>0</v>
      </c>
      <c r="Z1645">
        <v>0</v>
      </c>
      <c r="AA1645">
        <v>0</v>
      </c>
      <c r="AB1645">
        <v>-0.15325583842489443</v>
      </c>
      <c r="AC1645">
        <v>6991.0225188538707</v>
      </c>
      <c r="AD1645" s="2">
        <v>0</v>
      </c>
      <c r="AE1645" s="2">
        <v>0</v>
      </c>
      <c r="AF1645" s="2">
        <v>0</v>
      </c>
      <c r="AG1645" s="2">
        <v>0</v>
      </c>
      <c r="AH1645" s="2">
        <v>41.780583485788277</v>
      </c>
      <c r="AI1645" s="1">
        <v>0</v>
      </c>
      <c r="AJ1645" s="1">
        <v>0</v>
      </c>
      <c r="AK1645" s="1">
        <v>0</v>
      </c>
      <c r="AL1645" s="1">
        <v>0</v>
      </c>
      <c r="AM1645" s="1">
        <v>9.6216204044255627E-2</v>
      </c>
      <c r="AN1645">
        <f t="shared" si="426"/>
        <v>0.13102486099284413</v>
      </c>
      <c r="AO1645" s="12">
        <f t="shared" si="427"/>
        <v>1</v>
      </c>
      <c r="AP1645" s="12">
        <f t="shared" si="428"/>
        <v>1</v>
      </c>
      <c r="AQ1645" s="12">
        <f t="shared" si="429"/>
        <v>1</v>
      </c>
      <c r="AR1645">
        <f t="shared" si="430"/>
        <v>0</v>
      </c>
      <c r="AS1645">
        <f t="shared" si="431"/>
        <v>0</v>
      </c>
      <c r="AT1645">
        <f t="shared" si="432"/>
        <v>0</v>
      </c>
      <c r="AU1645" s="12">
        <f t="shared" si="433"/>
        <v>1</v>
      </c>
      <c r="AV1645" s="12">
        <f t="shared" si="434"/>
        <v>292089</v>
      </c>
      <c r="AW1645">
        <f t="shared" si="435"/>
        <v>0</v>
      </c>
      <c r="AX1645">
        <f t="shared" si="436"/>
        <v>5.4655152018579916</v>
      </c>
      <c r="AY1645">
        <f t="shared" si="437"/>
        <v>5.4655152018579916</v>
      </c>
      <c r="AZ1645" s="12">
        <f t="shared" si="438"/>
        <v>1622424963.5275199</v>
      </c>
      <c r="BA1645" s="12">
        <f t="shared" si="439"/>
        <v>1089427692.5944901</v>
      </c>
      <c r="BB1645">
        <f t="shared" si="440"/>
        <v>9.2101646199996683</v>
      </c>
      <c r="BC1645">
        <f t="shared" si="441"/>
        <v>9.0371984105810625</v>
      </c>
    </row>
    <row r="1646" spans="1:55" x14ac:dyDescent="0.2">
      <c r="A1646">
        <v>2012</v>
      </c>
      <c r="B1646" s="3">
        <v>1880082141.5704601</v>
      </c>
      <c r="C1646" s="3">
        <v>1914918226.3571</v>
      </c>
      <c r="D1646" s="1">
        <v>4.1583029934328497</v>
      </c>
      <c r="E1646" s="3">
        <v>6688557706.8812304</v>
      </c>
      <c r="F1646" s="3">
        <v>0</v>
      </c>
      <c r="G1646" s="3">
        <v>0</v>
      </c>
      <c r="H1646" s="3">
        <v>0</v>
      </c>
      <c r="I1646" s="3">
        <v>0</v>
      </c>
      <c r="J1646" s="3">
        <v>266452</v>
      </c>
      <c r="K1646" s="3">
        <f t="shared" si="425"/>
        <v>266452</v>
      </c>
      <c r="L1646" s="1">
        <v>3.1984415776227202</v>
      </c>
      <c r="M1646" s="3">
        <v>43028990.593850903</v>
      </c>
      <c r="N1646" s="3">
        <v>51658110.658742398</v>
      </c>
      <c r="O1646" s="3">
        <v>0</v>
      </c>
      <c r="P1646" s="3">
        <v>1050070624.11281</v>
      </c>
      <c r="Q1646" s="1">
        <v>0</v>
      </c>
      <c r="R1646" s="1">
        <v>0</v>
      </c>
      <c r="S1646" s="3">
        <v>36.790436227999997</v>
      </c>
      <c r="T1646" s="3">
        <v>541885418.12906599</v>
      </c>
      <c r="U1646" s="3">
        <v>1472897507.2925</v>
      </c>
      <c r="V1646" s="3">
        <v>187374827.922672</v>
      </c>
      <c r="W1646" s="3">
        <v>0</v>
      </c>
      <c r="X1646" s="1">
        <v>0</v>
      </c>
      <c r="Y1646" s="1">
        <v>0</v>
      </c>
      <c r="Z1646">
        <v>0</v>
      </c>
      <c r="AA1646">
        <v>0</v>
      </c>
      <c r="AB1646">
        <v>-0.32344502098966965</v>
      </c>
      <c r="AC1646">
        <v>6688.5577068812299</v>
      </c>
      <c r="AD1646" s="2">
        <v>0</v>
      </c>
      <c r="AE1646" s="2">
        <v>0</v>
      </c>
      <c r="AF1646" s="2">
        <v>0</v>
      </c>
      <c r="AG1646" s="2">
        <v>0</v>
      </c>
      <c r="AH1646" s="2">
        <v>39.836989030665386</v>
      </c>
      <c r="AI1646" s="1">
        <v>-1</v>
      </c>
      <c r="AJ1646" s="1">
        <v>-1</v>
      </c>
      <c r="AK1646" s="1">
        <v>-1</v>
      </c>
      <c r="AL1646" s="1">
        <v>0</v>
      </c>
      <c r="AM1646" s="1">
        <v>23.932347712173669</v>
      </c>
      <c r="AN1646">
        <f t="shared" si="426"/>
        <v>0.12721511645919406</v>
      </c>
      <c r="AO1646" s="12">
        <f t="shared" si="427"/>
        <v>1</v>
      </c>
      <c r="AP1646" s="12">
        <f t="shared" si="428"/>
        <v>1</v>
      </c>
      <c r="AQ1646" s="12">
        <f t="shared" si="429"/>
        <v>1</v>
      </c>
      <c r="AR1646">
        <f t="shared" si="430"/>
        <v>0</v>
      </c>
      <c r="AS1646">
        <f t="shared" si="431"/>
        <v>0</v>
      </c>
      <c r="AT1646">
        <f t="shared" si="432"/>
        <v>0</v>
      </c>
      <c r="AU1646" s="12">
        <f t="shared" si="433"/>
        <v>1</v>
      </c>
      <c r="AV1646" s="12">
        <f t="shared" si="434"/>
        <v>266452</v>
      </c>
      <c r="AW1646">
        <f t="shared" si="435"/>
        <v>0</v>
      </c>
      <c r="AX1646">
        <f t="shared" si="436"/>
        <v>5.4256189844219449</v>
      </c>
      <c r="AY1646">
        <f t="shared" si="437"/>
        <v>5.4256189844219449</v>
      </c>
      <c r="AZ1646" s="12">
        <f t="shared" si="438"/>
        <v>1914918226.3571</v>
      </c>
      <c r="BA1646" s="12">
        <f t="shared" si="439"/>
        <v>1050070624.11281</v>
      </c>
      <c r="BB1646">
        <f t="shared" si="440"/>
        <v>9.282150232821536</v>
      </c>
      <c r="BC1646">
        <f t="shared" si="441"/>
        <v>9.021218509194723</v>
      </c>
    </row>
    <row r="1647" spans="1:55" x14ac:dyDescent="0.2">
      <c r="A1647">
        <v>2011</v>
      </c>
      <c r="B1647" s="3">
        <v>11399606952.8468</v>
      </c>
      <c r="C1647" s="3">
        <v>9232574322.4283791</v>
      </c>
      <c r="D1647" s="1">
        <v>6.1462898396160597</v>
      </c>
      <c r="E1647" s="3">
        <v>2252600848.0374999</v>
      </c>
      <c r="F1647" s="3">
        <v>21374</v>
      </c>
      <c r="G1647" s="3">
        <v>3990</v>
      </c>
      <c r="H1647" s="3">
        <v>6697</v>
      </c>
      <c r="I1647" s="3">
        <v>0</v>
      </c>
      <c r="J1647" s="3">
        <v>10687</v>
      </c>
      <c r="K1647" s="3">
        <f t="shared" si="425"/>
        <v>21374</v>
      </c>
      <c r="L1647" s="1">
        <v>4.07306258473358</v>
      </c>
      <c r="M1647" s="3">
        <v>11979107.701983901</v>
      </c>
      <c r="N1647" s="3">
        <v>62358532.616869703</v>
      </c>
      <c r="O1647" s="3">
        <v>11207212366.6551</v>
      </c>
      <c r="P1647" s="3">
        <v>0</v>
      </c>
      <c r="Q1647" s="1">
        <v>1.4969950928936</v>
      </c>
      <c r="R1647" s="1">
        <v>26.593500529890601</v>
      </c>
      <c r="S1647" s="3">
        <v>43.440073193000003</v>
      </c>
      <c r="T1647" s="3">
        <v>2657794549.9541998</v>
      </c>
      <c r="U1647" s="3">
        <v>6118301270.2188997</v>
      </c>
      <c r="V1647" s="3">
        <v>373138068.17807001</v>
      </c>
      <c r="W1647" s="3">
        <v>-218220622.62193</v>
      </c>
      <c r="X1647" s="1">
        <v>10.3934063695477</v>
      </c>
      <c r="Y1647" s="1">
        <v>7.5525761454449896</v>
      </c>
      <c r="Z1647">
        <v>3.7224966863042192E-5</v>
      </c>
      <c r="AA1647">
        <v>5.5641430336776246E-3</v>
      </c>
      <c r="AB1647">
        <v>-0.39364819255053052</v>
      </c>
      <c r="AC1647">
        <v>2252.6008480374999</v>
      </c>
      <c r="AD1647" s="2">
        <v>1.771285846525428</v>
      </c>
      <c r="AE1647" s="2">
        <v>2.9730078481656119</v>
      </c>
      <c r="AF1647" s="2">
        <v>0</v>
      </c>
      <c r="AG1647" s="2">
        <v>9.4885873893820794</v>
      </c>
      <c r="AH1647" s="2">
        <v>4.7442936946910397</v>
      </c>
      <c r="AI1647" s="1">
        <v>3.56623703847272E-2</v>
      </c>
      <c r="AJ1647" s="1">
        <v>1.4478527607361964</v>
      </c>
      <c r="AK1647" s="1">
        <v>-0.22925538036597998</v>
      </c>
      <c r="AL1647" s="1">
        <v>0</v>
      </c>
      <c r="AM1647" s="1">
        <v>-0.14654208592876539</v>
      </c>
      <c r="AN1647">
        <f t="shared" si="426"/>
        <v>6.0987200809207609E-2</v>
      </c>
      <c r="AO1647" s="12">
        <f t="shared" si="427"/>
        <v>3990</v>
      </c>
      <c r="AP1647" s="12">
        <f t="shared" si="428"/>
        <v>6697</v>
      </c>
      <c r="AQ1647" s="12">
        <f t="shared" si="429"/>
        <v>1</v>
      </c>
      <c r="AR1647">
        <f t="shared" si="430"/>
        <v>3.6009728956867484</v>
      </c>
      <c r="AS1647">
        <f t="shared" si="431"/>
        <v>3.8258802989361795</v>
      </c>
      <c r="AT1647">
        <f t="shared" si="432"/>
        <v>0</v>
      </c>
      <c r="AU1647" s="12">
        <f t="shared" si="433"/>
        <v>21374</v>
      </c>
      <c r="AV1647" s="12">
        <f t="shared" si="434"/>
        <v>21374</v>
      </c>
      <c r="AW1647">
        <f t="shared" si="435"/>
        <v>4.3298858050544249</v>
      </c>
      <c r="AX1647">
        <f t="shared" si="436"/>
        <v>4.3298858050544249</v>
      </c>
      <c r="AY1647">
        <f t="shared" si="437"/>
        <v>4.3298858050544249</v>
      </c>
      <c r="AZ1647" s="12">
        <f t="shared" si="438"/>
        <v>9232574322.4283791</v>
      </c>
      <c r="BA1647" s="12">
        <f t="shared" si="439"/>
        <v>1</v>
      </c>
      <c r="BB1647">
        <f t="shared" si="440"/>
        <v>9.9653228124173143</v>
      </c>
      <c r="BC1647">
        <f t="shared" si="441"/>
        <v>0</v>
      </c>
    </row>
    <row r="1648" spans="1:55" x14ac:dyDescent="0.2">
      <c r="A1648">
        <v>2020</v>
      </c>
      <c r="B1648" s="3">
        <v>13245827228.2952</v>
      </c>
      <c r="C1648" s="3">
        <v>8774853875.9462395</v>
      </c>
      <c r="D1648" s="1">
        <v>7.0097972138592697</v>
      </c>
      <c r="E1648" s="3">
        <v>3311323744.2179599</v>
      </c>
      <c r="F1648" s="3">
        <v>47706</v>
      </c>
      <c r="G1648" s="3">
        <v>1672</v>
      </c>
      <c r="H1648" s="3">
        <v>7181</v>
      </c>
      <c r="I1648" s="3">
        <v>30000</v>
      </c>
      <c r="J1648" s="3">
        <v>10797</v>
      </c>
      <c r="K1648" s="3">
        <f t="shared" si="425"/>
        <v>47706</v>
      </c>
      <c r="L1648" s="1">
        <v>5.2232038633398004</v>
      </c>
      <c r="M1648" s="3">
        <v>26028126.754094999</v>
      </c>
      <c r="N1648" s="3">
        <v>89874899.219268203</v>
      </c>
      <c r="O1648" s="3">
        <v>12819899514.582199</v>
      </c>
      <c r="P1648" s="3">
        <v>0</v>
      </c>
      <c r="Q1648" s="1">
        <v>0.73860424723999996</v>
      </c>
      <c r="R1648" s="1">
        <v>0</v>
      </c>
      <c r="S1648" s="3">
        <v>48.092953625</v>
      </c>
      <c r="T1648" s="3">
        <v>3144509159.5652399</v>
      </c>
      <c r="U1648" s="3">
        <v>6538398918.2017698</v>
      </c>
      <c r="V1648" s="3">
        <v>733347966.45852399</v>
      </c>
      <c r="W1648" s="3">
        <v>505851770.924649</v>
      </c>
      <c r="X1648" s="1">
        <v>8.0282274291569102</v>
      </c>
      <c r="Y1648" s="1">
        <v>6.5988174768198498</v>
      </c>
      <c r="Z1648">
        <v>6.2357403766413431E-6</v>
      </c>
      <c r="AA1648">
        <v>7.0105775101465158E-3</v>
      </c>
      <c r="AB1648">
        <v>-0.13804615947290011</v>
      </c>
      <c r="AC1648">
        <v>3311.3237442179598</v>
      </c>
      <c r="AD1648" s="2">
        <v>0.5049340170738511</v>
      </c>
      <c r="AE1648" s="2">
        <v>2.1686191247651467</v>
      </c>
      <c r="AF1648" s="2">
        <v>9.0598208805116833</v>
      </c>
      <c r="AG1648" s="2">
        <v>14.406927164189678</v>
      </c>
      <c r="AH1648" s="2">
        <v>3.2606295348961547</v>
      </c>
      <c r="AI1648" s="1">
        <v>2.513995285798468</v>
      </c>
      <c r="AJ1648" s="1">
        <v>2.2153846153846155</v>
      </c>
      <c r="AK1648" s="1">
        <v>0.14566049776643267</v>
      </c>
      <c r="AL1648" s="1">
        <v>0</v>
      </c>
      <c r="AM1648" s="1">
        <v>0.35199098422238917</v>
      </c>
      <c r="AN1648">
        <f t="shared" si="426"/>
        <v>0.11216017493472451</v>
      </c>
      <c r="AO1648" s="12">
        <f t="shared" si="427"/>
        <v>1672</v>
      </c>
      <c r="AP1648" s="12">
        <f t="shared" si="428"/>
        <v>7181</v>
      </c>
      <c r="AQ1648" s="12">
        <f t="shared" si="429"/>
        <v>30000</v>
      </c>
      <c r="AR1648">
        <f t="shared" si="430"/>
        <v>3.2232362731029975</v>
      </c>
      <c r="AS1648">
        <f t="shared" si="431"/>
        <v>3.8561849267271699</v>
      </c>
      <c r="AT1648">
        <f t="shared" si="432"/>
        <v>4.4771212547196626</v>
      </c>
      <c r="AU1648" s="12">
        <f t="shared" si="433"/>
        <v>47706</v>
      </c>
      <c r="AV1648" s="12">
        <f t="shared" si="434"/>
        <v>47706</v>
      </c>
      <c r="AW1648">
        <f t="shared" si="435"/>
        <v>4.6785730038413815</v>
      </c>
      <c r="AX1648">
        <f t="shared" si="436"/>
        <v>4.6785730038413815</v>
      </c>
      <c r="AY1648">
        <f t="shared" si="437"/>
        <v>4.6785730038413815</v>
      </c>
      <c r="AZ1648" s="12">
        <f t="shared" si="438"/>
        <v>8774853875.9462395</v>
      </c>
      <c r="BA1648" s="12">
        <f t="shared" si="439"/>
        <v>1</v>
      </c>
      <c r="BB1648">
        <f t="shared" si="440"/>
        <v>9.9432398930696433</v>
      </c>
      <c r="BC1648">
        <f t="shared" si="441"/>
        <v>0</v>
      </c>
    </row>
    <row r="1649" spans="1:55" x14ac:dyDescent="0.2">
      <c r="A1649">
        <v>2019</v>
      </c>
      <c r="B1649" s="3">
        <v>11509167081.8668</v>
      </c>
      <c r="C1649" s="3">
        <v>6701180549.4985304</v>
      </c>
      <c r="D1649" s="1">
        <v>8.1324508161279905</v>
      </c>
      <c r="E1649" s="3">
        <v>2710391268.2892599</v>
      </c>
      <c r="F1649" s="3">
        <v>13576</v>
      </c>
      <c r="G1649" s="3">
        <v>520</v>
      </c>
      <c r="H1649" s="3">
        <v>6268</v>
      </c>
      <c r="I1649" s="3">
        <v>0</v>
      </c>
      <c r="J1649" s="3">
        <v>7986</v>
      </c>
      <c r="K1649" s="3">
        <f t="shared" si="425"/>
        <v>13576</v>
      </c>
      <c r="L1649" s="1">
        <v>3.0314971971997799</v>
      </c>
      <c r="M1649" s="3">
        <v>16557759.971894899</v>
      </c>
      <c r="N1649" s="3">
        <v>124690069.992433</v>
      </c>
      <c r="O1649" s="3">
        <v>5520828486.1160803</v>
      </c>
      <c r="P1649" s="3">
        <v>86167934.547616497</v>
      </c>
      <c r="Q1649" s="1">
        <v>0.80532855427488803</v>
      </c>
      <c r="R1649" s="1">
        <v>0</v>
      </c>
      <c r="S1649" s="3">
        <v>64.391035758000001</v>
      </c>
      <c r="T1649" s="3">
        <v>1608468111.55551</v>
      </c>
      <c r="U1649" s="3">
        <v>2497968999.29737</v>
      </c>
      <c r="V1649" s="3">
        <v>612169044.97930598</v>
      </c>
      <c r="W1649" s="3">
        <v>414166524.47918099</v>
      </c>
      <c r="X1649" s="1">
        <v>7.3547666297166598</v>
      </c>
      <c r="Y1649" s="1">
        <v>6.0329497848579097</v>
      </c>
      <c r="Z1649">
        <v>2.5624538914383751E-5</v>
      </c>
      <c r="AA1649">
        <v>2.2585390998109568E-2</v>
      </c>
      <c r="AB1649">
        <v>1.9221838913384248E-2</v>
      </c>
      <c r="AC1649">
        <v>2710.3912682892601</v>
      </c>
      <c r="AD1649" s="2">
        <v>0.19185421901399966</v>
      </c>
      <c r="AE1649" s="2">
        <v>2.3125812399610575</v>
      </c>
      <c r="AF1649" s="2">
        <v>0</v>
      </c>
      <c r="AG1649" s="2">
        <v>5.0088709179501141</v>
      </c>
      <c r="AH1649" s="2">
        <v>2.9464380635496177</v>
      </c>
      <c r="AI1649" s="1">
        <v>-0.21616628175519631</v>
      </c>
      <c r="AJ1649" s="1">
        <v>-0.59595959595959591</v>
      </c>
      <c r="AK1649" s="1">
        <v>-0.14987115149871152</v>
      </c>
      <c r="AL1649" s="1">
        <v>0</v>
      </c>
      <c r="AM1649" s="1">
        <v>-0.13720829732065687</v>
      </c>
      <c r="AN1649">
        <f t="shared" si="426"/>
        <v>0.24506671025601087</v>
      </c>
      <c r="AO1649" s="12">
        <f t="shared" si="427"/>
        <v>520</v>
      </c>
      <c r="AP1649" s="12">
        <f t="shared" si="428"/>
        <v>6268</v>
      </c>
      <c r="AQ1649" s="12">
        <f t="shared" si="429"/>
        <v>1</v>
      </c>
      <c r="AR1649">
        <f t="shared" si="430"/>
        <v>2.716003343634799</v>
      </c>
      <c r="AS1649">
        <f t="shared" si="431"/>
        <v>3.7971289877965524</v>
      </c>
      <c r="AT1649">
        <f t="shared" si="432"/>
        <v>0</v>
      </c>
      <c r="AU1649" s="12">
        <f t="shared" si="433"/>
        <v>13576</v>
      </c>
      <c r="AV1649" s="12">
        <f t="shared" si="434"/>
        <v>13576</v>
      </c>
      <c r="AW1649">
        <f t="shared" si="435"/>
        <v>4.1327718293096192</v>
      </c>
      <c r="AX1649">
        <f t="shared" si="436"/>
        <v>4.1327718293096192</v>
      </c>
      <c r="AY1649">
        <f t="shared" si="437"/>
        <v>4.1327718293096192</v>
      </c>
      <c r="AZ1649" s="12">
        <f t="shared" si="438"/>
        <v>6701180549.4985304</v>
      </c>
      <c r="BA1649" s="12">
        <f t="shared" si="439"/>
        <v>86167934.547616497</v>
      </c>
      <c r="BB1649">
        <f t="shared" si="440"/>
        <v>9.8261513192632677</v>
      </c>
      <c r="BC1649">
        <f t="shared" si="441"/>
        <v>7.9353456829963624</v>
      </c>
    </row>
    <row r="1650" spans="1:55" x14ac:dyDescent="0.2">
      <c r="A1650">
        <v>2018</v>
      </c>
      <c r="B1650" s="3">
        <v>8007910406.0177202</v>
      </c>
      <c r="C1650" s="3">
        <v>6574800787.8665705</v>
      </c>
      <c r="D1650" s="1">
        <v>7.9790782591532601</v>
      </c>
      <c r="E1650" s="3">
        <v>1961080508.3141401</v>
      </c>
      <c r="F1650" s="3">
        <v>17320</v>
      </c>
      <c r="G1650" s="3">
        <v>1287</v>
      </c>
      <c r="H1650" s="3">
        <v>7373</v>
      </c>
      <c r="I1650" s="3">
        <v>0</v>
      </c>
      <c r="J1650" s="3">
        <v>9256</v>
      </c>
      <c r="K1650" s="3">
        <f t="shared" si="425"/>
        <v>17320</v>
      </c>
      <c r="L1650" s="1">
        <v>3.1137467158255201</v>
      </c>
      <c r="M1650" s="3">
        <v>5397611.7635448501</v>
      </c>
      <c r="N1650" s="3">
        <v>125670482.581664</v>
      </c>
      <c r="O1650" s="3">
        <v>5796522383.8596401</v>
      </c>
      <c r="P1650" s="3">
        <v>76739958.551268101</v>
      </c>
      <c r="Q1650" s="1">
        <v>1.22961291514747</v>
      </c>
      <c r="R1650" s="1">
        <v>0</v>
      </c>
      <c r="S1650" s="3">
        <v>70.209457604999997</v>
      </c>
      <c r="T1650" s="3">
        <v>1801394256.3900101</v>
      </c>
      <c r="U1650" s="3">
        <v>2565743017.8624301</v>
      </c>
      <c r="V1650" s="3">
        <v>428685978.394674</v>
      </c>
      <c r="W1650" s="3">
        <v>383658879.52234697</v>
      </c>
      <c r="X1650" s="1">
        <v>8.7844635383834593</v>
      </c>
      <c r="Y1650" s="1">
        <v>7.5011805364284196</v>
      </c>
      <c r="Z1650">
        <v>5.4182305469520193E-5</v>
      </c>
      <c r="AA1650">
        <v>2.1680323866529391E-2</v>
      </c>
      <c r="AB1650">
        <v>4.1806390079876188E-2</v>
      </c>
      <c r="AC1650">
        <v>1961.0805083141402</v>
      </c>
      <c r="AD1650" s="2">
        <v>0.65627086422187775</v>
      </c>
      <c r="AE1650" s="2">
        <v>3.7596620683045101</v>
      </c>
      <c r="AF1650" s="2">
        <v>0</v>
      </c>
      <c r="AG1650" s="2">
        <v>8.8318658650527748</v>
      </c>
      <c r="AH1650" s="2">
        <v>4.7198470234947161</v>
      </c>
      <c r="AI1650" s="1">
        <v>-2.2662713679674828E-2</v>
      </c>
      <c r="AJ1650" s="1">
        <v>8.117644093853181E-2</v>
      </c>
      <c r="AK1650" s="1">
        <v>-3.8777436496472119E-2</v>
      </c>
      <c r="AL1650" s="1">
        <v>0</v>
      </c>
      <c r="AM1650" s="1">
        <v>4.45773614716172E-2</v>
      </c>
      <c r="AN1650">
        <f t="shared" si="426"/>
        <v>0.16708063723069996</v>
      </c>
      <c r="AO1650" s="12">
        <f t="shared" si="427"/>
        <v>1287</v>
      </c>
      <c r="AP1650" s="12">
        <f t="shared" si="428"/>
        <v>7373</v>
      </c>
      <c r="AQ1650" s="12">
        <f t="shared" si="429"/>
        <v>1</v>
      </c>
      <c r="AR1650">
        <f t="shared" si="430"/>
        <v>3.1095785469043866</v>
      </c>
      <c r="AS1650">
        <f t="shared" si="431"/>
        <v>3.8676442339030985</v>
      </c>
      <c r="AT1650">
        <f t="shared" si="432"/>
        <v>0</v>
      </c>
      <c r="AU1650" s="12">
        <f t="shared" si="433"/>
        <v>17320</v>
      </c>
      <c r="AV1650" s="12">
        <f t="shared" si="434"/>
        <v>17320</v>
      </c>
      <c r="AW1650">
        <f t="shared" si="435"/>
        <v>4.2385478876813281</v>
      </c>
      <c r="AX1650">
        <f t="shared" si="436"/>
        <v>4.2385478876813281</v>
      </c>
      <c r="AY1650">
        <f t="shared" si="437"/>
        <v>4.2385478876813281</v>
      </c>
      <c r="AZ1650" s="12">
        <f t="shared" si="438"/>
        <v>6574800787.8665705</v>
      </c>
      <c r="BA1650" s="12">
        <f t="shared" si="439"/>
        <v>76739958.551268101</v>
      </c>
      <c r="BB1650">
        <f t="shared" si="440"/>
        <v>9.8178825985243865</v>
      </c>
      <c r="BC1650">
        <f t="shared" si="441"/>
        <v>7.8850215602915341</v>
      </c>
    </row>
    <row r="1651" spans="1:55" x14ac:dyDescent="0.2">
      <c r="A1651">
        <v>2017</v>
      </c>
      <c r="B1651" s="3">
        <v>7532854722.6379404</v>
      </c>
      <c r="C1651" s="3">
        <v>5398501526.6227303</v>
      </c>
      <c r="D1651" s="1">
        <v>7.6588878078790597</v>
      </c>
      <c r="E1651" s="3">
        <v>1594259725.60111</v>
      </c>
      <c r="F1651" s="3">
        <v>17721.62</v>
      </c>
      <c r="G1651" s="3">
        <v>1190.3699999999999</v>
      </c>
      <c r="H1651" s="3">
        <v>7670.44</v>
      </c>
      <c r="I1651" s="3">
        <v>0</v>
      </c>
      <c r="J1651" s="3">
        <v>8861</v>
      </c>
      <c r="K1651" s="3">
        <f t="shared" si="425"/>
        <v>17721.62</v>
      </c>
      <c r="L1651" s="1">
        <v>2.4374458309843501</v>
      </c>
      <c r="M1651" s="3">
        <v>9771019.2772504892</v>
      </c>
      <c r="N1651" s="3">
        <v>171535671.75617501</v>
      </c>
      <c r="O1651" s="3">
        <v>3912212402.1133399</v>
      </c>
      <c r="P1651" s="3">
        <v>68668552.142899305</v>
      </c>
      <c r="Q1651" s="1">
        <v>1.3758522988372299</v>
      </c>
      <c r="R1651" s="1">
        <v>0</v>
      </c>
      <c r="S1651" s="3">
        <v>73.451816746000006</v>
      </c>
      <c r="T1651" s="3">
        <v>1261954281.37712</v>
      </c>
      <c r="U1651" s="3">
        <v>1718070889.58321</v>
      </c>
      <c r="V1651" s="3">
        <v>361440446.72063899</v>
      </c>
      <c r="W1651" s="3">
        <v>269781298.40052098</v>
      </c>
      <c r="X1651" s="1">
        <v>10.578367424411001</v>
      </c>
      <c r="Y1651" s="1">
        <v>8.6682610689798008</v>
      </c>
      <c r="Z1651">
        <v>1.6648114310683722E-5</v>
      </c>
      <c r="AA1651">
        <v>4.3846206219149315E-2</v>
      </c>
      <c r="AB1651">
        <v>0.37258562944112028</v>
      </c>
      <c r="AC1651">
        <v>1594.2597256011099</v>
      </c>
      <c r="AD1651" s="2">
        <v>0.74666002087657024</v>
      </c>
      <c r="AE1651" s="2">
        <v>4.8112863147865621</v>
      </c>
      <c r="AF1651" s="2">
        <v>0</v>
      </c>
      <c r="AG1651" s="2">
        <v>11.115892671326264</v>
      </c>
      <c r="AH1651" s="2">
        <v>5.5580655132331032</v>
      </c>
      <c r="AI1651" s="1">
        <v>-0.22736432371347426</v>
      </c>
      <c r="AJ1651" s="1">
        <v>-0.60294397246154929</v>
      </c>
      <c r="AK1651" s="1">
        <v>-9.4431129948171821E-2</v>
      </c>
      <c r="AL1651" s="1">
        <v>0</v>
      </c>
      <c r="AM1651" s="1">
        <v>-9.1365873666940114E-2</v>
      </c>
      <c r="AN1651">
        <f t="shared" si="426"/>
        <v>0.21037574695670533</v>
      </c>
      <c r="AO1651" s="12">
        <f t="shared" si="427"/>
        <v>1190.3699999999999</v>
      </c>
      <c r="AP1651" s="12">
        <f t="shared" si="428"/>
        <v>7670.44</v>
      </c>
      <c r="AQ1651" s="12">
        <f t="shared" si="429"/>
        <v>1</v>
      </c>
      <c r="AR1651">
        <f t="shared" si="430"/>
        <v>3.0756819731424674</v>
      </c>
      <c r="AS1651">
        <f t="shared" si="431"/>
        <v>3.8848202771290579</v>
      </c>
      <c r="AT1651">
        <f t="shared" si="432"/>
        <v>0</v>
      </c>
      <c r="AU1651" s="12">
        <f t="shared" si="433"/>
        <v>17721.62</v>
      </c>
      <c r="AV1651" s="12">
        <f t="shared" si="434"/>
        <v>17721.62</v>
      </c>
      <c r="AW1651">
        <f t="shared" si="435"/>
        <v>4.2485034198592881</v>
      </c>
      <c r="AX1651">
        <f t="shared" si="436"/>
        <v>4.2485034198592881</v>
      </c>
      <c r="AY1651">
        <f t="shared" si="437"/>
        <v>4.2485034198592881</v>
      </c>
      <c r="AZ1651" s="12">
        <f t="shared" si="438"/>
        <v>5398501526.6227303</v>
      </c>
      <c r="BA1651" s="12">
        <f t="shared" si="439"/>
        <v>68668552.142899305</v>
      </c>
      <c r="BB1651">
        <f t="shared" si="440"/>
        <v>9.7322732285211764</v>
      </c>
      <c r="BC1651">
        <f t="shared" si="441"/>
        <v>7.8367578905137867</v>
      </c>
    </row>
    <row r="1652" spans="1:55" x14ac:dyDescent="0.2">
      <c r="A1652">
        <v>2016</v>
      </c>
      <c r="B1652" s="3">
        <v>5790575879.8400497</v>
      </c>
      <c r="C1652" s="3">
        <v>3933089062.5897498</v>
      </c>
      <c r="D1652" s="1">
        <v>5.5798979995131903</v>
      </c>
      <c r="E1652" s="3">
        <v>1611155745.3411701</v>
      </c>
      <c r="F1652" s="3">
        <v>22936.579999999998</v>
      </c>
      <c r="G1652" s="3">
        <v>2997.99</v>
      </c>
      <c r="H1652" s="3">
        <v>8470.2999999999993</v>
      </c>
      <c r="I1652" s="3">
        <v>0</v>
      </c>
      <c r="J1652" s="3">
        <v>9752</v>
      </c>
      <c r="K1652" s="3">
        <f t="shared" si="425"/>
        <v>22936.579999999998</v>
      </c>
      <c r="L1652" s="1">
        <v>2.2467852418345702</v>
      </c>
      <c r="M1652" s="3">
        <v>6179213.2556763301</v>
      </c>
      <c r="N1652" s="3">
        <v>37075279.534057997</v>
      </c>
      <c r="O1652" s="3">
        <v>3891375121.1333499</v>
      </c>
      <c r="P1652" s="3">
        <v>62178333.385243103</v>
      </c>
      <c r="Q1652" s="1">
        <v>0</v>
      </c>
      <c r="R1652" s="1">
        <v>0</v>
      </c>
      <c r="S1652" s="3">
        <v>74.361892374999996</v>
      </c>
      <c r="T1652" s="3">
        <v>1177655059.64431</v>
      </c>
      <c r="U1652" s="3">
        <v>1583680863.9860499</v>
      </c>
      <c r="V1652" s="3">
        <v>346407519.516918</v>
      </c>
      <c r="W1652" s="3">
        <v>313657381.05858999</v>
      </c>
      <c r="X1652" s="1">
        <v>0</v>
      </c>
      <c r="Y1652" s="1">
        <v>0</v>
      </c>
      <c r="Z1652">
        <v>5.7997783380841648E-5</v>
      </c>
      <c r="AA1652">
        <v>9.5275521839847579E-3</v>
      </c>
      <c r="AB1652">
        <v>-0.12263110911415143</v>
      </c>
      <c r="AC1652">
        <v>1611.1557453411701</v>
      </c>
      <c r="AD1652" s="2">
        <v>1.8607698285339638</v>
      </c>
      <c r="AE1652" s="2">
        <v>5.2572819384425014</v>
      </c>
      <c r="AF1652" s="2">
        <v>0</v>
      </c>
      <c r="AG1652" s="2">
        <v>14.23610353395293</v>
      </c>
      <c r="AH1652" s="2">
        <v>6.0527978305008414</v>
      </c>
      <c r="AI1652" s="1">
        <v>0</v>
      </c>
      <c r="AJ1652" s="1">
        <v>0</v>
      </c>
      <c r="AK1652" s="1">
        <v>0</v>
      </c>
      <c r="AL1652" s="1">
        <v>0</v>
      </c>
      <c r="AM1652" s="1">
        <v>-0.1021084614676365</v>
      </c>
      <c r="AN1652">
        <f t="shared" si="426"/>
        <v>0.2187356855755816</v>
      </c>
      <c r="AO1652" s="12">
        <f t="shared" si="427"/>
        <v>2997.99</v>
      </c>
      <c r="AP1652" s="12">
        <f t="shared" si="428"/>
        <v>8470.2999999999993</v>
      </c>
      <c r="AQ1652" s="12">
        <f t="shared" si="429"/>
        <v>1</v>
      </c>
      <c r="AR1652">
        <f t="shared" si="430"/>
        <v>3.476830179895829</v>
      </c>
      <c r="AS1652">
        <f t="shared" si="431"/>
        <v>3.9278987923894171</v>
      </c>
      <c r="AT1652">
        <f t="shared" si="432"/>
        <v>0</v>
      </c>
      <c r="AU1652" s="12">
        <f t="shared" si="433"/>
        <v>22936.579999999998</v>
      </c>
      <c r="AV1652" s="12">
        <f t="shared" si="434"/>
        <v>22936.579999999998</v>
      </c>
      <c r="AW1652">
        <f t="shared" si="435"/>
        <v>4.3605286621329995</v>
      </c>
      <c r="AX1652">
        <f t="shared" si="436"/>
        <v>4.3605286621329995</v>
      </c>
      <c r="AY1652">
        <f t="shared" si="437"/>
        <v>4.3605286621329995</v>
      </c>
      <c r="AZ1652" s="12">
        <f t="shared" si="438"/>
        <v>3933089062.5897498</v>
      </c>
      <c r="BA1652" s="12">
        <f t="shared" si="439"/>
        <v>62178333.385243103</v>
      </c>
      <c r="BB1652">
        <f t="shared" si="440"/>
        <v>9.5947337808753783</v>
      </c>
      <c r="BC1652">
        <f t="shared" si="441"/>
        <v>7.793639077126719</v>
      </c>
    </row>
    <row r="1653" spans="1:55" x14ac:dyDescent="0.2">
      <c r="A1653">
        <v>2015</v>
      </c>
      <c r="B1653" s="3">
        <v>4843054071.7792702</v>
      </c>
      <c r="C1653" s="3">
        <v>4163442043.46983</v>
      </c>
      <c r="D1653" s="1">
        <v>6.3598083513986499</v>
      </c>
      <c r="E1653" s="3">
        <v>1517798994.36095</v>
      </c>
      <c r="F1653" s="3">
        <v>0</v>
      </c>
      <c r="G1653" s="3">
        <v>0</v>
      </c>
      <c r="H1653" s="3">
        <v>0</v>
      </c>
      <c r="I1653" s="3">
        <v>0</v>
      </c>
      <c r="J1653" s="3">
        <v>10861</v>
      </c>
      <c r="K1653" s="3">
        <f t="shared" si="425"/>
        <v>10861</v>
      </c>
      <c r="L1653" s="1">
        <v>2.1852428334339802</v>
      </c>
      <c r="M1653" s="3">
        <v>7106647.2409397196</v>
      </c>
      <c r="N1653" s="3">
        <v>76125441.631761104</v>
      </c>
      <c r="O1653" s="3">
        <v>3281201993.6866598</v>
      </c>
      <c r="P1653" s="3">
        <v>54685048.2607904</v>
      </c>
      <c r="Q1653" s="1">
        <v>0</v>
      </c>
      <c r="R1653" s="1">
        <v>0</v>
      </c>
      <c r="S1653" s="3">
        <v>68.448029577</v>
      </c>
      <c r="T1653" s="3">
        <v>981199125.84228694</v>
      </c>
      <c r="U1653" s="3">
        <v>1433495064.6512499</v>
      </c>
      <c r="V1653" s="3">
        <v>323285197.51186401</v>
      </c>
      <c r="W1653" s="3">
        <v>0</v>
      </c>
      <c r="X1653" s="1">
        <v>0</v>
      </c>
      <c r="Y1653" s="1">
        <v>0</v>
      </c>
      <c r="Z1653">
        <v>3.1214383857075695E-6</v>
      </c>
      <c r="AA1653">
        <v>2.320047402696743E-2</v>
      </c>
      <c r="AB1653">
        <v>0.24910419141606144</v>
      </c>
      <c r="AC1653">
        <v>1517.79899436095</v>
      </c>
      <c r="AD1653" s="2">
        <v>0</v>
      </c>
      <c r="AE1653" s="2">
        <v>0</v>
      </c>
      <c r="AF1653" s="2">
        <v>0</v>
      </c>
      <c r="AG1653" s="2">
        <v>0</v>
      </c>
      <c r="AH1653" s="2">
        <v>7.1557564870919457</v>
      </c>
      <c r="AI1653" s="1">
        <v>0</v>
      </c>
      <c r="AJ1653" s="1">
        <v>0</v>
      </c>
      <c r="AK1653" s="1">
        <v>0</v>
      </c>
      <c r="AL1653" s="1">
        <v>0</v>
      </c>
      <c r="AM1653" s="1">
        <v>0.1401427671635524</v>
      </c>
      <c r="AN1653">
        <f t="shared" si="426"/>
        <v>0.22552236522036087</v>
      </c>
      <c r="AO1653" s="12">
        <f t="shared" si="427"/>
        <v>1</v>
      </c>
      <c r="AP1653" s="12">
        <f t="shared" si="428"/>
        <v>1</v>
      </c>
      <c r="AQ1653" s="12">
        <f t="shared" si="429"/>
        <v>1</v>
      </c>
      <c r="AR1653">
        <f t="shared" si="430"/>
        <v>0</v>
      </c>
      <c r="AS1653">
        <f t="shared" si="431"/>
        <v>0</v>
      </c>
      <c r="AT1653">
        <f t="shared" si="432"/>
        <v>0</v>
      </c>
      <c r="AU1653" s="12">
        <f t="shared" si="433"/>
        <v>1</v>
      </c>
      <c r="AV1653" s="12">
        <f t="shared" si="434"/>
        <v>10861</v>
      </c>
      <c r="AW1653">
        <f t="shared" si="435"/>
        <v>0</v>
      </c>
      <c r="AX1653">
        <f t="shared" si="436"/>
        <v>4.0358698136955526</v>
      </c>
      <c r="AY1653">
        <f t="shared" si="437"/>
        <v>4.0358698136955526</v>
      </c>
      <c r="AZ1653" s="12">
        <f t="shared" si="438"/>
        <v>4163442043.46983</v>
      </c>
      <c r="BA1653" s="12">
        <f t="shared" si="439"/>
        <v>54685048.2607904</v>
      </c>
      <c r="BB1653">
        <f t="shared" si="440"/>
        <v>9.6194525235094037</v>
      </c>
      <c r="BC1653">
        <f t="shared" si="441"/>
        <v>7.7378685997254113</v>
      </c>
    </row>
    <row r="1654" spans="1:55" x14ac:dyDescent="0.2">
      <c r="A1654">
        <v>2014</v>
      </c>
      <c r="B1654" s="3">
        <v>4730999465.9102201</v>
      </c>
      <c r="C1654" s="3">
        <v>3333142320.7778201</v>
      </c>
      <c r="D1654" s="1">
        <v>5.0914954854076502</v>
      </c>
      <c r="E1654" s="3">
        <v>1394394063.84778</v>
      </c>
      <c r="F1654" s="3">
        <v>0</v>
      </c>
      <c r="G1654" s="3">
        <v>0</v>
      </c>
      <c r="H1654" s="3">
        <v>0</v>
      </c>
      <c r="I1654" s="3">
        <v>0</v>
      </c>
      <c r="J1654" s="3">
        <v>9526</v>
      </c>
      <c r="K1654" s="3">
        <f t="shared" si="425"/>
        <v>9526</v>
      </c>
      <c r="L1654" s="1">
        <v>2.49047722206718</v>
      </c>
      <c r="M1654" s="3">
        <v>9853514.2601771392</v>
      </c>
      <c r="N1654" s="3">
        <v>73408681.238319695</v>
      </c>
      <c r="O1654" s="3">
        <v>0</v>
      </c>
      <c r="P1654" s="3">
        <v>70822133.745023206</v>
      </c>
      <c r="Q1654" s="1">
        <v>0</v>
      </c>
      <c r="R1654" s="1">
        <v>0</v>
      </c>
      <c r="S1654" s="3">
        <v>62.423509858999999</v>
      </c>
      <c r="T1654" s="3">
        <v>1017744854.14805</v>
      </c>
      <c r="U1654" s="3">
        <v>1630387103.27456</v>
      </c>
      <c r="V1654" s="3">
        <v>293868018.393089</v>
      </c>
      <c r="W1654" s="3">
        <v>0</v>
      </c>
      <c r="X1654" s="1">
        <v>0</v>
      </c>
      <c r="Y1654" s="1">
        <v>0</v>
      </c>
      <c r="Z1654">
        <v>4.2595382543055956E-6</v>
      </c>
      <c r="AA1654">
        <v>0</v>
      </c>
      <c r="AB1654">
        <v>0.27547311771674887</v>
      </c>
      <c r="AC1654">
        <v>1394.39406384778</v>
      </c>
      <c r="AD1654" s="2">
        <v>0</v>
      </c>
      <c r="AE1654" s="2">
        <v>0</v>
      </c>
      <c r="AF1654" s="2">
        <v>0</v>
      </c>
      <c r="AG1654" s="2">
        <v>0</v>
      </c>
      <c r="AH1654" s="2">
        <v>6.8316412461720812</v>
      </c>
      <c r="AI1654" s="1">
        <v>0</v>
      </c>
      <c r="AJ1654" s="1">
        <v>0</v>
      </c>
      <c r="AK1654" s="1">
        <v>0</v>
      </c>
      <c r="AL1654" s="1">
        <v>0</v>
      </c>
      <c r="AM1654" s="1">
        <v>-1.5502273666804465E-2</v>
      </c>
      <c r="AN1654">
        <f t="shared" si="426"/>
        <v>0.18024432222437736</v>
      </c>
      <c r="AO1654" s="12">
        <f t="shared" si="427"/>
        <v>1</v>
      </c>
      <c r="AP1654" s="12">
        <f t="shared" si="428"/>
        <v>1</v>
      </c>
      <c r="AQ1654" s="12">
        <f t="shared" si="429"/>
        <v>1</v>
      </c>
      <c r="AR1654">
        <f t="shared" si="430"/>
        <v>0</v>
      </c>
      <c r="AS1654">
        <f t="shared" si="431"/>
        <v>0</v>
      </c>
      <c r="AT1654">
        <f t="shared" si="432"/>
        <v>0</v>
      </c>
      <c r="AU1654" s="12">
        <f t="shared" si="433"/>
        <v>1</v>
      </c>
      <c r="AV1654" s="12">
        <f t="shared" si="434"/>
        <v>9526</v>
      </c>
      <c r="AW1654">
        <f t="shared" si="435"/>
        <v>0</v>
      </c>
      <c r="AX1654">
        <f t="shared" si="436"/>
        <v>3.9789105771755717</v>
      </c>
      <c r="AY1654">
        <f t="shared" si="437"/>
        <v>3.9789105771755717</v>
      </c>
      <c r="AZ1654" s="12">
        <f t="shared" si="438"/>
        <v>3333142320.7778201</v>
      </c>
      <c r="BA1654" s="12">
        <f t="shared" si="439"/>
        <v>70822133.745023206</v>
      </c>
      <c r="BB1654">
        <f t="shared" si="440"/>
        <v>9.5228538578576085</v>
      </c>
      <c r="BC1654">
        <f t="shared" si="441"/>
        <v>7.8501690071401056</v>
      </c>
    </row>
    <row r="1655" spans="1:55" x14ac:dyDescent="0.2">
      <c r="A1655">
        <v>2013</v>
      </c>
      <c r="B1655" s="3">
        <v>3963047883.94625</v>
      </c>
      <c r="C1655" s="3">
        <v>2606349330.6919699</v>
      </c>
      <c r="D1655" s="1">
        <v>3.9918485263899899</v>
      </c>
      <c r="E1655" s="3">
        <v>1442167720.48441</v>
      </c>
      <c r="F1655" s="3">
        <v>0</v>
      </c>
      <c r="G1655" s="3">
        <v>0</v>
      </c>
      <c r="H1655" s="3">
        <v>0</v>
      </c>
      <c r="I1655" s="3">
        <v>0</v>
      </c>
      <c r="J1655" s="3">
        <v>9676</v>
      </c>
      <c r="K1655" s="3">
        <f t="shared" si="425"/>
        <v>9676</v>
      </c>
      <c r="L1655" s="1">
        <v>2.5399482472270098</v>
      </c>
      <c r="M1655" s="3">
        <v>9240574.17159901</v>
      </c>
      <c r="N1655" s="3">
        <v>55803467.399916098</v>
      </c>
      <c r="O1655" s="3">
        <v>0</v>
      </c>
      <c r="P1655" s="3">
        <v>81725078.063102901</v>
      </c>
      <c r="Q1655" s="1">
        <v>0</v>
      </c>
      <c r="R1655" s="1">
        <v>0</v>
      </c>
      <c r="S1655" s="3">
        <v>58.534114752999997</v>
      </c>
      <c r="T1655" s="3">
        <v>970860325.30176604</v>
      </c>
      <c r="U1655" s="3">
        <v>1658623060.0736401</v>
      </c>
      <c r="V1655" s="3">
        <v>277860838.36857998</v>
      </c>
      <c r="W1655" s="3">
        <v>0</v>
      </c>
      <c r="X1655" s="1">
        <v>0</v>
      </c>
      <c r="Y1655" s="1">
        <v>0</v>
      </c>
      <c r="Z1655">
        <v>7.2580539076357327E-6</v>
      </c>
      <c r="AA1655">
        <v>0</v>
      </c>
      <c r="AB1655">
        <v>-8.7540097734716271E-2</v>
      </c>
      <c r="AC1655">
        <v>1442.16772048441</v>
      </c>
      <c r="AD1655" s="2">
        <v>0</v>
      </c>
      <c r="AE1655" s="2">
        <v>0</v>
      </c>
      <c r="AF1655" s="2">
        <v>0</v>
      </c>
      <c r="AG1655" s="2">
        <v>0</v>
      </c>
      <c r="AH1655" s="2">
        <v>6.7093444559623947</v>
      </c>
      <c r="AI1655" s="1">
        <v>0</v>
      </c>
      <c r="AJ1655" s="1">
        <v>0</v>
      </c>
      <c r="AK1655" s="1">
        <v>0</v>
      </c>
      <c r="AL1655" s="1">
        <v>0</v>
      </c>
      <c r="AM1655" s="1">
        <v>9.2962837456229533E-2</v>
      </c>
      <c r="AN1655">
        <f t="shared" si="426"/>
        <v>0.16752500616761196</v>
      </c>
      <c r="AO1655" s="12">
        <f t="shared" si="427"/>
        <v>1</v>
      </c>
      <c r="AP1655" s="12">
        <f t="shared" si="428"/>
        <v>1</v>
      </c>
      <c r="AQ1655" s="12">
        <f t="shared" si="429"/>
        <v>1</v>
      </c>
      <c r="AR1655">
        <f t="shared" si="430"/>
        <v>0</v>
      </c>
      <c r="AS1655">
        <f t="shared" si="431"/>
        <v>0</v>
      </c>
      <c r="AT1655">
        <f t="shared" si="432"/>
        <v>0</v>
      </c>
      <c r="AU1655" s="12">
        <f t="shared" si="433"/>
        <v>1</v>
      </c>
      <c r="AV1655" s="12">
        <f t="shared" si="434"/>
        <v>9676</v>
      </c>
      <c r="AW1655">
        <f t="shared" si="435"/>
        <v>0</v>
      </c>
      <c r="AX1655">
        <f t="shared" si="436"/>
        <v>3.9856958596898422</v>
      </c>
      <c r="AY1655">
        <f t="shared" si="437"/>
        <v>3.9856958596898422</v>
      </c>
      <c r="AZ1655" s="12">
        <f t="shared" si="438"/>
        <v>2606349330.6919699</v>
      </c>
      <c r="BA1655" s="12">
        <f t="shared" si="439"/>
        <v>81725078.063102901</v>
      </c>
      <c r="BB1655">
        <f t="shared" si="440"/>
        <v>9.416032624049004</v>
      </c>
      <c r="BC1655">
        <f t="shared" si="441"/>
        <v>7.9123553440870182</v>
      </c>
    </row>
    <row r="1656" spans="1:55" x14ac:dyDescent="0.2">
      <c r="A1656">
        <v>2012</v>
      </c>
      <c r="B1656" s="3">
        <v>3580363372.6370101</v>
      </c>
      <c r="C1656" s="3">
        <v>2854505455.0847001</v>
      </c>
      <c r="D1656" s="1">
        <v>4.3748207636081098</v>
      </c>
      <c r="E1656" s="3">
        <v>1500088337.0924599</v>
      </c>
      <c r="F1656" s="3">
        <v>0</v>
      </c>
      <c r="G1656" s="3">
        <v>0</v>
      </c>
      <c r="H1656" s="3">
        <v>0</v>
      </c>
      <c r="I1656" s="3">
        <v>0</v>
      </c>
      <c r="J1656" s="3">
        <v>8853</v>
      </c>
      <c r="K1656" s="3">
        <f t="shared" si="425"/>
        <v>8853</v>
      </c>
      <c r="L1656" s="1">
        <v>2.50275171930413</v>
      </c>
      <c r="M1656" s="3">
        <v>8978949.2567114402</v>
      </c>
      <c r="N1656" s="3">
        <v>30901578.6107601</v>
      </c>
      <c r="O1656" s="3">
        <v>0</v>
      </c>
      <c r="P1656" s="3">
        <v>90022712.028327599</v>
      </c>
      <c r="Q1656" s="1">
        <v>0</v>
      </c>
      <c r="R1656" s="1">
        <v>0</v>
      </c>
      <c r="S1656" s="3">
        <v>57.598686559000001</v>
      </c>
      <c r="T1656" s="3">
        <v>940923916.26499498</v>
      </c>
      <c r="U1656" s="3">
        <v>1633585716.06845</v>
      </c>
      <c r="V1656" s="3">
        <v>265378272.31027099</v>
      </c>
      <c r="W1656" s="3">
        <v>0</v>
      </c>
      <c r="X1656" s="1">
        <v>0</v>
      </c>
      <c r="Y1656" s="1">
        <v>0</v>
      </c>
      <c r="Z1656">
        <v>1.3834518252323197E-4</v>
      </c>
      <c r="AA1656">
        <v>0</v>
      </c>
      <c r="AB1656">
        <v>-0.42745442172384374</v>
      </c>
      <c r="AC1656">
        <v>1500.0883370924598</v>
      </c>
      <c r="AD1656" s="2">
        <v>0</v>
      </c>
      <c r="AE1656" s="2">
        <v>0</v>
      </c>
      <c r="AF1656" s="2">
        <v>0</v>
      </c>
      <c r="AG1656" s="2">
        <v>0</v>
      </c>
      <c r="AH1656" s="2">
        <v>5.9016524434549575</v>
      </c>
      <c r="AI1656" s="1">
        <v>-1</v>
      </c>
      <c r="AJ1656" s="1">
        <v>-1</v>
      </c>
      <c r="AK1656" s="1">
        <v>-1</v>
      </c>
      <c r="AL1656" s="1">
        <v>-1</v>
      </c>
      <c r="AM1656" s="1">
        <v>-0.53405263157894733</v>
      </c>
      <c r="AN1656">
        <f t="shared" si="426"/>
        <v>0.16245139125540151</v>
      </c>
      <c r="AO1656" s="12">
        <f t="shared" si="427"/>
        <v>1</v>
      </c>
      <c r="AP1656" s="12">
        <f t="shared" si="428"/>
        <v>1</v>
      </c>
      <c r="AQ1656" s="12">
        <f t="shared" si="429"/>
        <v>1</v>
      </c>
      <c r="AR1656">
        <f t="shared" si="430"/>
        <v>0</v>
      </c>
      <c r="AS1656">
        <f t="shared" si="431"/>
        <v>0</v>
      </c>
      <c r="AT1656">
        <f t="shared" si="432"/>
        <v>0</v>
      </c>
      <c r="AU1656" s="12">
        <f t="shared" si="433"/>
        <v>1</v>
      </c>
      <c r="AV1656" s="12">
        <f t="shared" si="434"/>
        <v>8853</v>
      </c>
      <c r="AW1656">
        <f t="shared" si="435"/>
        <v>0</v>
      </c>
      <c r="AX1656">
        <f t="shared" si="436"/>
        <v>3.9470904642196221</v>
      </c>
      <c r="AY1656">
        <f t="shared" si="437"/>
        <v>3.9470904642196221</v>
      </c>
      <c r="AZ1656" s="12">
        <f t="shared" si="438"/>
        <v>2854505455.0847001</v>
      </c>
      <c r="BA1656" s="12">
        <f t="shared" si="439"/>
        <v>90022712.028327599</v>
      </c>
      <c r="BB1656">
        <f t="shared" si="440"/>
        <v>9.4555308772992337</v>
      </c>
      <c r="BC1656">
        <f t="shared" si="441"/>
        <v>7.9543520923749078</v>
      </c>
    </row>
    <row r="1657" spans="1:55" x14ac:dyDescent="0.2">
      <c r="A1657">
        <v>2011</v>
      </c>
      <c r="B1657" s="3">
        <v>0</v>
      </c>
      <c r="C1657" s="3">
        <v>29805009040.034901</v>
      </c>
      <c r="D1657" s="1">
        <v>7.641</v>
      </c>
      <c r="E1657" s="3">
        <v>17877959000</v>
      </c>
      <c r="F1657" s="3">
        <v>61000</v>
      </c>
      <c r="G1657" s="3">
        <v>12000</v>
      </c>
      <c r="H1657" s="3">
        <v>7000</v>
      </c>
      <c r="I1657" s="3">
        <v>23000</v>
      </c>
      <c r="J1657" s="3">
        <v>19000</v>
      </c>
      <c r="K1657" s="3">
        <f t="shared" si="425"/>
        <v>61000</v>
      </c>
      <c r="L1657" s="1">
        <v>14.009137561699999</v>
      </c>
      <c r="M1657" s="3">
        <v>287000000</v>
      </c>
      <c r="N1657" s="3">
        <v>287000000</v>
      </c>
      <c r="O1657" s="3">
        <v>937275000000</v>
      </c>
      <c r="P1657" s="3">
        <v>0</v>
      </c>
      <c r="Q1657" s="1">
        <v>2.2346045164250001</v>
      </c>
      <c r="R1657" s="1">
        <v>27.8463984130325</v>
      </c>
      <c r="S1657" s="3">
        <v>181.57841755589999</v>
      </c>
      <c r="T1657" s="3">
        <v>99209000000</v>
      </c>
      <c r="U1657" s="3">
        <v>54637000000</v>
      </c>
      <c r="V1657" s="3">
        <v>3899870200</v>
      </c>
      <c r="W1657" s="3">
        <v>0</v>
      </c>
      <c r="X1657" s="1">
        <v>11.604446805413</v>
      </c>
      <c r="Y1657" s="1">
        <v>2.1559080942640798</v>
      </c>
      <c r="Z1657">
        <v>2.3243061399300428E-3</v>
      </c>
      <c r="AA1657">
        <v>3.0620682297084631E-4</v>
      </c>
      <c r="AB1657">
        <v>-0.28508607784431139</v>
      </c>
      <c r="AC1657">
        <v>17877.958999999999</v>
      </c>
      <c r="AD1657" s="2">
        <v>0.67121755900659585</v>
      </c>
      <c r="AE1657" s="2">
        <v>0.39154357608718088</v>
      </c>
      <c r="AF1657" s="2">
        <v>1.2865003214293087</v>
      </c>
      <c r="AG1657" s="2">
        <v>3.4120225916168621</v>
      </c>
      <c r="AH1657" s="2">
        <v>1.0627611350937767</v>
      </c>
      <c r="AI1657" s="1">
        <v>-0.15277777777777779</v>
      </c>
      <c r="AJ1657" s="1">
        <v>-0.14285714285714285</v>
      </c>
      <c r="AK1657" s="1">
        <v>0</v>
      </c>
      <c r="AL1657" s="1">
        <v>-0.23333333333333334</v>
      </c>
      <c r="AM1657" s="1">
        <v>-9.5238095238095233E-2</v>
      </c>
      <c r="AN1657">
        <f t="shared" si="426"/>
        <v>7.1377824551128358E-2</v>
      </c>
      <c r="AO1657" s="12">
        <f t="shared" si="427"/>
        <v>12000</v>
      </c>
      <c r="AP1657" s="12">
        <f t="shared" si="428"/>
        <v>7000</v>
      </c>
      <c r="AQ1657" s="12">
        <f t="shared" si="429"/>
        <v>23000</v>
      </c>
      <c r="AR1657">
        <f t="shared" si="430"/>
        <v>4.0791812460476251</v>
      </c>
      <c r="AS1657">
        <f t="shared" si="431"/>
        <v>3.8450980400142569</v>
      </c>
      <c r="AT1657">
        <f t="shared" si="432"/>
        <v>4.3617278360175931</v>
      </c>
      <c r="AU1657" s="12">
        <f t="shared" si="433"/>
        <v>61000</v>
      </c>
      <c r="AV1657" s="12">
        <f t="shared" si="434"/>
        <v>61000</v>
      </c>
      <c r="AW1657">
        <f t="shared" si="435"/>
        <v>4.7853298350107671</v>
      </c>
      <c r="AX1657">
        <f t="shared" si="436"/>
        <v>4.7853298350107671</v>
      </c>
      <c r="AY1657">
        <f t="shared" si="437"/>
        <v>4.7853298350107671</v>
      </c>
      <c r="AZ1657" s="12">
        <f t="shared" si="438"/>
        <v>29805009040.034901</v>
      </c>
      <c r="BA1657" s="12">
        <f t="shared" si="439"/>
        <v>1</v>
      </c>
      <c r="BB1657">
        <f t="shared" si="440"/>
        <v>10.474289257889593</v>
      </c>
      <c r="BC1657">
        <f t="shared" si="441"/>
        <v>0</v>
      </c>
    </row>
    <row r="1658" spans="1:55" x14ac:dyDescent="0.2">
      <c r="A1658">
        <v>2020</v>
      </c>
      <c r="B1658" s="3">
        <v>0</v>
      </c>
      <c r="C1658" s="3">
        <v>36620706607.470001</v>
      </c>
      <c r="D1658" s="1">
        <v>9.41</v>
      </c>
      <c r="E1658" s="3">
        <v>18345554390</v>
      </c>
      <c r="F1658" s="3">
        <v>82000</v>
      </c>
      <c r="G1658" s="3">
        <v>16000</v>
      </c>
      <c r="H1658" s="3">
        <v>10000</v>
      </c>
      <c r="I1658" s="3">
        <v>30000</v>
      </c>
      <c r="J1658" s="3">
        <v>26000</v>
      </c>
      <c r="K1658" s="3">
        <f t="shared" si="425"/>
        <v>82000</v>
      </c>
      <c r="L1658" s="1">
        <v>13.091039942</v>
      </c>
      <c r="M1658" s="3">
        <v>286000000</v>
      </c>
      <c r="N1658" s="3">
        <v>286000000</v>
      </c>
      <c r="O1658" s="3">
        <v>887030000000</v>
      </c>
      <c r="P1658" s="3">
        <v>0</v>
      </c>
      <c r="Q1658" s="1">
        <v>1.3061948640082801</v>
      </c>
      <c r="R1658" s="1">
        <v>0</v>
      </c>
      <c r="S1658" s="3">
        <v>262.06510641599999</v>
      </c>
      <c r="T1658" s="3">
        <v>133475000000</v>
      </c>
      <c r="U1658" s="3">
        <v>50932000000</v>
      </c>
      <c r="V1658" s="3">
        <v>5009160330</v>
      </c>
      <c r="W1658" s="3">
        <v>0</v>
      </c>
      <c r="X1658" s="1">
        <v>11.006075669369601</v>
      </c>
      <c r="Y1658" s="1">
        <v>3.4878442668283398</v>
      </c>
      <c r="Z1658">
        <v>3.1460975142490026E-4</v>
      </c>
      <c r="AA1658">
        <v>3.2242426975412331E-4</v>
      </c>
      <c r="AB1658">
        <v>-0.38597063621533434</v>
      </c>
      <c r="AC1658">
        <v>18345.554390000001</v>
      </c>
      <c r="AD1658" s="2">
        <v>0.87214589757622463</v>
      </c>
      <c r="AE1658" s="2">
        <v>0.54509118598514039</v>
      </c>
      <c r="AF1658" s="2">
        <v>1.6352735579554212</v>
      </c>
      <c r="AG1658" s="2">
        <v>4.4697477250781512</v>
      </c>
      <c r="AH1658" s="2">
        <v>1.417237083561365</v>
      </c>
      <c r="AI1658" s="1">
        <v>-0.15463917525773196</v>
      </c>
      <c r="AJ1658" s="1">
        <v>-0.2</v>
      </c>
      <c r="AK1658" s="1">
        <v>-0.2857142857142857</v>
      </c>
      <c r="AL1658" s="1">
        <v>3.4482758620689655E-2</v>
      </c>
      <c r="AM1658" s="1">
        <v>-0.23529411764705882</v>
      </c>
      <c r="AN1658">
        <f t="shared" si="426"/>
        <v>9.8349963284379172E-2</v>
      </c>
      <c r="AO1658" s="12">
        <f t="shared" si="427"/>
        <v>16000</v>
      </c>
      <c r="AP1658" s="12">
        <f t="shared" si="428"/>
        <v>10000</v>
      </c>
      <c r="AQ1658" s="12">
        <f t="shared" si="429"/>
        <v>30000</v>
      </c>
      <c r="AR1658">
        <f t="shared" si="430"/>
        <v>4.204119982655925</v>
      </c>
      <c r="AS1658">
        <f t="shared" si="431"/>
        <v>4</v>
      </c>
      <c r="AT1658">
        <f t="shared" si="432"/>
        <v>4.4771212547196626</v>
      </c>
      <c r="AU1658" s="12">
        <f t="shared" si="433"/>
        <v>82000</v>
      </c>
      <c r="AV1658" s="12">
        <f t="shared" si="434"/>
        <v>82000</v>
      </c>
      <c r="AW1658">
        <f t="shared" si="435"/>
        <v>4.9138138523837167</v>
      </c>
      <c r="AX1658">
        <f t="shared" si="436"/>
        <v>4.9138138523837167</v>
      </c>
      <c r="AY1658">
        <f t="shared" si="437"/>
        <v>4.9138138523837167</v>
      </c>
      <c r="AZ1658" s="12">
        <f t="shared" si="438"/>
        <v>36620706607.470001</v>
      </c>
      <c r="BA1658" s="12">
        <f t="shared" si="439"/>
        <v>1</v>
      </c>
      <c r="BB1658">
        <f t="shared" si="440"/>
        <v>10.563726719888246</v>
      </c>
      <c r="BC1658">
        <f t="shared" si="441"/>
        <v>0</v>
      </c>
    </row>
    <row r="1659" spans="1:55" x14ac:dyDescent="0.2">
      <c r="A1659">
        <v>2019</v>
      </c>
      <c r="B1659" s="3">
        <v>0</v>
      </c>
      <c r="C1659" s="3">
        <v>59549054155.125</v>
      </c>
      <c r="D1659" s="1">
        <v>15.324999999999999</v>
      </c>
      <c r="E1659" s="3">
        <v>18050633410</v>
      </c>
      <c r="F1659" s="3">
        <v>97000</v>
      </c>
      <c r="G1659" s="3">
        <v>20000</v>
      </c>
      <c r="H1659" s="3">
        <v>14000</v>
      </c>
      <c r="I1659" s="3">
        <v>29000</v>
      </c>
      <c r="J1659" s="3">
        <v>34000</v>
      </c>
      <c r="K1659" s="3">
        <f t="shared" si="425"/>
        <v>97000</v>
      </c>
      <c r="L1659" s="1">
        <v>12.975032568</v>
      </c>
      <c r="M1659" s="3">
        <v>304000000</v>
      </c>
      <c r="N1659" s="3">
        <v>304000000</v>
      </c>
      <c r="O1659" s="3">
        <v>846216000000</v>
      </c>
      <c r="P1659" s="3">
        <v>0</v>
      </c>
      <c r="Q1659" s="1">
        <v>1.28825180131717</v>
      </c>
      <c r="R1659" s="1">
        <v>0</v>
      </c>
      <c r="S1659" s="3">
        <v>222.302900448</v>
      </c>
      <c r="T1659" s="3">
        <v>112054000000</v>
      </c>
      <c r="U1659" s="3">
        <v>50406000000</v>
      </c>
      <c r="V1659" s="3">
        <v>5187152130</v>
      </c>
      <c r="W1659" s="3">
        <v>0</v>
      </c>
      <c r="X1659" s="1">
        <v>8.6344078285174994</v>
      </c>
      <c r="Y1659" s="1">
        <v>3.7082452513014199</v>
      </c>
      <c r="Z1659">
        <v>1.2331438294832179E-3</v>
      </c>
      <c r="AA1659">
        <v>3.5924633899619008E-4</v>
      </c>
      <c r="AB1659">
        <v>0.14622288706058351</v>
      </c>
      <c r="AC1659">
        <v>18050.633409999999</v>
      </c>
      <c r="AD1659" s="2">
        <v>1.1079943592960044</v>
      </c>
      <c r="AE1659" s="2">
        <v>0.77559605150720312</v>
      </c>
      <c r="AF1659" s="2">
        <v>1.6065918209792065</v>
      </c>
      <c r="AG1659" s="2">
        <v>5.3737726425856218</v>
      </c>
      <c r="AH1659" s="2">
        <v>1.8835904108032075</v>
      </c>
      <c r="AI1659" s="1">
        <v>0</v>
      </c>
      <c r="AJ1659" s="1">
        <v>0</v>
      </c>
      <c r="AK1659" s="1">
        <v>0</v>
      </c>
      <c r="AL1659" s="1">
        <v>0</v>
      </c>
      <c r="AM1659" s="1">
        <v>-0.37037037037037035</v>
      </c>
      <c r="AN1659">
        <f t="shared" si="426"/>
        <v>0.10290743423401975</v>
      </c>
      <c r="AO1659" s="12">
        <f t="shared" si="427"/>
        <v>20000</v>
      </c>
      <c r="AP1659" s="12">
        <f t="shared" si="428"/>
        <v>14000</v>
      </c>
      <c r="AQ1659" s="12">
        <f t="shared" si="429"/>
        <v>29000</v>
      </c>
      <c r="AR1659">
        <f t="shared" si="430"/>
        <v>4.3010299956639813</v>
      </c>
      <c r="AS1659">
        <f t="shared" si="431"/>
        <v>4.1461280356782382</v>
      </c>
      <c r="AT1659">
        <f t="shared" si="432"/>
        <v>4.4623979978989565</v>
      </c>
      <c r="AU1659" s="12">
        <f t="shared" si="433"/>
        <v>97000</v>
      </c>
      <c r="AV1659" s="12">
        <f t="shared" si="434"/>
        <v>97000</v>
      </c>
      <c r="AW1659">
        <f t="shared" si="435"/>
        <v>4.9867717342662452</v>
      </c>
      <c r="AX1659">
        <f t="shared" si="436"/>
        <v>4.9867717342662452</v>
      </c>
      <c r="AY1659">
        <f t="shared" si="437"/>
        <v>4.9867717342662452</v>
      </c>
      <c r="AZ1659" s="12">
        <f t="shared" si="438"/>
        <v>59549054155.125</v>
      </c>
      <c r="BA1659" s="12">
        <f t="shared" si="439"/>
        <v>1</v>
      </c>
      <c r="BB1659">
        <f t="shared" si="440"/>
        <v>10.774874867775603</v>
      </c>
      <c r="BC1659">
        <f t="shared" si="441"/>
        <v>0</v>
      </c>
    </row>
    <row r="1660" spans="1:55" x14ac:dyDescent="0.2">
      <c r="A1660">
        <v>2018</v>
      </c>
      <c r="B1660" s="3">
        <v>0</v>
      </c>
      <c r="C1660" s="3">
        <v>51854827552.429901</v>
      </c>
      <c r="D1660" s="1">
        <v>13.37</v>
      </c>
      <c r="E1660" s="3">
        <v>17670785770</v>
      </c>
      <c r="F1660" s="3">
        <v>0</v>
      </c>
      <c r="G1660" s="3">
        <v>0</v>
      </c>
      <c r="H1660" s="3">
        <v>0</v>
      </c>
      <c r="I1660" s="3">
        <v>0</v>
      </c>
      <c r="J1660" s="3">
        <v>54000</v>
      </c>
      <c r="K1660" s="3">
        <f t="shared" si="425"/>
        <v>54000</v>
      </c>
      <c r="L1660" s="1">
        <v>12.840252078000001</v>
      </c>
      <c r="M1660" s="3">
        <v>415000000</v>
      </c>
      <c r="N1660" s="3">
        <v>415000000</v>
      </c>
      <c r="O1660" s="3">
        <v>845081000000</v>
      </c>
      <c r="P1660" s="3">
        <v>0</v>
      </c>
      <c r="Q1660" s="1">
        <v>1.44889072486919</v>
      </c>
      <c r="R1660" s="1">
        <v>0</v>
      </c>
      <c r="S1660" s="3">
        <v>241.915530295</v>
      </c>
      <c r="T1660" s="3">
        <v>120457000000</v>
      </c>
      <c r="U1660" s="3">
        <v>49793000000</v>
      </c>
      <c r="V1660" s="3">
        <v>5107512410</v>
      </c>
      <c r="W1660" s="3">
        <v>8138000000</v>
      </c>
      <c r="X1660" s="1">
        <v>7.8267159682914098</v>
      </c>
      <c r="Y1660" s="1">
        <v>2.66864362365185</v>
      </c>
      <c r="Z1660">
        <v>2.6297274579908654E-3</v>
      </c>
      <c r="AA1660">
        <v>4.9107718668387997E-4</v>
      </c>
      <c r="AB1660">
        <v>7.3895582329317255E-2</v>
      </c>
      <c r="AC1660">
        <v>17670.785769999999</v>
      </c>
      <c r="AD1660" s="2">
        <v>0</v>
      </c>
      <c r="AE1660" s="2">
        <v>0</v>
      </c>
      <c r="AF1660" s="2">
        <v>0</v>
      </c>
      <c r="AG1660" s="2">
        <v>0</v>
      </c>
      <c r="AH1660" s="2">
        <v>3.0558912717778934</v>
      </c>
      <c r="AI1660" s="1">
        <v>-1</v>
      </c>
      <c r="AJ1660" s="1">
        <v>-1</v>
      </c>
      <c r="AK1660" s="1">
        <v>0</v>
      </c>
      <c r="AL1660" s="1">
        <v>0</v>
      </c>
      <c r="AM1660" s="1">
        <v>-0.16923076923076924</v>
      </c>
      <c r="AN1660">
        <f t="shared" si="426"/>
        <v>0.10257490832044665</v>
      </c>
      <c r="AO1660" s="12">
        <f t="shared" si="427"/>
        <v>1</v>
      </c>
      <c r="AP1660" s="12">
        <f t="shared" si="428"/>
        <v>1</v>
      </c>
      <c r="AQ1660" s="12">
        <f t="shared" si="429"/>
        <v>1</v>
      </c>
      <c r="AR1660">
        <f t="shared" si="430"/>
        <v>0</v>
      </c>
      <c r="AS1660">
        <f t="shared" si="431"/>
        <v>0</v>
      </c>
      <c r="AT1660">
        <f t="shared" si="432"/>
        <v>0</v>
      </c>
      <c r="AU1660" s="12">
        <f t="shared" si="433"/>
        <v>1</v>
      </c>
      <c r="AV1660" s="12">
        <f t="shared" si="434"/>
        <v>54000</v>
      </c>
      <c r="AW1660">
        <f t="shared" si="435"/>
        <v>0</v>
      </c>
      <c r="AX1660">
        <f t="shared" si="436"/>
        <v>4.7323937598229682</v>
      </c>
      <c r="AY1660">
        <f t="shared" si="437"/>
        <v>4.7323937598229682</v>
      </c>
      <c r="AZ1660" s="12">
        <f t="shared" si="438"/>
        <v>51854827552.429901</v>
      </c>
      <c r="BA1660" s="12">
        <f t="shared" si="439"/>
        <v>1</v>
      </c>
      <c r="BB1660">
        <f t="shared" si="440"/>
        <v>10.714789194317833</v>
      </c>
      <c r="BC1660">
        <f t="shared" si="441"/>
        <v>0</v>
      </c>
    </row>
    <row r="1661" spans="1:55" x14ac:dyDescent="0.2">
      <c r="A1661">
        <v>2017</v>
      </c>
      <c r="B1661" s="3">
        <v>0</v>
      </c>
      <c r="C1661" s="3">
        <v>48178359375.449898</v>
      </c>
      <c r="D1661" s="1">
        <v>12.45</v>
      </c>
      <c r="E1661" s="3">
        <v>17189332550</v>
      </c>
      <c r="F1661" s="3">
        <v>46</v>
      </c>
      <c r="G1661" s="3">
        <v>23</v>
      </c>
      <c r="H1661" s="3">
        <v>0</v>
      </c>
      <c r="I1661" s="3">
        <v>0</v>
      </c>
      <c r="J1661" s="3">
        <v>65000</v>
      </c>
      <c r="K1661" s="3">
        <f t="shared" si="425"/>
        <v>46</v>
      </c>
      <c r="L1661" s="1">
        <v>12.363782494000001</v>
      </c>
      <c r="M1661" s="3">
        <v>390000000</v>
      </c>
      <c r="N1661" s="3">
        <v>390000000</v>
      </c>
      <c r="O1661" s="3">
        <v>841769000000</v>
      </c>
      <c r="P1661" s="3">
        <v>0</v>
      </c>
      <c r="Q1661" s="1">
        <v>1.52235750553226</v>
      </c>
      <c r="R1661" s="1">
        <v>0</v>
      </c>
      <c r="S1661" s="3">
        <v>287.88258906200002</v>
      </c>
      <c r="T1661" s="3">
        <v>137700000000</v>
      </c>
      <c r="U1661" s="3">
        <v>47832000000</v>
      </c>
      <c r="V1661" s="3">
        <v>4293378300</v>
      </c>
      <c r="W1661" s="3">
        <v>0</v>
      </c>
      <c r="X1661" s="1">
        <v>9.5198945683327203</v>
      </c>
      <c r="Y1661" s="1">
        <v>3.2020238578392202</v>
      </c>
      <c r="Z1661">
        <v>1.1194019139869856E-3</v>
      </c>
      <c r="AA1661">
        <v>4.6331000547656184E-4</v>
      </c>
      <c r="AB1661">
        <v>0.14958448753462594</v>
      </c>
      <c r="AC1661">
        <v>17189.332549999999</v>
      </c>
      <c r="AD1661" s="2">
        <v>1.3380391549874344E-3</v>
      </c>
      <c r="AE1661" s="2">
        <v>0</v>
      </c>
      <c r="AF1661" s="2">
        <v>0</v>
      </c>
      <c r="AG1661" s="2">
        <v>2.6760783099748688E-3</v>
      </c>
      <c r="AH1661" s="2">
        <v>3.7814150032253582</v>
      </c>
      <c r="AI1661" s="1">
        <v>0</v>
      </c>
      <c r="AJ1661" s="1">
        <v>0</v>
      </c>
      <c r="AK1661" s="1">
        <v>0</v>
      </c>
      <c r="AL1661" s="1">
        <v>0</v>
      </c>
      <c r="AM1661" s="1">
        <v>-0.26470588235294118</v>
      </c>
      <c r="AN1661">
        <f t="shared" si="426"/>
        <v>8.9759539638735578E-2</v>
      </c>
      <c r="AO1661" s="12">
        <f t="shared" si="427"/>
        <v>23</v>
      </c>
      <c r="AP1661" s="12">
        <f t="shared" si="428"/>
        <v>1</v>
      </c>
      <c r="AQ1661" s="12">
        <f t="shared" si="429"/>
        <v>1</v>
      </c>
      <c r="AR1661">
        <f t="shared" si="430"/>
        <v>1.3617278360175928</v>
      </c>
      <c r="AS1661">
        <f t="shared" si="431"/>
        <v>0</v>
      </c>
      <c r="AT1661">
        <f t="shared" si="432"/>
        <v>0</v>
      </c>
      <c r="AU1661" s="12">
        <f t="shared" si="433"/>
        <v>46</v>
      </c>
      <c r="AV1661" s="12">
        <f t="shared" si="434"/>
        <v>46</v>
      </c>
      <c r="AW1661">
        <f t="shared" si="435"/>
        <v>1.6627578316815741</v>
      </c>
      <c r="AX1661">
        <f t="shared" si="436"/>
        <v>1.6627578316815741</v>
      </c>
      <c r="AY1661">
        <f t="shared" si="437"/>
        <v>1.6627578316815741</v>
      </c>
      <c r="AZ1661" s="12">
        <f t="shared" si="438"/>
        <v>48178359375.449898</v>
      </c>
      <c r="BA1661" s="12">
        <f t="shared" si="439"/>
        <v>1</v>
      </c>
      <c r="BB1661">
        <f t="shared" si="440"/>
        <v>10.682852006822131</v>
      </c>
      <c r="BC1661">
        <f t="shared" si="441"/>
        <v>0</v>
      </c>
    </row>
    <row r="1662" spans="1:55" x14ac:dyDescent="0.2">
      <c r="A1662">
        <v>2016</v>
      </c>
      <c r="B1662" s="3">
        <v>0</v>
      </c>
      <c r="C1662" s="3">
        <v>41784515073.150002</v>
      </c>
      <c r="D1662" s="1">
        <v>10.83</v>
      </c>
      <c r="E1662" s="3">
        <v>16483654110</v>
      </c>
      <c r="F1662" s="3">
        <v>0</v>
      </c>
      <c r="G1662" s="3">
        <v>0</v>
      </c>
      <c r="H1662" s="3">
        <v>0</v>
      </c>
      <c r="I1662" s="3">
        <v>0</v>
      </c>
      <c r="J1662" s="3">
        <v>88400</v>
      </c>
      <c r="K1662" s="3">
        <f t="shared" si="425"/>
        <v>88400</v>
      </c>
      <c r="L1662" s="1">
        <v>13.320327508</v>
      </c>
      <c r="M1662" s="3">
        <v>409000000</v>
      </c>
      <c r="N1662" s="3">
        <v>409000000</v>
      </c>
      <c r="O1662" s="3">
        <v>992856000000</v>
      </c>
      <c r="P1662" s="3">
        <v>0</v>
      </c>
      <c r="Q1662" s="1">
        <v>0</v>
      </c>
      <c r="R1662" s="1">
        <v>0</v>
      </c>
      <c r="S1662" s="3">
        <v>281.45450296000001</v>
      </c>
      <c r="T1662" s="3">
        <v>144510000000</v>
      </c>
      <c r="U1662" s="3">
        <v>51344000000</v>
      </c>
      <c r="V1662" s="3">
        <v>4492980130</v>
      </c>
      <c r="W1662" s="3">
        <v>0</v>
      </c>
      <c r="X1662" s="1">
        <v>0</v>
      </c>
      <c r="Y1662" s="1">
        <v>0</v>
      </c>
      <c r="Z1662">
        <v>3.3074197749683896E-3</v>
      </c>
      <c r="AA1662">
        <v>4.1194292022206646E-4</v>
      </c>
      <c r="AB1662">
        <v>7.2277227722772341E-2</v>
      </c>
      <c r="AC1662">
        <v>16483.654109999999</v>
      </c>
      <c r="AD1662" s="2">
        <v>0</v>
      </c>
      <c r="AE1662" s="2">
        <v>0</v>
      </c>
      <c r="AF1662" s="2">
        <v>0</v>
      </c>
      <c r="AG1662" s="2">
        <v>0</v>
      </c>
      <c r="AH1662" s="2">
        <v>5.3628885567533908</v>
      </c>
      <c r="AI1662" s="1">
        <v>0</v>
      </c>
      <c r="AJ1662" s="1">
        <v>0</v>
      </c>
      <c r="AK1662" s="1">
        <v>0</v>
      </c>
      <c r="AL1662" s="1">
        <v>0</v>
      </c>
      <c r="AM1662" s="1">
        <v>-0.22929380993897122</v>
      </c>
      <c r="AN1662">
        <f t="shared" si="426"/>
        <v>8.7507403591461516E-2</v>
      </c>
      <c r="AO1662" s="12">
        <f t="shared" si="427"/>
        <v>1</v>
      </c>
      <c r="AP1662" s="12">
        <f t="shared" si="428"/>
        <v>1</v>
      </c>
      <c r="AQ1662" s="12">
        <f t="shared" si="429"/>
        <v>1</v>
      </c>
      <c r="AR1662">
        <f t="shared" si="430"/>
        <v>0</v>
      </c>
      <c r="AS1662">
        <f t="shared" si="431"/>
        <v>0</v>
      </c>
      <c r="AT1662">
        <f t="shared" si="432"/>
        <v>0</v>
      </c>
      <c r="AU1662" s="12">
        <f t="shared" si="433"/>
        <v>1</v>
      </c>
      <c r="AV1662" s="12">
        <f t="shared" si="434"/>
        <v>88400</v>
      </c>
      <c r="AW1662">
        <f t="shared" si="435"/>
        <v>0</v>
      </c>
      <c r="AX1662">
        <f t="shared" si="436"/>
        <v>4.9464522650130727</v>
      </c>
      <c r="AY1662">
        <f t="shared" si="437"/>
        <v>4.9464522650130727</v>
      </c>
      <c r="AZ1662" s="12">
        <f t="shared" si="438"/>
        <v>41784515073.150002</v>
      </c>
      <c r="BA1662" s="12">
        <f t="shared" si="439"/>
        <v>1</v>
      </c>
      <c r="BB1662">
        <f t="shared" si="440"/>
        <v>10.62101536636254</v>
      </c>
      <c r="BC1662">
        <f t="shared" si="441"/>
        <v>0</v>
      </c>
    </row>
    <row r="1663" spans="1:55" x14ac:dyDescent="0.2">
      <c r="A1663">
        <v>2015</v>
      </c>
      <c r="B1663" s="3">
        <v>0</v>
      </c>
      <c r="C1663" s="3">
        <v>38786941604.800003</v>
      </c>
      <c r="D1663" s="1">
        <v>10.1</v>
      </c>
      <c r="E1663" s="3">
        <v>15472863620</v>
      </c>
      <c r="F1663" s="3">
        <v>0</v>
      </c>
      <c r="G1663" s="3">
        <v>0</v>
      </c>
      <c r="H1663" s="3">
        <v>0</v>
      </c>
      <c r="I1663" s="3">
        <v>0</v>
      </c>
      <c r="J1663" s="3">
        <v>114700</v>
      </c>
      <c r="K1663" s="3">
        <f t="shared" si="425"/>
        <v>114700</v>
      </c>
      <c r="L1663" s="1">
        <v>12.321405462</v>
      </c>
      <c r="M1663" s="3">
        <v>470000000</v>
      </c>
      <c r="N1663" s="3">
        <v>470000000</v>
      </c>
      <c r="O1663" s="3">
        <v>1080624000000</v>
      </c>
      <c r="P1663" s="3">
        <v>6083000000</v>
      </c>
      <c r="Q1663" s="1">
        <v>0</v>
      </c>
      <c r="R1663" s="1">
        <v>0</v>
      </c>
      <c r="S1663" s="3">
        <v>313.73635671400001</v>
      </c>
      <c r="T1663" s="3">
        <v>148322000000</v>
      </c>
      <c r="U1663" s="3">
        <v>47276000000</v>
      </c>
      <c r="V1663" s="3">
        <v>3492818050</v>
      </c>
      <c r="W1663" s="3">
        <v>0</v>
      </c>
      <c r="X1663" s="1">
        <v>0</v>
      </c>
      <c r="Y1663" s="1">
        <v>0</v>
      </c>
      <c r="Z1663">
        <v>1.9767383155894002E-4</v>
      </c>
      <c r="AA1663">
        <v>4.3493389004871261E-4</v>
      </c>
      <c r="AB1663">
        <v>0.43039229570882309</v>
      </c>
      <c r="AC1663">
        <v>15472.86362</v>
      </c>
      <c r="AD1663" s="2">
        <v>0</v>
      </c>
      <c r="AE1663" s="2">
        <v>0</v>
      </c>
      <c r="AF1663" s="2">
        <v>0</v>
      </c>
      <c r="AG1663" s="2">
        <v>0</v>
      </c>
      <c r="AH1663" s="2">
        <v>7.4129781543308138</v>
      </c>
      <c r="AI1663" s="1">
        <v>0</v>
      </c>
      <c r="AJ1663" s="1">
        <v>0</v>
      </c>
      <c r="AK1663" s="1">
        <v>0</v>
      </c>
      <c r="AL1663" s="1">
        <v>0</v>
      </c>
      <c r="AM1663" s="1">
        <v>-0.49938022661010145</v>
      </c>
      <c r="AN1663">
        <f t="shared" si="426"/>
        <v>7.3881420805482698E-2</v>
      </c>
      <c r="AO1663" s="12">
        <f t="shared" si="427"/>
        <v>1</v>
      </c>
      <c r="AP1663" s="12">
        <f t="shared" si="428"/>
        <v>1</v>
      </c>
      <c r="AQ1663" s="12">
        <f t="shared" si="429"/>
        <v>1</v>
      </c>
      <c r="AR1663">
        <f t="shared" si="430"/>
        <v>0</v>
      </c>
      <c r="AS1663">
        <f t="shared" si="431"/>
        <v>0</v>
      </c>
      <c r="AT1663">
        <f t="shared" si="432"/>
        <v>0</v>
      </c>
      <c r="AU1663" s="12">
        <f t="shared" si="433"/>
        <v>1</v>
      </c>
      <c r="AV1663" s="12">
        <f t="shared" si="434"/>
        <v>114700</v>
      </c>
      <c r="AW1663">
        <f t="shared" si="435"/>
        <v>0</v>
      </c>
      <c r="AX1663">
        <f t="shared" si="436"/>
        <v>5.0595634179012681</v>
      </c>
      <c r="AY1663">
        <f t="shared" si="437"/>
        <v>5.0595634179012681</v>
      </c>
      <c r="AZ1663" s="12">
        <f t="shared" si="438"/>
        <v>38786941604.800003</v>
      </c>
      <c r="BA1663" s="12">
        <f t="shared" si="439"/>
        <v>6083000000</v>
      </c>
      <c r="BB1663">
        <f t="shared" si="440"/>
        <v>10.588685536327969</v>
      </c>
      <c r="BC1663">
        <f t="shared" si="441"/>
        <v>9.7841178164629241</v>
      </c>
    </row>
    <row r="1664" spans="1:55" x14ac:dyDescent="0.2">
      <c r="A1664">
        <v>2014</v>
      </c>
      <c r="B1664" s="3">
        <v>0</v>
      </c>
      <c r="C1664" s="3">
        <v>27045596163.694</v>
      </c>
      <c r="D1664" s="1">
        <v>7.0609999999999999</v>
      </c>
      <c r="E1664" s="3">
        <v>15479821270</v>
      </c>
      <c r="F1664" s="3">
        <v>0</v>
      </c>
      <c r="G1664" s="3">
        <v>0</v>
      </c>
      <c r="H1664" s="3">
        <v>0</v>
      </c>
      <c r="I1664" s="3">
        <v>0</v>
      </c>
      <c r="J1664" s="3">
        <v>229116</v>
      </c>
      <c r="K1664" s="3">
        <f t="shared" si="425"/>
        <v>229116</v>
      </c>
      <c r="L1664" s="1">
        <v>14.087525425000001</v>
      </c>
      <c r="M1664" s="3">
        <v>423000000</v>
      </c>
      <c r="N1664" s="3">
        <v>423000000</v>
      </c>
      <c r="O1664" s="3">
        <v>1168632000000</v>
      </c>
      <c r="P1664" s="3">
        <v>0</v>
      </c>
      <c r="Q1664" s="1">
        <v>0</v>
      </c>
      <c r="R1664" s="1">
        <v>0</v>
      </c>
      <c r="S1664" s="3">
        <v>315.47252254799997</v>
      </c>
      <c r="T1664" s="3">
        <v>168945000000</v>
      </c>
      <c r="U1664" s="3">
        <v>53553000000</v>
      </c>
      <c r="V1664" s="3">
        <v>3205638850</v>
      </c>
      <c r="W1664" s="3">
        <v>0</v>
      </c>
      <c r="X1664" s="1">
        <v>0</v>
      </c>
      <c r="Y1664" s="1">
        <v>0</v>
      </c>
      <c r="Z1664">
        <v>5.8027369139070659E-4</v>
      </c>
      <c r="AA1664">
        <v>3.6196167826997718E-4</v>
      </c>
      <c r="AB1664">
        <v>0.26996402877697845</v>
      </c>
      <c r="AC1664">
        <v>15479.82127</v>
      </c>
      <c r="AD1664" s="2">
        <v>0</v>
      </c>
      <c r="AE1664" s="2">
        <v>0</v>
      </c>
      <c r="AF1664" s="2">
        <v>0</v>
      </c>
      <c r="AG1664" s="2">
        <v>0</v>
      </c>
      <c r="AH1664" s="2">
        <v>14.800946083533173</v>
      </c>
      <c r="AI1664" s="1">
        <v>0</v>
      </c>
      <c r="AJ1664" s="1">
        <v>0</v>
      </c>
      <c r="AK1664" s="1">
        <v>0</v>
      </c>
      <c r="AL1664" s="1">
        <v>0</v>
      </c>
      <c r="AM1664" s="1">
        <v>-0.17098093136013315</v>
      </c>
      <c r="AN1664">
        <f t="shared" si="426"/>
        <v>5.9859183425765128E-2</v>
      </c>
      <c r="AO1664" s="12">
        <f t="shared" si="427"/>
        <v>1</v>
      </c>
      <c r="AP1664" s="12">
        <f t="shared" si="428"/>
        <v>1</v>
      </c>
      <c r="AQ1664" s="12">
        <f t="shared" si="429"/>
        <v>1</v>
      </c>
      <c r="AR1664">
        <f t="shared" si="430"/>
        <v>0</v>
      </c>
      <c r="AS1664">
        <f t="shared" si="431"/>
        <v>0</v>
      </c>
      <c r="AT1664">
        <f t="shared" si="432"/>
        <v>0</v>
      </c>
      <c r="AU1664" s="12">
        <f t="shared" si="433"/>
        <v>1</v>
      </c>
      <c r="AV1664" s="12">
        <f t="shared" si="434"/>
        <v>229116</v>
      </c>
      <c r="AW1664">
        <f t="shared" si="435"/>
        <v>0</v>
      </c>
      <c r="AX1664">
        <f t="shared" si="436"/>
        <v>5.3600554186048406</v>
      </c>
      <c r="AY1664">
        <f t="shared" si="437"/>
        <v>5.3600554186048406</v>
      </c>
      <c r="AZ1664" s="12">
        <f t="shared" si="438"/>
        <v>27045596163.694</v>
      </c>
      <c r="BA1664" s="12">
        <f t="shared" si="439"/>
        <v>1</v>
      </c>
      <c r="BB1664">
        <f t="shared" si="440"/>
        <v>10.432096558998605</v>
      </c>
      <c r="BC1664">
        <f t="shared" si="441"/>
        <v>0</v>
      </c>
    </row>
    <row r="1665" spans="1:55" x14ac:dyDescent="0.2">
      <c r="A1665">
        <v>2013</v>
      </c>
      <c r="B1665" s="3">
        <v>0</v>
      </c>
      <c r="C1665" s="3">
        <v>21296062270.119999</v>
      </c>
      <c r="D1665" s="1">
        <v>5.56</v>
      </c>
      <c r="E1665" s="3">
        <v>42746851500</v>
      </c>
      <c r="F1665" s="3">
        <v>0</v>
      </c>
      <c r="G1665" s="3">
        <v>0</v>
      </c>
      <c r="H1665" s="3">
        <v>0</v>
      </c>
      <c r="I1665" s="3">
        <v>0</v>
      </c>
      <c r="J1665" s="3">
        <v>276370</v>
      </c>
      <c r="K1665" s="3">
        <f t="shared" si="425"/>
        <v>276370</v>
      </c>
      <c r="L1665" s="1">
        <v>13.229673552</v>
      </c>
      <c r="M1665" s="3">
        <v>1687000000</v>
      </c>
      <c r="N1665" s="3">
        <v>1687000000</v>
      </c>
      <c r="O1665" s="3">
        <v>0</v>
      </c>
      <c r="P1665" s="3">
        <v>0</v>
      </c>
      <c r="Q1665" s="1">
        <v>0</v>
      </c>
      <c r="R1665" s="1">
        <v>0</v>
      </c>
      <c r="S1665" s="3">
        <v>336.55022183099999</v>
      </c>
      <c r="T1665" s="3">
        <v>168403000000</v>
      </c>
      <c r="U1665" s="3">
        <v>50038000000</v>
      </c>
      <c r="V1665" s="3">
        <v>3358258290</v>
      </c>
      <c r="W1665" s="3">
        <v>0</v>
      </c>
      <c r="X1665" s="1">
        <v>0</v>
      </c>
      <c r="Y1665" s="1">
        <v>0</v>
      </c>
      <c r="Z1665">
        <v>4.5245780075939728E-3</v>
      </c>
      <c r="AA1665">
        <v>0</v>
      </c>
      <c r="AB1665">
        <v>-0.23626373626373631</v>
      </c>
      <c r="AC1665">
        <v>42746.851499999997</v>
      </c>
      <c r="AD1665" s="2">
        <v>0</v>
      </c>
      <c r="AE1665" s="2">
        <v>0</v>
      </c>
      <c r="AF1665" s="2">
        <v>0</v>
      </c>
      <c r="AG1665" s="2">
        <v>0</v>
      </c>
      <c r="AH1665" s="2">
        <v>6.4652714832108753</v>
      </c>
      <c r="AI1665" s="1">
        <v>0</v>
      </c>
      <c r="AJ1665" s="1">
        <v>0</v>
      </c>
      <c r="AK1665" s="1">
        <v>0</v>
      </c>
      <c r="AL1665" s="1">
        <v>0</v>
      </c>
      <c r="AM1665" s="1">
        <v>-1.5060799156082053E-2</v>
      </c>
      <c r="AN1665">
        <f t="shared" si="426"/>
        <v>6.7114159039130261E-2</v>
      </c>
      <c r="AO1665" s="12">
        <f t="shared" si="427"/>
        <v>1</v>
      </c>
      <c r="AP1665" s="12">
        <f t="shared" si="428"/>
        <v>1</v>
      </c>
      <c r="AQ1665" s="12">
        <f t="shared" si="429"/>
        <v>1</v>
      </c>
      <c r="AR1665">
        <f t="shared" si="430"/>
        <v>0</v>
      </c>
      <c r="AS1665">
        <f t="shared" si="431"/>
        <v>0</v>
      </c>
      <c r="AT1665">
        <f t="shared" si="432"/>
        <v>0</v>
      </c>
      <c r="AU1665" s="12">
        <f t="shared" si="433"/>
        <v>1</v>
      </c>
      <c r="AV1665" s="12">
        <f t="shared" si="434"/>
        <v>276370</v>
      </c>
      <c r="AW1665">
        <f t="shared" si="435"/>
        <v>0</v>
      </c>
      <c r="AX1665">
        <f t="shared" si="436"/>
        <v>5.4414908985372827</v>
      </c>
      <c r="AY1665">
        <f t="shared" si="437"/>
        <v>5.4414908985372827</v>
      </c>
      <c r="AZ1665" s="12">
        <f t="shared" si="438"/>
        <v>21296062270.119999</v>
      </c>
      <c r="BA1665" s="12">
        <f t="shared" si="439"/>
        <v>1</v>
      </c>
      <c r="BB1665">
        <f t="shared" si="440"/>
        <v>10.328299308018371</v>
      </c>
      <c r="BC1665">
        <f t="shared" si="441"/>
        <v>0</v>
      </c>
    </row>
    <row r="1666" spans="1:55" x14ac:dyDescent="0.2">
      <c r="A1666">
        <v>2012</v>
      </c>
      <c r="B1666" s="3">
        <v>173939820500</v>
      </c>
      <c r="C1666" s="3">
        <v>27884052756.560001</v>
      </c>
      <c r="D1666" s="1">
        <v>7.28</v>
      </c>
      <c r="E1666" s="3">
        <v>55566860000</v>
      </c>
      <c r="F1666" s="3">
        <v>0</v>
      </c>
      <c r="G1666" s="3">
        <v>0</v>
      </c>
      <c r="H1666" s="3">
        <v>0</v>
      </c>
      <c r="I1666" s="3">
        <v>0</v>
      </c>
      <c r="J1666" s="3">
        <v>280596</v>
      </c>
      <c r="K1666" s="3">
        <f t="shared" si="425"/>
        <v>280596</v>
      </c>
      <c r="L1666" s="1">
        <v>12.142951618</v>
      </c>
      <c r="M1666" s="3">
        <v>1811000000</v>
      </c>
      <c r="N1666" s="3">
        <v>1811000000</v>
      </c>
      <c r="O1666" s="3">
        <v>0</v>
      </c>
      <c r="P1666" s="3">
        <v>8984000000</v>
      </c>
      <c r="Q1666" s="1">
        <v>0</v>
      </c>
      <c r="R1666" s="1">
        <v>0</v>
      </c>
      <c r="S1666" s="3">
        <v>525.86266992000003</v>
      </c>
      <c r="T1666" s="3">
        <v>241392000000</v>
      </c>
      <c r="U1666" s="3">
        <v>45904000000</v>
      </c>
      <c r="V1666" s="3">
        <v>4689044270</v>
      </c>
      <c r="W1666" s="3">
        <v>0</v>
      </c>
      <c r="X1666" s="1">
        <v>0</v>
      </c>
      <c r="Y1666" s="1">
        <v>0</v>
      </c>
      <c r="Z1666">
        <v>0.11435734423876695</v>
      </c>
      <c r="AA1666">
        <v>0</v>
      </c>
      <c r="AB1666">
        <v>-0.89278350515463922</v>
      </c>
      <c r="AC1666">
        <v>55566.86</v>
      </c>
      <c r="AD1666" s="2">
        <v>0</v>
      </c>
      <c r="AE1666" s="2">
        <v>0</v>
      </c>
      <c r="AF1666" s="2">
        <v>0</v>
      </c>
      <c r="AG1666" s="2">
        <v>0</v>
      </c>
      <c r="AH1666" s="2">
        <v>5.049700486944916</v>
      </c>
      <c r="AI1666" s="1">
        <v>-1</v>
      </c>
      <c r="AJ1666" s="1">
        <v>-1</v>
      </c>
      <c r="AK1666" s="1">
        <v>-1</v>
      </c>
      <c r="AL1666" s="1">
        <v>-1</v>
      </c>
      <c r="AM1666" s="1">
        <v>10.700763104124098</v>
      </c>
      <c r="AN1666">
        <f t="shared" si="426"/>
        <v>0.10214892536598118</v>
      </c>
      <c r="AO1666" s="12">
        <f t="shared" si="427"/>
        <v>1</v>
      </c>
      <c r="AP1666" s="12">
        <f t="shared" si="428"/>
        <v>1</v>
      </c>
      <c r="AQ1666" s="12">
        <f t="shared" si="429"/>
        <v>1</v>
      </c>
      <c r="AR1666">
        <f t="shared" si="430"/>
        <v>0</v>
      </c>
      <c r="AS1666">
        <f t="shared" si="431"/>
        <v>0</v>
      </c>
      <c r="AT1666">
        <f t="shared" si="432"/>
        <v>0</v>
      </c>
      <c r="AU1666" s="12">
        <f t="shared" si="433"/>
        <v>1</v>
      </c>
      <c r="AV1666" s="12">
        <f t="shared" si="434"/>
        <v>280596</v>
      </c>
      <c r="AW1666">
        <f t="shared" si="435"/>
        <v>0</v>
      </c>
      <c r="AX1666">
        <f t="shared" si="436"/>
        <v>5.4480814757076308</v>
      </c>
      <c r="AY1666">
        <f t="shared" si="437"/>
        <v>5.4480814757076308</v>
      </c>
      <c r="AZ1666" s="12">
        <f t="shared" si="438"/>
        <v>27884052756.560001</v>
      </c>
      <c r="BA1666" s="12">
        <f t="shared" si="439"/>
        <v>8984000000</v>
      </c>
      <c r="BB1666">
        <f t="shared" si="440"/>
        <v>10.44535589574935</v>
      </c>
      <c r="BC1666">
        <f t="shared" si="441"/>
        <v>9.9534697432534021</v>
      </c>
    </row>
    <row r="1667" spans="1:55" x14ac:dyDescent="0.2">
      <c r="A1667">
        <v>2011</v>
      </c>
      <c r="B1667" s="3">
        <v>6548577110</v>
      </c>
      <c r="C1667" s="3">
        <v>5691006315.3999996</v>
      </c>
      <c r="D1667" s="1">
        <v>67.900000000000006</v>
      </c>
      <c r="E1667" s="3">
        <v>2753423130</v>
      </c>
      <c r="F1667" s="3">
        <v>135528</v>
      </c>
      <c r="G1667" s="3">
        <v>12750</v>
      </c>
      <c r="H1667" s="3">
        <v>11231</v>
      </c>
      <c r="I1667" s="3">
        <v>87566</v>
      </c>
      <c r="J1667" s="3">
        <v>23981</v>
      </c>
      <c r="K1667" s="3">
        <f t="shared" ref="K1667:K1730" si="442">IF(F1667=0,J1667,F1667)</f>
        <v>135528</v>
      </c>
      <c r="L1667" s="1">
        <v>25.540939993399999</v>
      </c>
      <c r="M1667" s="3">
        <v>81400000</v>
      </c>
      <c r="N1667" s="3">
        <v>140700000</v>
      </c>
      <c r="O1667" s="3">
        <v>4317200000</v>
      </c>
      <c r="P1667" s="3">
        <v>1196500000</v>
      </c>
      <c r="Q1667" s="1">
        <v>0.83688446717106302</v>
      </c>
      <c r="R1667" s="1">
        <v>22.721142964393501</v>
      </c>
      <c r="S1667" s="3">
        <v>41.094856064200002</v>
      </c>
      <c r="T1667" s="3">
        <v>870800000</v>
      </c>
      <c r="U1667" s="3">
        <v>2119000000</v>
      </c>
      <c r="V1667" s="3">
        <v>609860670</v>
      </c>
      <c r="W1667" s="3">
        <v>689900000</v>
      </c>
      <c r="X1667" s="1">
        <v>4.9888211490655001</v>
      </c>
      <c r="Y1667" s="1">
        <v>4.3509659962536098</v>
      </c>
      <c r="Z1667">
        <v>5.6951618868428648E-5</v>
      </c>
      <c r="AA1667">
        <v>3.2590567960715279E-2</v>
      </c>
      <c r="AB1667">
        <v>-0.14050632911392402</v>
      </c>
      <c r="AC1667">
        <v>2753.4231300000001</v>
      </c>
      <c r="AD1667" s="2">
        <v>4.6305995838714402</v>
      </c>
      <c r="AE1667" s="2">
        <v>4.0789226608988356</v>
      </c>
      <c r="AF1667" s="2">
        <v>31.802594757747965</v>
      </c>
      <c r="AG1667" s="2">
        <v>49.221639247288515</v>
      </c>
      <c r="AH1667" s="2">
        <v>8.7095222447702749</v>
      </c>
      <c r="AI1667" s="1">
        <v>-8.7967698519515483E-2</v>
      </c>
      <c r="AJ1667" s="1">
        <v>-0.13559322033898305</v>
      </c>
      <c r="AK1667" s="1">
        <v>-9.791164658634538E-2</v>
      </c>
      <c r="AL1667" s="1">
        <v>-7.0424628450106164E-2</v>
      </c>
      <c r="AM1667" s="1">
        <v>-0.11834558823529412</v>
      </c>
      <c r="AN1667">
        <f t="shared" ref="AN1667:AN1730" si="443">V1667/U1667</f>
        <v>0.28780588485134495</v>
      </c>
      <c r="AO1667" s="12">
        <f t="shared" ref="AO1667:AO1730" si="444">IF(G1667=0,1,G1667)</f>
        <v>12750</v>
      </c>
      <c r="AP1667" s="12">
        <f t="shared" ref="AP1667:AP1730" si="445">IF(H1667=0,1,H1667)</f>
        <v>11231</v>
      </c>
      <c r="AQ1667" s="12">
        <f t="shared" ref="AQ1667:AQ1730" si="446">IF(I1667=0,1,I1667)</f>
        <v>87566</v>
      </c>
      <c r="AR1667">
        <f t="shared" ref="AR1667:AR1730" si="447">LOG(AO1667)</f>
        <v>4.1055101847699742</v>
      </c>
      <c r="AS1667">
        <f t="shared" ref="AS1667:AS1730" si="448">LOG(AP1667)</f>
        <v>4.0504184272451349</v>
      </c>
      <c r="AT1667">
        <f t="shared" ref="AT1667:AT1730" si="449">LOG(AQ1667)</f>
        <v>4.9423355116626384</v>
      </c>
      <c r="AU1667" s="12">
        <f t="shared" ref="AU1667:AU1730" si="450">IF(F1667=0,1,F1667)</f>
        <v>135528</v>
      </c>
      <c r="AV1667" s="12">
        <f t="shared" ref="AV1667:AV1730" si="451">IF(AU1667=1,J1667,AU1667)</f>
        <v>135528</v>
      </c>
      <c r="AW1667">
        <f t="shared" ref="AW1667:AX1730" si="452">LOG(AU1667)</f>
        <v>5.1320290294484856</v>
      </c>
      <c r="AX1667">
        <f t="shared" ref="AX1667:AX1730" si="453">IFERROR(LOG(AV1667),1)</f>
        <v>5.1320290294484856</v>
      </c>
      <c r="AY1667">
        <f t="shared" ref="AY1667:AY1730" si="454">LOG(K1667)</f>
        <v>5.1320290294484856</v>
      </c>
      <c r="AZ1667" s="12">
        <f t="shared" ref="AZ1667:AZ1730" si="455">IF(C1667=0,1,C1667)</f>
        <v>5691006315.3999996</v>
      </c>
      <c r="BA1667" s="12">
        <f t="shared" ref="BA1667:BA1730" si="456">IF(P1667=0,1,P1667)</f>
        <v>1196500000</v>
      </c>
      <c r="BB1667">
        <f t="shared" ref="BB1667:BB1730" si="457">LOG(AZ1667)</f>
        <v>9.7551890675520685</v>
      </c>
      <c r="BC1667">
        <f t="shared" ref="BC1667:BC1730" si="458">LOG(BA1667)</f>
        <v>9.0779127029494564</v>
      </c>
    </row>
    <row r="1668" spans="1:55" x14ac:dyDescent="0.2">
      <c r="A1668">
        <v>2020</v>
      </c>
      <c r="B1668" s="3">
        <v>7342414710</v>
      </c>
      <c r="C1668" s="3">
        <v>9456167344.7999306</v>
      </c>
      <c r="D1668" s="1">
        <v>112.85</v>
      </c>
      <c r="E1668" s="3">
        <v>2601145080</v>
      </c>
      <c r="F1668" s="3">
        <v>131032</v>
      </c>
      <c r="G1668" s="3">
        <v>14180</v>
      </c>
      <c r="H1668" s="3">
        <v>13530</v>
      </c>
      <c r="I1668" s="3">
        <v>75612</v>
      </c>
      <c r="J1668" s="3">
        <v>27710</v>
      </c>
      <c r="K1668" s="3">
        <f t="shared" si="442"/>
        <v>131032</v>
      </c>
      <c r="L1668" s="1">
        <v>22.164532558000001</v>
      </c>
      <c r="M1668" s="3">
        <v>107400000</v>
      </c>
      <c r="N1668" s="3">
        <v>287500000</v>
      </c>
      <c r="O1668" s="3">
        <v>3377400000</v>
      </c>
      <c r="P1668" s="3">
        <v>934500000</v>
      </c>
      <c r="Q1668" s="1">
        <v>0.79518502986623996</v>
      </c>
      <c r="R1668" s="1">
        <v>0</v>
      </c>
      <c r="S1668" s="3">
        <v>18.228233121999999</v>
      </c>
      <c r="T1668" s="3">
        <v>335600000</v>
      </c>
      <c r="U1668" s="3">
        <v>1841100000</v>
      </c>
      <c r="V1668" s="3">
        <v>554886250</v>
      </c>
      <c r="W1668" s="3">
        <v>283400000</v>
      </c>
      <c r="X1668" s="1">
        <v>7.8701725325211402</v>
      </c>
      <c r="Y1668" s="1">
        <v>7.6725963492884297</v>
      </c>
      <c r="Z1668">
        <v>4.0355700127619146E-6</v>
      </c>
      <c r="AA1668">
        <v>8.5124652099247938E-2</v>
      </c>
      <c r="AB1668">
        <v>0.13337350607612741</v>
      </c>
      <c r="AC1668">
        <v>2601.1450799999998</v>
      </c>
      <c r="AD1668" s="2">
        <v>5.4514452534881297</v>
      </c>
      <c r="AE1668" s="2">
        <v>5.2015553088642026</v>
      </c>
      <c r="AF1668" s="2">
        <v>29.068736142929794</v>
      </c>
      <c r="AG1668" s="2">
        <v>50.374737267634458</v>
      </c>
      <c r="AH1668" s="2">
        <v>10.653000562352332</v>
      </c>
      <c r="AI1668" s="1">
        <v>6.1408980081165805E-2</v>
      </c>
      <c r="AJ1668" s="1">
        <v>7.1077875972505478E-2</v>
      </c>
      <c r="AK1668" s="1">
        <v>-7.2588936870244702E-2</v>
      </c>
      <c r="AL1668" s="1">
        <v>0.11530348845785088</v>
      </c>
      <c r="AM1668" s="1">
        <v>-4.2403334770734508E-3</v>
      </c>
      <c r="AN1668">
        <f t="shared" si="443"/>
        <v>0.30138843626093098</v>
      </c>
      <c r="AO1668" s="12">
        <f t="shared" si="444"/>
        <v>14180</v>
      </c>
      <c r="AP1668" s="12">
        <f t="shared" si="445"/>
        <v>13530</v>
      </c>
      <c r="AQ1668" s="12">
        <f t="shared" si="446"/>
        <v>75612</v>
      </c>
      <c r="AR1668">
        <f t="shared" si="447"/>
        <v>4.1516762308470474</v>
      </c>
      <c r="AS1668">
        <f t="shared" si="448"/>
        <v>4.1312977965976225</v>
      </c>
      <c r="AT1668">
        <f t="shared" si="449"/>
        <v>4.8785907256627512</v>
      </c>
      <c r="AU1668" s="12">
        <f t="shared" si="450"/>
        <v>131032</v>
      </c>
      <c r="AV1668" s="12">
        <f t="shared" si="451"/>
        <v>131032</v>
      </c>
      <c r="AW1668">
        <f t="shared" si="452"/>
        <v>5.1173773699023446</v>
      </c>
      <c r="AX1668">
        <f t="shared" si="453"/>
        <v>5.1173773699023446</v>
      </c>
      <c r="AY1668">
        <f t="shared" si="454"/>
        <v>5.1173773699023446</v>
      </c>
      <c r="AZ1668" s="12">
        <f t="shared" si="455"/>
        <v>9456167344.7999306</v>
      </c>
      <c r="BA1668" s="12">
        <f t="shared" si="456"/>
        <v>934500000</v>
      </c>
      <c r="BB1668">
        <f t="shared" si="457"/>
        <v>9.9757151492690017</v>
      </c>
      <c r="BC1668">
        <f t="shared" si="458"/>
        <v>8.9705793057148515</v>
      </c>
    </row>
    <row r="1669" spans="1:55" x14ac:dyDescent="0.2">
      <c r="A1669">
        <v>2019</v>
      </c>
      <c r="B1669" s="3">
        <v>9984847830</v>
      </c>
      <c r="C1669" s="3">
        <v>8333294386.1099997</v>
      </c>
      <c r="D1669" s="1">
        <v>99.57</v>
      </c>
      <c r="E1669" s="3">
        <v>2286100550</v>
      </c>
      <c r="F1669" s="3">
        <v>123451</v>
      </c>
      <c r="G1669" s="3">
        <v>13239</v>
      </c>
      <c r="H1669" s="3">
        <v>14589</v>
      </c>
      <c r="I1669" s="3">
        <v>67795</v>
      </c>
      <c r="J1669" s="3">
        <v>27828</v>
      </c>
      <c r="K1669" s="3">
        <f t="shared" si="442"/>
        <v>123451</v>
      </c>
      <c r="L1669" s="1">
        <v>18.473444817000001</v>
      </c>
      <c r="M1669" s="3">
        <v>84900000</v>
      </c>
      <c r="N1669" s="3">
        <v>240800000</v>
      </c>
      <c r="O1669" s="3">
        <v>3072000000</v>
      </c>
      <c r="P1669" s="3">
        <v>875200000</v>
      </c>
      <c r="Q1669" s="1">
        <v>0.71627337842021999</v>
      </c>
      <c r="R1669" s="1">
        <v>0</v>
      </c>
      <c r="S1669" s="3">
        <v>23.744591582999998</v>
      </c>
      <c r="T1669" s="3">
        <v>362200000</v>
      </c>
      <c r="U1669" s="3">
        <v>1525400000</v>
      </c>
      <c r="V1669" s="3">
        <v>478600560</v>
      </c>
      <c r="W1669" s="3">
        <v>309000000</v>
      </c>
      <c r="X1669" s="1">
        <v>6.3209719554902701</v>
      </c>
      <c r="Y1669" s="1">
        <v>5.8287322046960703</v>
      </c>
      <c r="Z1669">
        <v>1.9560385895747983E-5</v>
      </c>
      <c r="AA1669">
        <v>7.8385416666666666E-2</v>
      </c>
      <c r="AB1669">
        <v>0.44934497816593866</v>
      </c>
      <c r="AC1669">
        <v>2286.1005500000001</v>
      </c>
      <c r="AD1669" s="2">
        <v>5.7910838611188815</v>
      </c>
      <c r="AE1669" s="2">
        <v>6.3816090678951101</v>
      </c>
      <c r="AF1669" s="2">
        <v>29.655301032144013</v>
      </c>
      <c r="AG1669" s="2">
        <v>54.000686890171998</v>
      </c>
      <c r="AH1669" s="2">
        <v>12.172692929013992</v>
      </c>
      <c r="AI1669" s="1">
        <v>0</v>
      </c>
      <c r="AJ1669" s="1">
        <v>0</v>
      </c>
      <c r="AK1669" s="1">
        <v>0</v>
      </c>
      <c r="AL1669" s="1">
        <v>0</v>
      </c>
      <c r="AM1669" s="1">
        <v>-2.0933750835590896E-2</v>
      </c>
      <c r="AN1669">
        <f t="shared" si="443"/>
        <v>0.31375413661990298</v>
      </c>
      <c r="AO1669" s="12">
        <f t="shared" si="444"/>
        <v>13239</v>
      </c>
      <c r="AP1669" s="12">
        <f t="shared" si="445"/>
        <v>14589</v>
      </c>
      <c r="AQ1669" s="12">
        <f t="shared" si="446"/>
        <v>67795</v>
      </c>
      <c r="AR1669">
        <f t="shared" si="447"/>
        <v>4.121855182166855</v>
      </c>
      <c r="AS1669">
        <f t="shared" si="448"/>
        <v>4.1640255242878395</v>
      </c>
      <c r="AT1669">
        <f t="shared" si="449"/>
        <v>4.8311976650693866</v>
      </c>
      <c r="AU1669" s="12">
        <f t="shared" si="450"/>
        <v>123451</v>
      </c>
      <c r="AV1669" s="12">
        <f t="shared" si="451"/>
        <v>123451</v>
      </c>
      <c r="AW1669">
        <f t="shared" si="452"/>
        <v>5.0914946122324949</v>
      </c>
      <c r="AX1669">
        <f t="shared" si="453"/>
        <v>5.0914946122324949</v>
      </c>
      <c r="AY1669">
        <f t="shared" si="454"/>
        <v>5.0914946122324949</v>
      </c>
      <c r="AZ1669" s="12">
        <f t="shared" si="455"/>
        <v>8333294386.1099997</v>
      </c>
      <c r="BA1669" s="12">
        <f t="shared" si="456"/>
        <v>875200000</v>
      </c>
      <c r="BB1669">
        <f t="shared" si="457"/>
        <v>9.9208167241999305</v>
      </c>
      <c r="BC1669">
        <f t="shared" si="458"/>
        <v>8.942107308989355</v>
      </c>
    </row>
    <row r="1670" spans="1:55" x14ac:dyDescent="0.2">
      <c r="A1670">
        <v>2018</v>
      </c>
      <c r="B1670" s="3">
        <v>9074127500</v>
      </c>
      <c r="C1670" s="3">
        <v>5739738256.7999897</v>
      </c>
      <c r="D1670" s="1">
        <v>68.7</v>
      </c>
      <c r="E1670" s="3">
        <v>1928939700</v>
      </c>
      <c r="F1670" s="3">
        <v>0</v>
      </c>
      <c r="G1670" s="3">
        <v>0</v>
      </c>
      <c r="H1670" s="3">
        <v>0</v>
      </c>
      <c r="I1670" s="3">
        <v>0</v>
      </c>
      <c r="J1670" s="3">
        <v>28423</v>
      </c>
      <c r="K1670" s="3">
        <f t="shared" si="442"/>
        <v>28423</v>
      </c>
      <c r="L1670" s="1">
        <v>16.485598848999999</v>
      </c>
      <c r="M1670" s="3">
        <v>81200000</v>
      </c>
      <c r="N1670" s="3">
        <v>372300000</v>
      </c>
      <c r="O1670" s="3">
        <v>2423500000</v>
      </c>
      <c r="P1670" s="3">
        <v>829300000</v>
      </c>
      <c r="Q1670" s="1">
        <v>0.49451999340762998</v>
      </c>
      <c r="R1670" s="1">
        <v>0</v>
      </c>
      <c r="S1670" s="3">
        <v>22.378394289999999</v>
      </c>
      <c r="T1670" s="3">
        <v>304100000</v>
      </c>
      <c r="U1670" s="3">
        <v>1358900000</v>
      </c>
      <c r="V1670" s="3">
        <v>333549800</v>
      </c>
      <c r="W1670" s="3">
        <v>236600000</v>
      </c>
      <c r="X1670" s="1">
        <v>4.8681478573994603</v>
      </c>
      <c r="Y1670" s="1">
        <v>4.5548116487747103</v>
      </c>
      <c r="Z1670">
        <v>3.4071757643540394E-5</v>
      </c>
      <c r="AA1670">
        <v>0.15362079636888798</v>
      </c>
      <c r="AB1670">
        <v>0.1262295081967213</v>
      </c>
      <c r="AC1670">
        <v>1928.9396999999999</v>
      </c>
      <c r="AD1670" s="2">
        <v>0</v>
      </c>
      <c r="AE1670" s="2">
        <v>0</v>
      </c>
      <c r="AF1670" s="2">
        <v>0</v>
      </c>
      <c r="AG1670" s="2">
        <v>0</v>
      </c>
      <c r="AH1670" s="2">
        <v>14.735038114462574</v>
      </c>
      <c r="AI1670" s="1">
        <v>0</v>
      </c>
      <c r="AJ1670" s="1">
        <v>0</v>
      </c>
      <c r="AK1670" s="1">
        <v>0</v>
      </c>
      <c r="AL1670" s="1">
        <v>0</v>
      </c>
      <c r="AM1670" s="1">
        <v>-3.5756691657902774E-2</v>
      </c>
      <c r="AN1670">
        <f t="shared" si="443"/>
        <v>0.24545573625726691</v>
      </c>
      <c r="AO1670" s="12">
        <f t="shared" si="444"/>
        <v>1</v>
      </c>
      <c r="AP1670" s="12">
        <f t="shared" si="445"/>
        <v>1</v>
      </c>
      <c r="AQ1670" s="12">
        <f t="shared" si="446"/>
        <v>1</v>
      </c>
      <c r="AR1670">
        <f t="shared" si="447"/>
        <v>0</v>
      </c>
      <c r="AS1670">
        <f t="shared" si="448"/>
        <v>0</v>
      </c>
      <c r="AT1670">
        <f t="shared" si="449"/>
        <v>0</v>
      </c>
      <c r="AU1670" s="12">
        <f t="shared" si="450"/>
        <v>1</v>
      </c>
      <c r="AV1670" s="12">
        <f t="shared" si="451"/>
        <v>28423</v>
      </c>
      <c r="AW1670">
        <f t="shared" si="452"/>
        <v>0</v>
      </c>
      <c r="AX1670">
        <f t="shared" si="453"/>
        <v>4.4536699150652268</v>
      </c>
      <c r="AY1670">
        <f t="shared" si="454"/>
        <v>4.4536699150652268</v>
      </c>
      <c r="AZ1670" s="12">
        <f t="shared" si="455"/>
        <v>5739738256.7999897</v>
      </c>
      <c r="BA1670" s="12">
        <f t="shared" si="456"/>
        <v>829300000</v>
      </c>
      <c r="BB1670">
        <f t="shared" si="457"/>
        <v>9.7588920881785892</v>
      </c>
      <c r="BC1670">
        <f t="shared" si="458"/>
        <v>8.9187116653823217</v>
      </c>
    </row>
    <row r="1671" spans="1:55" x14ac:dyDescent="0.2">
      <c r="A1671">
        <v>2017</v>
      </c>
      <c r="B1671" s="3">
        <v>5597900130</v>
      </c>
      <c r="C1671" s="3">
        <v>5076679982</v>
      </c>
      <c r="D1671" s="1">
        <v>61</v>
      </c>
      <c r="E1671" s="3">
        <v>1586789090</v>
      </c>
      <c r="F1671" s="3">
        <v>0</v>
      </c>
      <c r="G1671" s="3">
        <v>0</v>
      </c>
      <c r="H1671" s="3">
        <v>0</v>
      </c>
      <c r="I1671" s="3">
        <v>0</v>
      </c>
      <c r="J1671" s="3">
        <v>29477</v>
      </c>
      <c r="K1671" s="3">
        <f t="shared" si="442"/>
        <v>29477</v>
      </c>
      <c r="L1671" s="1">
        <v>14.885571054</v>
      </c>
      <c r="M1671" s="3">
        <v>50000000</v>
      </c>
      <c r="N1671" s="3">
        <v>75200000</v>
      </c>
      <c r="O1671" s="3">
        <v>1938000000</v>
      </c>
      <c r="P1671" s="3">
        <v>791200000</v>
      </c>
      <c r="Q1671" s="1">
        <v>0.41556416912729599</v>
      </c>
      <c r="R1671" s="1">
        <v>0</v>
      </c>
      <c r="S1671" s="3">
        <v>1.3169734150000001</v>
      </c>
      <c r="T1671" s="3">
        <v>16100000</v>
      </c>
      <c r="U1671" s="3">
        <v>1222500000</v>
      </c>
      <c r="V1671" s="3">
        <v>252276770</v>
      </c>
      <c r="W1671" s="3">
        <v>148400000</v>
      </c>
      <c r="X1671" s="1">
        <v>4.1978912239495001</v>
      </c>
      <c r="Y1671" s="1">
        <v>4.1746897583754201</v>
      </c>
      <c r="Z1671">
        <v>9.9719357419585907E-6</v>
      </c>
      <c r="AA1671">
        <v>3.8802889576883381E-2</v>
      </c>
      <c r="AB1671">
        <v>0.41860465116279078</v>
      </c>
      <c r="AC1671">
        <v>1586.78909</v>
      </c>
      <c r="AD1671" s="2">
        <v>0</v>
      </c>
      <c r="AE1671" s="2">
        <v>0</v>
      </c>
      <c r="AF1671" s="2">
        <v>0</v>
      </c>
      <c r="AG1671" s="2">
        <v>0</v>
      </c>
      <c r="AH1671" s="2">
        <v>18.576507858394717</v>
      </c>
      <c r="AI1671" s="1">
        <v>-1</v>
      </c>
      <c r="AJ1671" s="1">
        <v>-1</v>
      </c>
      <c r="AK1671" s="1">
        <v>-1</v>
      </c>
      <c r="AL1671" s="1">
        <v>0</v>
      </c>
      <c r="AM1671" s="1">
        <v>2.3080660835762875E-2</v>
      </c>
      <c r="AN1671">
        <f t="shared" si="443"/>
        <v>0.20636136605316974</v>
      </c>
      <c r="AO1671" s="12">
        <f t="shared" si="444"/>
        <v>1</v>
      </c>
      <c r="AP1671" s="12">
        <f t="shared" si="445"/>
        <v>1</v>
      </c>
      <c r="AQ1671" s="12">
        <f t="shared" si="446"/>
        <v>1</v>
      </c>
      <c r="AR1671">
        <f t="shared" si="447"/>
        <v>0</v>
      </c>
      <c r="AS1671">
        <f t="shared" si="448"/>
        <v>0</v>
      </c>
      <c r="AT1671">
        <f t="shared" si="449"/>
        <v>0</v>
      </c>
      <c r="AU1671" s="12">
        <f t="shared" si="450"/>
        <v>1</v>
      </c>
      <c r="AV1671" s="12">
        <f t="shared" si="451"/>
        <v>29477</v>
      </c>
      <c r="AW1671">
        <f t="shared" si="452"/>
        <v>0</v>
      </c>
      <c r="AX1671">
        <f t="shared" si="453"/>
        <v>4.4694832814345222</v>
      </c>
      <c r="AY1671">
        <f t="shared" si="454"/>
        <v>4.4694832814345222</v>
      </c>
      <c r="AZ1671" s="12">
        <f t="shared" si="455"/>
        <v>5076679982</v>
      </c>
      <c r="BA1671" s="12">
        <f t="shared" si="456"/>
        <v>791200000</v>
      </c>
      <c r="BB1671">
        <f t="shared" si="457"/>
        <v>9.7055797877040106</v>
      </c>
      <c r="BC1671">
        <f t="shared" si="458"/>
        <v>8.8982862785891221</v>
      </c>
    </row>
    <row r="1672" spans="1:55" x14ac:dyDescent="0.2">
      <c r="A1672">
        <v>2016</v>
      </c>
      <c r="B1672" s="3">
        <v>4234567710</v>
      </c>
      <c r="C1672" s="3">
        <v>3562161839</v>
      </c>
      <c r="D1672" s="1">
        <v>43</v>
      </c>
      <c r="E1672" s="3">
        <v>1464774540</v>
      </c>
      <c r="F1672" s="3">
        <v>57624</v>
      </c>
      <c r="G1672" s="3">
        <v>13693</v>
      </c>
      <c r="H1672" s="3">
        <v>15119</v>
      </c>
      <c r="I1672" s="3">
        <v>0</v>
      </c>
      <c r="J1672" s="3">
        <v>28812</v>
      </c>
      <c r="K1672" s="3">
        <f t="shared" si="442"/>
        <v>57624</v>
      </c>
      <c r="L1672" s="1">
        <v>12.977840569</v>
      </c>
      <c r="M1672" s="3">
        <v>47400000</v>
      </c>
      <c r="N1672" s="3">
        <v>84400000</v>
      </c>
      <c r="O1672" s="3">
        <v>1713300000</v>
      </c>
      <c r="P1672" s="3">
        <v>704000000</v>
      </c>
      <c r="Q1672" s="1">
        <v>0</v>
      </c>
      <c r="R1672" s="1">
        <v>0</v>
      </c>
      <c r="S1672" s="3">
        <v>0.94817874599999996</v>
      </c>
      <c r="T1672" s="3">
        <v>10100000</v>
      </c>
      <c r="U1672" s="3">
        <v>1065200000</v>
      </c>
      <c r="V1672" s="3">
        <v>229268830</v>
      </c>
      <c r="W1672" s="3">
        <v>161400000</v>
      </c>
      <c r="X1672" s="1">
        <v>0</v>
      </c>
      <c r="Y1672" s="1">
        <v>0</v>
      </c>
      <c r="Z1672">
        <v>2.7041118450839737E-5</v>
      </c>
      <c r="AA1672">
        <v>4.926165878713594E-2</v>
      </c>
      <c r="AB1672">
        <v>0.251273097628401</v>
      </c>
      <c r="AC1672">
        <v>1464.7745399999999</v>
      </c>
      <c r="AD1672" s="2">
        <v>9.3481963442646947</v>
      </c>
      <c r="AE1672" s="2">
        <v>10.321725007590588</v>
      </c>
      <c r="AF1672" s="2">
        <v>0</v>
      </c>
      <c r="AG1672" s="2">
        <v>39.339842703710566</v>
      </c>
      <c r="AH1672" s="2">
        <v>19.669921351855283</v>
      </c>
      <c r="AI1672" s="1">
        <v>0</v>
      </c>
      <c r="AJ1672" s="1">
        <v>0</v>
      </c>
      <c r="AK1672" s="1">
        <v>0</v>
      </c>
      <c r="AL1672" s="1">
        <v>0</v>
      </c>
      <c r="AM1672" s="1">
        <v>-0.29217540842648321</v>
      </c>
      <c r="AN1672">
        <f t="shared" si="443"/>
        <v>0.2152354769057454</v>
      </c>
      <c r="AO1672" s="12">
        <f t="shared" si="444"/>
        <v>13693</v>
      </c>
      <c r="AP1672" s="12">
        <f t="shared" si="445"/>
        <v>15119</v>
      </c>
      <c r="AQ1672" s="12">
        <f t="shared" si="446"/>
        <v>1</v>
      </c>
      <c r="AR1672">
        <f t="shared" si="447"/>
        <v>4.1364986081566988</v>
      </c>
      <c r="AS1672">
        <f t="shared" si="448"/>
        <v>4.1795230670352854</v>
      </c>
      <c r="AT1672">
        <f t="shared" si="449"/>
        <v>0</v>
      </c>
      <c r="AU1672" s="12">
        <f t="shared" si="450"/>
        <v>57624</v>
      </c>
      <c r="AV1672" s="12">
        <f t="shared" si="451"/>
        <v>57624</v>
      </c>
      <c r="AW1672">
        <f t="shared" si="452"/>
        <v>4.7606034017686332</v>
      </c>
      <c r="AX1672">
        <f t="shared" si="453"/>
        <v>4.7606034017686332</v>
      </c>
      <c r="AY1672">
        <f t="shared" si="454"/>
        <v>4.7606034017686332</v>
      </c>
      <c r="AZ1672" s="12">
        <f t="shared" si="455"/>
        <v>3562161839</v>
      </c>
      <c r="BA1672" s="12">
        <f t="shared" si="456"/>
        <v>704000000</v>
      </c>
      <c r="BB1672">
        <f t="shared" si="457"/>
        <v>9.5517136467914554</v>
      </c>
      <c r="BC1672">
        <f t="shared" si="458"/>
        <v>8.8475726591421129</v>
      </c>
    </row>
    <row r="1673" spans="1:55" x14ac:dyDescent="0.2">
      <c r="A1673">
        <v>2015</v>
      </c>
      <c r="B1673" s="3">
        <v>3310244400</v>
      </c>
      <c r="C1673" s="3">
        <v>2894326522.2150002</v>
      </c>
      <c r="D1673" s="1">
        <v>34.365000000000002</v>
      </c>
      <c r="E1673" s="3">
        <v>1305428080</v>
      </c>
      <c r="F1673" s="3">
        <v>0</v>
      </c>
      <c r="G1673" s="3">
        <v>0</v>
      </c>
      <c r="H1673" s="3">
        <v>0</v>
      </c>
      <c r="I1673" s="3">
        <v>0</v>
      </c>
      <c r="J1673" s="3">
        <v>40705</v>
      </c>
      <c r="K1673" s="3">
        <f t="shared" si="442"/>
        <v>40705</v>
      </c>
      <c r="L1673" s="1">
        <v>11.723504098999999</v>
      </c>
      <c r="M1673" s="3">
        <v>42033000</v>
      </c>
      <c r="N1673" s="3">
        <v>62426000</v>
      </c>
      <c r="O1673" s="3">
        <v>1565300000</v>
      </c>
      <c r="P1673" s="3">
        <v>664193000</v>
      </c>
      <c r="Q1673" s="1">
        <v>0</v>
      </c>
      <c r="R1673" s="1">
        <v>0</v>
      </c>
      <c r="S1673" s="3">
        <v>2.258777415</v>
      </c>
      <c r="T1673" s="3">
        <v>21944000</v>
      </c>
      <c r="U1673" s="3">
        <v>971499000</v>
      </c>
      <c r="V1673" s="3">
        <v>179890830</v>
      </c>
      <c r="W1673" s="3">
        <v>0</v>
      </c>
      <c r="X1673" s="1">
        <v>0</v>
      </c>
      <c r="Y1673" s="1">
        <v>0</v>
      </c>
      <c r="Z1673">
        <v>1.543701672671402E-6</v>
      </c>
      <c r="AA1673">
        <v>3.9881172938094935E-2</v>
      </c>
      <c r="AB1673">
        <v>0.50889132821075767</v>
      </c>
      <c r="AC1673">
        <v>1305.4280799999999</v>
      </c>
      <c r="AD1673" s="2">
        <v>0</v>
      </c>
      <c r="AE1673" s="2">
        <v>0</v>
      </c>
      <c r="AF1673" s="2">
        <v>0</v>
      </c>
      <c r="AG1673" s="2">
        <v>0</v>
      </c>
      <c r="AH1673" s="2">
        <v>31.181342445154087</v>
      </c>
      <c r="AI1673" s="1">
        <v>0</v>
      </c>
      <c r="AJ1673" s="1">
        <v>0</v>
      </c>
      <c r="AK1673" s="1">
        <v>0</v>
      </c>
      <c r="AL1673" s="1">
        <v>0</v>
      </c>
      <c r="AM1673" s="1">
        <v>-4.0128214539137241E-3</v>
      </c>
      <c r="AN1673">
        <f t="shared" si="443"/>
        <v>0.18516831206208137</v>
      </c>
      <c r="AO1673" s="12">
        <f t="shared" si="444"/>
        <v>1</v>
      </c>
      <c r="AP1673" s="12">
        <f t="shared" si="445"/>
        <v>1</v>
      </c>
      <c r="AQ1673" s="12">
        <f t="shared" si="446"/>
        <v>1</v>
      </c>
      <c r="AR1673">
        <f t="shared" si="447"/>
        <v>0</v>
      </c>
      <c r="AS1673">
        <f t="shared" si="448"/>
        <v>0</v>
      </c>
      <c r="AT1673">
        <f t="shared" si="449"/>
        <v>0</v>
      </c>
      <c r="AU1673" s="12">
        <f t="shared" si="450"/>
        <v>1</v>
      </c>
      <c r="AV1673" s="12">
        <f t="shared" si="451"/>
        <v>40705</v>
      </c>
      <c r="AW1673">
        <f t="shared" si="452"/>
        <v>0</v>
      </c>
      <c r="AX1673">
        <f t="shared" si="453"/>
        <v>4.6096477590787241</v>
      </c>
      <c r="AY1673">
        <f t="shared" si="454"/>
        <v>4.6096477590787241</v>
      </c>
      <c r="AZ1673" s="12">
        <f t="shared" si="455"/>
        <v>2894326522.2150002</v>
      </c>
      <c r="BA1673" s="12">
        <f t="shared" si="456"/>
        <v>664193000</v>
      </c>
      <c r="BB1673">
        <f t="shared" si="457"/>
        <v>9.4615475242940601</v>
      </c>
      <c r="BC1673">
        <f t="shared" si="458"/>
        <v>8.8222942942111882</v>
      </c>
    </row>
    <row r="1674" spans="1:55" x14ac:dyDescent="0.2">
      <c r="A1674">
        <v>2014</v>
      </c>
      <c r="B1674" s="3">
        <v>2599437500</v>
      </c>
      <c r="C1674" s="3">
        <v>1918916120.07499</v>
      </c>
      <c r="D1674" s="1">
        <v>22.774999999999999</v>
      </c>
      <c r="E1674" s="3">
        <v>1254237330</v>
      </c>
      <c r="F1674" s="3">
        <v>0</v>
      </c>
      <c r="G1674" s="3">
        <v>0</v>
      </c>
      <c r="H1674" s="3">
        <v>0</v>
      </c>
      <c r="I1674" s="3">
        <v>0</v>
      </c>
      <c r="J1674" s="3">
        <v>40869</v>
      </c>
      <c r="K1674" s="3">
        <f t="shared" si="442"/>
        <v>40869</v>
      </c>
      <c r="L1674" s="1">
        <v>10.856293686000001</v>
      </c>
      <c r="M1674" s="3">
        <v>48982000</v>
      </c>
      <c r="N1674" s="3">
        <v>82806000</v>
      </c>
      <c r="O1674" s="3">
        <v>0</v>
      </c>
      <c r="P1674" s="3">
        <v>647303000</v>
      </c>
      <c r="Q1674" s="1">
        <v>0</v>
      </c>
      <c r="R1674" s="1">
        <v>0</v>
      </c>
      <c r="S1674" s="3">
        <v>2.2425037510000001</v>
      </c>
      <c r="T1674" s="3">
        <v>20239000</v>
      </c>
      <c r="U1674" s="3">
        <v>902518000</v>
      </c>
      <c r="V1674" s="3">
        <v>150500580</v>
      </c>
      <c r="W1674" s="3">
        <v>0</v>
      </c>
      <c r="X1674" s="1">
        <v>0</v>
      </c>
      <c r="Y1674" s="1">
        <v>0</v>
      </c>
      <c r="Z1674">
        <v>3.8182950632950486E-6</v>
      </c>
      <c r="AA1674">
        <v>0</v>
      </c>
      <c r="AB1674">
        <v>-6.0824742268041243E-2</v>
      </c>
      <c r="AC1674">
        <v>1254.2373299999999</v>
      </c>
      <c r="AD1674" s="2">
        <v>0</v>
      </c>
      <c r="AE1674" s="2">
        <v>0</v>
      </c>
      <c r="AF1674" s="2">
        <v>0</v>
      </c>
      <c r="AG1674" s="2">
        <v>0</v>
      </c>
      <c r="AH1674" s="2">
        <v>32.584742155617391</v>
      </c>
      <c r="AI1674" s="1">
        <v>0</v>
      </c>
      <c r="AJ1674" s="1">
        <v>0</v>
      </c>
      <c r="AK1674" s="1">
        <v>0</v>
      </c>
      <c r="AL1674" s="1">
        <v>0</v>
      </c>
      <c r="AM1674" s="1">
        <v>-1.8704379562043797E-2</v>
      </c>
      <c r="AN1674">
        <f t="shared" si="443"/>
        <v>0.16675631954154932</v>
      </c>
      <c r="AO1674" s="12">
        <f t="shared" si="444"/>
        <v>1</v>
      </c>
      <c r="AP1674" s="12">
        <f t="shared" si="445"/>
        <v>1</v>
      </c>
      <c r="AQ1674" s="12">
        <f t="shared" si="446"/>
        <v>1</v>
      </c>
      <c r="AR1674">
        <f t="shared" si="447"/>
        <v>0</v>
      </c>
      <c r="AS1674">
        <f t="shared" si="448"/>
        <v>0</v>
      </c>
      <c r="AT1674">
        <f t="shared" si="449"/>
        <v>0</v>
      </c>
      <c r="AU1674" s="12">
        <f t="shared" si="450"/>
        <v>1</v>
      </c>
      <c r="AV1674" s="12">
        <f t="shared" si="451"/>
        <v>40869</v>
      </c>
      <c r="AW1674">
        <f t="shared" si="452"/>
        <v>0</v>
      </c>
      <c r="AX1674">
        <f t="shared" si="453"/>
        <v>4.6113940113402911</v>
      </c>
      <c r="AY1674">
        <f t="shared" si="454"/>
        <v>4.6113940113402911</v>
      </c>
      <c r="AZ1674" s="12">
        <f t="shared" si="455"/>
        <v>1918916120.07499</v>
      </c>
      <c r="BA1674" s="12">
        <f t="shared" si="456"/>
        <v>647303000</v>
      </c>
      <c r="BB1674">
        <f t="shared" si="457"/>
        <v>9.283055991210329</v>
      </c>
      <c r="BC1674">
        <f t="shared" si="458"/>
        <v>8.8111076198101852</v>
      </c>
    </row>
    <row r="1675" spans="1:55" x14ac:dyDescent="0.2">
      <c r="A1675">
        <v>2013</v>
      </c>
      <c r="B1675" s="3">
        <v>1858366670</v>
      </c>
      <c r="C1675" s="3">
        <v>2042312544.5</v>
      </c>
      <c r="D1675" s="1">
        <v>24.25</v>
      </c>
      <c r="E1675" s="3">
        <v>1240737360</v>
      </c>
      <c r="F1675" s="3">
        <v>0</v>
      </c>
      <c r="G1675" s="3">
        <v>0</v>
      </c>
      <c r="H1675" s="3">
        <v>0</v>
      </c>
      <c r="I1675" s="3">
        <v>0</v>
      </c>
      <c r="J1675" s="3">
        <v>41648</v>
      </c>
      <c r="K1675" s="3">
        <f t="shared" si="442"/>
        <v>41648</v>
      </c>
      <c r="L1675" s="1">
        <v>12.043972263000001</v>
      </c>
      <c r="M1675" s="3">
        <v>44309000</v>
      </c>
      <c r="N1675" s="3">
        <v>102287000</v>
      </c>
      <c r="O1675" s="3">
        <v>0</v>
      </c>
      <c r="P1675" s="3">
        <v>0</v>
      </c>
      <c r="Q1675" s="1">
        <v>0</v>
      </c>
      <c r="R1675" s="1">
        <v>0</v>
      </c>
      <c r="S1675" s="3">
        <v>2.0713401679999999</v>
      </c>
      <c r="T1675" s="3">
        <v>20736000</v>
      </c>
      <c r="U1675" s="3">
        <v>1001091000</v>
      </c>
      <c r="V1675" s="3">
        <v>131768130</v>
      </c>
      <c r="W1675" s="3">
        <v>0</v>
      </c>
      <c r="X1675" s="1">
        <v>0</v>
      </c>
      <c r="Y1675" s="1">
        <v>0</v>
      </c>
      <c r="Z1675">
        <v>4.2584793956826695E-6</v>
      </c>
      <c r="AA1675">
        <v>0</v>
      </c>
      <c r="AB1675">
        <v>6.1966279833588711E-2</v>
      </c>
      <c r="AC1675">
        <v>1240.7373600000001</v>
      </c>
      <c r="AD1675" s="2">
        <v>0</v>
      </c>
      <c r="AE1675" s="2">
        <v>0</v>
      </c>
      <c r="AF1675" s="2">
        <v>0</v>
      </c>
      <c r="AG1675" s="2">
        <v>0</v>
      </c>
      <c r="AH1675" s="2">
        <v>33.567136239050619</v>
      </c>
      <c r="AI1675" s="1">
        <v>0</v>
      </c>
      <c r="AJ1675" s="1">
        <v>0</v>
      </c>
      <c r="AK1675" s="1">
        <v>0</v>
      </c>
      <c r="AL1675" s="1">
        <v>0</v>
      </c>
      <c r="AM1675" s="1">
        <v>0.15320503945728922</v>
      </c>
      <c r="AN1675">
        <f t="shared" si="443"/>
        <v>0.13162452764034438</v>
      </c>
      <c r="AO1675" s="12">
        <f t="shared" si="444"/>
        <v>1</v>
      </c>
      <c r="AP1675" s="12">
        <f t="shared" si="445"/>
        <v>1</v>
      </c>
      <c r="AQ1675" s="12">
        <f t="shared" si="446"/>
        <v>1</v>
      </c>
      <c r="AR1675">
        <f t="shared" si="447"/>
        <v>0</v>
      </c>
      <c r="AS1675">
        <f t="shared" si="448"/>
        <v>0</v>
      </c>
      <c r="AT1675">
        <f t="shared" si="449"/>
        <v>0</v>
      </c>
      <c r="AU1675" s="12">
        <f t="shared" si="450"/>
        <v>1</v>
      </c>
      <c r="AV1675" s="12">
        <f t="shared" si="451"/>
        <v>41648</v>
      </c>
      <c r="AW1675">
        <f t="shared" si="452"/>
        <v>0</v>
      </c>
      <c r="AX1675">
        <f t="shared" si="453"/>
        <v>4.6195941507651606</v>
      </c>
      <c r="AY1675">
        <f t="shared" si="454"/>
        <v>4.6195941507651606</v>
      </c>
      <c r="AZ1675" s="12">
        <f t="shared" si="455"/>
        <v>2042312544.5</v>
      </c>
      <c r="BA1675" s="12">
        <f t="shared" si="456"/>
        <v>1</v>
      </c>
      <c r="BB1675">
        <f t="shared" si="457"/>
        <v>9.3101222049227772</v>
      </c>
      <c r="BC1675">
        <f t="shared" si="458"/>
        <v>0</v>
      </c>
    </row>
    <row r="1676" spans="1:55" x14ac:dyDescent="0.2">
      <c r="A1676">
        <v>2012</v>
      </c>
      <c r="B1676" s="3">
        <v>1810633750</v>
      </c>
      <c r="C1676" s="3">
        <v>1922620523.855</v>
      </c>
      <c r="D1676" s="1">
        <v>22.835000000000001</v>
      </c>
      <c r="E1676" s="3">
        <v>1182181710</v>
      </c>
      <c r="F1676" s="3">
        <v>0</v>
      </c>
      <c r="G1676" s="3">
        <v>0</v>
      </c>
      <c r="H1676" s="3">
        <v>0</v>
      </c>
      <c r="I1676" s="3">
        <v>0</v>
      </c>
      <c r="J1676" s="3">
        <v>36115</v>
      </c>
      <c r="K1676" s="3">
        <f t="shared" si="442"/>
        <v>36115</v>
      </c>
      <c r="L1676" s="1">
        <v>12.959311210999999</v>
      </c>
      <c r="M1676" s="3">
        <v>53740000</v>
      </c>
      <c r="N1676" s="3">
        <v>87071000</v>
      </c>
      <c r="O1676" s="3">
        <v>0</v>
      </c>
      <c r="P1676" s="3">
        <v>613015000</v>
      </c>
      <c r="Q1676" s="1">
        <v>0</v>
      </c>
      <c r="R1676" s="1">
        <v>0</v>
      </c>
      <c r="S1676" s="3">
        <v>1.8070164040000001</v>
      </c>
      <c r="T1676" s="3">
        <v>19465000</v>
      </c>
      <c r="U1676" s="3">
        <v>1077190000</v>
      </c>
      <c r="V1676" s="3">
        <v>135958800</v>
      </c>
      <c r="W1676" s="3">
        <v>0</v>
      </c>
      <c r="X1676" s="1">
        <v>0</v>
      </c>
      <c r="Y1676" s="1">
        <v>0</v>
      </c>
      <c r="Z1676">
        <v>6.8762898465615441E-5</v>
      </c>
      <c r="AA1676">
        <v>0</v>
      </c>
      <c r="AB1676">
        <v>18.098051993050976</v>
      </c>
      <c r="AC1676">
        <v>1182.1817100000001</v>
      </c>
      <c r="AD1676" s="2">
        <v>0</v>
      </c>
      <c r="AE1676" s="2">
        <v>0</v>
      </c>
      <c r="AF1676" s="2">
        <v>0</v>
      </c>
      <c r="AG1676" s="2">
        <v>0</v>
      </c>
      <c r="AH1676" s="2">
        <v>30.549449119797327</v>
      </c>
      <c r="AI1676" s="1">
        <v>-1</v>
      </c>
      <c r="AJ1676" s="1">
        <v>-1</v>
      </c>
      <c r="AK1676" s="1">
        <v>-1</v>
      </c>
      <c r="AL1676" s="1">
        <v>-1</v>
      </c>
      <c r="AM1676" s="1">
        <v>0.73529694407072843</v>
      </c>
      <c r="AN1676">
        <f t="shared" si="443"/>
        <v>0.12621617356269554</v>
      </c>
      <c r="AO1676" s="12">
        <f t="shared" si="444"/>
        <v>1</v>
      </c>
      <c r="AP1676" s="12">
        <f t="shared" si="445"/>
        <v>1</v>
      </c>
      <c r="AQ1676" s="12">
        <f t="shared" si="446"/>
        <v>1</v>
      </c>
      <c r="AR1676">
        <f t="shared" si="447"/>
        <v>0</v>
      </c>
      <c r="AS1676">
        <f t="shared" si="448"/>
        <v>0</v>
      </c>
      <c r="AT1676">
        <f t="shared" si="449"/>
        <v>0</v>
      </c>
      <c r="AU1676" s="12">
        <f t="shared" si="450"/>
        <v>1</v>
      </c>
      <c r="AV1676" s="12">
        <f t="shared" si="451"/>
        <v>36115</v>
      </c>
      <c r="AW1676">
        <f t="shared" si="452"/>
        <v>0</v>
      </c>
      <c r="AX1676">
        <f t="shared" si="453"/>
        <v>4.5576876191963107</v>
      </c>
      <c r="AY1676">
        <f t="shared" si="454"/>
        <v>4.5576876191963107</v>
      </c>
      <c r="AZ1676" s="12">
        <f t="shared" si="455"/>
        <v>1922620523.855</v>
      </c>
      <c r="BA1676" s="12">
        <f t="shared" si="456"/>
        <v>613015000</v>
      </c>
      <c r="BB1676">
        <f t="shared" si="457"/>
        <v>9.2838935740674948</v>
      </c>
      <c r="BC1676">
        <f t="shared" si="458"/>
        <v>8.7874711014964362</v>
      </c>
    </row>
    <row r="1677" spans="1:55" x14ac:dyDescent="0.2">
      <c r="A1677">
        <v>2011</v>
      </c>
      <c r="B1677" s="3">
        <v>6367297108.4297504</v>
      </c>
      <c r="C1677" s="3">
        <v>4813067792.3819799</v>
      </c>
      <c r="D1677" s="1">
        <v>1.19567168464662</v>
      </c>
      <c r="E1677" s="3">
        <v>3609761361.4700799</v>
      </c>
      <c r="F1677" s="3">
        <v>91824</v>
      </c>
      <c r="G1677" s="3">
        <v>9111</v>
      </c>
      <c r="H1677" s="3">
        <v>11701</v>
      </c>
      <c r="I1677" s="3">
        <v>50200</v>
      </c>
      <c r="J1677" s="3">
        <v>20812</v>
      </c>
      <c r="K1677" s="3">
        <f t="shared" si="442"/>
        <v>91824</v>
      </c>
      <c r="L1677" s="1">
        <v>0.31204951732042602</v>
      </c>
      <c r="M1677" s="3">
        <v>39183997.156022303</v>
      </c>
      <c r="N1677" s="3">
        <v>73889823.208499104</v>
      </c>
      <c r="O1677" s="3">
        <v>4615814946.0259199</v>
      </c>
      <c r="P1677" s="3">
        <v>547456417.40842497</v>
      </c>
      <c r="Q1677" s="1">
        <v>1.9479679027614001</v>
      </c>
      <c r="R1677" s="1">
        <v>26.680134503889398</v>
      </c>
      <c r="S1677" s="3">
        <v>106.06060606059999</v>
      </c>
      <c r="T1677" s="3">
        <v>1332255903.30476</v>
      </c>
      <c r="U1677" s="3">
        <v>1256126994.5444901</v>
      </c>
      <c r="V1677" s="3">
        <v>511631279.74109501</v>
      </c>
      <c r="W1677" s="3">
        <v>535962322.34401703</v>
      </c>
      <c r="X1677" s="1">
        <v>13.3027547644759</v>
      </c>
      <c r="Y1677" s="1">
        <v>9.6011470377980501</v>
      </c>
      <c r="Z1677">
        <v>9.5592279343735605E-5</v>
      </c>
      <c r="AA1677">
        <v>1.6007969139255909E-2</v>
      </c>
      <c r="AB1677">
        <v>-0.33053564347564723</v>
      </c>
      <c r="AC1677">
        <v>3609.7613614700799</v>
      </c>
      <c r="AD1677" s="2">
        <v>2.523989562647857</v>
      </c>
      <c r="AE1677" s="2">
        <v>3.241488516358531</v>
      </c>
      <c r="AF1677" s="2">
        <v>13.906736477326575</v>
      </c>
      <c r="AG1677" s="2">
        <v>25.437692635339349</v>
      </c>
      <c r="AH1677" s="2">
        <v>5.765478079006388</v>
      </c>
      <c r="AI1677" s="1">
        <v>0.45733875063484003</v>
      </c>
      <c r="AJ1677" s="1">
        <v>0.34579025110782868</v>
      </c>
      <c r="AK1677" s="1">
        <v>-0.11976228089972166</v>
      </c>
      <c r="AL1677" s="1">
        <v>1.1938641727121755</v>
      </c>
      <c r="AM1677" s="1">
        <v>3.7177314860958835E-2</v>
      </c>
      <c r="AN1677">
        <f t="shared" si="443"/>
        <v>0.40730856192341292</v>
      </c>
      <c r="AO1677" s="12">
        <f t="shared" si="444"/>
        <v>9111</v>
      </c>
      <c r="AP1677" s="12">
        <f t="shared" si="445"/>
        <v>11701</v>
      </c>
      <c r="AQ1677" s="12">
        <f t="shared" si="446"/>
        <v>50200</v>
      </c>
      <c r="AR1677">
        <f t="shared" si="447"/>
        <v>3.9595660466379274</v>
      </c>
      <c r="AS1677">
        <f t="shared" si="448"/>
        <v>4.0682229793464497</v>
      </c>
      <c r="AT1677">
        <f t="shared" si="449"/>
        <v>4.7007037171450197</v>
      </c>
      <c r="AU1677" s="12">
        <f t="shared" si="450"/>
        <v>91824</v>
      </c>
      <c r="AV1677" s="12">
        <f t="shared" si="451"/>
        <v>91824</v>
      </c>
      <c r="AW1677">
        <f t="shared" si="452"/>
        <v>4.9629562074028835</v>
      </c>
      <c r="AX1677">
        <f t="shared" si="453"/>
        <v>4.9629562074028835</v>
      </c>
      <c r="AY1677">
        <f t="shared" si="454"/>
        <v>4.9629562074028835</v>
      </c>
      <c r="AZ1677" s="12">
        <f t="shared" si="455"/>
        <v>4813067792.3819799</v>
      </c>
      <c r="BA1677" s="12">
        <f t="shared" si="456"/>
        <v>547456417.40842497</v>
      </c>
      <c r="BB1677">
        <f t="shared" si="457"/>
        <v>9.6824219787872821</v>
      </c>
      <c r="BC1677">
        <f t="shared" si="458"/>
        <v>8.7383495510328544</v>
      </c>
    </row>
    <row r="1678" spans="1:55" x14ac:dyDescent="0.2">
      <c r="A1678">
        <v>2020</v>
      </c>
      <c r="B1678" s="3">
        <v>7242763670.3346205</v>
      </c>
      <c r="C1678" s="3">
        <v>5590177997.0964298</v>
      </c>
      <c r="D1678" s="1">
        <v>1.38872291677298</v>
      </c>
      <c r="E1678" s="3">
        <v>3858418055.4057398</v>
      </c>
      <c r="F1678" s="3">
        <v>44642</v>
      </c>
      <c r="G1678" s="3">
        <v>6684</v>
      </c>
      <c r="H1678" s="3">
        <v>15637</v>
      </c>
      <c r="I1678" s="3">
        <v>0</v>
      </c>
      <c r="J1678" s="3">
        <v>22321</v>
      </c>
      <c r="K1678" s="3">
        <f t="shared" si="442"/>
        <v>44642</v>
      </c>
      <c r="L1678" s="1">
        <v>0.22520323786406099</v>
      </c>
      <c r="M1678" s="3">
        <v>62289534.112364098</v>
      </c>
      <c r="N1678" s="3">
        <v>91209674.950247496</v>
      </c>
      <c r="O1678" s="3">
        <v>3989205434.9706602</v>
      </c>
      <c r="P1678" s="3">
        <v>379298770.21993202</v>
      </c>
      <c r="Q1678" s="1">
        <v>0.92539210874202005</v>
      </c>
      <c r="R1678" s="1">
        <v>0</v>
      </c>
      <c r="S1678" s="3">
        <v>128.46625766899999</v>
      </c>
      <c r="T1678" s="3">
        <v>1164591825.2793801</v>
      </c>
      <c r="U1678" s="3">
        <v>906535183.95672798</v>
      </c>
      <c r="V1678" s="3">
        <v>624944578.48248994</v>
      </c>
      <c r="W1678" s="3">
        <v>385108153.78678</v>
      </c>
      <c r="X1678" s="1">
        <v>9.4124936175742295</v>
      </c>
      <c r="Y1678" s="1">
        <v>8.2612461790770606</v>
      </c>
      <c r="Z1678">
        <v>8.4664880742170487E-6</v>
      </c>
      <c r="AA1678">
        <v>2.2864120797258046E-2</v>
      </c>
      <c r="AB1678">
        <v>-0.25503931033602978</v>
      </c>
      <c r="AC1678">
        <v>3858.4180554057398</v>
      </c>
      <c r="AD1678" s="2">
        <v>1.7323161731102594</v>
      </c>
      <c r="AE1678" s="2">
        <v>4.0526971871521731</v>
      </c>
      <c r="AF1678" s="2">
        <v>0</v>
      </c>
      <c r="AG1678" s="2">
        <v>11.570026720524865</v>
      </c>
      <c r="AH1678" s="2">
        <v>5.7850133602624325</v>
      </c>
      <c r="AI1678" s="1">
        <v>-0.17280610732285798</v>
      </c>
      <c r="AJ1678" s="1">
        <v>-0.14230719876812525</v>
      </c>
      <c r="AK1678" s="1">
        <v>-0.18519097493616798</v>
      </c>
      <c r="AL1678" s="1">
        <v>0</v>
      </c>
      <c r="AM1678" s="1">
        <v>-0.17280610732285798</v>
      </c>
      <c r="AN1678">
        <f t="shared" si="443"/>
        <v>0.68937708049544455</v>
      </c>
      <c r="AO1678" s="12">
        <f t="shared" si="444"/>
        <v>6684</v>
      </c>
      <c r="AP1678" s="12">
        <f t="shared" si="445"/>
        <v>15637</v>
      </c>
      <c r="AQ1678" s="12">
        <f t="shared" si="446"/>
        <v>1</v>
      </c>
      <c r="AR1678">
        <f t="shared" si="447"/>
        <v>3.8250364412213536</v>
      </c>
      <c r="AS1678">
        <f t="shared" si="448"/>
        <v>4.1941534361650987</v>
      </c>
      <c r="AT1678">
        <f t="shared" si="449"/>
        <v>0</v>
      </c>
      <c r="AU1678" s="12">
        <f t="shared" si="450"/>
        <v>44642</v>
      </c>
      <c r="AV1678" s="12">
        <f t="shared" si="451"/>
        <v>44642</v>
      </c>
      <c r="AW1678">
        <f t="shared" si="452"/>
        <v>4.6497436431317345</v>
      </c>
      <c r="AX1678">
        <f t="shared" si="453"/>
        <v>4.6497436431317345</v>
      </c>
      <c r="AY1678">
        <f t="shared" si="454"/>
        <v>4.6497436431317345</v>
      </c>
      <c r="AZ1678" s="12">
        <f t="shared" si="455"/>
        <v>5590177997.0964298</v>
      </c>
      <c r="BA1678" s="12">
        <f t="shared" si="456"/>
        <v>379298770.21993202</v>
      </c>
      <c r="BB1678">
        <f t="shared" si="457"/>
        <v>9.7474256364957359</v>
      </c>
      <c r="BC1678">
        <f t="shared" si="458"/>
        <v>8.5789814346153577</v>
      </c>
    </row>
    <row r="1679" spans="1:55" x14ac:dyDescent="0.2">
      <c r="A1679">
        <v>2019</v>
      </c>
      <c r="B1679" s="3">
        <v>7557522024.9508305</v>
      </c>
      <c r="C1679" s="3">
        <v>7503990579.1780701</v>
      </c>
      <c r="D1679" s="1">
        <v>1.8641559696249099</v>
      </c>
      <c r="E1679" s="3">
        <v>3734233578.7596698</v>
      </c>
      <c r="F1679" s="3">
        <v>53968</v>
      </c>
      <c r="G1679" s="3">
        <v>7793</v>
      </c>
      <c r="H1679" s="3">
        <v>19191</v>
      </c>
      <c r="I1679" s="3">
        <v>0</v>
      </c>
      <c r="J1679" s="3">
        <v>26984</v>
      </c>
      <c r="K1679" s="3">
        <f t="shared" si="442"/>
        <v>53968</v>
      </c>
      <c r="L1679" s="1">
        <v>0.192234331730083</v>
      </c>
      <c r="M1679" s="3">
        <v>51813398.551507898</v>
      </c>
      <c r="N1679" s="3">
        <v>79972854.286023095</v>
      </c>
      <c r="O1679" s="3">
        <v>3781667639.0455999</v>
      </c>
      <c r="P1679" s="3">
        <v>531650524.26764703</v>
      </c>
      <c r="Q1679" s="1">
        <v>0.96721309737362704</v>
      </c>
      <c r="R1679" s="1">
        <v>0</v>
      </c>
      <c r="S1679" s="3">
        <v>154.002911208</v>
      </c>
      <c r="T1679" s="3">
        <v>1191708166.68468</v>
      </c>
      <c r="U1679" s="3">
        <v>773821843.58447695</v>
      </c>
      <c r="V1679" s="3">
        <v>687137395.00155199</v>
      </c>
      <c r="W1679" s="3">
        <v>434479869.00404602</v>
      </c>
      <c r="X1679" s="1">
        <v>8.3594468870746592</v>
      </c>
      <c r="Y1679" s="1">
        <v>7.2918027076008904</v>
      </c>
      <c r="Z1679">
        <v>4.8640165069483935E-5</v>
      </c>
      <c r="AA1679">
        <v>2.1147510019205781E-2</v>
      </c>
      <c r="AB1679">
        <v>-0.21233709280056678</v>
      </c>
      <c r="AC1679">
        <v>3734.2335787596699</v>
      </c>
      <c r="AD1679" s="2">
        <v>2.0869074833257897</v>
      </c>
      <c r="AE1679" s="2">
        <v>5.1392071747087424</v>
      </c>
      <c r="AF1679" s="2">
        <v>0</v>
      </c>
      <c r="AG1679" s="2">
        <v>14.452229316069065</v>
      </c>
      <c r="AH1679" s="2">
        <v>7.2261146580345326</v>
      </c>
      <c r="AI1679" s="1">
        <v>0</v>
      </c>
      <c r="AJ1679" s="1">
        <v>0</v>
      </c>
      <c r="AK1679" s="1">
        <v>0</v>
      </c>
      <c r="AL1679" s="1">
        <v>0</v>
      </c>
      <c r="AM1679" s="1">
        <v>-0.13501730991152711</v>
      </c>
      <c r="AN1679">
        <f t="shared" si="443"/>
        <v>0.88797880377557248</v>
      </c>
      <c r="AO1679" s="12">
        <f t="shared" si="444"/>
        <v>7793</v>
      </c>
      <c r="AP1679" s="12">
        <f t="shared" si="445"/>
        <v>19191</v>
      </c>
      <c r="AQ1679" s="12">
        <f t="shared" si="446"/>
        <v>1</v>
      </c>
      <c r="AR1679">
        <f t="shared" si="447"/>
        <v>3.8917046762391827</v>
      </c>
      <c r="AS1679">
        <f t="shared" si="448"/>
        <v>4.2830976054372254</v>
      </c>
      <c r="AT1679">
        <f t="shared" si="449"/>
        <v>0</v>
      </c>
      <c r="AU1679" s="12">
        <f t="shared" si="450"/>
        <v>53968</v>
      </c>
      <c r="AV1679" s="12">
        <f t="shared" si="451"/>
        <v>53968</v>
      </c>
      <c r="AW1679">
        <f t="shared" si="452"/>
        <v>4.7321363238451264</v>
      </c>
      <c r="AX1679">
        <f t="shared" si="453"/>
        <v>4.7321363238451264</v>
      </c>
      <c r="AY1679">
        <f t="shared" si="454"/>
        <v>4.7321363238451264</v>
      </c>
      <c r="AZ1679" s="12">
        <f t="shared" si="455"/>
        <v>7503990579.1780701</v>
      </c>
      <c r="BA1679" s="12">
        <f t="shared" si="456"/>
        <v>531650524.26764703</v>
      </c>
      <c r="BB1679">
        <f t="shared" si="457"/>
        <v>9.8752922801399912</v>
      </c>
      <c r="BC1679">
        <f t="shared" si="458"/>
        <v>8.7256262464768337</v>
      </c>
    </row>
    <row r="1680" spans="1:55" x14ac:dyDescent="0.2">
      <c r="A1680">
        <v>2018</v>
      </c>
      <c r="B1680" s="3">
        <v>8323231664.9632597</v>
      </c>
      <c r="C1680" s="3">
        <v>9749077865.7442093</v>
      </c>
      <c r="D1680" s="1">
        <v>2.3666925947458801</v>
      </c>
      <c r="E1680" s="3">
        <v>3475172324.4910202</v>
      </c>
      <c r="F1680" s="3">
        <v>0</v>
      </c>
      <c r="G1680" s="3">
        <v>0</v>
      </c>
      <c r="H1680" s="3">
        <v>0</v>
      </c>
      <c r="I1680" s="3">
        <v>0</v>
      </c>
      <c r="J1680" s="3">
        <v>31196</v>
      </c>
      <c r="K1680" s="3">
        <f t="shared" si="442"/>
        <v>31196</v>
      </c>
      <c r="L1680" s="1">
        <v>0.210460683383006</v>
      </c>
      <c r="M1680" s="3">
        <v>34028421.987565398</v>
      </c>
      <c r="N1680" s="3">
        <v>51629329.912168197</v>
      </c>
      <c r="O1680" s="3">
        <v>4176562245.68822</v>
      </c>
      <c r="P1680" s="3">
        <v>528027237.738083</v>
      </c>
      <c r="Q1680" s="1">
        <v>1.2874074083237499</v>
      </c>
      <c r="R1680" s="1">
        <v>0</v>
      </c>
      <c r="S1680" s="3">
        <v>166.20498615</v>
      </c>
      <c r="T1680" s="3">
        <v>1408072633.96822</v>
      </c>
      <c r="U1680" s="3">
        <v>847190368.10421395</v>
      </c>
      <c r="V1680" s="3">
        <v>717411347.45153403</v>
      </c>
      <c r="W1680" s="3">
        <v>720378305.28476799</v>
      </c>
      <c r="X1680" s="1">
        <v>9.0843778447161601</v>
      </c>
      <c r="Y1680" s="1">
        <v>8.0962194525773707</v>
      </c>
      <c r="Z1680">
        <v>1.7014505207435814E-4</v>
      </c>
      <c r="AA1680">
        <v>1.236168094117813E-2</v>
      </c>
      <c r="AB1680">
        <v>-0.3259710320485355</v>
      </c>
      <c r="AC1680">
        <v>3475.1723244910204</v>
      </c>
      <c r="AD1680" s="2">
        <v>0</v>
      </c>
      <c r="AE1680" s="2">
        <v>0</v>
      </c>
      <c r="AF1680" s="2">
        <v>0</v>
      </c>
      <c r="AG1680" s="2">
        <v>0</v>
      </c>
      <c r="AH1680" s="2">
        <v>8.9768210284561984</v>
      </c>
      <c r="AI1680" s="1">
        <v>-1</v>
      </c>
      <c r="AJ1680" s="1">
        <v>-1</v>
      </c>
      <c r="AK1680" s="1">
        <v>-1</v>
      </c>
      <c r="AL1680" s="1">
        <v>0</v>
      </c>
      <c r="AM1680" s="1">
        <v>-0.22434670180760338</v>
      </c>
      <c r="AN1680">
        <f t="shared" si="443"/>
        <v>0.84681244553914048</v>
      </c>
      <c r="AO1680" s="12">
        <f t="shared" si="444"/>
        <v>1</v>
      </c>
      <c r="AP1680" s="12">
        <f t="shared" si="445"/>
        <v>1</v>
      </c>
      <c r="AQ1680" s="12">
        <f t="shared" si="446"/>
        <v>1</v>
      </c>
      <c r="AR1680">
        <f t="shared" si="447"/>
        <v>0</v>
      </c>
      <c r="AS1680">
        <f t="shared" si="448"/>
        <v>0</v>
      </c>
      <c r="AT1680">
        <f t="shared" si="449"/>
        <v>0</v>
      </c>
      <c r="AU1680" s="12">
        <f t="shared" si="450"/>
        <v>1</v>
      </c>
      <c r="AV1680" s="12">
        <f t="shared" si="451"/>
        <v>31196</v>
      </c>
      <c r="AW1680">
        <f t="shared" si="452"/>
        <v>0</v>
      </c>
      <c r="AX1680">
        <f t="shared" si="453"/>
        <v>4.494098911669254</v>
      </c>
      <c r="AY1680">
        <f t="shared" si="454"/>
        <v>4.494098911669254</v>
      </c>
      <c r="AZ1680" s="12">
        <f t="shared" si="455"/>
        <v>9749077865.7442093</v>
      </c>
      <c r="BA1680" s="12">
        <f t="shared" si="456"/>
        <v>528027237.738083</v>
      </c>
      <c r="BB1680">
        <f t="shared" si="457"/>
        <v>9.9889635391079494</v>
      </c>
      <c r="BC1680">
        <f t="shared" si="458"/>
        <v>8.7226563257426104</v>
      </c>
    </row>
    <row r="1681" spans="1:55" x14ac:dyDescent="0.2">
      <c r="A1681">
        <v>2017</v>
      </c>
      <c r="B1681" s="3">
        <v>10071190497.433201</v>
      </c>
      <c r="C1681" s="3">
        <v>15110178111.8293</v>
      </c>
      <c r="D1681" s="1">
        <v>3.5112624342227101</v>
      </c>
      <c r="E1681" s="3">
        <v>3604442679.7493501</v>
      </c>
      <c r="F1681" s="3">
        <v>80438</v>
      </c>
      <c r="G1681" s="3">
        <v>11180</v>
      </c>
      <c r="H1681" s="3">
        <v>29039</v>
      </c>
      <c r="I1681" s="3">
        <v>0</v>
      </c>
      <c r="J1681" s="3">
        <v>40219</v>
      </c>
      <c r="K1681" s="3">
        <f t="shared" si="442"/>
        <v>80438</v>
      </c>
      <c r="L1681" s="1">
        <v>0.37556276734970201</v>
      </c>
      <c r="M1681" s="3">
        <v>44783838.354064703</v>
      </c>
      <c r="N1681" s="3">
        <v>66497214.525732502</v>
      </c>
      <c r="O1681" s="3">
        <v>3952303956.7585802</v>
      </c>
      <c r="P1681" s="3">
        <v>614759962.86034298</v>
      </c>
      <c r="Q1681" s="1">
        <v>1.2927199470308699</v>
      </c>
      <c r="R1681" s="1">
        <v>0</v>
      </c>
      <c r="S1681" s="3">
        <v>55.026929981999999</v>
      </c>
      <c r="T1681" s="3">
        <v>831893724.577021</v>
      </c>
      <c r="U1681" s="3">
        <v>1511793815.9523699</v>
      </c>
      <c r="V1681" s="3">
        <v>769301294.18589497</v>
      </c>
      <c r="W1681" s="3">
        <v>590708162.66205001</v>
      </c>
      <c r="X1681" s="1">
        <v>10.061846626579101</v>
      </c>
      <c r="Y1681" s="1">
        <v>9.3229554455881196</v>
      </c>
      <c r="Z1681">
        <v>8.5098743186675602E-5</v>
      </c>
      <c r="AA1681">
        <v>1.68249242095917E-2</v>
      </c>
      <c r="AB1681">
        <v>0.38787546634949299</v>
      </c>
      <c r="AC1681">
        <v>3604.4426797493502</v>
      </c>
      <c r="AD1681" s="2">
        <v>3.1017277824424849</v>
      </c>
      <c r="AE1681" s="2">
        <v>8.0564466077233732</v>
      </c>
      <c r="AF1681" s="2">
        <v>0</v>
      </c>
      <c r="AG1681" s="2">
        <v>22.316348780331719</v>
      </c>
      <c r="AH1681" s="2">
        <v>11.158174390165859</v>
      </c>
      <c r="AI1681" s="1">
        <v>-4.7101191745445067E-2</v>
      </c>
      <c r="AJ1681" s="1">
        <v>-0.32965583403285764</v>
      </c>
      <c r="AK1681" s="1">
        <v>0.13749069685455756</v>
      </c>
      <c r="AL1681" s="1">
        <v>0</v>
      </c>
      <c r="AM1681" s="1">
        <v>-4.7101191745445067E-2</v>
      </c>
      <c r="AN1681">
        <f t="shared" si="443"/>
        <v>0.50886654388202124</v>
      </c>
      <c r="AO1681" s="12">
        <f t="shared" si="444"/>
        <v>11180</v>
      </c>
      <c r="AP1681" s="12">
        <f t="shared" si="445"/>
        <v>29039</v>
      </c>
      <c r="AQ1681" s="12">
        <f t="shared" si="446"/>
        <v>1</v>
      </c>
      <c r="AR1681">
        <f t="shared" si="447"/>
        <v>4.0484418035504044</v>
      </c>
      <c r="AS1681">
        <f t="shared" si="448"/>
        <v>4.4629816567264173</v>
      </c>
      <c r="AT1681">
        <f t="shared" si="449"/>
        <v>0</v>
      </c>
      <c r="AU1681" s="12">
        <f t="shared" si="450"/>
        <v>80438</v>
      </c>
      <c r="AV1681" s="12">
        <f t="shared" si="451"/>
        <v>80438</v>
      </c>
      <c r="AW1681">
        <f t="shared" si="452"/>
        <v>4.905461263817271</v>
      </c>
      <c r="AX1681">
        <f t="shared" si="453"/>
        <v>4.905461263817271</v>
      </c>
      <c r="AY1681">
        <f t="shared" si="454"/>
        <v>4.905461263817271</v>
      </c>
      <c r="AZ1681" s="12">
        <f t="shared" si="455"/>
        <v>15110178111.8293</v>
      </c>
      <c r="BA1681" s="12">
        <f t="shared" si="456"/>
        <v>614759962.86034298</v>
      </c>
      <c r="BB1681">
        <f t="shared" si="457"/>
        <v>10.179269583632786</v>
      </c>
      <c r="BC1681">
        <f t="shared" si="458"/>
        <v>8.7887055756868193</v>
      </c>
    </row>
    <row r="1682" spans="1:55" x14ac:dyDescent="0.2">
      <c r="A1682">
        <v>2016</v>
      </c>
      <c r="B1682" s="3">
        <v>13754188530.8137</v>
      </c>
      <c r="C1682" s="3">
        <v>11151781396.570299</v>
      </c>
      <c r="D1682" s="1">
        <v>2.52995497028154</v>
      </c>
      <c r="E1682" s="3">
        <v>3768465464.7397199</v>
      </c>
      <c r="F1682" s="3">
        <v>84414</v>
      </c>
      <c r="G1682" s="3">
        <v>16678</v>
      </c>
      <c r="H1682" s="3">
        <v>25529</v>
      </c>
      <c r="I1682" s="3">
        <v>0</v>
      </c>
      <c r="J1682" s="3">
        <v>42207</v>
      </c>
      <c r="K1682" s="3">
        <f t="shared" si="442"/>
        <v>84414</v>
      </c>
      <c r="L1682" s="1">
        <v>0.32427977822445297</v>
      </c>
      <c r="M1682" s="3">
        <v>34758074.563179404</v>
      </c>
      <c r="N1682" s="3">
        <v>47631435.512505099</v>
      </c>
      <c r="O1682" s="3">
        <v>3509501495.77215</v>
      </c>
      <c r="P1682" s="3">
        <v>588312595.384184</v>
      </c>
      <c r="Q1682" s="1">
        <v>0</v>
      </c>
      <c r="R1682" s="1">
        <v>0</v>
      </c>
      <c r="S1682" s="3">
        <v>25.246548323999999</v>
      </c>
      <c r="T1682" s="3">
        <v>329558040.30273801</v>
      </c>
      <c r="U1682" s="3">
        <v>1305358800.2616301</v>
      </c>
      <c r="V1682" s="3">
        <v>825485911.87476504</v>
      </c>
      <c r="W1682" s="3">
        <v>662768048.47522795</v>
      </c>
      <c r="X1682" s="1">
        <v>0</v>
      </c>
      <c r="Y1682" s="1">
        <v>0</v>
      </c>
      <c r="Z1682">
        <v>3.1729660565881092E-4</v>
      </c>
      <c r="AA1682">
        <v>1.3572137116877157E-2</v>
      </c>
      <c r="AB1682">
        <v>0.21193960744667595</v>
      </c>
      <c r="AC1682">
        <v>3768.4654647397197</v>
      </c>
      <c r="AD1682" s="2">
        <v>4.4256740989271384</v>
      </c>
      <c r="AE1682" s="2">
        <v>6.7743754689717548</v>
      </c>
      <c r="AF1682" s="2">
        <v>0</v>
      </c>
      <c r="AG1682" s="2">
        <v>22.400099135797788</v>
      </c>
      <c r="AH1682" s="2">
        <v>11.200049567898894</v>
      </c>
      <c r="AI1682" s="1">
        <v>0</v>
      </c>
      <c r="AJ1682" s="1">
        <v>0</v>
      </c>
      <c r="AK1682" s="1">
        <v>0</v>
      </c>
      <c r="AL1682" s="1">
        <v>0</v>
      </c>
      <c r="AM1682" s="1">
        <v>0.46227134146341464</v>
      </c>
      <c r="AN1682">
        <f t="shared" si="443"/>
        <v>0.63238238537122116</v>
      </c>
      <c r="AO1682" s="12">
        <f t="shared" si="444"/>
        <v>16678</v>
      </c>
      <c r="AP1682" s="12">
        <f t="shared" si="445"/>
        <v>25529</v>
      </c>
      <c r="AQ1682" s="12">
        <f t="shared" si="446"/>
        <v>1</v>
      </c>
      <c r="AR1682">
        <f t="shared" si="447"/>
        <v>4.222143969500662</v>
      </c>
      <c r="AS1682">
        <f t="shared" si="448"/>
        <v>4.4070338033280381</v>
      </c>
      <c r="AT1682">
        <f t="shared" si="449"/>
        <v>0</v>
      </c>
      <c r="AU1682" s="12">
        <f t="shared" si="450"/>
        <v>84414</v>
      </c>
      <c r="AV1682" s="12">
        <f t="shared" si="451"/>
        <v>84414</v>
      </c>
      <c r="AW1682">
        <f t="shared" si="452"/>
        <v>4.9264144800205223</v>
      </c>
      <c r="AX1682">
        <f t="shared" si="453"/>
        <v>4.9264144800205223</v>
      </c>
      <c r="AY1682">
        <f t="shared" si="454"/>
        <v>4.9264144800205223</v>
      </c>
      <c r="AZ1682" s="12">
        <f t="shared" si="455"/>
        <v>11151781396.570299</v>
      </c>
      <c r="BA1682" s="12">
        <f t="shared" si="456"/>
        <v>588312595.384184</v>
      </c>
      <c r="BB1682">
        <f t="shared" si="457"/>
        <v>10.047344247555069</v>
      </c>
      <c r="BC1682">
        <f t="shared" si="458"/>
        <v>8.7696081464450568</v>
      </c>
    </row>
    <row r="1683" spans="1:55" x14ac:dyDescent="0.2">
      <c r="A1683">
        <v>2015</v>
      </c>
      <c r="B1683" s="3">
        <v>12079198846.7477</v>
      </c>
      <c r="C1683" s="3">
        <v>9406423134.8907204</v>
      </c>
      <c r="D1683" s="1">
        <v>2.0875256116199301</v>
      </c>
      <c r="E1683" s="3">
        <v>3579007664.75525</v>
      </c>
      <c r="F1683" s="3">
        <v>0</v>
      </c>
      <c r="G1683" s="3">
        <v>0</v>
      </c>
      <c r="H1683" s="3">
        <v>0</v>
      </c>
      <c r="I1683" s="3">
        <v>0</v>
      </c>
      <c r="J1683" s="3">
        <v>28864</v>
      </c>
      <c r="K1683" s="3">
        <f t="shared" si="442"/>
        <v>28864</v>
      </c>
      <c r="L1683" s="1">
        <v>0.25673790971808402</v>
      </c>
      <c r="M1683" s="3">
        <v>121656164.633036</v>
      </c>
      <c r="N1683" s="3">
        <v>124065197.596066</v>
      </c>
      <c r="O1683" s="3">
        <v>3159714376.2191401</v>
      </c>
      <c r="P1683" s="3">
        <v>554077581.49699497</v>
      </c>
      <c r="Q1683" s="1">
        <v>0</v>
      </c>
      <c r="R1683" s="1">
        <v>0</v>
      </c>
      <c r="S1683" s="3">
        <v>44.289044289000003</v>
      </c>
      <c r="T1683" s="3">
        <v>457716262.975779</v>
      </c>
      <c r="U1683" s="3">
        <v>1033475141.1400501</v>
      </c>
      <c r="V1683" s="3">
        <v>706866292.15601397</v>
      </c>
      <c r="W1683" s="3">
        <v>527431119.85462099</v>
      </c>
      <c r="X1683" s="1">
        <v>0</v>
      </c>
      <c r="Y1683" s="1">
        <v>0</v>
      </c>
      <c r="Z1683">
        <v>1.7356074363780051E-5</v>
      </c>
      <c r="AA1683">
        <v>3.9264687507774128E-2</v>
      </c>
      <c r="AB1683">
        <v>0.80342287696497472</v>
      </c>
      <c r="AC1683">
        <v>3579.0076647552501</v>
      </c>
      <c r="AD1683" s="2">
        <v>0</v>
      </c>
      <c r="AE1683" s="2">
        <v>0</v>
      </c>
      <c r="AF1683" s="2">
        <v>0</v>
      </c>
      <c r="AG1683" s="2">
        <v>0</v>
      </c>
      <c r="AH1683" s="2">
        <v>8.0648053046217374</v>
      </c>
      <c r="AI1683" s="1">
        <v>0</v>
      </c>
      <c r="AJ1683" s="1">
        <v>0</v>
      </c>
      <c r="AK1683" s="1">
        <v>0</v>
      </c>
      <c r="AL1683" s="1">
        <v>0</v>
      </c>
      <c r="AM1683" s="1">
        <v>-0.24301075268817204</v>
      </c>
      <c r="AN1683">
        <f t="shared" si="443"/>
        <v>0.68397029015739419</v>
      </c>
      <c r="AO1683" s="12">
        <f t="shared" si="444"/>
        <v>1</v>
      </c>
      <c r="AP1683" s="12">
        <f t="shared" si="445"/>
        <v>1</v>
      </c>
      <c r="AQ1683" s="12">
        <f t="shared" si="446"/>
        <v>1</v>
      </c>
      <c r="AR1683">
        <f t="shared" si="447"/>
        <v>0</v>
      </c>
      <c r="AS1683">
        <f t="shared" si="448"/>
        <v>0</v>
      </c>
      <c r="AT1683">
        <f t="shared" si="449"/>
        <v>0</v>
      </c>
      <c r="AU1683" s="12">
        <f t="shared" si="450"/>
        <v>1</v>
      </c>
      <c r="AV1683" s="12">
        <f t="shared" si="451"/>
        <v>28864</v>
      </c>
      <c r="AW1683">
        <f t="shared" si="452"/>
        <v>0</v>
      </c>
      <c r="AX1683">
        <f t="shared" si="453"/>
        <v>4.4603565158618474</v>
      </c>
      <c r="AY1683">
        <f t="shared" si="454"/>
        <v>4.4603565158618474</v>
      </c>
      <c r="AZ1683" s="12">
        <f t="shared" si="455"/>
        <v>9406423134.8907204</v>
      </c>
      <c r="BA1683" s="12">
        <f t="shared" si="456"/>
        <v>554077581.49699497</v>
      </c>
      <c r="BB1683">
        <f t="shared" si="457"/>
        <v>9.9734245109840423</v>
      </c>
      <c r="BC1683">
        <f t="shared" si="458"/>
        <v>8.7435705785498818</v>
      </c>
    </row>
    <row r="1684" spans="1:55" x14ac:dyDescent="0.2">
      <c r="A1684">
        <v>2014</v>
      </c>
      <c r="B1684" s="3">
        <v>9216740567.6970997</v>
      </c>
      <c r="C1684" s="3">
        <v>5068958429.5591602</v>
      </c>
      <c r="D1684" s="1">
        <v>1.1575352837561199</v>
      </c>
      <c r="E1684" s="3">
        <v>2862822441.67033</v>
      </c>
      <c r="F1684" s="3">
        <v>0</v>
      </c>
      <c r="G1684" s="3">
        <v>0</v>
      </c>
      <c r="H1684" s="3">
        <v>0</v>
      </c>
      <c r="I1684" s="3">
        <v>0</v>
      </c>
      <c r="J1684" s="3">
        <v>38130</v>
      </c>
      <c r="K1684" s="3">
        <f t="shared" si="442"/>
        <v>38130</v>
      </c>
      <c r="L1684" s="1">
        <v>0.25722986588809599</v>
      </c>
      <c r="M1684" s="3">
        <v>61584464.126107097</v>
      </c>
      <c r="N1684" s="3">
        <v>75133046.233850703</v>
      </c>
      <c r="O1684" s="3">
        <v>0</v>
      </c>
      <c r="P1684" s="3">
        <v>400299016.81969601</v>
      </c>
      <c r="Q1684" s="1">
        <v>0</v>
      </c>
      <c r="R1684" s="1">
        <v>0</v>
      </c>
      <c r="S1684" s="3">
        <v>78.212974295999999</v>
      </c>
      <c r="T1684" s="3">
        <v>787049451.53164899</v>
      </c>
      <c r="U1684" s="3">
        <v>1006290143.82059</v>
      </c>
      <c r="V1684" s="3">
        <v>529092660.42266202</v>
      </c>
      <c r="W1684" s="3">
        <v>0</v>
      </c>
      <c r="X1684" s="1">
        <v>0</v>
      </c>
      <c r="Y1684" s="1">
        <v>0</v>
      </c>
      <c r="Z1684">
        <v>1.7954788695948829E-5</v>
      </c>
      <c r="AA1684">
        <v>0</v>
      </c>
      <c r="AB1684">
        <v>0.58431965443239053</v>
      </c>
      <c r="AC1684">
        <v>2862.8224416703301</v>
      </c>
      <c r="AD1684" s="2">
        <v>0</v>
      </c>
      <c r="AE1684" s="2">
        <v>0</v>
      </c>
      <c r="AF1684" s="2">
        <v>0</v>
      </c>
      <c r="AG1684" s="2">
        <v>0</v>
      </c>
      <c r="AH1684" s="2">
        <v>13.319023717640286</v>
      </c>
      <c r="AI1684" s="1">
        <v>0</v>
      </c>
      <c r="AJ1684" s="1">
        <v>0</v>
      </c>
      <c r="AK1684" s="1">
        <v>0</v>
      </c>
      <c r="AL1684" s="1">
        <v>0</v>
      </c>
      <c r="AM1684" s="1">
        <v>6.9719537315797815E-3</v>
      </c>
      <c r="AN1684">
        <f t="shared" si="443"/>
        <v>0.52578539467141316</v>
      </c>
      <c r="AO1684" s="12">
        <f t="shared" si="444"/>
        <v>1</v>
      </c>
      <c r="AP1684" s="12">
        <f t="shared" si="445"/>
        <v>1</v>
      </c>
      <c r="AQ1684" s="12">
        <f t="shared" si="446"/>
        <v>1</v>
      </c>
      <c r="AR1684">
        <f t="shared" si="447"/>
        <v>0</v>
      </c>
      <c r="AS1684">
        <f t="shared" si="448"/>
        <v>0</v>
      </c>
      <c r="AT1684">
        <f t="shared" si="449"/>
        <v>0</v>
      </c>
      <c r="AU1684" s="12">
        <f t="shared" si="450"/>
        <v>1</v>
      </c>
      <c r="AV1684" s="12">
        <f t="shared" si="451"/>
        <v>38130</v>
      </c>
      <c r="AW1684">
        <f t="shared" si="452"/>
        <v>0</v>
      </c>
      <c r="AX1684">
        <f t="shared" si="453"/>
        <v>4.5812668052736703</v>
      </c>
      <c r="AY1684">
        <f t="shared" si="454"/>
        <v>4.5812668052736703</v>
      </c>
      <c r="AZ1684" s="12">
        <f t="shared" si="455"/>
        <v>5068958429.5591602</v>
      </c>
      <c r="BA1684" s="12">
        <f t="shared" si="456"/>
        <v>400299016.81969601</v>
      </c>
      <c r="BB1684">
        <f t="shared" si="457"/>
        <v>9.7049187295964341</v>
      </c>
      <c r="BC1684">
        <f t="shared" si="458"/>
        <v>8.6023845234293486</v>
      </c>
    </row>
    <row r="1685" spans="1:55" x14ac:dyDescent="0.2">
      <c r="A1685">
        <v>2013</v>
      </c>
      <c r="B1685" s="3">
        <v>5015809717.04105</v>
      </c>
      <c r="C1685" s="3">
        <v>3180727947.83252</v>
      </c>
      <c r="D1685" s="1">
        <v>0.73061978403015304</v>
      </c>
      <c r="E1685" s="3">
        <v>2552938999.52742</v>
      </c>
      <c r="F1685" s="3">
        <v>0</v>
      </c>
      <c r="G1685" s="3">
        <v>0</v>
      </c>
      <c r="H1685" s="3">
        <v>0</v>
      </c>
      <c r="I1685" s="3">
        <v>0</v>
      </c>
      <c r="J1685" s="3">
        <v>37866</v>
      </c>
      <c r="K1685" s="3">
        <f t="shared" si="442"/>
        <v>37866</v>
      </c>
      <c r="L1685" s="1">
        <v>0.24870862213962799</v>
      </c>
      <c r="M1685" s="3">
        <v>42002609.870904602</v>
      </c>
      <c r="N1685" s="3">
        <v>51603206.412825704</v>
      </c>
      <c r="O1685" s="3">
        <v>0</v>
      </c>
      <c r="P1685" s="3">
        <v>416425875.005826</v>
      </c>
      <c r="Q1685" s="1">
        <v>0</v>
      </c>
      <c r="R1685" s="1">
        <v>0</v>
      </c>
      <c r="S1685" s="3">
        <v>114.267990074</v>
      </c>
      <c r="T1685" s="3">
        <v>1105268676.88866</v>
      </c>
      <c r="U1685" s="3">
        <v>967260101.59854603</v>
      </c>
      <c r="V1685" s="3">
        <v>398644466.68852299</v>
      </c>
      <c r="W1685" s="3">
        <v>0</v>
      </c>
      <c r="X1685" s="1">
        <v>0</v>
      </c>
      <c r="Y1685" s="1">
        <v>0</v>
      </c>
      <c r="Z1685">
        <v>2.274414019867149E-5</v>
      </c>
      <c r="AA1685">
        <v>0</v>
      </c>
      <c r="AB1685">
        <v>1.2237908890602167E-3</v>
      </c>
      <c r="AC1685">
        <v>2552.93899952742</v>
      </c>
      <c r="AD1685" s="2">
        <v>0</v>
      </c>
      <c r="AE1685" s="2">
        <v>0</v>
      </c>
      <c r="AF1685" s="2">
        <v>0</v>
      </c>
      <c r="AG1685" s="2">
        <v>0</v>
      </c>
      <c r="AH1685" s="2">
        <v>14.832316795273783</v>
      </c>
      <c r="AI1685" s="1">
        <v>0</v>
      </c>
      <c r="AJ1685" s="1">
        <v>0</v>
      </c>
      <c r="AK1685" s="1">
        <v>0</v>
      </c>
      <c r="AL1685" s="1">
        <v>0</v>
      </c>
      <c r="AM1685" s="1">
        <v>-5.9276557686574582E-2</v>
      </c>
      <c r="AN1685">
        <f t="shared" si="443"/>
        <v>0.41213781694262147</v>
      </c>
      <c r="AO1685" s="12">
        <f t="shared" si="444"/>
        <v>1</v>
      </c>
      <c r="AP1685" s="12">
        <f t="shared" si="445"/>
        <v>1</v>
      </c>
      <c r="AQ1685" s="12">
        <f t="shared" si="446"/>
        <v>1</v>
      </c>
      <c r="AR1685">
        <f t="shared" si="447"/>
        <v>0</v>
      </c>
      <c r="AS1685">
        <f t="shared" si="448"/>
        <v>0</v>
      </c>
      <c r="AT1685">
        <f t="shared" si="449"/>
        <v>0</v>
      </c>
      <c r="AU1685" s="12">
        <f t="shared" si="450"/>
        <v>1</v>
      </c>
      <c r="AV1685" s="12">
        <f t="shared" si="451"/>
        <v>37866</v>
      </c>
      <c r="AW1685">
        <f t="shared" si="452"/>
        <v>0</v>
      </c>
      <c r="AX1685">
        <f t="shared" si="453"/>
        <v>4.5782494305584196</v>
      </c>
      <c r="AY1685">
        <f t="shared" si="454"/>
        <v>4.5782494305584196</v>
      </c>
      <c r="AZ1685" s="12">
        <f t="shared" si="455"/>
        <v>3180727947.83252</v>
      </c>
      <c r="BA1685" s="12">
        <f t="shared" si="456"/>
        <v>416425875.005826</v>
      </c>
      <c r="BB1685">
        <f t="shared" si="457"/>
        <v>9.5025265248735433</v>
      </c>
      <c r="BC1685">
        <f t="shared" si="458"/>
        <v>8.619537706965108</v>
      </c>
    </row>
    <row r="1686" spans="1:55" x14ac:dyDescent="0.2">
      <c r="A1686">
        <v>2012</v>
      </c>
      <c r="B1686" s="3">
        <v>3614358247.6619501</v>
      </c>
      <c r="C1686" s="3">
        <v>3176840159.7715001</v>
      </c>
      <c r="D1686" s="1">
        <v>0.72972675108067697</v>
      </c>
      <c r="E1686" s="3">
        <v>2496678844.7625899</v>
      </c>
      <c r="F1686" s="3">
        <v>0</v>
      </c>
      <c r="G1686" s="3">
        <v>0</v>
      </c>
      <c r="H1686" s="3">
        <v>0</v>
      </c>
      <c r="I1686" s="3">
        <v>0</v>
      </c>
      <c r="J1686" s="3">
        <v>40252</v>
      </c>
      <c r="K1686" s="3">
        <f t="shared" si="442"/>
        <v>40252</v>
      </c>
      <c r="L1686" s="1">
        <v>0.198190949958819</v>
      </c>
      <c r="M1686" s="3">
        <v>30318529.9577269</v>
      </c>
      <c r="N1686" s="3">
        <v>32650724.569859799</v>
      </c>
      <c r="O1686" s="3">
        <v>0</v>
      </c>
      <c r="P1686" s="3">
        <v>424459419.40817702</v>
      </c>
      <c r="Q1686" s="1">
        <v>0</v>
      </c>
      <c r="R1686" s="1">
        <v>0</v>
      </c>
      <c r="S1686" s="3">
        <v>193.34341906200001</v>
      </c>
      <c r="T1686" s="3">
        <v>1490272357.15289</v>
      </c>
      <c r="U1686" s="3">
        <v>770790319.30990398</v>
      </c>
      <c r="V1686" s="3">
        <v>329202746.85253501</v>
      </c>
      <c r="W1686" s="3">
        <v>0</v>
      </c>
      <c r="X1686" s="1">
        <v>0</v>
      </c>
      <c r="Y1686" s="1">
        <v>0</v>
      </c>
      <c r="Z1686">
        <v>3.8322667787026049E-4</v>
      </c>
      <c r="AA1686">
        <v>0</v>
      </c>
      <c r="AB1686">
        <v>-0.97197669926725516</v>
      </c>
      <c r="AC1686">
        <v>2496.67884476259</v>
      </c>
      <c r="AD1686" s="2">
        <v>0</v>
      </c>
      <c r="AE1686" s="2">
        <v>0</v>
      </c>
      <c r="AF1686" s="2">
        <v>0</v>
      </c>
      <c r="AG1686" s="2">
        <v>0</v>
      </c>
      <c r="AH1686" s="2">
        <v>16.122217755174507</v>
      </c>
      <c r="AI1686" s="1">
        <v>-1</v>
      </c>
      <c r="AJ1686" s="1">
        <v>-1</v>
      </c>
      <c r="AK1686" s="1">
        <v>-1</v>
      </c>
      <c r="AL1686" s="1">
        <v>0</v>
      </c>
      <c r="AM1686" s="1">
        <v>-0.8850271351042559</v>
      </c>
      <c r="AN1686">
        <f t="shared" si="443"/>
        <v>0.42709766664852955</v>
      </c>
      <c r="AO1686" s="12">
        <f t="shared" si="444"/>
        <v>1</v>
      </c>
      <c r="AP1686" s="12">
        <f t="shared" si="445"/>
        <v>1</v>
      </c>
      <c r="AQ1686" s="12">
        <f t="shared" si="446"/>
        <v>1</v>
      </c>
      <c r="AR1686">
        <f t="shared" si="447"/>
        <v>0</v>
      </c>
      <c r="AS1686">
        <f t="shared" si="448"/>
        <v>0</v>
      </c>
      <c r="AT1686">
        <f t="shared" si="449"/>
        <v>0</v>
      </c>
      <c r="AU1686" s="12">
        <f t="shared" si="450"/>
        <v>1</v>
      </c>
      <c r="AV1686" s="12">
        <f t="shared" si="451"/>
        <v>40252</v>
      </c>
      <c r="AW1686">
        <f t="shared" si="452"/>
        <v>0</v>
      </c>
      <c r="AX1686">
        <f t="shared" si="453"/>
        <v>4.6047874640177922</v>
      </c>
      <c r="AY1686">
        <f t="shared" si="454"/>
        <v>4.6047874640177922</v>
      </c>
      <c r="AZ1686" s="12">
        <f t="shared" si="455"/>
        <v>3176840159.7715001</v>
      </c>
      <c r="BA1686" s="12">
        <f t="shared" si="456"/>
        <v>424459419.40817702</v>
      </c>
      <c r="BB1686">
        <f t="shared" si="457"/>
        <v>9.5019953641895825</v>
      </c>
      <c r="BC1686">
        <f t="shared" si="458"/>
        <v>8.6278361756882287</v>
      </c>
    </row>
    <row r="1687" spans="1:55" x14ac:dyDescent="0.2">
      <c r="A1687">
        <v>2011</v>
      </c>
      <c r="B1687" s="3">
        <v>78233289500</v>
      </c>
      <c r="C1687" s="3">
        <v>81157618080</v>
      </c>
      <c r="D1687" s="1">
        <v>26.04</v>
      </c>
      <c r="E1687" s="3">
        <v>26005433280</v>
      </c>
      <c r="F1687" s="3">
        <v>700200</v>
      </c>
      <c r="G1687" s="3">
        <v>17311</v>
      </c>
      <c r="H1687" s="3">
        <v>332789</v>
      </c>
      <c r="I1687" s="3">
        <v>0</v>
      </c>
      <c r="J1687" s="3">
        <v>350100</v>
      </c>
      <c r="K1687" s="3">
        <f t="shared" si="442"/>
        <v>700200</v>
      </c>
      <c r="L1687" s="1">
        <v>4.6614273977999998</v>
      </c>
      <c r="M1687" s="3">
        <v>467000000</v>
      </c>
      <c r="N1687" s="3">
        <v>708000000</v>
      </c>
      <c r="O1687" s="3">
        <v>26418000000</v>
      </c>
      <c r="P1687" s="3">
        <v>22790000000</v>
      </c>
      <c r="Q1687" s="1">
        <v>0.95440260565409696</v>
      </c>
      <c r="R1687" s="1">
        <v>24.000301303828099</v>
      </c>
      <c r="S1687" s="3">
        <v>42.4104683196</v>
      </c>
      <c r="T1687" s="3">
        <v>6158000000</v>
      </c>
      <c r="U1687" s="3">
        <v>14520000000</v>
      </c>
      <c r="V1687" s="3">
        <v>3179848380</v>
      </c>
      <c r="W1687" s="3">
        <v>2550000000</v>
      </c>
      <c r="X1687" s="1">
        <v>4.2203672293981596</v>
      </c>
      <c r="Y1687" s="1">
        <v>3.8590021792170601</v>
      </c>
      <c r="Z1687">
        <v>0</v>
      </c>
      <c r="AA1687">
        <v>2.679990915285033E-2</v>
      </c>
      <c r="AB1687">
        <v>-0.17201907790143089</v>
      </c>
      <c r="AC1687">
        <v>26005.433280000001</v>
      </c>
      <c r="AD1687" s="2">
        <v>0.66566858600711609</v>
      </c>
      <c r="AE1687" s="2">
        <v>12.796902724783211</v>
      </c>
      <c r="AF1687" s="2">
        <v>0</v>
      </c>
      <c r="AG1687" s="2">
        <v>26.925142621580655</v>
      </c>
      <c r="AH1687" s="2">
        <v>13.462571310790327</v>
      </c>
      <c r="AI1687" s="1">
        <v>-0.32943623610892975</v>
      </c>
      <c r="AJ1687" s="1">
        <v>-0.17781999525053432</v>
      </c>
      <c r="AK1687" s="1">
        <v>-0.31659468905878752</v>
      </c>
      <c r="AL1687" s="1">
        <v>-1</v>
      </c>
      <c r="AM1687" s="1">
        <v>-0.31084305095155235</v>
      </c>
      <c r="AN1687">
        <f t="shared" si="443"/>
        <v>0.2189978223140496</v>
      </c>
      <c r="AO1687" s="12">
        <f t="shared" si="444"/>
        <v>17311</v>
      </c>
      <c r="AP1687" s="12">
        <f t="shared" si="445"/>
        <v>332789</v>
      </c>
      <c r="AQ1687" s="12">
        <f t="shared" si="446"/>
        <v>1</v>
      </c>
      <c r="AR1687">
        <f t="shared" si="447"/>
        <v>4.2383221563755544</v>
      </c>
      <c r="AS1687">
        <f t="shared" si="448"/>
        <v>5.5221689626960497</v>
      </c>
      <c r="AT1687">
        <f t="shared" si="449"/>
        <v>0</v>
      </c>
      <c r="AU1687" s="12">
        <f t="shared" si="450"/>
        <v>700200</v>
      </c>
      <c r="AV1687" s="12">
        <f t="shared" si="451"/>
        <v>700200</v>
      </c>
      <c r="AW1687">
        <f t="shared" si="452"/>
        <v>5.8452221064290137</v>
      </c>
      <c r="AX1687">
        <f t="shared" si="453"/>
        <v>5.8452221064290137</v>
      </c>
      <c r="AY1687">
        <f t="shared" si="454"/>
        <v>5.8452221064290137</v>
      </c>
      <c r="AZ1687" s="12">
        <f t="shared" si="455"/>
        <v>81157618080</v>
      </c>
      <c r="BA1687" s="12">
        <f t="shared" si="456"/>
        <v>22790000000</v>
      </c>
      <c r="BB1687">
        <f t="shared" si="457"/>
        <v>10.909329292305463</v>
      </c>
      <c r="BC1687">
        <f t="shared" si="458"/>
        <v>10.357744325180375</v>
      </c>
    </row>
    <row r="1688" spans="1:55" x14ac:dyDescent="0.2">
      <c r="A1688">
        <v>2020</v>
      </c>
      <c r="B1688" s="3">
        <v>75599714670</v>
      </c>
      <c r="C1688" s="3">
        <v>69657172200</v>
      </c>
      <c r="D1688" s="1">
        <v>22.35</v>
      </c>
      <c r="E1688" s="3">
        <v>28235811740</v>
      </c>
      <c r="F1688" s="3">
        <v>980918</v>
      </c>
      <c r="G1688" s="3">
        <v>19830</v>
      </c>
      <c r="H1688" s="3">
        <v>470629</v>
      </c>
      <c r="I1688" s="3">
        <v>0</v>
      </c>
      <c r="J1688" s="3">
        <v>490459</v>
      </c>
      <c r="K1688" s="3">
        <f t="shared" si="442"/>
        <v>980918</v>
      </c>
      <c r="L1688" s="1">
        <v>4.7056528399999999</v>
      </c>
      <c r="M1688" s="3">
        <v>1391000000</v>
      </c>
      <c r="N1688" s="3">
        <v>1621000000</v>
      </c>
      <c r="O1688" s="3">
        <v>21684000000</v>
      </c>
      <c r="P1688" s="3">
        <v>14594000000</v>
      </c>
      <c r="Q1688" s="1">
        <v>0.76055747510706095</v>
      </c>
      <c r="R1688" s="1">
        <v>0</v>
      </c>
      <c r="S1688" s="3">
        <v>0.60742560700000003</v>
      </c>
      <c r="T1688" s="3">
        <v>89000000</v>
      </c>
      <c r="U1688" s="3">
        <v>14652000000</v>
      </c>
      <c r="V1688" s="3">
        <v>3819892320</v>
      </c>
      <c r="W1688" s="3">
        <v>2154000000</v>
      </c>
      <c r="X1688" s="1">
        <v>7.38467361632694</v>
      </c>
      <c r="Y1688" s="1">
        <v>7.3782281112411399</v>
      </c>
      <c r="Z1688">
        <v>0</v>
      </c>
      <c r="AA1688">
        <v>7.4755580151263601E-2</v>
      </c>
      <c r="AB1688">
        <v>-0.23050438974005849</v>
      </c>
      <c r="AC1688">
        <v>28235.811740000001</v>
      </c>
      <c r="AD1688" s="2">
        <v>0.70229962512138489</v>
      </c>
      <c r="AE1688" s="2">
        <v>16.667804854828656</v>
      </c>
      <c r="AF1688" s="2">
        <v>0</v>
      </c>
      <c r="AG1688" s="2">
        <v>34.74020895990008</v>
      </c>
      <c r="AH1688" s="2">
        <v>17.37010447995004</v>
      </c>
      <c r="AI1688" s="1">
        <v>-0.12574309136703857</v>
      </c>
      <c r="AJ1688" s="1">
        <v>-4.1519648122190535E-2</v>
      </c>
      <c r="AK1688" s="1">
        <v>-0.12896807770325294</v>
      </c>
      <c r="AL1688" s="1">
        <v>0</v>
      </c>
      <c r="AM1688" s="1">
        <v>-0.12574309136703857</v>
      </c>
      <c r="AN1688">
        <f t="shared" si="443"/>
        <v>0.26070791154791156</v>
      </c>
      <c r="AO1688" s="12">
        <f t="shared" si="444"/>
        <v>19830</v>
      </c>
      <c r="AP1688" s="12">
        <f t="shared" si="445"/>
        <v>470629</v>
      </c>
      <c r="AQ1688" s="12">
        <f t="shared" si="446"/>
        <v>1</v>
      </c>
      <c r="AR1688">
        <f t="shared" si="447"/>
        <v>4.2973227142053023</v>
      </c>
      <c r="AS1688">
        <f t="shared" si="448"/>
        <v>5.6726786847438095</v>
      </c>
      <c r="AT1688">
        <f t="shared" si="449"/>
        <v>0</v>
      </c>
      <c r="AU1688" s="12">
        <f t="shared" si="450"/>
        <v>980918</v>
      </c>
      <c r="AV1688" s="12">
        <f t="shared" si="451"/>
        <v>980918</v>
      </c>
      <c r="AW1688">
        <f t="shared" si="452"/>
        <v>5.9916327039793611</v>
      </c>
      <c r="AX1688">
        <f t="shared" si="453"/>
        <v>5.9916327039793611</v>
      </c>
      <c r="AY1688">
        <f t="shared" si="454"/>
        <v>5.9916327039793611</v>
      </c>
      <c r="AZ1688" s="12">
        <f t="shared" si="455"/>
        <v>69657172200</v>
      </c>
      <c r="BA1688" s="12">
        <f t="shared" si="456"/>
        <v>14594000000</v>
      </c>
      <c r="BB1688">
        <f t="shared" si="457"/>
        <v>10.842965839877264</v>
      </c>
      <c r="BC1688">
        <f t="shared" si="458"/>
        <v>10.164174341916649</v>
      </c>
    </row>
    <row r="1689" spans="1:55" x14ac:dyDescent="0.2">
      <c r="A1689">
        <v>2019</v>
      </c>
      <c r="B1689" s="3">
        <v>73806134300</v>
      </c>
      <c r="C1689" s="3">
        <v>90523157339.999802</v>
      </c>
      <c r="D1689" s="1">
        <v>29.045000000000002</v>
      </c>
      <c r="E1689" s="3">
        <v>26436868930</v>
      </c>
      <c r="F1689" s="3">
        <v>1122002</v>
      </c>
      <c r="G1689" s="3">
        <v>20689</v>
      </c>
      <c r="H1689" s="3">
        <v>540312</v>
      </c>
      <c r="I1689" s="3">
        <v>0</v>
      </c>
      <c r="J1689" s="3">
        <v>561001</v>
      </c>
      <c r="K1689" s="3">
        <f t="shared" si="442"/>
        <v>1122002</v>
      </c>
      <c r="L1689" s="1">
        <v>4.3361793979999996</v>
      </c>
      <c r="M1689" s="3">
        <v>1589000000</v>
      </c>
      <c r="N1689" s="3">
        <v>1772000000</v>
      </c>
      <c r="O1689" s="3">
        <v>20231000000</v>
      </c>
      <c r="P1689" s="3">
        <v>13569000000</v>
      </c>
      <c r="Q1689" s="1">
        <v>0.65936661269480401</v>
      </c>
      <c r="R1689" s="1">
        <v>0</v>
      </c>
      <c r="S1689" s="3">
        <v>0.118544862</v>
      </c>
      <c r="T1689" s="3">
        <v>16000000</v>
      </c>
      <c r="U1689" s="3">
        <v>13497000000</v>
      </c>
      <c r="V1689" s="3">
        <v>3490397960</v>
      </c>
      <c r="W1689" s="3">
        <v>2372000000</v>
      </c>
      <c r="X1689" s="1">
        <v>6.1403580939968796</v>
      </c>
      <c r="Y1689" s="1">
        <v>6.1401486586224596</v>
      </c>
      <c r="Z1689">
        <v>0</v>
      </c>
      <c r="AA1689">
        <v>8.7588354505461916E-2</v>
      </c>
      <c r="AB1689">
        <v>-0.10437866173296328</v>
      </c>
      <c r="AC1689">
        <v>26436.868930000001</v>
      </c>
      <c r="AD1689" s="2">
        <v>0.78258132817394876</v>
      </c>
      <c r="AE1689" s="2">
        <v>20.437821189439926</v>
      </c>
      <c r="AF1689" s="2">
        <v>0</v>
      </c>
      <c r="AG1689" s="2">
        <v>42.440805035227747</v>
      </c>
      <c r="AH1689" s="2">
        <v>21.220402517613874</v>
      </c>
      <c r="AI1689" s="1">
        <v>0</v>
      </c>
      <c r="AJ1689" s="1">
        <v>0</v>
      </c>
      <c r="AK1689" s="1">
        <v>0</v>
      </c>
      <c r="AL1689" s="1">
        <v>0</v>
      </c>
      <c r="AM1689" s="1">
        <v>-0.13140932843042386</v>
      </c>
      <c r="AN1689">
        <f t="shared" si="443"/>
        <v>0.25860546491812997</v>
      </c>
      <c r="AO1689" s="12">
        <f t="shared" si="444"/>
        <v>20689</v>
      </c>
      <c r="AP1689" s="12">
        <f t="shared" si="445"/>
        <v>540312</v>
      </c>
      <c r="AQ1689" s="12">
        <f t="shared" si="446"/>
        <v>1</v>
      </c>
      <c r="AR1689">
        <f t="shared" si="447"/>
        <v>4.3157394996083394</v>
      </c>
      <c r="AS1689">
        <f t="shared" si="448"/>
        <v>5.7326446130618871</v>
      </c>
      <c r="AT1689">
        <f t="shared" si="449"/>
        <v>0</v>
      </c>
      <c r="AU1689" s="12">
        <f t="shared" si="450"/>
        <v>1122002</v>
      </c>
      <c r="AV1689" s="12">
        <f t="shared" si="451"/>
        <v>1122002</v>
      </c>
      <c r="AW1689">
        <f t="shared" si="452"/>
        <v>6.0499936310629145</v>
      </c>
      <c r="AX1689">
        <f t="shared" si="453"/>
        <v>6.0499936310629145</v>
      </c>
      <c r="AY1689">
        <f t="shared" si="454"/>
        <v>6.0499936310629145</v>
      </c>
      <c r="AZ1689" s="12">
        <f t="shared" si="455"/>
        <v>90523157339.999802</v>
      </c>
      <c r="BA1689" s="12">
        <f t="shared" si="456"/>
        <v>13569000000</v>
      </c>
      <c r="BB1689">
        <f t="shared" si="457"/>
        <v>10.956759693221555</v>
      </c>
      <c r="BC1689">
        <f t="shared" si="458"/>
        <v>10.132547842465581</v>
      </c>
    </row>
    <row r="1690" spans="1:55" x14ac:dyDescent="0.2">
      <c r="A1690">
        <v>2018</v>
      </c>
      <c r="B1690" s="3">
        <v>72471737620</v>
      </c>
      <c r="C1690" s="3">
        <v>101073024359.99899</v>
      </c>
      <c r="D1690" s="1">
        <v>32.43</v>
      </c>
      <c r="E1690" s="3">
        <v>25384130840</v>
      </c>
      <c r="F1690" s="3">
        <v>0</v>
      </c>
      <c r="G1690" s="3">
        <v>0</v>
      </c>
      <c r="H1690" s="3">
        <v>0</v>
      </c>
      <c r="I1690" s="3">
        <v>0</v>
      </c>
      <c r="J1690" s="3">
        <v>645875</v>
      </c>
      <c r="K1690" s="3">
        <f t="shared" si="442"/>
        <v>645875</v>
      </c>
      <c r="L1690" s="1">
        <v>4.0839099059999997</v>
      </c>
      <c r="M1690" s="3">
        <v>1258523000</v>
      </c>
      <c r="N1690" s="3">
        <v>1431557000</v>
      </c>
      <c r="O1690" s="3">
        <v>19621435000</v>
      </c>
      <c r="P1690" s="3">
        <v>12872369000</v>
      </c>
      <c r="Q1690" s="1">
        <v>0.60500673562959395</v>
      </c>
      <c r="R1690" s="1">
        <v>0</v>
      </c>
      <c r="S1690" s="3">
        <v>0.48920114100000001</v>
      </c>
      <c r="T1690" s="3">
        <v>62194000</v>
      </c>
      <c r="U1690" s="3">
        <v>12713380000</v>
      </c>
      <c r="V1690" s="3">
        <v>3338470360</v>
      </c>
      <c r="W1690" s="3">
        <v>2699847000</v>
      </c>
      <c r="X1690" s="1">
        <v>5.00542000349561</v>
      </c>
      <c r="Y1690" s="1">
        <v>5.0033690455317501</v>
      </c>
      <c r="Z1690">
        <v>0</v>
      </c>
      <c r="AA1690">
        <v>7.2958833031325179E-2</v>
      </c>
      <c r="AB1690">
        <v>2.3351214894288264E-2</v>
      </c>
      <c r="AC1690">
        <v>25384.130840000002</v>
      </c>
      <c r="AD1690" s="2">
        <v>0</v>
      </c>
      <c r="AE1690" s="2">
        <v>0</v>
      </c>
      <c r="AF1690" s="2">
        <v>0</v>
      </c>
      <c r="AG1690" s="2">
        <v>0</v>
      </c>
      <c r="AH1690" s="2">
        <v>25.444046285100221</v>
      </c>
      <c r="AI1690" s="1">
        <v>-1</v>
      </c>
      <c r="AJ1690" s="1">
        <v>-1</v>
      </c>
      <c r="AK1690" s="1">
        <v>-1</v>
      </c>
      <c r="AL1690" s="1">
        <v>-1</v>
      </c>
      <c r="AM1690" s="1">
        <v>-6.0593278887620269E-2</v>
      </c>
      <c r="AN1690">
        <f t="shared" si="443"/>
        <v>0.26259502665695511</v>
      </c>
      <c r="AO1690" s="12">
        <f t="shared" si="444"/>
        <v>1</v>
      </c>
      <c r="AP1690" s="12">
        <f t="shared" si="445"/>
        <v>1</v>
      </c>
      <c r="AQ1690" s="12">
        <f t="shared" si="446"/>
        <v>1</v>
      </c>
      <c r="AR1690">
        <f t="shared" si="447"/>
        <v>0</v>
      </c>
      <c r="AS1690">
        <f t="shared" si="448"/>
        <v>0</v>
      </c>
      <c r="AT1690">
        <f t="shared" si="449"/>
        <v>0</v>
      </c>
      <c r="AU1690" s="12">
        <f t="shared" si="450"/>
        <v>1</v>
      </c>
      <c r="AV1690" s="12">
        <f t="shared" si="451"/>
        <v>645875</v>
      </c>
      <c r="AW1690">
        <f t="shared" si="452"/>
        <v>0</v>
      </c>
      <c r="AX1690">
        <f t="shared" si="453"/>
        <v>5.810148474553718</v>
      </c>
      <c r="AY1690">
        <f t="shared" si="454"/>
        <v>5.810148474553718</v>
      </c>
      <c r="AZ1690" s="12">
        <f t="shared" si="455"/>
        <v>101073024359.99899</v>
      </c>
      <c r="BA1690" s="12">
        <f t="shared" si="456"/>
        <v>12872369000</v>
      </c>
      <c r="BB1690">
        <f t="shared" si="457"/>
        <v>11.004635261082276</v>
      </c>
      <c r="BC1690">
        <f t="shared" si="458"/>
        <v>10.109658480777647</v>
      </c>
    </row>
    <row r="1691" spans="1:55" x14ac:dyDescent="0.2">
      <c r="A1691">
        <v>2017</v>
      </c>
      <c r="B1691" s="3">
        <v>84900029250</v>
      </c>
      <c r="C1691" s="3">
        <v>98766701879.999603</v>
      </c>
      <c r="D1691" s="1">
        <v>31.69</v>
      </c>
      <c r="E1691" s="3">
        <v>23308509970</v>
      </c>
      <c r="F1691" s="3">
        <v>2084480</v>
      </c>
      <c r="G1691" s="3">
        <v>21347</v>
      </c>
      <c r="H1691" s="3">
        <v>666188</v>
      </c>
      <c r="I1691" s="3">
        <v>709410</v>
      </c>
      <c r="J1691" s="3">
        <v>687535</v>
      </c>
      <c r="K1691" s="3">
        <f t="shared" si="442"/>
        <v>2084480</v>
      </c>
      <c r="L1691" s="1">
        <v>3.6651589769999999</v>
      </c>
      <c r="M1691" s="3">
        <v>1353610000</v>
      </c>
      <c r="N1691" s="3">
        <v>1517911000</v>
      </c>
      <c r="O1691" s="3">
        <v>17357000000</v>
      </c>
      <c r="P1691" s="3">
        <v>11726450000</v>
      </c>
      <c r="Q1691" s="1">
        <v>0.59613149894094597</v>
      </c>
      <c r="R1691" s="1">
        <v>0</v>
      </c>
      <c r="S1691" s="3">
        <v>9.6431289000000003E-2</v>
      </c>
      <c r="T1691" s="3">
        <v>11003000</v>
      </c>
      <c r="U1691" s="3">
        <v>11410197000</v>
      </c>
      <c r="V1691" s="3">
        <v>3161823170</v>
      </c>
      <c r="W1691" s="3">
        <v>3146000000</v>
      </c>
      <c r="X1691" s="1">
        <v>5.2805449161260301</v>
      </c>
      <c r="Y1691" s="1">
        <v>5.2778441643623601</v>
      </c>
      <c r="Z1691">
        <v>0</v>
      </c>
      <c r="AA1691">
        <v>8.7452382324134353E-2</v>
      </c>
      <c r="AB1691">
        <v>0.33684876608310499</v>
      </c>
      <c r="AC1691">
        <v>23308.509969999999</v>
      </c>
      <c r="AD1691" s="2">
        <v>0.91584575880120067</v>
      </c>
      <c r="AE1691" s="2">
        <v>28.581320764709528</v>
      </c>
      <c r="AF1691" s="2">
        <v>30.435664952975113</v>
      </c>
      <c r="AG1691" s="2">
        <v>89.429997999996573</v>
      </c>
      <c r="AH1691" s="2">
        <v>29.497166523510728</v>
      </c>
      <c r="AI1691" s="1">
        <v>2.8494623258768712</v>
      </c>
      <c r="AJ1691" s="1">
        <v>-5.229744728079911E-2</v>
      </c>
      <c r="AK1691" s="1">
        <v>0</v>
      </c>
      <c r="AL1691" s="1">
        <v>0.42896853453224804</v>
      </c>
      <c r="AM1691" s="1">
        <v>5.6921754877349511E-2</v>
      </c>
      <c r="AN1691">
        <f t="shared" si="443"/>
        <v>0.27710504647728695</v>
      </c>
      <c r="AO1691" s="12">
        <f t="shared" si="444"/>
        <v>21347</v>
      </c>
      <c r="AP1691" s="12">
        <f t="shared" si="445"/>
        <v>666188</v>
      </c>
      <c r="AQ1691" s="12">
        <f t="shared" si="446"/>
        <v>709410</v>
      </c>
      <c r="AR1691">
        <f t="shared" si="447"/>
        <v>4.3293368500874241</v>
      </c>
      <c r="AS1691">
        <f t="shared" si="448"/>
        <v>5.8235968055080853</v>
      </c>
      <c r="AT1691">
        <f t="shared" si="449"/>
        <v>5.8508973060899825</v>
      </c>
      <c r="AU1691" s="12">
        <f t="shared" si="450"/>
        <v>2084480</v>
      </c>
      <c r="AV1691" s="12">
        <f t="shared" si="451"/>
        <v>2084480</v>
      </c>
      <c r="AW1691">
        <f t="shared" si="452"/>
        <v>6.3189977325487598</v>
      </c>
      <c r="AX1691">
        <f t="shared" si="453"/>
        <v>6.3189977325487598</v>
      </c>
      <c r="AY1691">
        <f t="shared" si="454"/>
        <v>6.3189977325487598</v>
      </c>
      <c r="AZ1691" s="12">
        <f t="shared" si="455"/>
        <v>98766701879.999603</v>
      </c>
      <c r="BA1691" s="12">
        <f t="shared" si="456"/>
        <v>11726450000</v>
      </c>
      <c r="BB1691">
        <f t="shared" si="457"/>
        <v>10.994610551599607</v>
      </c>
      <c r="BC1691">
        <f t="shared" si="458"/>
        <v>10.069166556126023</v>
      </c>
    </row>
    <row r="1692" spans="1:55" x14ac:dyDescent="0.2">
      <c r="A1692">
        <v>2016</v>
      </c>
      <c r="B1692" s="3">
        <v>81070369640</v>
      </c>
      <c r="C1692" s="3">
        <v>73880235659.999893</v>
      </c>
      <c r="D1692" s="1">
        <v>23.704999999999998</v>
      </c>
      <c r="E1692" s="3">
        <v>20981445230</v>
      </c>
      <c r="F1692" s="3">
        <v>541499</v>
      </c>
      <c r="G1692" s="3">
        <v>22525</v>
      </c>
      <c r="H1692" s="3">
        <v>0</v>
      </c>
      <c r="I1692" s="3">
        <v>496449</v>
      </c>
      <c r="J1692" s="3">
        <v>650507</v>
      </c>
      <c r="K1692" s="3">
        <f t="shared" si="442"/>
        <v>541499</v>
      </c>
      <c r="L1692" s="1">
        <v>3.350512599</v>
      </c>
      <c r="M1692" s="3">
        <v>1629523000</v>
      </c>
      <c r="N1692" s="3">
        <v>1796263000</v>
      </c>
      <c r="O1692" s="3">
        <v>15377000000</v>
      </c>
      <c r="P1692" s="3">
        <v>10800418000</v>
      </c>
      <c r="Q1692" s="1">
        <v>0</v>
      </c>
      <c r="R1692" s="1">
        <v>0</v>
      </c>
      <c r="S1692" s="3">
        <v>0.89457469300000003</v>
      </c>
      <c r="T1692" s="3">
        <v>93310000</v>
      </c>
      <c r="U1692" s="3">
        <v>10430655000</v>
      </c>
      <c r="V1692" s="3">
        <v>2924346100</v>
      </c>
      <c r="W1692" s="3">
        <v>1400370000</v>
      </c>
      <c r="X1692" s="1">
        <v>0</v>
      </c>
      <c r="Y1692" s="1">
        <v>0</v>
      </c>
      <c r="Z1692">
        <v>0</v>
      </c>
      <c r="AA1692">
        <v>0.11681491838460038</v>
      </c>
      <c r="AB1692">
        <v>-1.0642737896494281E-2</v>
      </c>
      <c r="AC1692">
        <v>20981.445230000001</v>
      </c>
      <c r="AD1692" s="2">
        <v>1.0735676095273443</v>
      </c>
      <c r="AE1692" s="2">
        <v>0</v>
      </c>
      <c r="AF1692" s="2">
        <v>23.661334791664395</v>
      </c>
      <c r="AG1692" s="2">
        <v>25.808470010719084</v>
      </c>
      <c r="AH1692" s="2">
        <v>31.00391764576267</v>
      </c>
      <c r="AI1692" s="1">
        <v>0</v>
      </c>
      <c r="AJ1692" s="1">
        <v>0</v>
      </c>
      <c r="AK1692" s="1">
        <v>0</v>
      </c>
      <c r="AL1692" s="1">
        <v>0</v>
      </c>
      <c r="AM1692" s="1">
        <v>5.9048868759127175E-2</v>
      </c>
      <c r="AN1692">
        <f t="shared" si="443"/>
        <v>0.28036073477648338</v>
      </c>
      <c r="AO1692" s="12">
        <f t="shared" si="444"/>
        <v>22525</v>
      </c>
      <c r="AP1692" s="12">
        <f t="shared" si="445"/>
        <v>1</v>
      </c>
      <c r="AQ1692" s="12">
        <f t="shared" si="446"/>
        <v>496449</v>
      </c>
      <c r="AR1692">
        <f t="shared" si="447"/>
        <v>4.3526647996511008</v>
      </c>
      <c r="AS1692">
        <f t="shared" si="448"/>
        <v>0</v>
      </c>
      <c r="AT1692">
        <f t="shared" si="449"/>
        <v>5.6958746402307598</v>
      </c>
      <c r="AU1692" s="12">
        <f t="shared" si="450"/>
        <v>541499</v>
      </c>
      <c r="AV1692" s="12">
        <f t="shared" si="451"/>
        <v>541499</v>
      </c>
      <c r="AW1692">
        <f t="shared" si="452"/>
        <v>5.7335976589393951</v>
      </c>
      <c r="AX1692">
        <f t="shared" si="453"/>
        <v>5.7335976589393951</v>
      </c>
      <c r="AY1692">
        <f t="shared" si="454"/>
        <v>5.7335976589393951</v>
      </c>
      <c r="AZ1692" s="12">
        <f t="shared" si="455"/>
        <v>73880235659.999893</v>
      </c>
      <c r="BA1692" s="12">
        <f t="shared" si="456"/>
        <v>10800418000</v>
      </c>
      <c r="BB1692">
        <f t="shared" si="457"/>
        <v>10.868528272064284</v>
      </c>
      <c r="BC1692">
        <f t="shared" si="458"/>
        <v>10.033440563966625</v>
      </c>
    </row>
    <row r="1693" spans="1:55" x14ac:dyDescent="0.2">
      <c r="A1693">
        <v>2015</v>
      </c>
      <c r="B1693" s="3">
        <v>71800912850</v>
      </c>
      <c r="C1693" s="3">
        <v>74674981919.999802</v>
      </c>
      <c r="D1693" s="1">
        <v>23.96</v>
      </c>
      <c r="E1693" s="3">
        <v>18101868130</v>
      </c>
      <c r="F1693" s="3">
        <v>0</v>
      </c>
      <c r="G1693" s="3">
        <v>0</v>
      </c>
      <c r="H1693" s="3">
        <v>0</v>
      </c>
      <c r="I1693" s="3">
        <v>0</v>
      </c>
      <c r="J1693" s="3">
        <v>614237</v>
      </c>
      <c r="K1693" s="3">
        <f t="shared" si="442"/>
        <v>614237</v>
      </c>
      <c r="L1693" s="1">
        <v>2.9688665749999998</v>
      </c>
      <c r="M1693" s="3">
        <v>1117066000</v>
      </c>
      <c r="N1693" s="3">
        <v>1250405000</v>
      </c>
      <c r="O1693" s="3">
        <v>13756000000</v>
      </c>
      <c r="P1693" s="3">
        <v>9467510000</v>
      </c>
      <c r="Q1693" s="1">
        <v>0</v>
      </c>
      <c r="R1693" s="1">
        <v>0</v>
      </c>
      <c r="S1693" s="3">
        <v>0.46497799499999998</v>
      </c>
      <c r="T1693" s="3">
        <v>42993000</v>
      </c>
      <c r="U1693" s="3">
        <v>9246244000</v>
      </c>
      <c r="V1693" s="3">
        <v>2495638130</v>
      </c>
      <c r="W1693" s="3">
        <v>1476000000</v>
      </c>
      <c r="X1693" s="1">
        <v>0</v>
      </c>
      <c r="Y1693" s="1">
        <v>0</v>
      </c>
      <c r="Z1693">
        <v>0</v>
      </c>
      <c r="AA1693">
        <v>9.0898880488514106E-2</v>
      </c>
      <c r="AB1693">
        <v>0.13554502369668242</v>
      </c>
      <c r="AC1693">
        <v>18101.868129999999</v>
      </c>
      <c r="AD1693" s="2">
        <v>0</v>
      </c>
      <c r="AE1693" s="2">
        <v>0</v>
      </c>
      <c r="AF1693" s="2">
        <v>0</v>
      </c>
      <c r="AG1693" s="2">
        <v>0</v>
      </c>
      <c r="AH1693" s="2">
        <v>33.932243655119372</v>
      </c>
      <c r="AI1693" s="1">
        <v>0</v>
      </c>
      <c r="AJ1693" s="1">
        <v>0</v>
      </c>
      <c r="AK1693" s="1">
        <v>0</v>
      </c>
      <c r="AL1693" s="1">
        <v>0</v>
      </c>
      <c r="AM1693" s="1">
        <v>8.6197353459724527E-2</v>
      </c>
      <c r="AN1693">
        <f t="shared" si="443"/>
        <v>0.26990831412192884</v>
      </c>
      <c r="AO1693" s="12">
        <f t="shared" si="444"/>
        <v>1</v>
      </c>
      <c r="AP1693" s="12">
        <f t="shared" si="445"/>
        <v>1</v>
      </c>
      <c r="AQ1693" s="12">
        <f t="shared" si="446"/>
        <v>1</v>
      </c>
      <c r="AR1693">
        <f t="shared" si="447"/>
        <v>0</v>
      </c>
      <c r="AS1693">
        <f t="shared" si="448"/>
        <v>0</v>
      </c>
      <c r="AT1693">
        <f t="shared" si="449"/>
        <v>0</v>
      </c>
      <c r="AU1693" s="12">
        <f t="shared" si="450"/>
        <v>1</v>
      </c>
      <c r="AV1693" s="12">
        <f t="shared" si="451"/>
        <v>614237</v>
      </c>
      <c r="AW1693">
        <f t="shared" si="452"/>
        <v>0</v>
      </c>
      <c r="AX1693">
        <f t="shared" si="453"/>
        <v>5.7883359736372473</v>
      </c>
      <c r="AY1693">
        <f t="shared" si="454"/>
        <v>5.7883359736372473</v>
      </c>
      <c r="AZ1693" s="12">
        <f t="shared" si="455"/>
        <v>74674981919.999802</v>
      </c>
      <c r="BA1693" s="12">
        <f t="shared" si="456"/>
        <v>9467510000</v>
      </c>
      <c r="BB1693">
        <f t="shared" si="457"/>
        <v>10.873175126126581</v>
      </c>
      <c r="BC1693">
        <f t="shared" si="458"/>
        <v>9.9762357725140181</v>
      </c>
    </row>
    <row r="1694" spans="1:55" x14ac:dyDescent="0.2">
      <c r="A1694">
        <v>2014</v>
      </c>
      <c r="B1694" s="3">
        <v>62889872650</v>
      </c>
      <c r="C1694" s="3">
        <v>65761357200</v>
      </c>
      <c r="D1694" s="1">
        <v>21.1</v>
      </c>
      <c r="E1694" s="3">
        <v>16797518090</v>
      </c>
      <c r="F1694" s="3">
        <v>0</v>
      </c>
      <c r="G1694" s="3">
        <v>0</v>
      </c>
      <c r="H1694" s="3">
        <v>0</v>
      </c>
      <c r="I1694" s="3">
        <v>0</v>
      </c>
      <c r="J1694" s="3">
        <v>565493</v>
      </c>
      <c r="K1694" s="3">
        <f t="shared" si="442"/>
        <v>565493</v>
      </c>
      <c r="L1694" s="1">
        <v>2.7099387419999998</v>
      </c>
      <c r="M1694" s="3">
        <v>1192590000</v>
      </c>
      <c r="N1694" s="3">
        <v>1314952000</v>
      </c>
      <c r="O1694" s="3">
        <v>0</v>
      </c>
      <c r="P1694" s="3">
        <v>8736075000</v>
      </c>
      <c r="Q1694" s="1">
        <v>0</v>
      </c>
      <c r="R1694" s="1">
        <v>0</v>
      </c>
      <c r="S1694" s="3">
        <v>0.95502736499999996</v>
      </c>
      <c r="T1694" s="3">
        <v>80661000</v>
      </c>
      <c r="U1694" s="3">
        <v>8445936000</v>
      </c>
      <c r="V1694" s="3">
        <v>2400560000</v>
      </c>
      <c r="W1694" s="3">
        <v>0</v>
      </c>
      <c r="X1694" s="1">
        <v>0</v>
      </c>
      <c r="Y1694" s="1">
        <v>0</v>
      </c>
      <c r="Z1694">
        <v>0</v>
      </c>
      <c r="AA1694">
        <v>0</v>
      </c>
      <c r="AB1694">
        <v>0.66719342604298371</v>
      </c>
      <c r="AC1694">
        <v>16797.518090000001</v>
      </c>
      <c r="AD1694" s="2">
        <v>0</v>
      </c>
      <c r="AE1694" s="2">
        <v>0</v>
      </c>
      <c r="AF1694" s="2">
        <v>0</v>
      </c>
      <c r="AG1694" s="2">
        <v>0</v>
      </c>
      <c r="AH1694" s="2">
        <v>33.66527108172324</v>
      </c>
      <c r="AI1694" s="1">
        <v>0</v>
      </c>
      <c r="AJ1694" s="1">
        <v>0</v>
      </c>
      <c r="AK1694" s="1">
        <v>0</v>
      </c>
      <c r="AL1694" s="1">
        <v>0</v>
      </c>
      <c r="AM1694" s="1">
        <v>0.70087405856733798</v>
      </c>
      <c r="AN1694">
        <f t="shared" si="443"/>
        <v>0.28422663870528975</v>
      </c>
      <c r="AO1694" s="12">
        <f t="shared" si="444"/>
        <v>1</v>
      </c>
      <c r="AP1694" s="12">
        <f t="shared" si="445"/>
        <v>1</v>
      </c>
      <c r="AQ1694" s="12">
        <f t="shared" si="446"/>
        <v>1</v>
      </c>
      <c r="AR1694">
        <f t="shared" si="447"/>
        <v>0</v>
      </c>
      <c r="AS1694">
        <f t="shared" si="448"/>
        <v>0</v>
      </c>
      <c r="AT1694">
        <f t="shared" si="449"/>
        <v>0</v>
      </c>
      <c r="AU1694" s="12">
        <f t="shared" si="450"/>
        <v>1</v>
      </c>
      <c r="AV1694" s="12">
        <f t="shared" si="451"/>
        <v>565493</v>
      </c>
      <c r="AW1694">
        <f t="shared" si="452"/>
        <v>0</v>
      </c>
      <c r="AX1694">
        <f t="shared" si="453"/>
        <v>5.7524272333460207</v>
      </c>
      <c r="AY1694">
        <f t="shared" si="454"/>
        <v>5.7524272333460207</v>
      </c>
      <c r="AZ1694" s="12">
        <f t="shared" si="455"/>
        <v>65761357200</v>
      </c>
      <c r="BA1694" s="12">
        <f t="shared" si="456"/>
        <v>8736075000</v>
      </c>
      <c r="BB1694">
        <f t="shared" si="457"/>
        <v>10.817970767707001</v>
      </c>
      <c r="BC1694">
        <f t="shared" si="458"/>
        <v>9.9413163538343721</v>
      </c>
    </row>
    <row r="1695" spans="1:55" x14ac:dyDescent="0.2">
      <c r="A1695">
        <v>2013</v>
      </c>
      <c r="B1695" s="3">
        <v>58482125630</v>
      </c>
      <c r="C1695" s="3">
        <v>39444347712</v>
      </c>
      <c r="D1695" s="1">
        <v>12.656000000000001</v>
      </c>
      <c r="E1695" s="3">
        <v>15999238890</v>
      </c>
      <c r="F1695" s="3">
        <v>0</v>
      </c>
      <c r="G1695" s="3">
        <v>0</v>
      </c>
      <c r="H1695" s="3">
        <v>0</v>
      </c>
      <c r="I1695" s="3">
        <v>0</v>
      </c>
      <c r="J1695" s="3">
        <v>332472</v>
      </c>
      <c r="K1695" s="3">
        <f t="shared" si="442"/>
        <v>332472</v>
      </c>
      <c r="L1695" s="1">
        <v>2.3790933349999999</v>
      </c>
      <c r="M1695" s="3">
        <v>1081867000</v>
      </c>
      <c r="N1695" s="3">
        <v>1203674000</v>
      </c>
      <c r="O1695" s="3">
        <v>0</v>
      </c>
      <c r="P1695" s="3">
        <v>7784376000</v>
      </c>
      <c r="Q1695" s="1">
        <v>0</v>
      </c>
      <c r="R1695" s="1">
        <v>0</v>
      </c>
      <c r="S1695" s="3">
        <v>0.33864675599999999</v>
      </c>
      <c r="T1695" s="3">
        <v>25110000</v>
      </c>
      <c r="U1695" s="3">
        <v>7414806000</v>
      </c>
      <c r="V1695" s="3">
        <v>2395395940</v>
      </c>
      <c r="W1695" s="3">
        <v>0</v>
      </c>
      <c r="X1695" s="1">
        <v>0</v>
      </c>
      <c r="Y1695" s="1">
        <v>0</v>
      </c>
      <c r="Z1695">
        <v>0</v>
      </c>
      <c r="AA1695">
        <v>0</v>
      </c>
      <c r="AB1695">
        <v>0.12939496698197406</v>
      </c>
      <c r="AC1695">
        <v>15999.238890000001</v>
      </c>
      <c r="AD1695" s="2">
        <v>0</v>
      </c>
      <c r="AE1695" s="2">
        <v>0</v>
      </c>
      <c r="AF1695" s="2">
        <v>0</v>
      </c>
      <c r="AG1695" s="2">
        <v>0</v>
      </c>
      <c r="AH1695" s="2">
        <v>20.780488514850845</v>
      </c>
      <c r="AI1695" s="1">
        <v>0</v>
      </c>
      <c r="AJ1695" s="1">
        <v>0</v>
      </c>
      <c r="AK1695" s="1">
        <v>0</v>
      </c>
      <c r="AL1695" s="1">
        <v>0</v>
      </c>
      <c r="AM1695" s="1">
        <v>-8.2153532243919025E-3</v>
      </c>
      <c r="AN1695">
        <f t="shared" si="443"/>
        <v>0.32305578055582301</v>
      </c>
      <c r="AO1695" s="12">
        <f t="shared" si="444"/>
        <v>1</v>
      </c>
      <c r="AP1695" s="12">
        <f t="shared" si="445"/>
        <v>1</v>
      </c>
      <c r="AQ1695" s="12">
        <f t="shared" si="446"/>
        <v>1</v>
      </c>
      <c r="AR1695">
        <f t="shared" si="447"/>
        <v>0</v>
      </c>
      <c r="AS1695">
        <f t="shared" si="448"/>
        <v>0</v>
      </c>
      <c r="AT1695">
        <f t="shared" si="449"/>
        <v>0</v>
      </c>
      <c r="AU1695" s="12">
        <f t="shared" si="450"/>
        <v>1</v>
      </c>
      <c r="AV1695" s="12">
        <f t="shared" si="451"/>
        <v>332472</v>
      </c>
      <c r="AW1695">
        <f t="shared" si="452"/>
        <v>0</v>
      </c>
      <c r="AX1695">
        <f t="shared" si="453"/>
        <v>5.5217550759322593</v>
      </c>
      <c r="AY1695">
        <f t="shared" si="454"/>
        <v>5.5217550759322593</v>
      </c>
      <c r="AZ1695" s="12">
        <f t="shared" si="455"/>
        <v>39444347712</v>
      </c>
      <c r="BA1695" s="12">
        <f t="shared" si="456"/>
        <v>7784376000</v>
      </c>
      <c r="BB1695">
        <f t="shared" si="457"/>
        <v>10.59598477856291</v>
      </c>
      <c r="BC1695">
        <f t="shared" si="458"/>
        <v>9.8912238050071366</v>
      </c>
    </row>
    <row r="1696" spans="1:55" x14ac:dyDescent="0.2">
      <c r="A1696">
        <v>2012</v>
      </c>
      <c r="B1696" s="3">
        <v>38564070800</v>
      </c>
      <c r="C1696" s="3">
        <v>34925202312</v>
      </c>
      <c r="D1696" s="1">
        <v>11.206</v>
      </c>
      <c r="E1696" s="3">
        <v>14082615000</v>
      </c>
      <c r="F1696" s="3">
        <v>0</v>
      </c>
      <c r="G1696" s="3">
        <v>0</v>
      </c>
      <c r="H1696" s="3">
        <v>0</v>
      </c>
      <c r="I1696" s="3">
        <v>0</v>
      </c>
      <c r="J1696" s="3">
        <v>335226</v>
      </c>
      <c r="K1696" s="3">
        <f t="shared" si="442"/>
        <v>335226</v>
      </c>
      <c r="L1696" s="1">
        <v>2.049779928</v>
      </c>
      <c r="M1696" s="3">
        <v>616551000</v>
      </c>
      <c r="N1696" s="3">
        <v>690741000</v>
      </c>
      <c r="O1696" s="3">
        <v>0</v>
      </c>
      <c r="P1696" s="3">
        <v>6639999000</v>
      </c>
      <c r="Q1696" s="1">
        <v>0</v>
      </c>
      <c r="R1696" s="1">
        <v>0</v>
      </c>
      <c r="S1696" s="3">
        <v>0.107325456</v>
      </c>
      <c r="T1696" s="3">
        <v>6854000</v>
      </c>
      <c r="U1696" s="3">
        <v>6386183000</v>
      </c>
      <c r="V1696" s="3">
        <v>1948236640</v>
      </c>
      <c r="W1696" s="3">
        <v>0</v>
      </c>
      <c r="X1696" s="1">
        <v>0</v>
      </c>
      <c r="Y1696" s="1">
        <v>0</v>
      </c>
      <c r="Z1696">
        <v>0</v>
      </c>
      <c r="AA1696">
        <v>0</v>
      </c>
      <c r="AB1696">
        <v>0.16388876234080518</v>
      </c>
      <c r="AC1696">
        <v>14082.615</v>
      </c>
      <c r="AD1696" s="2">
        <v>0</v>
      </c>
      <c r="AE1696" s="2">
        <v>0</v>
      </c>
      <c r="AF1696" s="2">
        <v>0</v>
      </c>
      <c r="AG1696" s="2">
        <v>0</v>
      </c>
      <c r="AH1696" s="2">
        <v>23.804243743083227</v>
      </c>
      <c r="AI1696" s="1">
        <v>-1</v>
      </c>
      <c r="AJ1696" s="1">
        <v>-1</v>
      </c>
      <c r="AK1696" s="1">
        <v>-1</v>
      </c>
      <c r="AL1696" s="1">
        <v>-1</v>
      </c>
      <c r="AM1696" s="1">
        <v>3.0596056965704319</v>
      </c>
      <c r="AN1696">
        <f t="shared" si="443"/>
        <v>0.30507059381167123</v>
      </c>
      <c r="AO1696" s="12">
        <f t="shared" si="444"/>
        <v>1</v>
      </c>
      <c r="AP1696" s="12">
        <f t="shared" si="445"/>
        <v>1</v>
      </c>
      <c r="AQ1696" s="12">
        <f t="shared" si="446"/>
        <v>1</v>
      </c>
      <c r="AR1696">
        <f t="shared" si="447"/>
        <v>0</v>
      </c>
      <c r="AS1696">
        <f t="shared" si="448"/>
        <v>0</v>
      </c>
      <c r="AT1696">
        <f t="shared" si="449"/>
        <v>0</v>
      </c>
      <c r="AU1696" s="12">
        <f t="shared" si="450"/>
        <v>1</v>
      </c>
      <c r="AV1696" s="12">
        <f t="shared" si="451"/>
        <v>335226</v>
      </c>
      <c r="AW1696">
        <f t="shared" si="452"/>
        <v>0</v>
      </c>
      <c r="AX1696">
        <f t="shared" si="453"/>
        <v>5.5253376949780177</v>
      </c>
      <c r="AY1696">
        <f t="shared" si="454"/>
        <v>5.5253376949780177</v>
      </c>
      <c r="AZ1696" s="12">
        <f t="shared" si="455"/>
        <v>34925202312</v>
      </c>
      <c r="BA1696" s="12">
        <f t="shared" si="456"/>
        <v>6639999000</v>
      </c>
      <c r="BB1696">
        <f t="shared" si="457"/>
        <v>10.543138930540858</v>
      </c>
      <c r="BC1696">
        <f t="shared" si="458"/>
        <v>9.8221680139622176</v>
      </c>
    </row>
    <row r="1697" spans="1:55" x14ac:dyDescent="0.2">
      <c r="A1697">
        <v>2011</v>
      </c>
      <c r="B1697" s="3">
        <v>10814008054.3148</v>
      </c>
      <c r="C1697" s="3">
        <v>9370354920.3669796</v>
      </c>
      <c r="D1697" s="1">
        <v>9.6280678726226103</v>
      </c>
      <c r="E1697" s="3">
        <v>8449657326.6552496</v>
      </c>
      <c r="F1697" s="3">
        <v>192469</v>
      </c>
      <c r="G1697" s="3">
        <v>8979</v>
      </c>
      <c r="H1697" s="3">
        <v>73597</v>
      </c>
      <c r="I1697" s="3">
        <v>27317</v>
      </c>
      <c r="J1697" s="3">
        <v>82576</v>
      </c>
      <c r="K1697" s="3">
        <f t="shared" si="442"/>
        <v>192469</v>
      </c>
      <c r="L1697" s="1">
        <v>1.4369955402749099</v>
      </c>
      <c r="M1697" s="3">
        <v>127467692.03365199</v>
      </c>
      <c r="N1697" s="3">
        <v>149032199.72047901</v>
      </c>
      <c r="O1697" s="3">
        <v>5940535194.8087702</v>
      </c>
      <c r="P1697" s="3">
        <v>0</v>
      </c>
      <c r="Q1697" s="1">
        <v>1.59377862424279</v>
      </c>
      <c r="R1697" s="1">
        <v>30.439740704972198</v>
      </c>
      <c r="S1697" s="3">
        <v>169.4356987164</v>
      </c>
      <c r="T1697" s="3">
        <v>2369611975.5556202</v>
      </c>
      <c r="U1697" s="3">
        <v>1398531710.5587699</v>
      </c>
      <c r="V1697" s="3">
        <v>432787075.79319</v>
      </c>
      <c r="W1697" s="3">
        <v>1072700527.92213</v>
      </c>
      <c r="X1697" s="1">
        <v>11.017783284131101</v>
      </c>
      <c r="Y1697" s="1">
        <v>8.7008129689588607</v>
      </c>
      <c r="Z1697">
        <v>0</v>
      </c>
      <c r="AA1697">
        <v>2.5087335540190575E-2</v>
      </c>
      <c r="AB1697">
        <v>-2.7927518895963011E-2</v>
      </c>
      <c r="AC1697">
        <v>8449.6573266552496</v>
      </c>
      <c r="AD1697" s="2">
        <v>1.0626466438674251</v>
      </c>
      <c r="AE1697" s="2">
        <v>8.7100573614779915</v>
      </c>
      <c r="AF1697" s="2">
        <v>3.2329121695652581</v>
      </c>
      <c r="AG1697" s="2">
        <v>22.778320180256092</v>
      </c>
      <c r="AH1697" s="2">
        <v>9.7727040053454157</v>
      </c>
      <c r="AI1697" s="1">
        <v>1.0222005085208767</v>
      </c>
      <c r="AJ1697" s="1">
        <v>1.0109742441209406</v>
      </c>
      <c r="AK1697" s="1">
        <v>0.70663667563305821</v>
      </c>
      <c r="AL1697" s="1">
        <v>0</v>
      </c>
      <c r="AM1697" s="1">
        <v>0.73519090546134613</v>
      </c>
      <c r="AN1697">
        <f t="shared" si="443"/>
        <v>0.30945817854946889</v>
      </c>
      <c r="AO1697" s="12">
        <f t="shared" si="444"/>
        <v>8979</v>
      </c>
      <c r="AP1697" s="12">
        <f t="shared" si="445"/>
        <v>73597</v>
      </c>
      <c r="AQ1697" s="12">
        <f t="shared" si="446"/>
        <v>27317</v>
      </c>
      <c r="AR1697">
        <f t="shared" si="447"/>
        <v>3.9532279715598539</v>
      </c>
      <c r="AS1697">
        <f t="shared" si="448"/>
        <v>4.8668601117559804</v>
      </c>
      <c r="AT1697">
        <f t="shared" si="449"/>
        <v>4.4364330026600971</v>
      </c>
      <c r="AU1697" s="12">
        <f t="shared" si="450"/>
        <v>192469</v>
      </c>
      <c r="AV1697" s="12">
        <f t="shared" si="451"/>
        <v>192469</v>
      </c>
      <c r="AW1697">
        <f t="shared" si="452"/>
        <v>5.2843607898803659</v>
      </c>
      <c r="AX1697">
        <f t="shared" si="453"/>
        <v>5.2843607898803659</v>
      </c>
      <c r="AY1697">
        <f t="shared" si="454"/>
        <v>5.2843607898803659</v>
      </c>
      <c r="AZ1697" s="12">
        <f t="shared" si="455"/>
        <v>9370354920.3669796</v>
      </c>
      <c r="BA1697" s="12">
        <f t="shared" si="456"/>
        <v>1</v>
      </c>
      <c r="BB1697">
        <f t="shared" si="457"/>
        <v>9.9717560409451611</v>
      </c>
      <c r="BC1697">
        <f t="shared" si="458"/>
        <v>0</v>
      </c>
    </row>
    <row r="1698" spans="1:55" x14ac:dyDescent="0.2">
      <c r="A1698">
        <v>2020</v>
      </c>
      <c r="B1698" s="3">
        <v>8461930141.0283298</v>
      </c>
      <c r="C1698" s="3">
        <v>3775899527.4184699</v>
      </c>
      <c r="D1698" s="1">
        <v>3.8797481247129699</v>
      </c>
      <c r="E1698" s="3">
        <v>6640161124.3372002</v>
      </c>
      <c r="F1698" s="3">
        <v>91632</v>
      </c>
      <c r="G1698" s="3">
        <v>4237</v>
      </c>
      <c r="H1698" s="3">
        <v>41579</v>
      </c>
      <c r="I1698" s="3">
        <v>0</v>
      </c>
      <c r="J1698" s="3">
        <v>45816</v>
      </c>
      <c r="K1698" s="3">
        <f t="shared" si="442"/>
        <v>91632</v>
      </c>
      <c r="L1698" s="1">
        <v>1.1839680882542001</v>
      </c>
      <c r="M1698" s="3">
        <v>204115682.60613599</v>
      </c>
      <c r="N1698" s="3">
        <v>218165055.27572399</v>
      </c>
      <c r="O1698" s="3">
        <v>2551174138.8309002</v>
      </c>
      <c r="P1698" s="3">
        <v>990880552.10309398</v>
      </c>
      <c r="Q1698" s="1">
        <v>0.221832308392551</v>
      </c>
      <c r="R1698" s="1">
        <v>0</v>
      </c>
      <c r="S1698" s="3">
        <v>12.490087232</v>
      </c>
      <c r="T1698" s="3">
        <v>143920402.956761</v>
      </c>
      <c r="U1698" s="3">
        <v>1152277003.99032</v>
      </c>
      <c r="V1698" s="3">
        <v>366656641.20677501</v>
      </c>
      <c r="W1698" s="3">
        <v>235973486.43006301</v>
      </c>
      <c r="X1698" s="1">
        <v>4.1984821966935799</v>
      </c>
      <c r="Y1698" s="1">
        <v>4.0405548273886502</v>
      </c>
      <c r="Z1698">
        <v>0</v>
      </c>
      <c r="AA1698">
        <v>8.5515548294049504E-2</v>
      </c>
      <c r="AB1698">
        <v>2.4522675415572737E-2</v>
      </c>
      <c r="AC1698">
        <v>6640.1611243371999</v>
      </c>
      <c r="AD1698" s="2">
        <v>0.63808692600406203</v>
      </c>
      <c r="AE1698" s="2">
        <v>6.2617456446360382</v>
      </c>
      <c r="AF1698" s="2">
        <v>0</v>
      </c>
      <c r="AG1698" s="2">
        <v>13.799665141280201</v>
      </c>
      <c r="AH1698" s="2">
        <v>6.8998325706401005</v>
      </c>
      <c r="AI1698" s="1">
        <v>4.319315102802887E-2</v>
      </c>
      <c r="AJ1698" s="1">
        <v>-0.41332040985876489</v>
      </c>
      <c r="AK1698" s="1">
        <v>0.13303539798893643</v>
      </c>
      <c r="AL1698" s="1">
        <v>0</v>
      </c>
      <c r="AM1698" s="1">
        <v>4.319315102802887E-2</v>
      </c>
      <c r="AN1698">
        <f t="shared" si="443"/>
        <v>0.31820182120883078</v>
      </c>
      <c r="AO1698" s="12">
        <f t="shared" si="444"/>
        <v>4237</v>
      </c>
      <c r="AP1698" s="12">
        <f t="shared" si="445"/>
        <v>41579</v>
      </c>
      <c r="AQ1698" s="12">
        <f t="shared" si="446"/>
        <v>1</v>
      </c>
      <c r="AR1698">
        <f t="shared" si="447"/>
        <v>3.6270584640009895</v>
      </c>
      <c r="AS1698">
        <f t="shared" si="448"/>
        <v>4.6188740400771149</v>
      </c>
      <c r="AT1698">
        <f t="shared" si="449"/>
        <v>0</v>
      </c>
      <c r="AU1698" s="12">
        <f t="shared" si="450"/>
        <v>91632</v>
      </c>
      <c r="AV1698" s="12">
        <f t="shared" si="451"/>
        <v>91632</v>
      </c>
      <c r="AW1698">
        <f t="shared" si="452"/>
        <v>4.9620471657692544</v>
      </c>
      <c r="AX1698">
        <f t="shared" si="453"/>
        <v>4.9620471657692544</v>
      </c>
      <c r="AY1698">
        <f t="shared" si="454"/>
        <v>4.9620471657692544</v>
      </c>
      <c r="AZ1698" s="12">
        <f t="shared" si="455"/>
        <v>3775899527.4184699</v>
      </c>
      <c r="BA1698" s="12">
        <f t="shared" si="456"/>
        <v>990880552.10309398</v>
      </c>
      <c r="BB1698">
        <f t="shared" si="457"/>
        <v>9.5770204296757484</v>
      </c>
      <c r="BC1698">
        <f t="shared" si="458"/>
        <v>8.9960213046476341</v>
      </c>
    </row>
    <row r="1699" spans="1:55" x14ac:dyDescent="0.2">
      <c r="A1699">
        <v>2019</v>
      </c>
      <c r="B1699" s="3">
        <v>5388618155.0943098</v>
      </c>
      <c r="C1699" s="3">
        <v>3685520699.56566</v>
      </c>
      <c r="D1699" s="1">
        <v>3.7868836071776002</v>
      </c>
      <c r="E1699" s="3">
        <v>5278749807.1483803</v>
      </c>
      <c r="F1699" s="3">
        <v>87838</v>
      </c>
      <c r="G1699" s="3">
        <v>7222</v>
      </c>
      <c r="H1699" s="3">
        <v>36697</v>
      </c>
      <c r="I1699" s="3">
        <v>0</v>
      </c>
      <c r="J1699" s="3">
        <v>43919</v>
      </c>
      <c r="K1699" s="3">
        <f t="shared" si="442"/>
        <v>87838</v>
      </c>
      <c r="L1699" s="1">
        <v>0.89704475498751801</v>
      </c>
      <c r="M1699" s="3">
        <v>206359601.536246</v>
      </c>
      <c r="N1699" s="3">
        <v>211459097.45559299</v>
      </c>
      <c r="O1699" s="3">
        <v>1878078746.8392401</v>
      </c>
      <c r="P1699" s="3">
        <v>718009025.44407105</v>
      </c>
      <c r="Q1699" s="1">
        <v>-7.5973287580139007E-2</v>
      </c>
      <c r="R1699" s="1">
        <v>0</v>
      </c>
      <c r="S1699" s="3">
        <v>4.9065420560000002</v>
      </c>
      <c r="T1699" s="3">
        <v>42835765.722515598</v>
      </c>
      <c r="U1699" s="3">
        <v>873033701.392223</v>
      </c>
      <c r="V1699" s="3">
        <v>315209833.083772</v>
      </c>
      <c r="W1699" s="3">
        <v>195753503.62147999</v>
      </c>
      <c r="X1699" s="1">
        <v>1.8852724807604899</v>
      </c>
      <c r="Y1699" s="1">
        <v>1.87381353243922</v>
      </c>
      <c r="Z1699">
        <v>0</v>
      </c>
      <c r="AA1699">
        <v>0.11259330728888413</v>
      </c>
      <c r="AB1699">
        <v>1.5190668353442849E-2</v>
      </c>
      <c r="AC1699">
        <v>5278.7498071483806</v>
      </c>
      <c r="AD1699" s="2">
        <v>1.3681269739702586</v>
      </c>
      <c r="AE1699" s="2">
        <v>6.9518354422302107</v>
      </c>
      <c r="AF1699" s="2">
        <v>0</v>
      </c>
      <c r="AG1699" s="2">
        <v>16.639924832400936</v>
      </c>
      <c r="AH1699" s="2">
        <v>8.3199624162004682</v>
      </c>
      <c r="AI1699" s="1">
        <v>0</v>
      </c>
      <c r="AJ1699" s="1">
        <v>0</v>
      </c>
      <c r="AK1699" s="1">
        <v>0</v>
      </c>
      <c r="AL1699" s="1">
        <v>0</v>
      </c>
      <c r="AM1699" s="1">
        <v>-9.4752246681507127E-2</v>
      </c>
      <c r="AN1699">
        <f t="shared" si="443"/>
        <v>0.36105116283725158</v>
      </c>
      <c r="AO1699" s="12">
        <f t="shared" si="444"/>
        <v>7222</v>
      </c>
      <c r="AP1699" s="12">
        <f t="shared" si="445"/>
        <v>36697</v>
      </c>
      <c r="AQ1699" s="12">
        <f t="shared" si="446"/>
        <v>1</v>
      </c>
      <c r="AR1699">
        <f t="shared" si="447"/>
        <v>3.8586574840908079</v>
      </c>
      <c r="AS1699">
        <f t="shared" si="448"/>
        <v>4.5646305618896923</v>
      </c>
      <c r="AT1699">
        <f t="shared" si="449"/>
        <v>0</v>
      </c>
      <c r="AU1699" s="12">
        <f t="shared" si="450"/>
        <v>87838</v>
      </c>
      <c r="AV1699" s="12">
        <f t="shared" si="451"/>
        <v>87838</v>
      </c>
      <c r="AW1699">
        <f t="shared" si="452"/>
        <v>4.9436824386855678</v>
      </c>
      <c r="AX1699">
        <f t="shared" si="453"/>
        <v>4.9436824386855678</v>
      </c>
      <c r="AY1699">
        <f t="shared" si="454"/>
        <v>4.9436824386855678</v>
      </c>
      <c r="AZ1699" s="12">
        <f t="shared" si="455"/>
        <v>3685520699.56566</v>
      </c>
      <c r="BA1699" s="12">
        <f t="shared" si="456"/>
        <v>718009025.44407105</v>
      </c>
      <c r="BB1699">
        <f t="shared" si="457"/>
        <v>9.5664988547385565</v>
      </c>
      <c r="BC1699">
        <f t="shared" si="458"/>
        <v>8.8561299034009657</v>
      </c>
    </row>
    <row r="1700" spans="1:55" x14ac:dyDescent="0.2">
      <c r="A1700">
        <v>2018</v>
      </c>
      <c r="B1700" s="3">
        <v>3234306933.3548398</v>
      </c>
      <c r="C1700" s="3">
        <v>3630372908.7101102</v>
      </c>
      <c r="D1700" s="1">
        <v>3.73021908615415</v>
      </c>
      <c r="E1700" s="3">
        <v>3506805521.3364</v>
      </c>
      <c r="F1700" s="3">
        <v>0</v>
      </c>
      <c r="G1700" s="3">
        <v>0</v>
      </c>
      <c r="H1700" s="3">
        <v>0</v>
      </c>
      <c r="I1700" s="3">
        <v>0</v>
      </c>
      <c r="J1700" s="3">
        <v>48516</v>
      </c>
      <c r="K1700" s="3">
        <f t="shared" si="442"/>
        <v>48516</v>
      </c>
      <c r="L1700" s="1">
        <v>0.66570285547517805</v>
      </c>
      <c r="M1700" s="3">
        <v>98681341.036546394</v>
      </c>
      <c r="N1700" s="3">
        <v>103189840.039143</v>
      </c>
      <c r="O1700" s="3">
        <v>1388658433.6575999</v>
      </c>
      <c r="P1700" s="3">
        <v>517691360.23184901</v>
      </c>
      <c r="Q1700" s="1">
        <v>0.264692077104075</v>
      </c>
      <c r="R1700" s="1">
        <v>0</v>
      </c>
      <c r="S1700" s="3">
        <v>6.1493888639999996</v>
      </c>
      <c r="T1700" s="3">
        <v>39840912.341450602</v>
      </c>
      <c r="U1700" s="3">
        <v>647884094.24517298</v>
      </c>
      <c r="V1700" s="3">
        <v>264718063.12392399</v>
      </c>
      <c r="W1700" s="3">
        <v>237971731.00890401</v>
      </c>
      <c r="X1700" s="1">
        <v>3.7771774129550701</v>
      </c>
      <c r="Y1700" s="1">
        <v>3.75903383472756</v>
      </c>
      <c r="Z1700">
        <v>0</v>
      </c>
      <c r="AA1700">
        <v>7.4309014757034497E-2</v>
      </c>
      <c r="AB1700">
        <v>0.32021979767891873</v>
      </c>
      <c r="AC1700">
        <v>3506.8055213364</v>
      </c>
      <c r="AD1700" s="2">
        <v>0</v>
      </c>
      <c r="AE1700" s="2">
        <v>0</v>
      </c>
      <c r="AF1700" s="2">
        <v>0</v>
      </c>
      <c r="AG1700" s="2">
        <v>0</v>
      </c>
      <c r="AH1700" s="2">
        <v>13.834813394930197</v>
      </c>
      <c r="AI1700" s="1">
        <v>0</v>
      </c>
      <c r="AJ1700" s="1">
        <v>0</v>
      </c>
      <c r="AK1700" s="1">
        <v>0</v>
      </c>
      <c r="AL1700" s="1">
        <v>0</v>
      </c>
      <c r="AM1700" s="1">
        <v>1.8323783137082047E-2</v>
      </c>
      <c r="AN1700">
        <f t="shared" si="443"/>
        <v>0.40858861249300726</v>
      </c>
      <c r="AO1700" s="12">
        <f t="shared" si="444"/>
        <v>1</v>
      </c>
      <c r="AP1700" s="12">
        <f t="shared" si="445"/>
        <v>1</v>
      </c>
      <c r="AQ1700" s="12">
        <f t="shared" si="446"/>
        <v>1</v>
      </c>
      <c r="AR1700">
        <f t="shared" si="447"/>
        <v>0</v>
      </c>
      <c r="AS1700">
        <f t="shared" si="448"/>
        <v>0</v>
      </c>
      <c r="AT1700">
        <f t="shared" si="449"/>
        <v>0</v>
      </c>
      <c r="AU1700" s="12">
        <f t="shared" si="450"/>
        <v>1</v>
      </c>
      <c r="AV1700" s="12">
        <f t="shared" si="451"/>
        <v>48516</v>
      </c>
      <c r="AW1700">
        <f t="shared" si="452"/>
        <v>0</v>
      </c>
      <c r="AX1700">
        <f t="shared" si="453"/>
        <v>4.6858849873812991</v>
      </c>
      <c r="AY1700">
        <f t="shared" si="454"/>
        <v>4.6858849873812991</v>
      </c>
      <c r="AZ1700" s="12">
        <f t="shared" si="455"/>
        <v>3630372908.7101102</v>
      </c>
      <c r="BA1700" s="12">
        <f t="shared" si="456"/>
        <v>517691360.23184901</v>
      </c>
      <c r="BB1700">
        <f t="shared" si="457"/>
        <v>9.5599512376743974</v>
      </c>
      <c r="BC1700">
        <f t="shared" si="458"/>
        <v>8.7140709170874331</v>
      </c>
    </row>
    <row r="1701" spans="1:55" x14ac:dyDescent="0.2">
      <c r="A1701">
        <v>2017</v>
      </c>
      <c r="B1701" s="3">
        <v>4474808971.3650599</v>
      </c>
      <c r="C1701" s="3">
        <v>2749824623.9699402</v>
      </c>
      <c r="D1701" s="1">
        <v>2.8254530743382702</v>
      </c>
      <c r="E1701" s="3">
        <v>2561073481.21597</v>
      </c>
      <c r="F1701" s="3">
        <v>0</v>
      </c>
      <c r="G1701" s="3">
        <v>0</v>
      </c>
      <c r="H1701" s="3">
        <v>0</v>
      </c>
      <c r="I1701" s="3">
        <v>0</v>
      </c>
      <c r="J1701" s="3">
        <v>47643</v>
      </c>
      <c r="K1701" s="3">
        <f t="shared" si="442"/>
        <v>47643</v>
      </c>
      <c r="L1701" s="1">
        <v>0.51665150538036997</v>
      </c>
      <c r="M1701" s="3">
        <v>104014624.15954401</v>
      </c>
      <c r="N1701" s="3">
        <v>109801249.54415999</v>
      </c>
      <c r="O1701" s="3">
        <v>994081278.98550701</v>
      </c>
      <c r="P1701" s="3">
        <v>448521977.83475798</v>
      </c>
      <c r="Q1701" s="1">
        <v>0.60736406342940497</v>
      </c>
      <c r="R1701" s="1">
        <v>0</v>
      </c>
      <c r="S1701" s="3">
        <v>1.7193138429999999</v>
      </c>
      <c r="T1701" s="3">
        <v>8645094.7293447293</v>
      </c>
      <c r="U1701" s="3">
        <v>502822376.63817698</v>
      </c>
      <c r="V1701" s="3">
        <v>197648236.06380099</v>
      </c>
      <c r="W1701" s="3">
        <v>192522092.77343801</v>
      </c>
      <c r="X1701" s="1">
        <v>5.8035697932569201</v>
      </c>
      <c r="Y1701" s="1">
        <v>5.5167746896574599</v>
      </c>
      <c r="Z1701">
        <v>0</v>
      </c>
      <c r="AA1701">
        <v>0.11045500188497244</v>
      </c>
      <c r="AB1701">
        <v>1.162370511588346</v>
      </c>
      <c r="AC1701">
        <v>2561.0734812159699</v>
      </c>
      <c r="AD1701" s="2">
        <v>0</v>
      </c>
      <c r="AE1701" s="2">
        <v>0</v>
      </c>
      <c r="AF1701" s="2">
        <v>0</v>
      </c>
      <c r="AG1701" s="2">
        <v>0</v>
      </c>
      <c r="AH1701" s="2">
        <v>18.602746211475207</v>
      </c>
      <c r="AI1701" s="1">
        <v>0</v>
      </c>
      <c r="AJ1701" s="1">
        <v>0</v>
      </c>
      <c r="AK1701" s="1">
        <v>0</v>
      </c>
      <c r="AL1701" s="1">
        <v>0</v>
      </c>
      <c r="AM1701" s="1">
        <v>0.19286429644466699</v>
      </c>
      <c r="AN1701">
        <f t="shared" si="443"/>
        <v>0.3930776457986187</v>
      </c>
      <c r="AO1701" s="12">
        <f t="shared" si="444"/>
        <v>1</v>
      </c>
      <c r="AP1701" s="12">
        <f t="shared" si="445"/>
        <v>1</v>
      </c>
      <c r="AQ1701" s="12">
        <f t="shared" si="446"/>
        <v>1</v>
      </c>
      <c r="AR1701">
        <f t="shared" si="447"/>
        <v>0</v>
      </c>
      <c r="AS1701">
        <f t="shared" si="448"/>
        <v>0</v>
      </c>
      <c r="AT1701">
        <f t="shared" si="449"/>
        <v>0</v>
      </c>
      <c r="AU1701" s="12">
        <f t="shared" si="450"/>
        <v>1</v>
      </c>
      <c r="AV1701" s="12">
        <f t="shared" si="451"/>
        <v>47643</v>
      </c>
      <c r="AW1701">
        <f t="shared" si="452"/>
        <v>0</v>
      </c>
      <c r="AX1701">
        <f t="shared" si="453"/>
        <v>4.6779991004686883</v>
      </c>
      <c r="AY1701">
        <f t="shared" si="454"/>
        <v>4.6779991004686883</v>
      </c>
      <c r="AZ1701" s="12">
        <f t="shared" si="455"/>
        <v>2749824623.9699402</v>
      </c>
      <c r="BA1701" s="12">
        <f t="shared" si="456"/>
        <v>448521977.83475798</v>
      </c>
      <c r="BB1701">
        <f t="shared" si="457"/>
        <v>9.4393049966408622</v>
      </c>
      <c r="BC1701">
        <f t="shared" si="458"/>
        <v>8.6517837285807886</v>
      </c>
    </row>
    <row r="1702" spans="1:55" x14ac:dyDescent="0.2">
      <c r="A1702">
        <v>2016</v>
      </c>
      <c r="B1702" s="3">
        <v>2704748910.2128601</v>
      </c>
      <c r="C1702" s="3">
        <v>1271671348.28808</v>
      </c>
      <c r="D1702" s="1">
        <v>1.30664613635656</v>
      </c>
      <c r="E1702" s="3">
        <v>2289227837.10465</v>
      </c>
      <c r="F1702" s="3">
        <v>0</v>
      </c>
      <c r="G1702" s="3">
        <v>0</v>
      </c>
      <c r="H1702" s="3">
        <v>0</v>
      </c>
      <c r="I1702" s="3">
        <v>0</v>
      </c>
      <c r="J1702" s="3">
        <v>39940</v>
      </c>
      <c r="K1702" s="3">
        <f t="shared" si="442"/>
        <v>39940</v>
      </c>
      <c r="L1702" s="1">
        <v>0.40667227275661</v>
      </c>
      <c r="M1702" s="3">
        <v>84163736.949152499</v>
      </c>
      <c r="N1702" s="3">
        <v>93711050.847457603</v>
      </c>
      <c r="O1702" s="3">
        <v>946645330.93962801</v>
      </c>
      <c r="P1702" s="3">
        <v>388653901.694915</v>
      </c>
      <c r="Q1702" s="1">
        <v>0</v>
      </c>
      <c r="R1702" s="1">
        <v>0</v>
      </c>
      <c r="S1702" s="3">
        <v>12.508727136999999</v>
      </c>
      <c r="T1702" s="3">
        <v>49508002.033898301</v>
      </c>
      <c r="U1702" s="3">
        <v>395787688.813559</v>
      </c>
      <c r="V1702" s="3">
        <v>145774308.53596899</v>
      </c>
      <c r="W1702" s="3">
        <v>73164447.988842607</v>
      </c>
      <c r="X1702" s="1">
        <v>0</v>
      </c>
      <c r="Y1702" s="1">
        <v>0</v>
      </c>
      <c r="Z1702">
        <v>0</v>
      </c>
      <c r="AA1702">
        <v>9.8992777743319368E-2</v>
      </c>
      <c r="AB1702">
        <v>0.48907195977955542</v>
      </c>
      <c r="AC1702">
        <v>2289.22783710465</v>
      </c>
      <c r="AD1702" s="2">
        <v>0</v>
      </c>
      <c r="AE1702" s="2">
        <v>0</v>
      </c>
      <c r="AF1702" s="2">
        <v>0</v>
      </c>
      <c r="AG1702" s="2">
        <v>0</v>
      </c>
      <c r="AH1702" s="2">
        <v>17.446930948784448</v>
      </c>
      <c r="AI1702" s="1">
        <v>0</v>
      </c>
      <c r="AJ1702" s="1">
        <v>0</v>
      </c>
      <c r="AK1702" s="1">
        <v>0</v>
      </c>
      <c r="AL1702" s="1">
        <v>0</v>
      </c>
      <c r="AM1702" s="1">
        <v>0.52378772271183849</v>
      </c>
      <c r="AN1702">
        <f t="shared" si="443"/>
        <v>0.3683144085985906</v>
      </c>
      <c r="AO1702" s="12">
        <f t="shared" si="444"/>
        <v>1</v>
      </c>
      <c r="AP1702" s="12">
        <f t="shared" si="445"/>
        <v>1</v>
      </c>
      <c r="AQ1702" s="12">
        <f t="shared" si="446"/>
        <v>1</v>
      </c>
      <c r="AR1702">
        <f t="shared" si="447"/>
        <v>0</v>
      </c>
      <c r="AS1702">
        <f t="shared" si="448"/>
        <v>0</v>
      </c>
      <c r="AT1702">
        <f t="shared" si="449"/>
        <v>0</v>
      </c>
      <c r="AU1702" s="12">
        <f t="shared" si="450"/>
        <v>1</v>
      </c>
      <c r="AV1702" s="12">
        <f t="shared" si="451"/>
        <v>39940</v>
      </c>
      <c r="AW1702">
        <f t="shared" si="452"/>
        <v>0</v>
      </c>
      <c r="AX1702">
        <f t="shared" si="453"/>
        <v>4.6014080605346841</v>
      </c>
      <c r="AY1702">
        <f t="shared" si="454"/>
        <v>4.6014080605346841</v>
      </c>
      <c r="AZ1702" s="12">
        <f t="shared" si="455"/>
        <v>1271671348.28808</v>
      </c>
      <c r="BA1702" s="12">
        <f t="shared" si="456"/>
        <v>388653901.694915</v>
      </c>
      <c r="BB1702">
        <f t="shared" si="457"/>
        <v>9.1043748864167959</v>
      </c>
      <c r="BC1702">
        <f t="shared" si="458"/>
        <v>8.5895630319439018</v>
      </c>
    </row>
    <row r="1703" spans="1:55" x14ac:dyDescent="0.2">
      <c r="A1703">
        <v>2015</v>
      </c>
      <c r="B1703" s="3">
        <v>0</v>
      </c>
      <c r="C1703" s="3">
        <v>854002615.47893596</v>
      </c>
      <c r="D1703" s="1">
        <v>0.87749025678382797</v>
      </c>
      <c r="E1703" s="3">
        <v>2138000557.546</v>
      </c>
      <c r="F1703" s="3">
        <v>0</v>
      </c>
      <c r="G1703" s="3">
        <v>0</v>
      </c>
      <c r="H1703" s="3">
        <v>0</v>
      </c>
      <c r="I1703" s="3">
        <v>0</v>
      </c>
      <c r="J1703" s="3">
        <v>26211</v>
      </c>
      <c r="K1703" s="3">
        <f t="shared" si="442"/>
        <v>26211</v>
      </c>
      <c r="L1703" s="1">
        <v>0.32523791333999402</v>
      </c>
      <c r="M1703" s="3">
        <v>53097387.317810602</v>
      </c>
      <c r="N1703" s="3">
        <v>58713586.013112701</v>
      </c>
      <c r="O1703" s="3">
        <v>726171856.55737698</v>
      </c>
      <c r="P1703" s="3">
        <v>339240822.12399602</v>
      </c>
      <c r="Q1703" s="1">
        <v>0</v>
      </c>
      <c r="R1703" s="1">
        <v>0</v>
      </c>
      <c r="S1703" s="3">
        <v>12.134382483</v>
      </c>
      <c r="T1703" s="3">
        <v>38409242.585076503</v>
      </c>
      <c r="U1703" s="3">
        <v>316532321.60638899</v>
      </c>
      <c r="V1703" s="3">
        <v>98367483.486671403</v>
      </c>
      <c r="W1703" s="3">
        <v>44622657.142857097</v>
      </c>
      <c r="X1703" s="1">
        <v>0</v>
      </c>
      <c r="Y1703" s="1">
        <v>0</v>
      </c>
      <c r="Z1703">
        <v>0</v>
      </c>
      <c r="AA1703">
        <v>8.0853568591133587E-2</v>
      </c>
      <c r="AB1703">
        <v>1.0800825213220047</v>
      </c>
      <c r="AC1703">
        <v>2138.000557546</v>
      </c>
      <c r="AD1703" s="2">
        <v>0</v>
      </c>
      <c r="AE1703" s="2">
        <v>0</v>
      </c>
      <c r="AF1703" s="2">
        <v>0</v>
      </c>
      <c r="AG1703" s="2">
        <v>0</v>
      </c>
      <c r="AH1703" s="2">
        <v>12.259585203328957</v>
      </c>
      <c r="AI1703" s="1">
        <v>0</v>
      </c>
      <c r="AJ1703" s="1">
        <v>0</v>
      </c>
      <c r="AK1703" s="1">
        <v>0</v>
      </c>
      <c r="AL1703" s="1">
        <v>0</v>
      </c>
      <c r="AM1703" s="1">
        <v>-6.9938258462848624E-2</v>
      </c>
      <c r="AN1703">
        <f t="shared" si="443"/>
        <v>0.3107660000958522</v>
      </c>
      <c r="AO1703" s="12">
        <f t="shared" si="444"/>
        <v>1</v>
      </c>
      <c r="AP1703" s="12">
        <f t="shared" si="445"/>
        <v>1</v>
      </c>
      <c r="AQ1703" s="12">
        <f t="shared" si="446"/>
        <v>1</v>
      </c>
      <c r="AR1703">
        <f t="shared" si="447"/>
        <v>0</v>
      </c>
      <c r="AS1703">
        <f t="shared" si="448"/>
        <v>0</v>
      </c>
      <c r="AT1703">
        <f t="shared" si="449"/>
        <v>0</v>
      </c>
      <c r="AU1703" s="12">
        <f t="shared" si="450"/>
        <v>1</v>
      </c>
      <c r="AV1703" s="12">
        <f t="shared" si="451"/>
        <v>26211</v>
      </c>
      <c r="AW1703">
        <f t="shared" si="452"/>
        <v>0</v>
      </c>
      <c r="AX1703">
        <f t="shared" si="453"/>
        <v>4.4184835904314239</v>
      </c>
      <c r="AY1703">
        <f t="shared" si="454"/>
        <v>4.4184835904314239</v>
      </c>
      <c r="AZ1703" s="12">
        <f t="shared" si="455"/>
        <v>854002615.47893596</v>
      </c>
      <c r="BA1703" s="12">
        <f t="shared" si="456"/>
        <v>339240822.12399602</v>
      </c>
      <c r="BB1703">
        <f t="shared" si="457"/>
        <v>8.9314592007666747</v>
      </c>
      <c r="BC1703">
        <f t="shared" si="458"/>
        <v>8.5305081070176367</v>
      </c>
    </row>
    <row r="1704" spans="1:55" x14ac:dyDescent="0.2">
      <c r="A1704">
        <v>2014</v>
      </c>
      <c r="B1704" s="3">
        <v>579183073.09345996</v>
      </c>
      <c r="C1704" s="3">
        <v>410561892.004251</v>
      </c>
      <c r="D1704" s="1">
        <v>0.42185357926383399</v>
      </c>
      <c r="E1704" s="3">
        <v>1564784759.0733199</v>
      </c>
      <c r="F1704" s="3">
        <v>0</v>
      </c>
      <c r="G1704" s="3">
        <v>0</v>
      </c>
      <c r="H1704" s="3">
        <v>0</v>
      </c>
      <c r="I1704" s="3">
        <v>0</v>
      </c>
      <c r="J1704" s="3">
        <v>28182</v>
      </c>
      <c r="K1704" s="3">
        <f t="shared" si="442"/>
        <v>28182</v>
      </c>
      <c r="L1704" s="1">
        <v>0.28110948413763198</v>
      </c>
      <c r="M1704" s="3">
        <v>50073420.130226701</v>
      </c>
      <c r="N1704" s="3">
        <v>56446484.537538201</v>
      </c>
      <c r="O1704" s="3">
        <v>0</v>
      </c>
      <c r="P1704" s="3">
        <v>281933325.80215001</v>
      </c>
      <c r="Q1704" s="1">
        <v>0</v>
      </c>
      <c r="R1704" s="1">
        <v>0</v>
      </c>
      <c r="S1704" s="3">
        <v>3.2999331440000002</v>
      </c>
      <c r="T1704" s="3">
        <v>9028124.4528124295</v>
      </c>
      <c r="U1704" s="3">
        <v>273585071.57762599</v>
      </c>
      <c r="V1704" s="3">
        <v>59006182.1801892</v>
      </c>
      <c r="W1704" s="3">
        <v>0</v>
      </c>
      <c r="X1704" s="1">
        <v>0</v>
      </c>
      <c r="Y1704" s="1">
        <v>0</v>
      </c>
      <c r="Z1704">
        <v>0</v>
      </c>
      <c r="AA1704">
        <v>0</v>
      </c>
      <c r="AB1704">
        <v>0.12667565972916184</v>
      </c>
      <c r="AC1704">
        <v>1564.7847590733199</v>
      </c>
      <c r="AD1704" s="2">
        <v>0</v>
      </c>
      <c r="AE1704" s="2">
        <v>0</v>
      </c>
      <c r="AF1704" s="2">
        <v>0</v>
      </c>
      <c r="AG1704" s="2">
        <v>0</v>
      </c>
      <c r="AH1704" s="2">
        <v>18.010144741369825</v>
      </c>
      <c r="AI1704" s="1">
        <v>0</v>
      </c>
      <c r="AJ1704" s="1">
        <v>0</v>
      </c>
      <c r="AK1704" s="1">
        <v>0</v>
      </c>
      <c r="AL1704" s="1">
        <v>0</v>
      </c>
      <c r="AM1704" s="1">
        <v>0</v>
      </c>
      <c r="AN1704">
        <f t="shared" si="443"/>
        <v>0.2156776385492474</v>
      </c>
      <c r="AO1704" s="12">
        <f t="shared" si="444"/>
        <v>1</v>
      </c>
      <c r="AP1704" s="12">
        <f t="shared" si="445"/>
        <v>1</v>
      </c>
      <c r="AQ1704" s="12">
        <f t="shared" si="446"/>
        <v>1</v>
      </c>
      <c r="AR1704">
        <f t="shared" si="447"/>
        <v>0</v>
      </c>
      <c r="AS1704">
        <f t="shared" si="448"/>
        <v>0</v>
      </c>
      <c r="AT1704">
        <f t="shared" si="449"/>
        <v>0</v>
      </c>
      <c r="AU1704" s="12">
        <f t="shared" si="450"/>
        <v>1</v>
      </c>
      <c r="AV1704" s="12">
        <f t="shared" si="451"/>
        <v>28182</v>
      </c>
      <c r="AW1704">
        <f t="shared" si="452"/>
        <v>0</v>
      </c>
      <c r="AX1704">
        <f t="shared" si="453"/>
        <v>4.4499718105668924</v>
      </c>
      <c r="AY1704">
        <f t="shared" si="454"/>
        <v>4.4499718105668924</v>
      </c>
      <c r="AZ1704" s="12">
        <f t="shared" si="455"/>
        <v>410561892.004251</v>
      </c>
      <c r="BA1704" s="12">
        <f t="shared" si="456"/>
        <v>281933325.80215001</v>
      </c>
      <c r="BB1704">
        <f t="shared" si="457"/>
        <v>8.6133786360712783</v>
      </c>
      <c r="BC1704">
        <f t="shared" si="458"/>
        <v>8.4501464144900673</v>
      </c>
    </row>
    <row r="1705" spans="1:55" x14ac:dyDescent="0.2">
      <c r="A1705">
        <v>2013</v>
      </c>
      <c r="B1705" s="3">
        <v>328816568.81089097</v>
      </c>
      <c r="C1705" s="3">
        <v>364401137.50477701</v>
      </c>
      <c r="D1705" s="1">
        <v>0.37442326513492102</v>
      </c>
      <c r="E1705" s="3">
        <v>1438681413.43399</v>
      </c>
      <c r="F1705" s="3">
        <v>0</v>
      </c>
      <c r="G1705" s="3">
        <v>0</v>
      </c>
      <c r="H1705" s="3">
        <v>0</v>
      </c>
      <c r="I1705" s="3">
        <v>0</v>
      </c>
      <c r="J1705" s="3">
        <v>0</v>
      </c>
      <c r="K1705" s="3">
        <f t="shared" si="442"/>
        <v>0</v>
      </c>
      <c r="L1705" s="1">
        <v>0.26313845497333299</v>
      </c>
      <c r="M1705" s="3">
        <v>54428649.328991003</v>
      </c>
      <c r="N1705" s="3">
        <v>56464265.823382303</v>
      </c>
      <c r="O1705" s="3">
        <v>0</v>
      </c>
      <c r="P1705" s="3">
        <v>262190021.868756</v>
      </c>
      <c r="Q1705" s="1">
        <v>0</v>
      </c>
      <c r="R1705" s="1">
        <v>0</v>
      </c>
      <c r="S1705" s="3">
        <v>3.1260452669999998</v>
      </c>
      <c r="T1705" s="3">
        <v>8005647.802898</v>
      </c>
      <c r="U1705" s="3">
        <v>256095069.61816201</v>
      </c>
      <c r="V1705" s="3">
        <v>50504302.650813699</v>
      </c>
      <c r="W1705" s="3">
        <v>0</v>
      </c>
      <c r="X1705" s="1">
        <v>0</v>
      </c>
      <c r="Y1705" s="1">
        <v>0</v>
      </c>
      <c r="Z1705">
        <v>0</v>
      </c>
      <c r="AA1705">
        <v>0</v>
      </c>
      <c r="AB1705">
        <v>-0.26607788083344641</v>
      </c>
      <c r="AC1705">
        <v>1438.68141343399</v>
      </c>
      <c r="AD1705" s="2">
        <v>0</v>
      </c>
      <c r="AE1705" s="2">
        <v>0</v>
      </c>
      <c r="AF1705" s="2">
        <v>0</v>
      </c>
      <c r="AG1705" s="2">
        <v>0</v>
      </c>
      <c r="AH1705" s="2">
        <v>0</v>
      </c>
      <c r="AI1705" s="1">
        <v>0</v>
      </c>
      <c r="AJ1705" s="1">
        <v>0</v>
      </c>
      <c r="AK1705" s="1">
        <v>0</v>
      </c>
      <c r="AL1705" s="1">
        <v>0</v>
      </c>
      <c r="AM1705" s="1">
        <v>0</v>
      </c>
      <c r="AN1705">
        <f t="shared" si="443"/>
        <v>0.19720919549960747</v>
      </c>
      <c r="AO1705" s="12">
        <f t="shared" si="444"/>
        <v>1</v>
      </c>
      <c r="AP1705" s="12">
        <f t="shared" si="445"/>
        <v>1</v>
      </c>
      <c r="AQ1705" s="12">
        <f t="shared" si="446"/>
        <v>1</v>
      </c>
      <c r="AR1705">
        <f t="shared" si="447"/>
        <v>0</v>
      </c>
      <c r="AS1705">
        <f t="shared" si="448"/>
        <v>0</v>
      </c>
      <c r="AT1705">
        <f t="shared" si="449"/>
        <v>0</v>
      </c>
      <c r="AU1705" s="12">
        <f t="shared" si="450"/>
        <v>1</v>
      </c>
      <c r="AV1705" s="12">
        <f t="shared" si="451"/>
        <v>0</v>
      </c>
      <c r="AW1705">
        <f t="shared" si="452"/>
        <v>0</v>
      </c>
      <c r="AX1705">
        <f t="shared" si="453"/>
        <v>1</v>
      </c>
      <c r="AY1705" t="e">
        <f t="shared" si="454"/>
        <v>#NUM!</v>
      </c>
      <c r="AZ1705" s="12">
        <f t="shared" si="455"/>
        <v>364401137.50477701</v>
      </c>
      <c r="BA1705" s="12">
        <f t="shared" si="456"/>
        <v>262190021.868756</v>
      </c>
      <c r="BB1705">
        <f t="shared" si="457"/>
        <v>8.5615797239850355</v>
      </c>
      <c r="BC1705">
        <f t="shared" si="458"/>
        <v>8.4186161597804698</v>
      </c>
    </row>
    <row r="1706" spans="1:55" x14ac:dyDescent="0.2">
      <c r="A1706">
        <v>2012</v>
      </c>
      <c r="B1706" s="3">
        <v>0</v>
      </c>
      <c r="C1706" s="3">
        <v>496511997.647098</v>
      </c>
      <c r="D1706" s="1">
        <v>0.51016757140405899</v>
      </c>
      <c r="E1706" s="3">
        <v>1211052446.83442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3">
        <f t="shared" si="442"/>
        <v>0</v>
      </c>
      <c r="L1706" s="1">
        <v>0.22037353862385001</v>
      </c>
      <c r="M1706" s="3">
        <v>38410673.269682199</v>
      </c>
      <c r="N1706" s="3">
        <v>49548591.813106596</v>
      </c>
      <c r="O1706" s="3">
        <v>0</v>
      </c>
      <c r="P1706" s="3">
        <v>196051832.50333101</v>
      </c>
      <c r="Q1706" s="1">
        <v>0</v>
      </c>
      <c r="R1706" s="1">
        <v>0</v>
      </c>
      <c r="S1706" s="3">
        <v>2.1679613230000001</v>
      </c>
      <c r="T1706" s="3">
        <v>4649731.4756074399</v>
      </c>
      <c r="U1706" s="3">
        <v>214474835.21537799</v>
      </c>
      <c r="V1706" s="3">
        <v>62179882.800324202</v>
      </c>
      <c r="W1706" s="3">
        <v>0</v>
      </c>
      <c r="X1706" s="1">
        <v>0</v>
      </c>
      <c r="Y1706" s="1">
        <v>0</v>
      </c>
      <c r="Z1706">
        <v>0</v>
      </c>
      <c r="AA1706">
        <v>0</v>
      </c>
      <c r="AB1706">
        <v>-0.96308483564370051</v>
      </c>
      <c r="AC1706">
        <v>1211.0524468344199</v>
      </c>
      <c r="AD1706" s="2">
        <v>0</v>
      </c>
      <c r="AE1706" s="2">
        <v>0</v>
      </c>
      <c r="AF1706" s="2">
        <v>0</v>
      </c>
      <c r="AG1706" s="2">
        <v>0</v>
      </c>
      <c r="AH1706" s="2">
        <v>0</v>
      </c>
      <c r="AI1706" s="1">
        <v>0</v>
      </c>
      <c r="AJ1706" s="1">
        <v>0</v>
      </c>
      <c r="AK1706" s="1">
        <v>0</v>
      </c>
      <c r="AL1706" s="1">
        <v>0</v>
      </c>
      <c r="AM1706" s="1">
        <v>-1</v>
      </c>
      <c r="AN1706">
        <f t="shared" si="443"/>
        <v>0.28991691607028153</v>
      </c>
      <c r="AO1706" s="12">
        <f t="shared" si="444"/>
        <v>1</v>
      </c>
      <c r="AP1706" s="12">
        <f t="shared" si="445"/>
        <v>1</v>
      </c>
      <c r="AQ1706" s="12">
        <f t="shared" si="446"/>
        <v>1</v>
      </c>
      <c r="AR1706">
        <f t="shared" si="447"/>
        <v>0</v>
      </c>
      <c r="AS1706">
        <f t="shared" si="448"/>
        <v>0</v>
      </c>
      <c r="AT1706">
        <f t="shared" si="449"/>
        <v>0</v>
      </c>
      <c r="AU1706" s="12">
        <f t="shared" si="450"/>
        <v>1</v>
      </c>
      <c r="AV1706" s="12">
        <f t="shared" si="451"/>
        <v>0</v>
      </c>
      <c r="AW1706">
        <f t="shared" si="452"/>
        <v>0</v>
      </c>
      <c r="AX1706">
        <f t="shared" si="453"/>
        <v>1</v>
      </c>
      <c r="AY1706" t="e">
        <f t="shared" si="454"/>
        <v>#NUM!</v>
      </c>
      <c r="AZ1706" s="12">
        <f t="shared" si="455"/>
        <v>496511997.647098</v>
      </c>
      <c r="BA1706" s="12">
        <f t="shared" si="456"/>
        <v>196051832.50333101</v>
      </c>
      <c r="BB1706">
        <f t="shared" si="457"/>
        <v>8.6959297471898633</v>
      </c>
      <c r="BC1706">
        <f t="shared" si="458"/>
        <v>8.2923709060208992</v>
      </c>
    </row>
    <row r="1707" spans="1:55" x14ac:dyDescent="0.2">
      <c r="A1707">
        <v>2011</v>
      </c>
      <c r="B1707" s="3">
        <v>10812385700</v>
      </c>
      <c r="C1707" s="3">
        <v>8696832300.3999901</v>
      </c>
      <c r="D1707" s="1">
        <v>13.82</v>
      </c>
      <c r="E1707" s="3">
        <v>20214708040</v>
      </c>
      <c r="F1707" s="3">
        <v>0</v>
      </c>
      <c r="G1707" s="3">
        <v>0</v>
      </c>
      <c r="H1707" s="3">
        <v>0</v>
      </c>
      <c r="I1707" s="3">
        <v>0</v>
      </c>
      <c r="J1707" s="3">
        <v>903261</v>
      </c>
      <c r="K1707" s="3">
        <f t="shared" si="442"/>
        <v>903261</v>
      </c>
      <c r="L1707" s="1">
        <v>3.1954466133000001</v>
      </c>
      <c r="M1707" s="3">
        <v>513702000</v>
      </c>
      <c r="N1707" s="3">
        <v>513702000</v>
      </c>
      <c r="O1707" s="3">
        <v>9427910000</v>
      </c>
      <c r="P1707" s="3">
        <v>9861449000</v>
      </c>
      <c r="Q1707" s="1">
        <v>0.41061849628161701</v>
      </c>
      <c r="R1707" s="1">
        <v>19.0718006496129</v>
      </c>
      <c r="S1707" s="3">
        <v>139.2724467763</v>
      </c>
      <c r="T1707" s="3">
        <v>2796769000</v>
      </c>
      <c r="U1707" s="3">
        <v>2008128000</v>
      </c>
      <c r="V1707" s="3">
        <v>418724920</v>
      </c>
      <c r="W1707" s="3">
        <v>782602000</v>
      </c>
      <c r="X1707" s="1">
        <v>2.1776925225469701</v>
      </c>
      <c r="Y1707" s="1">
        <v>1.70417191228339</v>
      </c>
      <c r="Z1707">
        <v>2.8520707333523354E-3</v>
      </c>
      <c r="AA1707">
        <v>5.4487367825955063E-2</v>
      </c>
      <c r="AB1707">
        <v>-5.7620184111830786E-2</v>
      </c>
      <c r="AC1707">
        <v>20214.708040000001</v>
      </c>
      <c r="AD1707" s="2">
        <v>0</v>
      </c>
      <c r="AE1707" s="2">
        <v>0</v>
      </c>
      <c r="AF1707" s="2">
        <v>0</v>
      </c>
      <c r="AG1707" s="2">
        <v>0</v>
      </c>
      <c r="AH1707" s="2">
        <v>44.683356208393697</v>
      </c>
      <c r="AI1707" s="1">
        <v>-1</v>
      </c>
      <c r="AJ1707" s="1">
        <v>-1</v>
      </c>
      <c r="AK1707" s="1">
        <v>0</v>
      </c>
      <c r="AL1707" s="1">
        <v>-1</v>
      </c>
      <c r="AM1707" s="1">
        <v>-0.15403454812461601</v>
      </c>
      <c r="AN1707">
        <f t="shared" si="443"/>
        <v>0.20851505481722279</v>
      </c>
      <c r="AO1707" s="12">
        <f t="shared" si="444"/>
        <v>1</v>
      </c>
      <c r="AP1707" s="12">
        <f t="shared" si="445"/>
        <v>1</v>
      </c>
      <c r="AQ1707" s="12">
        <f t="shared" si="446"/>
        <v>1</v>
      </c>
      <c r="AR1707">
        <f t="shared" si="447"/>
        <v>0</v>
      </c>
      <c r="AS1707">
        <f t="shared" si="448"/>
        <v>0</v>
      </c>
      <c r="AT1707">
        <f t="shared" si="449"/>
        <v>0</v>
      </c>
      <c r="AU1707" s="12">
        <f t="shared" si="450"/>
        <v>1</v>
      </c>
      <c r="AV1707" s="12">
        <f t="shared" si="451"/>
        <v>903261</v>
      </c>
      <c r="AW1707">
        <f t="shared" si="452"/>
        <v>0</v>
      </c>
      <c r="AX1707">
        <f t="shared" si="453"/>
        <v>5.9558132591525554</v>
      </c>
      <c r="AY1707">
        <f t="shared" si="454"/>
        <v>5.9558132591525554</v>
      </c>
      <c r="AZ1707" s="12">
        <f t="shared" si="455"/>
        <v>8696832300.3999901</v>
      </c>
      <c r="BA1707" s="12">
        <f t="shared" si="456"/>
        <v>9861449000</v>
      </c>
      <c r="BB1707">
        <f t="shared" si="457"/>
        <v>9.9393610957256779</v>
      </c>
      <c r="BC1707">
        <f t="shared" si="458"/>
        <v>9.9939407330415353</v>
      </c>
    </row>
    <row r="1708" spans="1:55" x14ac:dyDescent="0.2">
      <c r="A1708">
        <v>2020</v>
      </c>
      <c r="B1708" s="3">
        <v>11213840440</v>
      </c>
      <c r="C1708" s="3">
        <v>6506891894.8000002</v>
      </c>
      <c r="D1708" s="1">
        <v>10.34</v>
      </c>
      <c r="E1708" s="3">
        <v>18553479400</v>
      </c>
      <c r="F1708" s="3">
        <v>208494</v>
      </c>
      <c r="G1708" s="3">
        <v>1987</v>
      </c>
      <c r="H1708" s="3">
        <v>19994</v>
      </c>
      <c r="I1708" s="3">
        <v>164532</v>
      </c>
      <c r="J1708" s="3">
        <v>1085602</v>
      </c>
      <c r="K1708" s="3">
        <f t="shared" si="442"/>
        <v>208494</v>
      </c>
      <c r="L1708" s="1">
        <v>2.8290916429999999</v>
      </c>
      <c r="M1708" s="3">
        <v>719759000</v>
      </c>
      <c r="N1708" s="3">
        <v>719759000</v>
      </c>
      <c r="O1708" s="3">
        <v>6659927000</v>
      </c>
      <c r="P1708" s="3">
        <v>6546658000</v>
      </c>
      <c r="Q1708" s="1">
        <v>0.936383125073182</v>
      </c>
      <c r="R1708" s="1">
        <v>0</v>
      </c>
      <c r="S1708" s="3">
        <v>35.952793692</v>
      </c>
      <c r="T1708" s="3">
        <v>639204000</v>
      </c>
      <c r="U1708" s="3">
        <v>1777898000</v>
      </c>
      <c r="V1708" s="3">
        <v>422825880</v>
      </c>
      <c r="W1708" s="3">
        <v>130977000</v>
      </c>
      <c r="X1708" s="1">
        <v>7.99249356506159</v>
      </c>
      <c r="Y1708" s="1">
        <v>7.4428315879861904</v>
      </c>
      <c r="Z1708">
        <v>2.2946763588404623E-4</v>
      </c>
      <c r="AA1708">
        <v>0.10807310650702327</v>
      </c>
      <c r="AB1708">
        <v>-0.36153133683235572</v>
      </c>
      <c r="AC1708">
        <v>18553.4794</v>
      </c>
      <c r="AD1708" s="2">
        <v>0.10709581513858797</v>
      </c>
      <c r="AE1708" s="2">
        <v>1.0776415339108847</v>
      </c>
      <c r="AF1708" s="2">
        <v>8.8679862387429065</v>
      </c>
      <c r="AG1708" s="2">
        <v>11.237460936841853</v>
      </c>
      <c r="AH1708" s="2">
        <v>58.512043837987605</v>
      </c>
      <c r="AI1708" s="1">
        <v>-0.42499324313143627</v>
      </c>
      <c r="AJ1708" s="1">
        <v>-0.98740763273635246</v>
      </c>
      <c r="AK1708" s="1">
        <v>-0.11208810729194423</v>
      </c>
      <c r="AL1708" s="1">
        <v>82.518781725888331</v>
      </c>
      <c r="AM1708" s="1">
        <v>3.1658633377934557E-2</v>
      </c>
      <c r="AN1708">
        <f t="shared" si="443"/>
        <v>0.23782347468752427</v>
      </c>
      <c r="AO1708" s="12">
        <f t="shared" si="444"/>
        <v>1987</v>
      </c>
      <c r="AP1708" s="12">
        <f t="shared" si="445"/>
        <v>19994</v>
      </c>
      <c r="AQ1708" s="12">
        <f t="shared" si="446"/>
        <v>164532</v>
      </c>
      <c r="AR1708">
        <f t="shared" si="447"/>
        <v>3.2981978671098151</v>
      </c>
      <c r="AS1708">
        <f t="shared" si="448"/>
        <v>4.3008996877722492</v>
      </c>
      <c r="AT1708">
        <f t="shared" si="449"/>
        <v>5.2162503768870332</v>
      </c>
      <c r="AU1708" s="12">
        <f t="shared" si="450"/>
        <v>208494</v>
      </c>
      <c r="AV1708" s="12">
        <f t="shared" si="451"/>
        <v>208494</v>
      </c>
      <c r="AW1708">
        <f t="shared" si="452"/>
        <v>5.3190935614470174</v>
      </c>
      <c r="AX1708">
        <f t="shared" si="453"/>
        <v>5.3190935614470174</v>
      </c>
      <c r="AY1708">
        <f t="shared" si="454"/>
        <v>5.3190935614470174</v>
      </c>
      <c r="AZ1708" s="12">
        <f t="shared" si="455"/>
        <v>6506891894.8000002</v>
      </c>
      <c r="BA1708" s="12">
        <f t="shared" si="456"/>
        <v>6546658000</v>
      </c>
      <c r="BB1708">
        <f t="shared" si="457"/>
        <v>9.8133735914454228</v>
      </c>
      <c r="BC1708">
        <f t="shared" si="458"/>
        <v>9.8160196537992928</v>
      </c>
    </row>
    <row r="1709" spans="1:55" x14ac:dyDescent="0.2">
      <c r="A1709">
        <v>2019</v>
      </c>
      <c r="B1709" s="3">
        <v>9165109110</v>
      </c>
      <c r="C1709" s="3">
        <v>10191403697.9</v>
      </c>
      <c r="D1709" s="1">
        <v>16.195</v>
      </c>
      <c r="E1709" s="3">
        <v>17310548000</v>
      </c>
      <c r="F1709" s="3">
        <v>362594</v>
      </c>
      <c r="G1709" s="3">
        <v>157794</v>
      </c>
      <c r="H1709" s="3">
        <v>22518</v>
      </c>
      <c r="I1709" s="3">
        <v>1970</v>
      </c>
      <c r="J1709" s="3">
        <v>1052288</v>
      </c>
      <c r="K1709" s="3">
        <f t="shared" si="442"/>
        <v>362594</v>
      </c>
      <c r="L1709" s="1">
        <v>2.844999434</v>
      </c>
      <c r="M1709" s="3">
        <v>648619000</v>
      </c>
      <c r="N1709" s="3">
        <v>661686000</v>
      </c>
      <c r="O1709" s="3">
        <v>6441815000</v>
      </c>
      <c r="P1709" s="3">
        <v>6102992000</v>
      </c>
      <c r="Q1709" s="1">
        <v>0.98908287340384404</v>
      </c>
      <c r="R1709" s="1">
        <v>0</v>
      </c>
      <c r="S1709" s="3">
        <v>30.050254629000001</v>
      </c>
      <c r="T1709" s="3">
        <v>537267000</v>
      </c>
      <c r="U1709" s="3">
        <v>1787895000</v>
      </c>
      <c r="V1709" s="3">
        <v>404734000</v>
      </c>
      <c r="W1709" s="3">
        <v>247800000</v>
      </c>
      <c r="X1709" s="1">
        <v>6.3431315063480298</v>
      </c>
      <c r="Y1709" s="1">
        <v>6.0640736287054802</v>
      </c>
      <c r="Z1709">
        <v>1.4657085016154703E-3</v>
      </c>
      <c r="AA1709">
        <v>0.1027173242323786</v>
      </c>
      <c r="AB1709">
        <v>9.8710990502035356E-2</v>
      </c>
      <c r="AC1709">
        <v>17310.547999999999</v>
      </c>
      <c r="AD1709" s="2">
        <v>9.1154826525422532</v>
      </c>
      <c r="AE1709" s="2">
        <v>1.300825369595463</v>
      </c>
      <c r="AF1709" s="2">
        <v>0.11380344515956399</v>
      </c>
      <c r="AG1709" s="2">
        <v>20.946419489434998</v>
      </c>
      <c r="AH1709" s="2">
        <v>60.788832335059531</v>
      </c>
      <c r="AI1709" s="1">
        <v>-0.81073000130497197</v>
      </c>
      <c r="AJ1709" s="1">
        <v>-1.9165449059754455E-3</v>
      </c>
      <c r="AK1709" s="1">
        <v>-0.96911644900881333</v>
      </c>
      <c r="AL1709" s="1">
        <v>-0.98605842722074388</v>
      </c>
      <c r="AM1709" s="1">
        <v>6.7320136806786779E-2</v>
      </c>
      <c r="AN1709">
        <f t="shared" si="443"/>
        <v>0.22637459134904456</v>
      </c>
      <c r="AO1709" s="12">
        <f t="shared" si="444"/>
        <v>157794</v>
      </c>
      <c r="AP1709" s="12">
        <f t="shared" si="445"/>
        <v>22518</v>
      </c>
      <c r="AQ1709" s="12">
        <f t="shared" si="446"/>
        <v>1970</v>
      </c>
      <c r="AR1709">
        <f t="shared" si="447"/>
        <v>5.198090485461285</v>
      </c>
      <c r="AS1709">
        <f t="shared" si="448"/>
        <v>4.3525298147967257</v>
      </c>
      <c r="AT1709">
        <f t="shared" si="449"/>
        <v>3.2944662261615929</v>
      </c>
      <c r="AU1709" s="12">
        <f t="shared" si="450"/>
        <v>362594</v>
      </c>
      <c r="AV1709" s="12">
        <f t="shared" si="451"/>
        <v>362594</v>
      </c>
      <c r="AW1709">
        <f t="shared" si="452"/>
        <v>5.5594206133600119</v>
      </c>
      <c r="AX1709">
        <f t="shared" si="453"/>
        <v>5.5594206133600119</v>
      </c>
      <c r="AY1709">
        <f t="shared" si="454"/>
        <v>5.5594206133600119</v>
      </c>
      <c r="AZ1709" s="12">
        <f t="shared" si="455"/>
        <v>10191403697.9</v>
      </c>
      <c r="BA1709" s="12">
        <f t="shared" si="456"/>
        <v>6102992000</v>
      </c>
      <c r="BB1709">
        <f t="shared" si="457"/>
        <v>10.008234005033694</v>
      </c>
      <c r="BC1709">
        <f t="shared" si="458"/>
        <v>9.7855428006696634</v>
      </c>
    </row>
    <row r="1710" spans="1:55" x14ac:dyDescent="0.2">
      <c r="A1710">
        <v>2018</v>
      </c>
      <c r="B1710" s="3">
        <v>10835075670</v>
      </c>
      <c r="C1710" s="3">
        <v>9275782062.7999992</v>
      </c>
      <c r="D1710" s="1">
        <v>14.74</v>
      </c>
      <c r="E1710" s="3">
        <v>16219033180</v>
      </c>
      <c r="F1710" s="3">
        <v>1915750</v>
      </c>
      <c r="G1710" s="3">
        <v>158097</v>
      </c>
      <c r="H1710" s="3">
        <v>729126</v>
      </c>
      <c r="I1710" s="3">
        <v>141304</v>
      </c>
      <c r="J1710" s="3">
        <v>985916</v>
      </c>
      <c r="K1710" s="3">
        <f t="shared" si="442"/>
        <v>1915750</v>
      </c>
      <c r="L1710" s="1">
        <v>2.7656211970000002</v>
      </c>
      <c r="M1710" s="3">
        <v>432319000</v>
      </c>
      <c r="N1710" s="3">
        <v>438144000</v>
      </c>
      <c r="O1710" s="3">
        <v>5685642000</v>
      </c>
      <c r="P1710" s="3">
        <v>5381744000</v>
      </c>
      <c r="Q1710" s="1">
        <v>0.89481608240419197</v>
      </c>
      <c r="R1710" s="1">
        <v>0</v>
      </c>
      <c r="S1710" s="3">
        <v>19.528645100999999</v>
      </c>
      <c r="T1710" s="3">
        <v>339410000</v>
      </c>
      <c r="U1710" s="3">
        <v>1738011000</v>
      </c>
      <c r="V1710" s="3">
        <v>415288600</v>
      </c>
      <c r="W1710" s="3">
        <v>410963000</v>
      </c>
      <c r="X1710" s="1">
        <v>5.00994618511191</v>
      </c>
      <c r="Y1710" s="1">
        <v>4.8712257630920801</v>
      </c>
      <c r="Z1710">
        <v>2.4850957155294292E-3</v>
      </c>
      <c r="AA1710">
        <v>7.7061482238945045E-2</v>
      </c>
      <c r="AB1710">
        <v>0.22884535223009594</v>
      </c>
      <c r="AC1710">
        <v>16219.03318</v>
      </c>
      <c r="AD1710" s="2">
        <v>9.7476217136636993</v>
      </c>
      <c r="AE1710" s="2">
        <v>44.954960749392832</v>
      </c>
      <c r="AF1710" s="2">
        <v>8.7122332405266096</v>
      </c>
      <c r="AG1710" s="2">
        <v>118.11739816663967</v>
      </c>
      <c r="AH1710" s="2">
        <v>60.787593752243623</v>
      </c>
      <c r="AI1710" s="1">
        <v>0.15830524358722434</v>
      </c>
      <c r="AJ1710" s="1">
        <v>8.9226134437958962</v>
      </c>
      <c r="AK1710" s="1">
        <v>-7.3906979934308295E-2</v>
      </c>
      <c r="AL1710" s="1">
        <v>1.9791486580506419</v>
      </c>
      <c r="AM1710" s="1">
        <v>2.2691148432448562</v>
      </c>
      <c r="AN1710">
        <f t="shared" si="443"/>
        <v>0.23894474776051475</v>
      </c>
      <c r="AO1710" s="12">
        <f t="shared" si="444"/>
        <v>158097</v>
      </c>
      <c r="AP1710" s="12">
        <f t="shared" si="445"/>
        <v>729126</v>
      </c>
      <c r="AQ1710" s="12">
        <f t="shared" si="446"/>
        <v>141304</v>
      </c>
      <c r="AR1710">
        <f t="shared" si="447"/>
        <v>5.198923628972012</v>
      </c>
      <c r="AS1710">
        <f t="shared" si="448"/>
        <v>5.8628025850755607</v>
      </c>
      <c r="AT1710">
        <f t="shared" si="449"/>
        <v>5.1501544559273951</v>
      </c>
      <c r="AU1710" s="12">
        <f t="shared" si="450"/>
        <v>1915750</v>
      </c>
      <c r="AV1710" s="12">
        <f t="shared" si="451"/>
        <v>1915750</v>
      </c>
      <c r="AW1710">
        <f t="shared" si="452"/>
        <v>6.2823388342287236</v>
      </c>
      <c r="AX1710">
        <f t="shared" si="453"/>
        <v>6.2823388342287236</v>
      </c>
      <c r="AY1710">
        <f t="shared" si="454"/>
        <v>6.2823388342287236</v>
      </c>
      <c r="AZ1710" s="12">
        <f t="shared" si="455"/>
        <v>9275782062.7999992</v>
      </c>
      <c r="BA1710" s="12">
        <f t="shared" si="456"/>
        <v>5381744000</v>
      </c>
      <c r="BB1710">
        <f t="shared" si="457"/>
        <v>9.9673505362105317</v>
      </c>
      <c r="BC1710">
        <f t="shared" si="458"/>
        <v>9.7309230353022009</v>
      </c>
    </row>
    <row r="1711" spans="1:55" x14ac:dyDescent="0.2">
      <c r="A1711">
        <v>2017</v>
      </c>
      <c r="B1711" s="3">
        <v>9585899870</v>
      </c>
      <c r="C1711" s="3">
        <v>7548372173.8999901</v>
      </c>
      <c r="D1711" s="1">
        <v>11.994999999999999</v>
      </c>
      <c r="E1711" s="3">
        <v>14592059740</v>
      </c>
      <c r="F1711" s="3">
        <v>1653925</v>
      </c>
      <c r="G1711" s="3">
        <v>15933</v>
      </c>
      <c r="H1711" s="3">
        <v>787314</v>
      </c>
      <c r="I1711" s="3">
        <v>47431</v>
      </c>
      <c r="J1711" s="3">
        <v>301585</v>
      </c>
      <c r="K1711" s="3">
        <f t="shared" si="442"/>
        <v>1653925</v>
      </c>
      <c r="L1711" s="1">
        <v>2.134977627</v>
      </c>
      <c r="M1711" s="3">
        <v>379061000</v>
      </c>
      <c r="N1711" s="3">
        <v>396508000</v>
      </c>
      <c r="O1711" s="3">
        <v>5332715000</v>
      </c>
      <c r="P1711" s="3">
        <v>5066118000</v>
      </c>
      <c r="Q1711" s="1">
        <v>0.89659966116073497</v>
      </c>
      <c r="R1711" s="1">
        <v>0</v>
      </c>
      <c r="S1711" s="3">
        <v>49.037447464000003</v>
      </c>
      <c r="T1711" s="3">
        <v>657932000</v>
      </c>
      <c r="U1711" s="3">
        <v>1341693000</v>
      </c>
      <c r="V1711" s="3">
        <v>397714200</v>
      </c>
      <c r="W1711" s="3">
        <v>463878000</v>
      </c>
      <c r="X1711" s="1">
        <v>5.8278733699686098</v>
      </c>
      <c r="Y1711" s="1">
        <v>5.2297828354497797</v>
      </c>
      <c r="Z1711">
        <v>1.4198345225332075E-3</v>
      </c>
      <c r="AA1711">
        <v>7.4353870401849709E-2</v>
      </c>
      <c r="AB1711">
        <v>0.48471137559849065</v>
      </c>
      <c r="AC1711">
        <v>14592.059740000001</v>
      </c>
      <c r="AD1711" s="2">
        <v>1.0918952008073399</v>
      </c>
      <c r="AE1711" s="2">
        <v>53.954960028144733</v>
      </c>
      <c r="AF1711" s="2">
        <v>3.2504664074243981</v>
      </c>
      <c r="AG1711" s="2">
        <v>113.34417686532854</v>
      </c>
      <c r="AH1711" s="2">
        <v>20.667747074341403</v>
      </c>
      <c r="AI1711" s="1">
        <v>1.3733418857874284</v>
      </c>
      <c r="AJ1711" s="1">
        <v>-0.93652671710109592</v>
      </c>
      <c r="AK1711" s="1">
        <v>0</v>
      </c>
      <c r="AL1711" s="1">
        <v>-0.75656186164916495</v>
      </c>
      <c r="AM1711" s="1">
        <v>-0.6911885021385441</v>
      </c>
      <c r="AN1711">
        <f t="shared" si="443"/>
        <v>0.29642712602659477</v>
      </c>
      <c r="AO1711" s="12">
        <f t="shared" si="444"/>
        <v>15933</v>
      </c>
      <c r="AP1711" s="12">
        <f t="shared" si="445"/>
        <v>787314</v>
      </c>
      <c r="AQ1711" s="12">
        <f t="shared" si="446"/>
        <v>47431</v>
      </c>
      <c r="AR1711">
        <f t="shared" si="447"/>
        <v>4.2022975561387996</v>
      </c>
      <c r="AS1711">
        <f t="shared" si="448"/>
        <v>5.8961479741254799</v>
      </c>
      <c r="AT1711">
        <f t="shared" si="449"/>
        <v>4.6760622810909123</v>
      </c>
      <c r="AU1711" s="12">
        <f t="shared" si="450"/>
        <v>1653925</v>
      </c>
      <c r="AV1711" s="12">
        <f t="shared" si="451"/>
        <v>1653925</v>
      </c>
      <c r="AW1711">
        <f t="shared" si="452"/>
        <v>6.2185158118521686</v>
      </c>
      <c r="AX1711">
        <f t="shared" si="453"/>
        <v>6.2185158118521686</v>
      </c>
      <c r="AY1711">
        <f t="shared" si="454"/>
        <v>6.2185158118521686</v>
      </c>
      <c r="AZ1711" s="12">
        <f t="shared" si="455"/>
        <v>7548372173.8999901</v>
      </c>
      <c r="BA1711" s="12">
        <f t="shared" si="456"/>
        <v>5066118000</v>
      </c>
      <c r="BB1711">
        <f t="shared" si="457"/>
        <v>9.8778533049913477</v>
      </c>
      <c r="BC1711">
        <f t="shared" si="458"/>
        <v>9.7046753011576552</v>
      </c>
    </row>
    <row r="1712" spans="1:55" x14ac:dyDescent="0.2">
      <c r="A1712">
        <v>2016</v>
      </c>
      <c r="B1712" s="3">
        <v>8309825330</v>
      </c>
      <c r="C1712" s="3">
        <v>5245158988.6999998</v>
      </c>
      <c r="D1712" s="1">
        <v>8.0790113130000005</v>
      </c>
      <c r="E1712" s="3">
        <v>13720774580</v>
      </c>
      <c r="F1712" s="3">
        <v>696876</v>
      </c>
      <c r="G1712" s="3">
        <v>251019</v>
      </c>
      <c r="H1712" s="3">
        <v>0</v>
      </c>
      <c r="I1712" s="3">
        <v>194838</v>
      </c>
      <c r="J1712" s="3">
        <v>976599</v>
      </c>
      <c r="K1712" s="3">
        <f t="shared" si="442"/>
        <v>696876</v>
      </c>
      <c r="L1712" s="1">
        <v>2.2211012000000001</v>
      </c>
      <c r="M1712" s="3">
        <v>470561000</v>
      </c>
      <c r="N1712" s="3">
        <v>496167000</v>
      </c>
      <c r="O1712" s="3">
        <v>5172421000</v>
      </c>
      <c r="P1712" s="3">
        <v>4726424000</v>
      </c>
      <c r="Q1712" s="1">
        <v>0</v>
      </c>
      <c r="R1712" s="1">
        <v>0</v>
      </c>
      <c r="S1712" s="3">
        <v>51.210331447999998</v>
      </c>
      <c r="T1712" s="3">
        <v>714802000</v>
      </c>
      <c r="U1712" s="3">
        <v>1395816000</v>
      </c>
      <c r="V1712" s="3">
        <v>339162440</v>
      </c>
      <c r="W1712" s="3">
        <v>257184000</v>
      </c>
      <c r="X1712" s="1">
        <v>0</v>
      </c>
      <c r="Y1712" s="1">
        <v>0</v>
      </c>
      <c r="Z1712">
        <v>3.3363434656399015E-3</v>
      </c>
      <c r="AA1712">
        <v>9.5925486343822364E-2</v>
      </c>
      <c r="AB1712">
        <v>-0.41364755534165953</v>
      </c>
      <c r="AC1712">
        <v>13720.774579999999</v>
      </c>
      <c r="AD1712" s="2">
        <v>18.29481262420099</v>
      </c>
      <c r="AE1712" s="2">
        <v>0</v>
      </c>
      <c r="AF1712" s="2">
        <v>14.200218716806585</v>
      </c>
      <c r="AG1712" s="2">
        <v>50.789843965208561</v>
      </c>
      <c r="AH1712" s="2">
        <v>71.1766667622055</v>
      </c>
      <c r="AI1712" s="1">
        <v>0</v>
      </c>
      <c r="AJ1712" s="1">
        <v>0</v>
      </c>
      <c r="AK1712" s="1">
        <v>0</v>
      </c>
      <c r="AL1712" s="1">
        <v>0</v>
      </c>
      <c r="AM1712" s="1">
        <v>0.18304510258075146</v>
      </c>
      <c r="AN1712">
        <f t="shared" si="443"/>
        <v>0.24298506393392824</v>
      </c>
      <c r="AO1712" s="12">
        <f t="shared" si="444"/>
        <v>251019</v>
      </c>
      <c r="AP1712" s="12">
        <f t="shared" si="445"/>
        <v>1</v>
      </c>
      <c r="AQ1712" s="12">
        <f t="shared" si="446"/>
        <v>194838</v>
      </c>
      <c r="AR1712">
        <f t="shared" si="447"/>
        <v>5.3997065951179328</v>
      </c>
      <c r="AS1712">
        <f t="shared" si="448"/>
        <v>0</v>
      </c>
      <c r="AT1712">
        <f t="shared" si="449"/>
        <v>5.2896736629166599</v>
      </c>
      <c r="AU1712" s="12">
        <f t="shared" si="450"/>
        <v>696876</v>
      </c>
      <c r="AV1712" s="12">
        <f t="shared" si="451"/>
        <v>696876</v>
      </c>
      <c r="AW1712">
        <f t="shared" si="452"/>
        <v>5.8431555079306516</v>
      </c>
      <c r="AX1712">
        <f t="shared" si="453"/>
        <v>5.8431555079306516</v>
      </c>
      <c r="AY1712">
        <f t="shared" si="454"/>
        <v>5.8431555079306516</v>
      </c>
      <c r="AZ1712" s="12">
        <f t="shared" si="455"/>
        <v>5245158988.6999998</v>
      </c>
      <c r="BA1712" s="12">
        <f t="shared" si="456"/>
        <v>4726424000</v>
      </c>
      <c r="BB1712">
        <f t="shared" si="457"/>
        <v>9.7197586568515231</v>
      </c>
      <c r="BC1712">
        <f t="shared" si="458"/>
        <v>9.6745326789130637</v>
      </c>
    </row>
    <row r="1713" spans="1:55" x14ac:dyDescent="0.2">
      <c r="A1713">
        <v>2015</v>
      </c>
      <c r="B1713" s="3">
        <v>6693160180</v>
      </c>
      <c r="C1713" s="3">
        <v>8945403122.2999802</v>
      </c>
      <c r="D1713" s="1">
        <v>13.778421811999999</v>
      </c>
      <c r="E1713" s="3">
        <v>12677669650</v>
      </c>
      <c r="F1713" s="3">
        <v>0</v>
      </c>
      <c r="G1713" s="3">
        <v>0</v>
      </c>
      <c r="H1713" s="3">
        <v>0</v>
      </c>
      <c r="I1713" s="3">
        <v>0</v>
      </c>
      <c r="J1713" s="3">
        <v>825496</v>
      </c>
      <c r="K1713" s="3">
        <f t="shared" si="442"/>
        <v>825496</v>
      </c>
      <c r="L1713" s="1">
        <v>2.0742520990000002</v>
      </c>
      <c r="M1713" s="3">
        <v>485278000</v>
      </c>
      <c r="N1713" s="3">
        <v>518405000</v>
      </c>
      <c r="O1713" s="3">
        <v>5099159000</v>
      </c>
      <c r="P1713" s="3">
        <v>4392431000</v>
      </c>
      <c r="Q1713" s="1">
        <v>0</v>
      </c>
      <c r="R1713" s="1">
        <v>0</v>
      </c>
      <c r="S1713" s="3">
        <v>53.223820529999998</v>
      </c>
      <c r="T1713" s="3">
        <v>693789000</v>
      </c>
      <c r="U1713" s="3">
        <v>1303531000</v>
      </c>
      <c r="V1713" s="3">
        <v>327850780</v>
      </c>
      <c r="W1713" s="3">
        <v>183066000</v>
      </c>
      <c r="X1713" s="1">
        <v>0</v>
      </c>
      <c r="Y1713" s="1">
        <v>0</v>
      </c>
      <c r="Z1713">
        <v>2.1824592823485201E-4</v>
      </c>
      <c r="AA1713">
        <v>0.10166480394119894</v>
      </c>
      <c r="AB1713">
        <v>-2.6369863049030329E-2</v>
      </c>
      <c r="AC1713">
        <v>12677.66965</v>
      </c>
      <c r="AD1713" s="2">
        <v>0</v>
      </c>
      <c r="AE1713" s="2">
        <v>0</v>
      </c>
      <c r="AF1713" s="2">
        <v>0</v>
      </c>
      <c r="AG1713" s="2">
        <v>0</v>
      </c>
      <c r="AH1713" s="2">
        <v>65.114174985621275</v>
      </c>
      <c r="AI1713" s="1">
        <v>0</v>
      </c>
      <c r="AJ1713" s="1">
        <v>0</v>
      </c>
      <c r="AK1713" s="1">
        <v>0</v>
      </c>
      <c r="AL1713" s="1">
        <v>0</v>
      </c>
      <c r="AM1713" s="1">
        <v>-0.15621409676140011</v>
      </c>
      <c r="AN1713">
        <f t="shared" si="443"/>
        <v>0.25150976846733986</v>
      </c>
      <c r="AO1713" s="12">
        <f t="shared" si="444"/>
        <v>1</v>
      </c>
      <c r="AP1713" s="12">
        <f t="shared" si="445"/>
        <v>1</v>
      </c>
      <c r="AQ1713" s="12">
        <f t="shared" si="446"/>
        <v>1</v>
      </c>
      <c r="AR1713">
        <f t="shared" si="447"/>
        <v>0</v>
      </c>
      <c r="AS1713">
        <f t="shared" si="448"/>
        <v>0</v>
      </c>
      <c r="AT1713">
        <f t="shared" si="449"/>
        <v>0</v>
      </c>
      <c r="AU1713" s="12">
        <f t="shared" si="450"/>
        <v>1</v>
      </c>
      <c r="AV1713" s="12">
        <f t="shared" si="451"/>
        <v>825496</v>
      </c>
      <c r="AW1713">
        <f t="shared" si="452"/>
        <v>0</v>
      </c>
      <c r="AX1713">
        <f t="shared" si="453"/>
        <v>5.9167149731988893</v>
      </c>
      <c r="AY1713">
        <f t="shared" si="454"/>
        <v>5.9167149731988893</v>
      </c>
      <c r="AZ1713" s="12">
        <f t="shared" si="455"/>
        <v>8945403122.2999802</v>
      </c>
      <c r="BA1713" s="12">
        <f t="shared" si="456"/>
        <v>4392431000</v>
      </c>
      <c r="BB1713">
        <f t="shared" si="457"/>
        <v>9.9515999167139597</v>
      </c>
      <c r="BC1713">
        <f t="shared" si="458"/>
        <v>9.6427049479579718</v>
      </c>
    </row>
    <row r="1714" spans="1:55" x14ac:dyDescent="0.2">
      <c r="A1714">
        <v>2014</v>
      </c>
      <c r="B1714" s="3">
        <v>9773999830</v>
      </c>
      <c r="C1714" s="3">
        <v>9187681011.9999504</v>
      </c>
      <c r="D1714" s="1">
        <v>14.151597499999999</v>
      </c>
      <c r="E1714" s="3">
        <v>11837408000</v>
      </c>
      <c r="F1714" s="3">
        <v>0</v>
      </c>
      <c r="G1714" s="3">
        <v>0</v>
      </c>
      <c r="H1714" s="3">
        <v>0</v>
      </c>
      <c r="I1714" s="3">
        <v>0</v>
      </c>
      <c r="J1714" s="3">
        <v>978324</v>
      </c>
      <c r="K1714" s="3">
        <f t="shared" si="442"/>
        <v>978324</v>
      </c>
      <c r="L1714" s="1">
        <v>1.927856507</v>
      </c>
      <c r="M1714" s="3">
        <v>455028000</v>
      </c>
      <c r="N1714" s="3">
        <v>489129000</v>
      </c>
      <c r="O1714" s="3">
        <v>0</v>
      </c>
      <c r="P1714" s="3">
        <v>4118455000</v>
      </c>
      <c r="Q1714" s="1">
        <v>0</v>
      </c>
      <c r="R1714" s="1">
        <v>0</v>
      </c>
      <c r="S1714" s="3">
        <v>55.977684433999997</v>
      </c>
      <c r="T1714" s="3">
        <v>678187000</v>
      </c>
      <c r="U1714" s="3">
        <v>1211531000</v>
      </c>
      <c r="V1714" s="3">
        <v>387255200</v>
      </c>
      <c r="W1714" s="3">
        <v>0</v>
      </c>
      <c r="X1714" s="1">
        <v>0</v>
      </c>
      <c r="Y1714" s="1">
        <v>0</v>
      </c>
      <c r="Z1714">
        <v>3.7135668061081092E-4</v>
      </c>
      <c r="AA1714">
        <v>0</v>
      </c>
      <c r="AB1714">
        <v>0.14151681000781857</v>
      </c>
      <c r="AC1714">
        <v>11837.407999999999</v>
      </c>
      <c r="AD1714" s="2">
        <v>0</v>
      </c>
      <c r="AE1714" s="2">
        <v>0</v>
      </c>
      <c r="AF1714" s="2">
        <v>0</v>
      </c>
      <c r="AG1714" s="2">
        <v>0</v>
      </c>
      <c r="AH1714" s="2">
        <v>82.64680916633101</v>
      </c>
      <c r="AI1714" s="1">
        <v>0</v>
      </c>
      <c r="AJ1714" s="1">
        <v>0</v>
      </c>
      <c r="AK1714" s="1">
        <v>0</v>
      </c>
      <c r="AL1714" s="1">
        <v>0</v>
      </c>
      <c r="AM1714" s="1">
        <v>0.25909290392493245</v>
      </c>
      <c r="AN1714">
        <f t="shared" si="443"/>
        <v>0.31964118128219582</v>
      </c>
      <c r="AO1714" s="12">
        <f t="shared" si="444"/>
        <v>1</v>
      </c>
      <c r="AP1714" s="12">
        <f t="shared" si="445"/>
        <v>1</v>
      </c>
      <c r="AQ1714" s="12">
        <f t="shared" si="446"/>
        <v>1</v>
      </c>
      <c r="AR1714">
        <f t="shared" si="447"/>
        <v>0</v>
      </c>
      <c r="AS1714">
        <f t="shared" si="448"/>
        <v>0</v>
      </c>
      <c r="AT1714">
        <f t="shared" si="449"/>
        <v>0</v>
      </c>
      <c r="AU1714" s="12">
        <f t="shared" si="450"/>
        <v>1</v>
      </c>
      <c r="AV1714" s="12">
        <f t="shared" si="451"/>
        <v>978324</v>
      </c>
      <c r="AW1714">
        <f t="shared" si="452"/>
        <v>0</v>
      </c>
      <c r="AX1714">
        <f t="shared" si="453"/>
        <v>5.9904827076600533</v>
      </c>
      <c r="AY1714">
        <f t="shared" si="454"/>
        <v>5.9904827076600533</v>
      </c>
      <c r="AZ1714" s="12">
        <f t="shared" si="455"/>
        <v>9187681011.9999504</v>
      </c>
      <c r="BA1714" s="12">
        <f t="shared" si="456"/>
        <v>4118455000</v>
      </c>
      <c r="BB1714">
        <f t="shared" si="457"/>
        <v>9.9632059084719344</v>
      </c>
      <c r="BC1714">
        <f t="shared" si="458"/>
        <v>9.6147343250584534</v>
      </c>
    </row>
    <row r="1715" spans="1:55" x14ac:dyDescent="0.2">
      <c r="A1715">
        <v>2013</v>
      </c>
      <c r="B1715" s="3">
        <v>9918115300</v>
      </c>
      <c r="C1715" s="3">
        <v>8048660283.7999601</v>
      </c>
      <c r="D1715" s="1">
        <v>12.397187125</v>
      </c>
      <c r="E1715" s="3">
        <v>10907858530</v>
      </c>
      <c r="F1715" s="3">
        <v>0</v>
      </c>
      <c r="G1715" s="3">
        <v>0</v>
      </c>
      <c r="H1715" s="3">
        <v>0</v>
      </c>
      <c r="I1715" s="3">
        <v>0</v>
      </c>
      <c r="J1715" s="3">
        <v>777007</v>
      </c>
      <c r="K1715" s="3">
        <f t="shared" si="442"/>
        <v>777007</v>
      </c>
      <c r="L1715" s="1">
        <v>1.783577285</v>
      </c>
      <c r="M1715" s="3">
        <v>366271000</v>
      </c>
      <c r="N1715" s="3">
        <v>385548000</v>
      </c>
      <c r="O1715" s="3">
        <v>0</v>
      </c>
      <c r="P1715" s="3">
        <v>0</v>
      </c>
      <c r="Q1715" s="1">
        <v>0</v>
      </c>
      <c r="R1715" s="1">
        <v>0</v>
      </c>
      <c r="S1715" s="3">
        <v>63.680688328000002</v>
      </c>
      <c r="T1715" s="3">
        <v>713772000</v>
      </c>
      <c r="U1715" s="3">
        <v>1120861000</v>
      </c>
      <c r="V1715" s="3">
        <v>393816280</v>
      </c>
      <c r="W1715" s="3">
        <v>0</v>
      </c>
      <c r="X1715" s="1">
        <v>0</v>
      </c>
      <c r="Y1715" s="1">
        <v>0</v>
      </c>
      <c r="Z1715">
        <v>3.4843684647595073E-4</v>
      </c>
      <c r="AA1715">
        <v>0</v>
      </c>
      <c r="AB1715">
        <v>0.12192982456140355</v>
      </c>
      <c r="AC1715">
        <v>10907.85853</v>
      </c>
      <c r="AD1715" s="2">
        <v>0</v>
      </c>
      <c r="AE1715" s="2">
        <v>0</v>
      </c>
      <c r="AF1715" s="2">
        <v>0</v>
      </c>
      <c r="AG1715" s="2">
        <v>0</v>
      </c>
      <c r="AH1715" s="2">
        <v>71.233688799959168</v>
      </c>
      <c r="AI1715" s="1">
        <v>0</v>
      </c>
      <c r="AJ1715" s="1">
        <v>0</v>
      </c>
      <c r="AK1715" s="1">
        <v>0</v>
      </c>
      <c r="AL1715" s="1">
        <v>0</v>
      </c>
      <c r="AM1715" s="1">
        <v>0.57482372064459775</v>
      </c>
      <c r="AN1715">
        <f t="shared" si="443"/>
        <v>0.35135157704657399</v>
      </c>
      <c r="AO1715" s="12">
        <f t="shared" si="444"/>
        <v>1</v>
      </c>
      <c r="AP1715" s="12">
        <f t="shared" si="445"/>
        <v>1</v>
      </c>
      <c r="AQ1715" s="12">
        <f t="shared" si="446"/>
        <v>1</v>
      </c>
      <c r="AR1715">
        <f t="shared" si="447"/>
        <v>0</v>
      </c>
      <c r="AS1715">
        <f t="shared" si="448"/>
        <v>0</v>
      </c>
      <c r="AT1715">
        <f t="shared" si="449"/>
        <v>0</v>
      </c>
      <c r="AU1715" s="12">
        <f t="shared" si="450"/>
        <v>1</v>
      </c>
      <c r="AV1715" s="12">
        <f t="shared" si="451"/>
        <v>777007</v>
      </c>
      <c r="AW1715">
        <f t="shared" si="452"/>
        <v>0</v>
      </c>
      <c r="AX1715">
        <f t="shared" si="453"/>
        <v>5.8904249313461898</v>
      </c>
      <c r="AY1715">
        <f t="shared" si="454"/>
        <v>5.8904249313461898</v>
      </c>
      <c r="AZ1715" s="12">
        <f t="shared" si="455"/>
        <v>8048660283.7999601</v>
      </c>
      <c r="BA1715" s="12">
        <f t="shared" si="456"/>
        <v>1</v>
      </c>
      <c r="BB1715">
        <f t="shared" si="457"/>
        <v>9.9057235971661513</v>
      </c>
      <c r="BC1715">
        <f t="shared" si="458"/>
        <v>0</v>
      </c>
    </row>
    <row r="1716" spans="1:55" x14ac:dyDescent="0.2">
      <c r="A1716">
        <v>2012</v>
      </c>
      <c r="B1716" s="3">
        <v>8891317690</v>
      </c>
      <c r="C1716" s="3">
        <v>7173942708</v>
      </c>
      <c r="D1716" s="1">
        <v>11.049877499999999</v>
      </c>
      <c r="E1716" s="3">
        <v>9872915520</v>
      </c>
      <c r="F1716" s="3">
        <v>0</v>
      </c>
      <c r="G1716" s="3">
        <v>0</v>
      </c>
      <c r="H1716" s="3">
        <v>0</v>
      </c>
      <c r="I1716" s="3">
        <v>0</v>
      </c>
      <c r="J1716" s="3">
        <v>493393</v>
      </c>
      <c r="K1716" s="3">
        <f t="shared" si="442"/>
        <v>493393</v>
      </c>
      <c r="L1716" s="1">
        <v>1.3447803650000001</v>
      </c>
      <c r="M1716" s="3">
        <v>369807000</v>
      </c>
      <c r="N1716" s="3">
        <v>395527000</v>
      </c>
      <c r="O1716" s="3">
        <v>0</v>
      </c>
      <c r="P1716" s="3">
        <v>3470661000</v>
      </c>
      <c r="Q1716" s="1">
        <v>0</v>
      </c>
      <c r="R1716" s="1">
        <v>0</v>
      </c>
      <c r="S1716" s="3">
        <v>100.981297021</v>
      </c>
      <c r="T1716" s="3">
        <v>853399000</v>
      </c>
      <c r="U1716" s="3">
        <v>845106000</v>
      </c>
      <c r="V1716" s="3">
        <v>358224000</v>
      </c>
      <c r="W1716" s="3">
        <v>0</v>
      </c>
      <c r="X1716" s="1">
        <v>0</v>
      </c>
      <c r="Y1716" s="1">
        <v>0</v>
      </c>
      <c r="Z1716">
        <v>5.7219939827729506E-3</v>
      </c>
      <c r="AA1716">
        <v>0</v>
      </c>
      <c r="AB1716">
        <v>-0.64745101932277294</v>
      </c>
      <c r="AC1716">
        <v>9872.9155200000005</v>
      </c>
      <c r="AD1716" s="2">
        <v>0</v>
      </c>
      <c r="AE1716" s="2">
        <v>0</v>
      </c>
      <c r="AF1716" s="2">
        <v>0</v>
      </c>
      <c r="AG1716" s="2">
        <v>0</v>
      </c>
      <c r="AH1716" s="2">
        <v>49.974397025935453</v>
      </c>
      <c r="AI1716" s="1">
        <v>-1</v>
      </c>
      <c r="AJ1716" s="1">
        <v>-1</v>
      </c>
      <c r="AK1716" s="1">
        <v>-1</v>
      </c>
      <c r="AL1716" s="1">
        <v>-1</v>
      </c>
      <c r="AM1716" s="1">
        <v>71.345014662756597</v>
      </c>
      <c r="AN1716">
        <f t="shared" si="443"/>
        <v>0.42388055462865015</v>
      </c>
      <c r="AO1716" s="12">
        <f t="shared" si="444"/>
        <v>1</v>
      </c>
      <c r="AP1716" s="12">
        <f t="shared" si="445"/>
        <v>1</v>
      </c>
      <c r="AQ1716" s="12">
        <f t="shared" si="446"/>
        <v>1</v>
      </c>
      <c r="AR1716">
        <f t="shared" si="447"/>
        <v>0</v>
      </c>
      <c r="AS1716">
        <f t="shared" si="448"/>
        <v>0</v>
      </c>
      <c r="AT1716">
        <f t="shared" si="449"/>
        <v>0</v>
      </c>
      <c r="AU1716" s="12">
        <f t="shared" si="450"/>
        <v>1</v>
      </c>
      <c r="AV1716" s="12">
        <f t="shared" si="451"/>
        <v>493393</v>
      </c>
      <c r="AW1716">
        <f t="shared" si="452"/>
        <v>0</v>
      </c>
      <c r="AX1716">
        <f t="shared" si="453"/>
        <v>5.6931929836560711</v>
      </c>
      <c r="AY1716">
        <f t="shared" si="454"/>
        <v>5.6931929836560711</v>
      </c>
      <c r="AZ1716" s="12">
        <f t="shared" si="455"/>
        <v>7173942708</v>
      </c>
      <c r="BA1716" s="12">
        <f t="shared" si="456"/>
        <v>3470661000</v>
      </c>
      <c r="BB1716">
        <f t="shared" si="457"/>
        <v>9.8557579040239727</v>
      </c>
      <c r="BC1716">
        <f t="shared" si="458"/>
        <v>9.540412195630692</v>
      </c>
    </row>
    <row r="1717" spans="1:55" x14ac:dyDescent="0.2">
      <c r="A1717">
        <v>2011</v>
      </c>
      <c r="B1717" s="3">
        <v>0</v>
      </c>
      <c r="C1717" s="3">
        <v>2274259045.2665701</v>
      </c>
      <c r="D1717" s="1">
        <v>31.342815057283101</v>
      </c>
      <c r="E1717" s="3">
        <v>1040040233.97844</v>
      </c>
      <c r="F1717" s="3">
        <v>11065</v>
      </c>
      <c r="G1717" s="3">
        <v>22</v>
      </c>
      <c r="H1717" s="3">
        <v>5473</v>
      </c>
      <c r="I1717" s="3">
        <v>75</v>
      </c>
      <c r="J1717" s="3">
        <v>6820</v>
      </c>
      <c r="K1717" s="3">
        <f t="shared" si="442"/>
        <v>11065</v>
      </c>
      <c r="L1717" s="1">
        <v>67.857003895050596</v>
      </c>
      <c r="M1717" s="3">
        <v>154959687.47948301</v>
      </c>
      <c r="N1717" s="3">
        <v>154959687.47948301</v>
      </c>
      <c r="O1717" s="3">
        <v>90460468144.759399</v>
      </c>
      <c r="P1717" s="3">
        <v>796705140.8312</v>
      </c>
      <c r="Q1717" s="1">
        <v>1.1237026150354801</v>
      </c>
      <c r="R1717" s="1">
        <v>24.9722583921818</v>
      </c>
      <c r="S1717" s="3">
        <v>1163.8976850841</v>
      </c>
      <c r="T1717" s="3">
        <v>57301350732.059601</v>
      </c>
      <c r="U1717" s="3">
        <v>4923229203.59793</v>
      </c>
      <c r="V1717" s="3">
        <v>295563967.04114997</v>
      </c>
      <c r="W1717" s="3">
        <v>0</v>
      </c>
      <c r="X1717" s="1">
        <v>6.9338128674156199</v>
      </c>
      <c r="Y1717" s="1">
        <v>1.9654662610323199</v>
      </c>
      <c r="Z1717">
        <v>7.8660687192091279E-6</v>
      </c>
      <c r="AA1717">
        <v>1.7130100104225496E-3</v>
      </c>
      <c r="AB1717">
        <v>-3.6932088789558892E-2</v>
      </c>
      <c r="AC1717">
        <v>1040.04023397844</v>
      </c>
      <c r="AD1717" s="2">
        <v>2.1153027816860456E-2</v>
      </c>
      <c r="AE1717" s="2">
        <v>5.2622964200762397</v>
      </c>
      <c r="AF1717" s="2">
        <v>7.21125948302061E-2</v>
      </c>
      <c r="AG1717" s="2">
        <v>10.639011490616406</v>
      </c>
      <c r="AH1717" s="2">
        <v>6.5574386232267416</v>
      </c>
      <c r="AI1717" s="1">
        <v>3.9596593455849396</v>
      </c>
      <c r="AJ1717" s="1">
        <v>-0.94736842105263153</v>
      </c>
      <c r="AK1717" s="1">
        <v>6.8635057471264371</v>
      </c>
      <c r="AL1717" s="1">
        <v>24</v>
      </c>
      <c r="AM1717" s="1">
        <v>-6.9069069069069067E-2</v>
      </c>
      <c r="AN1717">
        <f t="shared" si="443"/>
        <v>6.0034573816947177E-2</v>
      </c>
      <c r="AO1717" s="12">
        <f t="shared" si="444"/>
        <v>22</v>
      </c>
      <c r="AP1717" s="12">
        <f t="shared" si="445"/>
        <v>5473</v>
      </c>
      <c r="AQ1717" s="12">
        <f t="shared" si="446"/>
        <v>75</v>
      </c>
      <c r="AR1717">
        <f t="shared" si="447"/>
        <v>1.3424226808222062</v>
      </c>
      <c r="AS1717">
        <f t="shared" si="448"/>
        <v>3.7382254481425052</v>
      </c>
      <c r="AT1717">
        <f t="shared" si="449"/>
        <v>1.8750612633917001</v>
      </c>
      <c r="AU1717" s="12">
        <f t="shared" si="450"/>
        <v>11065</v>
      </c>
      <c r="AV1717" s="12">
        <f t="shared" si="451"/>
        <v>11065</v>
      </c>
      <c r="AW1717">
        <f t="shared" si="452"/>
        <v>4.0439514182632763</v>
      </c>
      <c r="AX1717">
        <f t="shared" si="453"/>
        <v>4.0439514182632763</v>
      </c>
      <c r="AY1717">
        <f t="shared" si="454"/>
        <v>4.0439514182632763</v>
      </c>
      <c r="AZ1717" s="12">
        <f t="shared" si="455"/>
        <v>2274259045.2665701</v>
      </c>
      <c r="BA1717" s="12">
        <f t="shared" si="456"/>
        <v>796705140.8312</v>
      </c>
      <c r="BB1717">
        <f t="shared" si="457"/>
        <v>9.356839930678202</v>
      </c>
      <c r="BC1717">
        <f t="shared" si="458"/>
        <v>8.9012976195095099</v>
      </c>
    </row>
    <row r="1718" spans="1:55" x14ac:dyDescent="0.2">
      <c r="A1718">
        <v>2020</v>
      </c>
      <c r="B1718" s="3">
        <v>0</v>
      </c>
      <c r="C1718" s="3">
        <v>2677481951.1135998</v>
      </c>
      <c r="D1718" s="1">
        <v>31.520166745850499</v>
      </c>
      <c r="E1718" s="3">
        <v>1088788949.70715</v>
      </c>
      <c r="F1718" s="3">
        <v>0</v>
      </c>
      <c r="G1718" s="3">
        <v>0</v>
      </c>
      <c r="H1718" s="3">
        <v>0</v>
      </c>
      <c r="I1718" s="3">
        <v>0</v>
      </c>
      <c r="J1718" s="3">
        <v>9459</v>
      </c>
      <c r="K1718" s="3">
        <f t="shared" si="442"/>
        <v>9459</v>
      </c>
      <c r="L1718" s="1">
        <v>56.389553662854098</v>
      </c>
      <c r="M1718" s="3">
        <v>131510504.24685501</v>
      </c>
      <c r="N1718" s="3">
        <v>131510504.24685501</v>
      </c>
      <c r="O1718" s="3">
        <v>80440153785.681595</v>
      </c>
      <c r="P1718" s="3">
        <v>877183098.59154904</v>
      </c>
      <c r="Q1718" s="1">
        <v>0.490779195596524</v>
      </c>
      <c r="R1718" s="1">
        <v>0</v>
      </c>
      <c r="S1718" s="3">
        <v>1070.068740534</v>
      </c>
      <c r="T1718" s="3">
        <v>49199392065.369301</v>
      </c>
      <c r="U1718" s="3">
        <v>4597778647.4572601</v>
      </c>
      <c r="V1718" s="3">
        <v>290380927.883385</v>
      </c>
      <c r="W1718" s="3">
        <v>0</v>
      </c>
      <c r="X1718" s="1">
        <v>5.3935143696384804</v>
      </c>
      <c r="Y1718" s="1">
        <v>3.5252005926051502</v>
      </c>
      <c r="Z1718">
        <v>1.1081483594192637E-6</v>
      </c>
      <c r="AA1718">
        <v>1.6348862857378571E-3</v>
      </c>
      <c r="AB1718">
        <v>-0.33582322523532193</v>
      </c>
      <c r="AC1718">
        <v>1088.7889497071501</v>
      </c>
      <c r="AD1718" s="2">
        <v>0</v>
      </c>
      <c r="AE1718" s="2">
        <v>0</v>
      </c>
      <c r="AF1718" s="2">
        <v>0</v>
      </c>
      <c r="AG1718" s="2">
        <v>0</v>
      </c>
      <c r="AH1718" s="2">
        <v>8.687634093406416</v>
      </c>
      <c r="AI1718" s="1">
        <v>0</v>
      </c>
      <c r="AJ1718" s="1">
        <v>0</v>
      </c>
      <c r="AK1718" s="1">
        <v>0</v>
      </c>
      <c r="AL1718" s="1">
        <v>0</v>
      </c>
      <c r="AM1718" s="1">
        <v>-0.20425675107260033</v>
      </c>
      <c r="AN1718">
        <f t="shared" si="443"/>
        <v>6.3156787255075078E-2</v>
      </c>
      <c r="AO1718" s="12">
        <f t="shared" si="444"/>
        <v>1</v>
      </c>
      <c r="AP1718" s="12">
        <f t="shared" si="445"/>
        <v>1</v>
      </c>
      <c r="AQ1718" s="12">
        <f t="shared" si="446"/>
        <v>1</v>
      </c>
      <c r="AR1718">
        <f t="shared" si="447"/>
        <v>0</v>
      </c>
      <c r="AS1718">
        <f t="shared" si="448"/>
        <v>0</v>
      </c>
      <c r="AT1718">
        <f t="shared" si="449"/>
        <v>0</v>
      </c>
      <c r="AU1718" s="12">
        <f t="shared" si="450"/>
        <v>1</v>
      </c>
      <c r="AV1718" s="12">
        <f t="shared" si="451"/>
        <v>9459</v>
      </c>
      <c r="AW1718">
        <f t="shared" si="452"/>
        <v>0</v>
      </c>
      <c r="AX1718">
        <f t="shared" si="453"/>
        <v>3.9758452254675669</v>
      </c>
      <c r="AY1718">
        <f t="shared" si="454"/>
        <v>3.9758452254675669</v>
      </c>
      <c r="AZ1718" s="12">
        <f t="shared" si="455"/>
        <v>2677481951.1135998</v>
      </c>
      <c r="BA1718" s="12">
        <f t="shared" si="456"/>
        <v>877183098.59154904</v>
      </c>
      <c r="BB1718">
        <f t="shared" si="457"/>
        <v>9.4277265519378108</v>
      </c>
      <c r="BC1718">
        <f t="shared" si="458"/>
        <v>8.9430902551770064</v>
      </c>
    </row>
    <row r="1719" spans="1:55" x14ac:dyDescent="0.2">
      <c r="A1719">
        <v>2019</v>
      </c>
      <c r="B1719" s="3">
        <v>0</v>
      </c>
      <c r="C1719" s="3">
        <v>4231264989.3190398</v>
      </c>
      <c r="D1719" s="1">
        <v>47.457496171886298</v>
      </c>
      <c r="E1719" s="3">
        <v>1101307001.7931499</v>
      </c>
      <c r="F1719" s="3">
        <v>0</v>
      </c>
      <c r="G1719" s="3">
        <v>0</v>
      </c>
      <c r="H1719" s="3">
        <v>0</v>
      </c>
      <c r="I1719" s="3">
        <v>0</v>
      </c>
      <c r="J1719" s="3">
        <v>11887</v>
      </c>
      <c r="K1719" s="3">
        <f t="shared" si="442"/>
        <v>11887</v>
      </c>
      <c r="L1719" s="1">
        <v>54.250565624810299</v>
      </c>
      <c r="M1719" s="3">
        <v>189453764.44609201</v>
      </c>
      <c r="N1719" s="3">
        <v>189453764.44609201</v>
      </c>
      <c r="O1719" s="3">
        <v>80240694799.277603</v>
      </c>
      <c r="P1719" s="3">
        <v>980725550.84540904</v>
      </c>
      <c r="Q1719" s="1">
        <v>0.48484449995044199</v>
      </c>
      <c r="R1719" s="1">
        <v>0</v>
      </c>
      <c r="S1719" s="3">
        <v>1010.1115477979999</v>
      </c>
      <c r="T1719" s="3">
        <v>46965588206.186203</v>
      </c>
      <c r="U1719" s="3">
        <v>4649544726.8741598</v>
      </c>
      <c r="V1719" s="3">
        <v>308319842.56754702</v>
      </c>
      <c r="W1719" s="3">
        <v>0</v>
      </c>
      <c r="X1719" s="1">
        <v>4.7524685810821596</v>
      </c>
      <c r="Y1719" s="1">
        <v>3.01387205830558</v>
      </c>
      <c r="Z1719">
        <v>4.5903483294908321E-6</v>
      </c>
      <c r="AA1719">
        <v>2.3610683446848423E-3</v>
      </c>
      <c r="AB1719">
        <v>4.6714541808256627E-2</v>
      </c>
      <c r="AC1719">
        <v>1101.30700179315</v>
      </c>
      <c r="AD1719" s="2">
        <v>0</v>
      </c>
      <c r="AE1719" s="2">
        <v>0</v>
      </c>
      <c r="AF1719" s="2">
        <v>0</v>
      </c>
      <c r="AG1719" s="2">
        <v>0</v>
      </c>
      <c r="AH1719" s="2">
        <v>10.793538932055791</v>
      </c>
      <c r="AI1719" s="1">
        <v>0</v>
      </c>
      <c r="AJ1719" s="1">
        <v>0</v>
      </c>
      <c r="AK1719" s="1">
        <v>0</v>
      </c>
      <c r="AL1719" s="1">
        <v>0</v>
      </c>
      <c r="AM1719" s="1">
        <v>6.8494382022471906E-2</v>
      </c>
      <c r="AN1719">
        <f t="shared" si="443"/>
        <v>6.6311834959984828E-2</v>
      </c>
      <c r="AO1719" s="12">
        <f t="shared" si="444"/>
        <v>1</v>
      </c>
      <c r="AP1719" s="12">
        <f t="shared" si="445"/>
        <v>1</v>
      </c>
      <c r="AQ1719" s="12">
        <f t="shared" si="446"/>
        <v>1</v>
      </c>
      <c r="AR1719">
        <f t="shared" si="447"/>
        <v>0</v>
      </c>
      <c r="AS1719">
        <f t="shared" si="448"/>
        <v>0</v>
      </c>
      <c r="AT1719">
        <f t="shared" si="449"/>
        <v>0</v>
      </c>
      <c r="AU1719" s="12">
        <f t="shared" si="450"/>
        <v>1</v>
      </c>
      <c r="AV1719" s="12">
        <f t="shared" si="451"/>
        <v>11887</v>
      </c>
      <c r="AW1719">
        <f t="shared" si="452"/>
        <v>0</v>
      </c>
      <c r="AX1719">
        <f t="shared" si="453"/>
        <v>4.0750722627061187</v>
      </c>
      <c r="AY1719">
        <f t="shared" si="454"/>
        <v>4.0750722627061187</v>
      </c>
      <c r="AZ1719" s="12">
        <f t="shared" si="455"/>
        <v>4231264989.3190398</v>
      </c>
      <c r="BA1719" s="12">
        <f t="shared" si="456"/>
        <v>980725550.84540904</v>
      </c>
      <c r="BB1719">
        <f t="shared" si="457"/>
        <v>9.6264702245265941</v>
      </c>
      <c r="BC1719">
        <f t="shared" si="458"/>
        <v>8.991547490122727</v>
      </c>
    </row>
    <row r="1720" spans="1:55" x14ac:dyDescent="0.2">
      <c r="A1720">
        <v>2018</v>
      </c>
      <c r="B1720" s="3">
        <v>0</v>
      </c>
      <c r="C1720" s="3">
        <v>4309064418.7733097</v>
      </c>
      <c r="D1720" s="1">
        <v>45.3394829978199</v>
      </c>
      <c r="E1720" s="3">
        <v>1122246017.40378</v>
      </c>
      <c r="F1720" s="3">
        <v>0</v>
      </c>
      <c r="G1720" s="3">
        <v>0</v>
      </c>
      <c r="H1720" s="3">
        <v>0</v>
      </c>
      <c r="I1720" s="3">
        <v>0</v>
      </c>
      <c r="J1720" s="3">
        <v>11125</v>
      </c>
      <c r="K1720" s="3">
        <f t="shared" si="442"/>
        <v>11125</v>
      </c>
      <c r="L1720" s="1">
        <v>49.083892268452999</v>
      </c>
      <c r="M1720" s="3">
        <v>177479770.09541601</v>
      </c>
      <c r="N1720" s="3">
        <v>177479770.09541601</v>
      </c>
      <c r="O1720" s="3">
        <v>78952921397.280899</v>
      </c>
      <c r="P1720" s="3">
        <v>949745689.28905106</v>
      </c>
      <c r="Q1720" s="1">
        <v>0.76556972239457199</v>
      </c>
      <c r="R1720" s="1">
        <v>0</v>
      </c>
      <c r="S1720" s="3">
        <v>1009.832687458</v>
      </c>
      <c r="T1720" s="3">
        <v>44213334805.6287</v>
      </c>
      <c r="U1720" s="3">
        <v>4378283190.3507996</v>
      </c>
      <c r="V1720" s="3">
        <v>404697093.739209</v>
      </c>
      <c r="W1720" s="3">
        <v>0</v>
      </c>
      <c r="X1720" s="1">
        <v>6.6454537311852997</v>
      </c>
      <c r="Y1720" s="1">
        <v>3.4741509520124398</v>
      </c>
      <c r="Z1720">
        <v>1.0606574900809114E-5</v>
      </c>
      <c r="AA1720">
        <v>2.2479189744273138E-3</v>
      </c>
      <c r="AB1720">
        <v>8.3572546671572656E-2</v>
      </c>
      <c r="AC1720">
        <v>1122.2460174037799</v>
      </c>
      <c r="AD1720" s="2">
        <v>0</v>
      </c>
      <c r="AE1720" s="2">
        <v>0</v>
      </c>
      <c r="AF1720" s="2">
        <v>0</v>
      </c>
      <c r="AG1720" s="2">
        <v>0</v>
      </c>
      <c r="AH1720" s="2">
        <v>9.9131561417671463</v>
      </c>
      <c r="AI1720" s="1">
        <v>0</v>
      </c>
      <c r="AJ1720" s="1">
        <v>0</v>
      </c>
      <c r="AK1720" s="1">
        <v>0</v>
      </c>
      <c r="AL1720" s="1">
        <v>0</v>
      </c>
      <c r="AM1720" s="1">
        <v>-0.15898094950105837</v>
      </c>
      <c r="AN1720">
        <f t="shared" si="443"/>
        <v>9.2432827239478682E-2</v>
      </c>
      <c r="AO1720" s="12">
        <f t="shared" si="444"/>
        <v>1</v>
      </c>
      <c r="AP1720" s="12">
        <f t="shared" si="445"/>
        <v>1</v>
      </c>
      <c r="AQ1720" s="12">
        <f t="shared" si="446"/>
        <v>1</v>
      </c>
      <c r="AR1720">
        <f t="shared" si="447"/>
        <v>0</v>
      </c>
      <c r="AS1720">
        <f t="shared" si="448"/>
        <v>0</v>
      </c>
      <c r="AT1720">
        <f t="shared" si="449"/>
        <v>0</v>
      </c>
      <c r="AU1720" s="12">
        <f t="shared" si="450"/>
        <v>1</v>
      </c>
      <c r="AV1720" s="12">
        <f t="shared" si="451"/>
        <v>11125</v>
      </c>
      <c r="AW1720">
        <f t="shared" si="452"/>
        <v>0</v>
      </c>
      <c r="AX1720">
        <f t="shared" si="453"/>
        <v>4.0463000196529695</v>
      </c>
      <c r="AY1720">
        <f t="shared" si="454"/>
        <v>4.0463000196529695</v>
      </c>
      <c r="AZ1720" s="12">
        <f t="shared" si="455"/>
        <v>4309064418.7733097</v>
      </c>
      <c r="BA1720" s="12">
        <f t="shared" si="456"/>
        <v>949745689.28905106</v>
      </c>
      <c r="BB1720">
        <f t="shared" si="457"/>
        <v>9.6343829866640593</v>
      </c>
      <c r="BC1720">
        <f t="shared" si="458"/>
        <v>8.9776073310530524</v>
      </c>
    </row>
    <row r="1721" spans="1:55" x14ac:dyDescent="0.2">
      <c r="A1721">
        <v>2017</v>
      </c>
      <c r="B1721" s="3">
        <v>0</v>
      </c>
      <c r="C1721" s="3">
        <v>3976719816.3238201</v>
      </c>
      <c r="D1721" s="1">
        <v>41.8425911002359</v>
      </c>
      <c r="E1721" s="3">
        <v>1125871291.7801001</v>
      </c>
      <c r="F1721" s="3">
        <v>0</v>
      </c>
      <c r="G1721" s="3">
        <v>0</v>
      </c>
      <c r="H1721" s="3">
        <v>0</v>
      </c>
      <c r="I1721" s="3">
        <v>0</v>
      </c>
      <c r="J1721" s="3">
        <v>13228</v>
      </c>
      <c r="K1721" s="3">
        <f t="shared" si="442"/>
        <v>13228</v>
      </c>
      <c r="L1721" s="1">
        <v>42.519843236126903</v>
      </c>
      <c r="M1721" s="3">
        <v>119258549.433918</v>
      </c>
      <c r="N1721" s="3">
        <v>119258549.433918</v>
      </c>
      <c r="O1721" s="3">
        <v>72802632960.885605</v>
      </c>
      <c r="P1721" s="3">
        <v>800372264.90875697</v>
      </c>
      <c r="Q1721" s="1">
        <v>0.99408789087834104</v>
      </c>
      <c r="R1721" s="1">
        <v>0</v>
      </c>
      <c r="S1721" s="3">
        <v>946.15179760299998</v>
      </c>
      <c r="T1721" s="3">
        <v>38085552757.647202</v>
      </c>
      <c r="U1721" s="3">
        <v>4025311039.3201199</v>
      </c>
      <c r="V1721" s="3">
        <v>353097426.13207102</v>
      </c>
      <c r="W1721" s="3">
        <v>-4905813244.2804403</v>
      </c>
      <c r="X1721" s="1">
        <v>7.4597623794261203</v>
      </c>
      <c r="Y1721" s="1">
        <v>3.5149323524583398</v>
      </c>
      <c r="Z1721">
        <v>4.8022582190621654E-6</v>
      </c>
      <c r="AA1721">
        <v>1.6381076423155133E-3</v>
      </c>
      <c r="AB1721">
        <v>-3.8956958537548214E-3</v>
      </c>
      <c r="AC1721">
        <v>1125.8712917801001</v>
      </c>
      <c r="AD1721" s="2">
        <v>0</v>
      </c>
      <c r="AE1721" s="2">
        <v>0</v>
      </c>
      <c r="AF1721" s="2">
        <v>0</v>
      </c>
      <c r="AG1721" s="2">
        <v>0</v>
      </c>
      <c r="AH1721" s="2">
        <v>11.749122743049416</v>
      </c>
      <c r="AI1721" s="1">
        <v>0</v>
      </c>
      <c r="AJ1721" s="1">
        <v>0</v>
      </c>
      <c r="AK1721" s="1">
        <v>0</v>
      </c>
      <c r="AL1721" s="1">
        <v>0</v>
      </c>
      <c r="AM1721" s="1">
        <v>0.23211624441132639</v>
      </c>
      <c r="AN1721">
        <f t="shared" si="443"/>
        <v>8.7719289933855554E-2</v>
      </c>
      <c r="AO1721" s="12">
        <f t="shared" si="444"/>
        <v>1</v>
      </c>
      <c r="AP1721" s="12">
        <f t="shared" si="445"/>
        <v>1</v>
      </c>
      <c r="AQ1721" s="12">
        <f t="shared" si="446"/>
        <v>1</v>
      </c>
      <c r="AR1721">
        <f t="shared" si="447"/>
        <v>0</v>
      </c>
      <c r="AS1721">
        <f t="shared" si="448"/>
        <v>0</v>
      </c>
      <c r="AT1721">
        <f t="shared" si="449"/>
        <v>0</v>
      </c>
      <c r="AU1721" s="12">
        <f t="shared" si="450"/>
        <v>1</v>
      </c>
      <c r="AV1721" s="12">
        <f t="shared" si="451"/>
        <v>13228</v>
      </c>
      <c r="AW1721">
        <f t="shared" si="452"/>
        <v>0</v>
      </c>
      <c r="AX1721">
        <f t="shared" si="453"/>
        <v>4.121494186241665</v>
      </c>
      <c r="AY1721">
        <f t="shared" si="454"/>
        <v>4.121494186241665</v>
      </c>
      <c r="AZ1721" s="12">
        <f t="shared" si="455"/>
        <v>3976719816.3238201</v>
      </c>
      <c r="BA1721" s="12">
        <f t="shared" si="456"/>
        <v>800372264.90875697</v>
      </c>
      <c r="BB1721">
        <f t="shared" si="457"/>
        <v>9.5995249934222375</v>
      </c>
      <c r="BC1721">
        <f t="shared" si="458"/>
        <v>8.9032920307315671</v>
      </c>
    </row>
    <row r="1722" spans="1:55" x14ac:dyDescent="0.2">
      <c r="A1722">
        <v>2016</v>
      </c>
      <c r="B1722" s="3">
        <v>0</v>
      </c>
      <c r="C1722" s="3">
        <v>3992272495.7325101</v>
      </c>
      <c r="D1722" s="1">
        <v>42.006234614254502</v>
      </c>
      <c r="E1722" s="3">
        <v>1158690396.93998</v>
      </c>
      <c r="F1722" s="3">
        <v>0</v>
      </c>
      <c r="G1722" s="3">
        <v>0</v>
      </c>
      <c r="H1722" s="3">
        <v>0</v>
      </c>
      <c r="I1722" s="3">
        <v>0</v>
      </c>
      <c r="J1722" s="3">
        <v>10736</v>
      </c>
      <c r="K1722" s="3">
        <f t="shared" si="442"/>
        <v>10736</v>
      </c>
      <c r="L1722" s="1">
        <v>38.971004767897099</v>
      </c>
      <c r="M1722" s="3">
        <v>64335442.832307003</v>
      </c>
      <c r="N1722" s="3">
        <v>64335442.832307003</v>
      </c>
      <c r="O1722" s="3">
        <v>72612766099.195908</v>
      </c>
      <c r="P1722" s="3">
        <v>0</v>
      </c>
      <c r="Q1722" s="1">
        <v>0</v>
      </c>
      <c r="R1722" s="1">
        <v>0</v>
      </c>
      <c r="S1722" s="3">
        <v>933.43129784799999</v>
      </c>
      <c r="T1722" s="3">
        <v>34553505280.517303</v>
      </c>
      <c r="U1722" s="3">
        <v>3701772734.6580701</v>
      </c>
      <c r="V1722" s="3">
        <v>331824221.82202399</v>
      </c>
      <c r="W1722" s="3">
        <v>-116624618.09725</v>
      </c>
      <c r="X1722" s="1">
        <v>0</v>
      </c>
      <c r="Y1722" s="1">
        <v>0</v>
      </c>
      <c r="Z1722">
        <v>1.6342449376576979E-5</v>
      </c>
      <c r="AA1722">
        <v>8.8600732747763254E-4</v>
      </c>
      <c r="AB1722">
        <v>7.1175792261769288E-2</v>
      </c>
      <c r="AC1722">
        <v>1158.69039693998</v>
      </c>
      <c r="AD1722" s="2">
        <v>0</v>
      </c>
      <c r="AE1722" s="2">
        <v>0</v>
      </c>
      <c r="AF1722" s="2">
        <v>0</v>
      </c>
      <c r="AG1722" s="2">
        <v>0</v>
      </c>
      <c r="AH1722" s="2">
        <v>9.2656330184085611</v>
      </c>
      <c r="AI1722" s="1">
        <v>0</v>
      </c>
      <c r="AJ1722" s="1">
        <v>0</v>
      </c>
      <c r="AK1722" s="1">
        <v>0</v>
      </c>
      <c r="AL1722" s="1">
        <v>0</v>
      </c>
      <c r="AM1722" s="1">
        <v>0.17603242414284148</v>
      </c>
      <c r="AN1722">
        <f t="shared" si="443"/>
        <v>8.9639274371249147E-2</v>
      </c>
      <c r="AO1722" s="12">
        <f t="shared" si="444"/>
        <v>1</v>
      </c>
      <c r="AP1722" s="12">
        <f t="shared" si="445"/>
        <v>1</v>
      </c>
      <c r="AQ1722" s="12">
        <f t="shared" si="446"/>
        <v>1</v>
      </c>
      <c r="AR1722">
        <f t="shared" si="447"/>
        <v>0</v>
      </c>
      <c r="AS1722">
        <f t="shared" si="448"/>
        <v>0</v>
      </c>
      <c r="AT1722">
        <f t="shared" si="449"/>
        <v>0</v>
      </c>
      <c r="AU1722" s="12">
        <f t="shared" si="450"/>
        <v>1</v>
      </c>
      <c r="AV1722" s="12">
        <f t="shared" si="451"/>
        <v>10736</v>
      </c>
      <c r="AW1722">
        <f t="shared" si="452"/>
        <v>0</v>
      </c>
      <c r="AX1722">
        <f t="shared" si="453"/>
        <v>4.0308425028249166</v>
      </c>
      <c r="AY1722">
        <f t="shared" si="454"/>
        <v>4.0308425028249166</v>
      </c>
      <c r="AZ1722" s="12">
        <f t="shared" si="455"/>
        <v>3992272495.7325101</v>
      </c>
      <c r="BA1722" s="12">
        <f t="shared" si="456"/>
        <v>1</v>
      </c>
      <c r="BB1722">
        <f t="shared" si="457"/>
        <v>9.6012201767421033</v>
      </c>
      <c r="BC1722">
        <f t="shared" si="458"/>
        <v>0</v>
      </c>
    </row>
    <row r="1723" spans="1:55" x14ac:dyDescent="0.2">
      <c r="A1723">
        <v>2015</v>
      </c>
      <c r="B1723" s="3">
        <v>0</v>
      </c>
      <c r="C1723" s="3">
        <v>2795250212.8297801</v>
      </c>
      <c r="D1723" s="1">
        <v>39.215070876050198</v>
      </c>
      <c r="E1723" s="3">
        <v>1436921565.2492099</v>
      </c>
      <c r="F1723" s="3">
        <v>0</v>
      </c>
      <c r="G1723" s="3">
        <v>0</v>
      </c>
      <c r="H1723" s="3">
        <v>0</v>
      </c>
      <c r="I1723" s="3">
        <v>0</v>
      </c>
      <c r="J1723" s="3">
        <v>9129</v>
      </c>
      <c r="K1723" s="3">
        <f t="shared" si="442"/>
        <v>9129</v>
      </c>
      <c r="L1723" s="1">
        <v>32.846677363123398</v>
      </c>
      <c r="M1723" s="3">
        <v>44916497.733220302</v>
      </c>
      <c r="N1723" s="3">
        <v>44916497.733220302</v>
      </c>
      <c r="O1723" s="3">
        <v>35127486278.264702</v>
      </c>
      <c r="P1723" s="3">
        <v>620383985.109285</v>
      </c>
      <c r="Q1723" s="1">
        <v>0</v>
      </c>
      <c r="R1723" s="1">
        <v>0</v>
      </c>
      <c r="S1723" s="3">
        <v>192.80064198100001</v>
      </c>
      <c r="T1723" s="3">
        <v>4509884530.6107397</v>
      </c>
      <c r="U1723" s="3">
        <v>2339143938.6679401</v>
      </c>
      <c r="V1723" s="3">
        <v>505362468.44039297</v>
      </c>
      <c r="W1723" s="3">
        <v>0</v>
      </c>
      <c r="X1723" s="1">
        <v>0</v>
      </c>
      <c r="Y1723" s="1">
        <v>0</v>
      </c>
      <c r="Z1723">
        <v>1.7048018600075362E-6</v>
      </c>
      <c r="AA1723">
        <v>1.2786709922085315E-3</v>
      </c>
      <c r="AB1723">
        <v>0.86122926716988935</v>
      </c>
      <c r="AC1723">
        <v>1436.9215652492098</v>
      </c>
      <c r="AD1723" s="2">
        <v>0</v>
      </c>
      <c r="AE1723" s="2">
        <v>0</v>
      </c>
      <c r="AF1723" s="2">
        <v>0</v>
      </c>
      <c r="AG1723" s="2">
        <v>0</v>
      </c>
      <c r="AH1723" s="2">
        <v>6.3531651419099751</v>
      </c>
      <c r="AI1723" s="1">
        <v>0</v>
      </c>
      <c r="AJ1723" s="1">
        <v>0</v>
      </c>
      <c r="AK1723" s="1">
        <v>0</v>
      </c>
      <c r="AL1723" s="1">
        <v>0</v>
      </c>
      <c r="AM1723" s="1">
        <v>9.2769930572180997E-2</v>
      </c>
      <c r="AN1723">
        <f t="shared" si="443"/>
        <v>0.21604590469459484</v>
      </c>
      <c r="AO1723" s="12">
        <f t="shared" si="444"/>
        <v>1</v>
      </c>
      <c r="AP1723" s="12">
        <f t="shared" si="445"/>
        <v>1</v>
      </c>
      <c r="AQ1723" s="12">
        <f t="shared" si="446"/>
        <v>1</v>
      </c>
      <c r="AR1723">
        <f t="shared" si="447"/>
        <v>0</v>
      </c>
      <c r="AS1723">
        <f t="shared" si="448"/>
        <v>0</v>
      </c>
      <c r="AT1723">
        <f t="shared" si="449"/>
        <v>0</v>
      </c>
      <c r="AU1723" s="12">
        <f t="shared" si="450"/>
        <v>1</v>
      </c>
      <c r="AV1723" s="12">
        <f t="shared" si="451"/>
        <v>9129</v>
      </c>
      <c r="AW1723">
        <f t="shared" si="452"/>
        <v>0</v>
      </c>
      <c r="AX1723">
        <f t="shared" si="453"/>
        <v>3.9604232070778296</v>
      </c>
      <c r="AY1723">
        <f t="shared" si="454"/>
        <v>3.9604232070778296</v>
      </c>
      <c r="AZ1723" s="12">
        <f t="shared" si="455"/>
        <v>2795250212.8297801</v>
      </c>
      <c r="BA1723" s="12">
        <f t="shared" si="456"/>
        <v>620383985.109285</v>
      </c>
      <c r="BB1723">
        <f t="shared" si="457"/>
        <v>9.4464206892126334</v>
      </c>
      <c r="BC1723">
        <f t="shared" si="458"/>
        <v>8.7926605781995342</v>
      </c>
    </row>
    <row r="1724" spans="1:55" x14ac:dyDescent="0.2">
      <c r="A1724">
        <v>2014</v>
      </c>
      <c r="B1724" s="3">
        <v>0</v>
      </c>
      <c r="C1724" s="3">
        <v>1501830141.04443</v>
      </c>
      <c r="D1724" s="1">
        <v>21.069446718769399</v>
      </c>
      <c r="E1724" s="3">
        <v>1028945408.12925</v>
      </c>
      <c r="F1724" s="3">
        <v>0</v>
      </c>
      <c r="G1724" s="3">
        <v>0</v>
      </c>
      <c r="H1724" s="3">
        <v>0</v>
      </c>
      <c r="I1724" s="3">
        <v>0</v>
      </c>
      <c r="J1724" s="3">
        <v>8354</v>
      </c>
      <c r="K1724" s="3">
        <f t="shared" si="442"/>
        <v>8354</v>
      </c>
      <c r="L1724" s="1">
        <v>29.4377512103923</v>
      </c>
      <c r="M1724" s="3">
        <v>49220809.739524402</v>
      </c>
      <c r="N1724" s="3">
        <v>49220809.739524402</v>
      </c>
      <c r="O1724" s="3">
        <v>34634383695.633102</v>
      </c>
      <c r="P1724" s="3">
        <v>285802576.443941</v>
      </c>
      <c r="Q1724" s="1">
        <v>0</v>
      </c>
      <c r="R1724" s="1">
        <v>0</v>
      </c>
      <c r="S1724" s="3">
        <v>241.336665385</v>
      </c>
      <c r="T1724" s="3">
        <v>5051235305.7757597</v>
      </c>
      <c r="U1724" s="3">
        <v>2093024405.4360099</v>
      </c>
      <c r="V1724" s="3">
        <v>236761548.905947</v>
      </c>
      <c r="W1724" s="3">
        <v>0</v>
      </c>
      <c r="X1724" s="1">
        <v>0</v>
      </c>
      <c r="Y1724" s="1">
        <v>0</v>
      </c>
      <c r="Z1724">
        <v>2.5638089754521669E-6</v>
      </c>
      <c r="AA1724">
        <v>1.4211544854407338E-3</v>
      </c>
      <c r="AB1724">
        <v>0.11089841406405987</v>
      </c>
      <c r="AC1724">
        <v>1028.9454081292502</v>
      </c>
      <c r="AD1724" s="2">
        <v>0</v>
      </c>
      <c r="AE1724" s="2">
        <v>0</v>
      </c>
      <c r="AF1724" s="2">
        <v>0</v>
      </c>
      <c r="AG1724" s="2">
        <v>0</v>
      </c>
      <c r="AH1724" s="2">
        <v>8.1189924499382364</v>
      </c>
      <c r="AI1724" s="1">
        <v>0</v>
      </c>
      <c r="AJ1724" s="1">
        <v>0</v>
      </c>
      <c r="AK1724" s="1">
        <v>0</v>
      </c>
      <c r="AL1724" s="1">
        <v>0</v>
      </c>
      <c r="AM1724" s="1">
        <v>-0.10307064633884475</v>
      </c>
      <c r="AN1724">
        <f t="shared" si="443"/>
        <v>0.11311934456713889</v>
      </c>
      <c r="AO1724" s="12">
        <f t="shared" si="444"/>
        <v>1</v>
      </c>
      <c r="AP1724" s="12">
        <f t="shared" si="445"/>
        <v>1</v>
      </c>
      <c r="AQ1724" s="12">
        <f t="shared" si="446"/>
        <v>1</v>
      </c>
      <c r="AR1724">
        <f t="shared" si="447"/>
        <v>0</v>
      </c>
      <c r="AS1724">
        <f t="shared" si="448"/>
        <v>0</v>
      </c>
      <c r="AT1724">
        <f t="shared" si="449"/>
        <v>0</v>
      </c>
      <c r="AU1724" s="12">
        <f t="shared" si="450"/>
        <v>1</v>
      </c>
      <c r="AV1724" s="12">
        <f t="shared" si="451"/>
        <v>8354</v>
      </c>
      <c r="AW1724">
        <f t="shared" si="452"/>
        <v>0</v>
      </c>
      <c r="AX1724">
        <f t="shared" si="453"/>
        <v>3.9218944709291024</v>
      </c>
      <c r="AY1724">
        <f t="shared" si="454"/>
        <v>3.9218944709291024</v>
      </c>
      <c r="AZ1724" s="12">
        <f t="shared" si="455"/>
        <v>1501830141.04443</v>
      </c>
      <c r="BA1724" s="12">
        <f t="shared" si="456"/>
        <v>285802576.443941</v>
      </c>
      <c r="BB1724">
        <f t="shared" si="457"/>
        <v>9.176620816171063</v>
      </c>
      <c r="BC1724">
        <f t="shared" si="458"/>
        <v>8.4560661395366274</v>
      </c>
    </row>
    <row r="1725" spans="1:55" x14ac:dyDescent="0.2">
      <c r="A1725">
        <v>2013</v>
      </c>
      <c r="B1725" s="3">
        <v>0</v>
      </c>
      <c r="C1725" s="3">
        <v>1229005397.87567</v>
      </c>
      <c r="D1725" s="1">
        <v>18.966132683266601</v>
      </c>
      <c r="E1725" s="3">
        <v>890559693.12054396</v>
      </c>
      <c r="F1725" s="3">
        <v>0</v>
      </c>
      <c r="G1725" s="3">
        <v>0</v>
      </c>
      <c r="H1725" s="3">
        <v>0</v>
      </c>
      <c r="I1725" s="3">
        <v>0</v>
      </c>
      <c r="J1725" s="3">
        <v>9314</v>
      </c>
      <c r="K1725" s="3">
        <f t="shared" si="442"/>
        <v>9314</v>
      </c>
      <c r="L1725" s="1">
        <v>28.783885513464199</v>
      </c>
      <c r="M1725" s="3">
        <v>55284259.0980324</v>
      </c>
      <c r="N1725" s="3">
        <v>55284259.0980324</v>
      </c>
      <c r="O1725" s="3">
        <v>0</v>
      </c>
      <c r="P1725" s="3">
        <v>247904840.675605</v>
      </c>
      <c r="Q1725" s="1">
        <v>0</v>
      </c>
      <c r="R1725" s="1">
        <v>0</v>
      </c>
      <c r="S1725" s="3">
        <v>291.04466806599999</v>
      </c>
      <c r="T1725" s="3">
        <v>5407634511.5793104</v>
      </c>
      <c r="U1725" s="3">
        <v>1858008445.06356</v>
      </c>
      <c r="V1725" s="3">
        <v>108157625.747132</v>
      </c>
      <c r="W1725" s="3">
        <v>0</v>
      </c>
      <c r="X1725" s="1">
        <v>0</v>
      </c>
      <c r="Y1725" s="1">
        <v>0</v>
      </c>
      <c r="Z1725">
        <v>1.9637938031877735E-6</v>
      </c>
      <c r="AA1725">
        <v>0</v>
      </c>
      <c r="AB1725">
        <v>-0.45446386178371478</v>
      </c>
      <c r="AC1725">
        <v>890.55969312054401</v>
      </c>
      <c r="AD1725" s="2">
        <v>0</v>
      </c>
      <c r="AE1725" s="2">
        <v>0</v>
      </c>
      <c r="AF1725" s="2">
        <v>0</v>
      </c>
      <c r="AG1725" s="2">
        <v>0</v>
      </c>
      <c r="AH1725" s="2">
        <v>10.458591458775217</v>
      </c>
      <c r="AI1725" s="1">
        <v>0</v>
      </c>
      <c r="AJ1725" s="1">
        <v>0</v>
      </c>
      <c r="AK1725" s="1">
        <v>0</v>
      </c>
      <c r="AL1725" s="1">
        <v>0</v>
      </c>
      <c r="AM1725" s="1">
        <v>-3.6814891416752843E-2</v>
      </c>
      <c r="AN1725">
        <f t="shared" si="443"/>
        <v>5.8211589960470857E-2</v>
      </c>
      <c r="AO1725" s="12">
        <f t="shared" si="444"/>
        <v>1</v>
      </c>
      <c r="AP1725" s="12">
        <f t="shared" si="445"/>
        <v>1</v>
      </c>
      <c r="AQ1725" s="12">
        <f t="shared" si="446"/>
        <v>1</v>
      </c>
      <c r="AR1725">
        <f t="shared" si="447"/>
        <v>0</v>
      </c>
      <c r="AS1725">
        <f t="shared" si="448"/>
        <v>0</v>
      </c>
      <c r="AT1725">
        <f t="shared" si="449"/>
        <v>0</v>
      </c>
      <c r="AU1725" s="12">
        <f t="shared" si="450"/>
        <v>1</v>
      </c>
      <c r="AV1725" s="12">
        <f t="shared" si="451"/>
        <v>9314</v>
      </c>
      <c r="AW1725">
        <f t="shared" si="452"/>
        <v>0</v>
      </c>
      <c r="AX1725">
        <f t="shared" si="453"/>
        <v>3.9691362335967124</v>
      </c>
      <c r="AY1725">
        <f t="shared" si="454"/>
        <v>3.9691362335967124</v>
      </c>
      <c r="AZ1725" s="12">
        <f t="shared" si="455"/>
        <v>1229005397.87567</v>
      </c>
      <c r="BA1725" s="12">
        <f t="shared" si="456"/>
        <v>247904840.675605</v>
      </c>
      <c r="BB1725">
        <f t="shared" si="457"/>
        <v>9.089553790341677</v>
      </c>
      <c r="BC1725">
        <f t="shared" si="458"/>
        <v>8.3942850070347799</v>
      </c>
    </row>
    <row r="1726" spans="1:55" x14ac:dyDescent="0.2">
      <c r="A1726">
        <v>2012</v>
      </c>
      <c r="B1726" s="3">
        <v>1333553438.88078</v>
      </c>
      <c r="C1726" s="3">
        <v>2252839567.8682199</v>
      </c>
      <c r="D1726" s="1">
        <v>34.766042714015803</v>
      </c>
      <c r="E1726" s="3">
        <v>840365793.218629</v>
      </c>
      <c r="F1726" s="3">
        <v>0</v>
      </c>
      <c r="G1726" s="3">
        <v>0</v>
      </c>
      <c r="H1726" s="3">
        <v>0</v>
      </c>
      <c r="I1726" s="3">
        <v>0</v>
      </c>
      <c r="J1726" s="3">
        <v>9670</v>
      </c>
      <c r="K1726" s="3">
        <f t="shared" si="442"/>
        <v>9670</v>
      </c>
      <c r="L1726" s="1">
        <v>27.644258323925399</v>
      </c>
      <c r="M1726" s="3">
        <v>30196177.875121199</v>
      </c>
      <c r="N1726" s="3">
        <v>30196177.875121199</v>
      </c>
      <c r="O1726" s="3">
        <v>0</v>
      </c>
      <c r="P1726" s="3">
        <v>170472320.88614401</v>
      </c>
      <c r="Q1726" s="1">
        <v>0</v>
      </c>
      <c r="R1726" s="1">
        <v>0</v>
      </c>
      <c r="S1726" s="3">
        <v>365.15952694800001</v>
      </c>
      <c r="T1726" s="3">
        <v>6527706529.2179804</v>
      </c>
      <c r="U1726" s="3">
        <v>1787631445.2981901</v>
      </c>
      <c r="V1726" s="3">
        <v>86861242.236565098</v>
      </c>
      <c r="W1726" s="3">
        <v>0</v>
      </c>
      <c r="X1726" s="1">
        <v>0</v>
      </c>
      <c r="Y1726" s="1">
        <v>0</v>
      </c>
      <c r="Z1726">
        <v>2.6155864649484189E-5</v>
      </c>
      <c r="AA1726">
        <v>0</v>
      </c>
      <c r="AB1726">
        <v>-0.3930509302720705</v>
      </c>
      <c r="AC1726">
        <v>840.36579321862905</v>
      </c>
      <c r="AD1726" s="2">
        <v>0</v>
      </c>
      <c r="AE1726" s="2">
        <v>0</v>
      </c>
      <c r="AF1726" s="2">
        <v>0</v>
      </c>
      <c r="AG1726" s="2">
        <v>0</v>
      </c>
      <c r="AH1726" s="2">
        <v>11.506893876491066</v>
      </c>
      <c r="AI1726" s="1">
        <v>-1</v>
      </c>
      <c r="AJ1726" s="1">
        <v>-1</v>
      </c>
      <c r="AK1726" s="1">
        <v>-1</v>
      </c>
      <c r="AL1726" s="1">
        <v>-1</v>
      </c>
      <c r="AM1726" s="1">
        <v>-0.81312204077688666</v>
      </c>
      <c r="AN1726">
        <f t="shared" si="443"/>
        <v>4.8590128835016101E-2</v>
      </c>
      <c r="AO1726" s="12">
        <f t="shared" si="444"/>
        <v>1</v>
      </c>
      <c r="AP1726" s="12">
        <f t="shared" si="445"/>
        <v>1</v>
      </c>
      <c r="AQ1726" s="12">
        <f t="shared" si="446"/>
        <v>1</v>
      </c>
      <c r="AR1726">
        <f t="shared" si="447"/>
        <v>0</v>
      </c>
      <c r="AS1726">
        <f t="shared" si="448"/>
        <v>0</v>
      </c>
      <c r="AT1726">
        <f t="shared" si="449"/>
        <v>0</v>
      </c>
      <c r="AU1726" s="12">
        <f t="shared" si="450"/>
        <v>1</v>
      </c>
      <c r="AV1726" s="12">
        <f t="shared" si="451"/>
        <v>9670</v>
      </c>
      <c r="AW1726">
        <f t="shared" si="452"/>
        <v>0</v>
      </c>
      <c r="AX1726">
        <f t="shared" si="453"/>
        <v>3.9854264740830017</v>
      </c>
      <c r="AY1726">
        <f t="shared" si="454"/>
        <v>3.9854264740830017</v>
      </c>
      <c r="AZ1726" s="12">
        <f t="shared" si="455"/>
        <v>2252839567.8682199</v>
      </c>
      <c r="BA1726" s="12">
        <f t="shared" si="456"/>
        <v>170472320.88614401</v>
      </c>
      <c r="BB1726">
        <f t="shared" si="457"/>
        <v>9.3527302652833608</v>
      </c>
      <c r="BC1726">
        <f t="shared" si="458"/>
        <v>8.2316538738724603</v>
      </c>
    </row>
    <row r="1727" spans="1:55" x14ac:dyDescent="0.2">
      <c r="A1727">
        <v>2011</v>
      </c>
      <c r="B1727" s="3">
        <v>0</v>
      </c>
      <c r="C1727" s="3">
        <v>23851085093.759998</v>
      </c>
      <c r="D1727" s="1">
        <v>57.28</v>
      </c>
      <c r="E1727" s="3">
        <v>7395674780</v>
      </c>
      <c r="F1727" s="3">
        <v>124514</v>
      </c>
      <c r="G1727" s="3">
        <v>34739</v>
      </c>
      <c r="H1727" s="3">
        <v>17006</v>
      </c>
      <c r="I1727" s="3">
        <v>21024</v>
      </c>
      <c r="J1727" s="3">
        <v>51745</v>
      </c>
      <c r="K1727" s="3">
        <f t="shared" si="442"/>
        <v>124514</v>
      </c>
      <c r="L1727" s="1">
        <v>51.671120350800003</v>
      </c>
      <c r="M1727" s="3">
        <v>638000000</v>
      </c>
      <c r="N1727" s="3">
        <v>1003000000</v>
      </c>
      <c r="O1727" s="3">
        <v>320743000000</v>
      </c>
      <c r="P1727" s="3">
        <v>5848000000</v>
      </c>
      <c r="Q1727" s="1">
        <v>1.5531946916477399</v>
      </c>
      <c r="R1727" s="1">
        <v>27.765555277221601</v>
      </c>
      <c r="S1727" s="3">
        <v>104.85833720390001</v>
      </c>
      <c r="T1727" s="3">
        <v>22576000000</v>
      </c>
      <c r="U1727" s="3">
        <v>21530000000</v>
      </c>
      <c r="V1727" s="3">
        <v>1876714320</v>
      </c>
      <c r="W1727" s="3">
        <v>25316000000</v>
      </c>
      <c r="X1727" s="1">
        <v>9.1543547354995098</v>
      </c>
      <c r="Y1727" s="1">
        <v>3.7671809641113998</v>
      </c>
      <c r="Z1727">
        <v>3.9775263527043768E-4</v>
      </c>
      <c r="AA1727">
        <v>3.1271142316434031E-3</v>
      </c>
      <c r="AB1727">
        <v>-0.14583954667461974</v>
      </c>
      <c r="AC1727">
        <v>7395.6747800000003</v>
      </c>
      <c r="AD1727" s="2">
        <v>4.6972049249575027</v>
      </c>
      <c r="AE1727" s="2">
        <v>2.2994521130092203</v>
      </c>
      <c r="AF1727" s="2">
        <v>2.8427426334179611</v>
      </c>
      <c r="AG1727" s="2">
        <v>16.836056709351407</v>
      </c>
      <c r="AH1727" s="2">
        <v>6.996657037966723</v>
      </c>
      <c r="AI1727" s="1">
        <v>-0.14817030108486276</v>
      </c>
      <c r="AJ1727" s="1">
        <v>-7.6803692891529357E-2</v>
      </c>
      <c r="AK1727" s="1">
        <v>-0.25916116098150044</v>
      </c>
      <c r="AL1727" s="1">
        <v>-0.15918092127759384</v>
      </c>
      <c r="AM1727" s="1">
        <v>-0.14589660636471677</v>
      </c>
      <c r="AN1727">
        <f t="shared" si="443"/>
        <v>8.7167409196470036E-2</v>
      </c>
      <c r="AO1727" s="12">
        <f t="shared" si="444"/>
        <v>34739</v>
      </c>
      <c r="AP1727" s="12">
        <f t="shared" si="445"/>
        <v>17006</v>
      </c>
      <c r="AQ1727" s="12">
        <f t="shared" si="446"/>
        <v>21024</v>
      </c>
      <c r="AR1727">
        <f t="shared" si="447"/>
        <v>4.5408173126507272</v>
      </c>
      <c r="AS1727">
        <f t="shared" si="448"/>
        <v>4.2306021747405316</v>
      </c>
      <c r="AT1727">
        <f t="shared" si="449"/>
        <v>4.3227153478796865</v>
      </c>
      <c r="AU1727" s="12">
        <f t="shared" si="450"/>
        <v>124514</v>
      </c>
      <c r="AV1727" s="12">
        <f t="shared" si="451"/>
        <v>124514</v>
      </c>
      <c r="AW1727">
        <f t="shared" si="452"/>
        <v>5.0952181850134259</v>
      </c>
      <c r="AX1727">
        <f t="shared" si="453"/>
        <v>5.0952181850134259</v>
      </c>
      <c r="AY1727">
        <f t="shared" si="454"/>
        <v>5.0952181850134259</v>
      </c>
      <c r="AZ1727" s="12">
        <f t="shared" si="455"/>
        <v>23851085093.759998</v>
      </c>
      <c r="BA1727" s="12">
        <f t="shared" si="456"/>
        <v>5848000000</v>
      </c>
      <c r="BB1727">
        <f t="shared" si="457"/>
        <v>10.377508141846258</v>
      </c>
      <c r="BC1727">
        <f t="shared" si="458"/>
        <v>9.7670073639498032</v>
      </c>
    </row>
    <row r="1728" spans="1:55" x14ac:dyDescent="0.2">
      <c r="A1728">
        <v>2020</v>
      </c>
      <c r="B1728" s="3">
        <v>0</v>
      </c>
      <c r="C1728" s="3">
        <v>23573074097.560001</v>
      </c>
      <c r="D1728" s="1">
        <v>56.68</v>
      </c>
      <c r="E1728" s="3">
        <v>7529839000</v>
      </c>
      <c r="F1728" s="3">
        <v>163464.44</v>
      </c>
      <c r="G1728" s="3">
        <v>41730.14</v>
      </c>
      <c r="H1728" s="3">
        <v>27550.82</v>
      </c>
      <c r="I1728" s="3">
        <v>24902.52</v>
      </c>
      <c r="J1728" s="3">
        <v>69281</v>
      </c>
      <c r="K1728" s="3">
        <f t="shared" si="442"/>
        <v>163464.44</v>
      </c>
      <c r="L1728" s="1">
        <v>47.182758194999998</v>
      </c>
      <c r="M1728" s="3">
        <v>668000000</v>
      </c>
      <c r="N1728" s="3">
        <v>928000000</v>
      </c>
      <c r="O1728" s="3">
        <v>283808000000</v>
      </c>
      <c r="P1728" s="3">
        <v>5239000000</v>
      </c>
      <c r="Q1728" s="1">
        <v>1.1005441703408401</v>
      </c>
      <c r="R1728" s="1">
        <v>0</v>
      </c>
      <c r="S1728" s="3">
        <v>93.546579738000005</v>
      </c>
      <c r="T1728" s="3">
        <v>18366000000</v>
      </c>
      <c r="U1728" s="3">
        <v>19633000000</v>
      </c>
      <c r="V1728" s="3">
        <v>2407996900</v>
      </c>
      <c r="W1728" s="3">
        <v>0</v>
      </c>
      <c r="X1728" s="1">
        <v>9.6977390549553206</v>
      </c>
      <c r="Y1728" s="1">
        <v>4.8051344711471202</v>
      </c>
      <c r="Z1728">
        <v>5.3000733450370141E-5</v>
      </c>
      <c r="AA1728">
        <v>3.2698162137783288E-3</v>
      </c>
      <c r="AB1728">
        <v>-0.20292504570383907</v>
      </c>
      <c r="AC1728">
        <v>7529.8389999999999</v>
      </c>
      <c r="AD1728" s="2">
        <v>5.5419697552630272</v>
      </c>
      <c r="AE1728" s="2">
        <v>3.6588856680733812</v>
      </c>
      <c r="AF1728" s="2">
        <v>3.3071782809698855</v>
      </c>
      <c r="AG1728" s="2">
        <v>21.708889127642703</v>
      </c>
      <c r="AH1728" s="2">
        <v>9.2008607355349827</v>
      </c>
      <c r="AI1728" s="1">
        <v>0</v>
      </c>
      <c r="AJ1728" s="1">
        <v>0</v>
      </c>
      <c r="AK1728" s="1">
        <v>0</v>
      </c>
      <c r="AL1728" s="1">
        <v>0</v>
      </c>
      <c r="AM1728" s="1">
        <v>-0.17933926392722191</v>
      </c>
      <c r="AN1728">
        <f t="shared" si="443"/>
        <v>0.12265048133245046</v>
      </c>
      <c r="AO1728" s="12">
        <f t="shared" si="444"/>
        <v>41730.14</v>
      </c>
      <c r="AP1728" s="12">
        <f t="shared" si="445"/>
        <v>27550.82</v>
      </c>
      <c r="AQ1728" s="12">
        <f t="shared" si="446"/>
        <v>24902.52</v>
      </c>
      <c r="AR1728">
        <f t="shared" si="447"/>
        <v>4.6204498417240618</v>
      </c>
      <c r="AS1728">
        <f t="shared" si="448"/>
        <v>4.4401345293647712</v>
      </c>
      <c r="AT1728">
        <f t="shared" si="449"/>
        <v>4.3962432975663281</v>
      </c>
      <c r="AU1728" s="12">
        <f t="shared" si="450"/>
        <v>163464.44</v>
      </c>
      <c r="AV1728" s="12">
        <f t="shared" si="451"/>
        <v>163464.44</v>
      </c>
      <c r="AW1728">
        <f t="shared" si="452"/>
        <v>5.213423290993596</v>
      </c>
      <c r="AX1728">
        <f t="shared" si="453"/>
        <v>5.213423290993596</v>
      </c>
      <c r="AY1728">
        <f t="shared" si="454"/>
        <v>5.213423290993596</v>
      </c>
      <c r="AZ1728" s="12">
        <f t="shared" si="455"/>
        <v>23573074097.560001</v>
      </c>
      <c r="BA1728" s="12">
        <f t="shared" si="456"/>
        <v>5239000000</v>
      </c>
      <c r="BB1728">
        <f t="shared" si="457"/>
        <v>10.372416221325869</v>
      </c>
      <c r="BC1728">
        <f t="shared" si="458"/>
        <v>9.719248398447947</v>
      </c>
    </row>
    <row r="1729" spans="1:55" x14ac:dyDescent="0.2">
      <c r="A1729">
        <v>2019</v>
      </c>
      <c r="B1729" s="3">
        <v>0</v>
      </c>
      <c r="C1729" s="3">
        <v>29730170694.380001</v>
      </c>
      <c r="D1729" s="1">
        <v>71.11</v>
      </c>
      <c r="E1729" s="3">
        <v>7524009270</v>
      </c>
      <c r="F1729" s="3">
        <v>0</v>
      </c>
      <c r="G1729" s="3">
        <v>0</v>
      </c>
      <c r="H1729" s="3">
        <v>0</v>
      </c>
      <c r="I1729" s="3">
        <v>0</v>
      </c>
      <c r="J1729" s="3">
        <v>84421</v>
      </c>
      <c r="K1729" s="3">
        <f t="shared" si="442"/>
        <v>84421</v>
      </c>
      <c r="L1729" s="1">
        <v>44.925997660999997</v>
      </c>
      <c r="M1729" s="3">
        <v>793000000</v>
      </c>
      <c r="N1729" s="3">
        <v>999000000</v>
      </c>
      <c r="O1729" s="3">
        <v>292342000000</v>
      </c>
      <c r="P1729" s="3">
        <v>5132000000</v>
      </c>
      <c r="Q1729" s="1">
        <v>1.09073337299156</v>
      </c>
      <c r="R1729" s="1">
        <v>0</v>
      </c>
      <c r="S1729" s="3">
        <v>89.948412486999999</v>
      </c>
      <c r="T1729" s="3">
        <v>16913000000</v>
      </c>
      <c r="U1729" s="3">
        <v>18803000000</v>
      </c>
      <c r="V1729" s="3">
        <v>2525292130</v>
      </c>
      <c r="W1729" s="3">
        <v>0</v>
      </c>
      <c r="X1729" s="1">
        <v>7.2959364930850796</v>
      </c>
      <c r="Y1729" s="1">
        <v>4.9783907191725696</v>
      </c>
      <c r="Z1729">
        <v>2.1425328311530575E-4</v>
      </c>
      <c r="AA1729">
        <v>3.417230503998741E-3</v>
      </c>
      <c r="AB1729">
        <v>0.20873703892571815</v>
      </c>
      <c r="AC1729">
        <v>7524.0092699999996</v>
      </c>
      <c r="AD1729" s="2">
        <v>0</v>
      </c>
      <c r="AE1729" s="2">
        <v>0</v>
      </c>
      <c r="AF1729" s="2">
        <v>0</v>
      </c>
      <c r="AG1729" s="2">
        <v>0</v>
      </c>
      <c r="AH1729" s="2">
        <v>11.22021477785872</v>
      </c>
      <c r="AI1729" s="1">
        <v>0</v>
      </c>
      <c r="AJ1729" s="1">
        <v>0</v>
      </c>
      <c r="AK1729" s="1">
        <v>0</v>
      </c>
      <c r="AL1729" s="1">
        <v>0</v>
      </c>
      <c r="AM1729" s="1">
        <v>-0.13992155264632469</v>
      </c>
      <c r="AN1729">
        <f t="shared" si="443"/>
        <v>0.13430261819922354</v>
      </c>
      <c r="AO1729" s="12">
        <f t="shared" si="444"/>
        <v>1</v>
      </c>
      <c r="AP1729" s="12">
        <f t="shared" si="445"/>
        <v>1</v>
      </c>
      <c r="AQ1729" s="12">
        <f t="shared" si="446"/>
        <v>1</v>
      </c>
      <c r="AR1729">
        <f t="shared" si="447"/>
        <v>0</v>
      </c>
      <c r="AS1729">
        <f t="shared" si="448"/>
        <v>0</v>
      </c>
      <c r="AT1729">
        <f t="shared" si="449"/>
        <v>0</v>
      </c>
      <c r="AU1729" s="12">
        <f t="shared" si="450"/>
        <v>1</v>
      </c>
      <c r="AV1729" s="12">
        <f t="shared" si="451"/>
        <v>84421</v>
      </c>
      <c r="AW1729">
        <f t="shared" si="452"/>
        <v>0</v>
      </c>
      <c r="AX1729">
        <f t="shared" si="453"/>
        <v>4.9264504922380734</v>
      </c>
      <c r="AY1729">
        <f t="shared" si="454"/>
        <v>4.9264504922380734</v>
      </c>
      <c r="AZ1729" s="12">
        <f t="shared" si="455"/>
        <v>29730170694.380001</v>
      </c>
      <c r="BA1729" s="12">
        <f t="shared" si="456"/>
        <v>5132000000</v>
      </c>
      <c r="BB1729">
        <f t="shared" si="457"/>
        <v>10.473197402693485</v>
      </c>
      <c r="BC1729">
        <f t="shared" si="458"/>
        <v>9.7102866477028904</v>
      </c>
    </row>
    <row r="1730" spans="1:55" x14ac:dyDescent="0.2">
      <c r="A1730">
        <v>2018</v>
      </c>
      <c r="B1730" s="3">
        <v>0</v>
      </c>
      <c r="C1730" s="3">
        <v>24596061622.139999</v>
      </c>
      <c r="D1730" s="1">
        <v>58.83</v>
      </c>
      <c r="E1730" s="3">
        <v>7652358900</v>
      </c>
      <c r="F1730" s="3">
        <v>0</v>
      </c>
      <c r="G1730" s="3">
        <v>0</v>
      </c>
      <c r="H1730" s="3">
        <v>0</v>
      </c>
      <c r="I1730" s="3">
        <v>0</v>
      </c>
      <c r="J1730" s="3">
        <v>98155</v>
      </c>
      <c r="K1730" s="3">
        <f t="shared" si="442"/>
        <v>98155</v>
      </c>
      <c r="L1730" s="1">
        <v>41.486994064999998</v>
      </c>
      <c r="M1730" s="3">
        <v>713000000</v>
      </c>
      <c r="N1730" s="3">
        <v>871000000</v>
      </c>
      <c r="O1730" s="3">
        <v>275200000000</v>
      </c>
      <c r="P1730" s="3">
        <v>4696000000</v>
      </c>
      <c r="Q1730" s="1">
        <v>1.9787019084997799</v>
      </c>
      <c r="R1730" s="1">
        <v>0</v>
      </c>
      <c r="S1730" s="3">
        <v>100.489715965</v>
      </c>
      <c r="T1730" s="3">
        <v>17442000000</v>
      </c>
      <c r="U1730" s="3">
        <v>17357000000</v>
      </c>
      <c r="V1730" s="3">
        <v>2534581190</v>
      </c>
      <c r="W1730" s="3">
        <v>5441000000</v>
      </c>
      <c r="X1730" s="1">
        <v>4.7480322786967202</v>
      </c>
      <c r="Y1730" s="1">
        <v>3.2926325955485498</v>
      </c>
      <c r="Z1730">
        <v>4.9316208319079746E-4</v>
      </c>
      <c r="AA1730">
        <v>3.1649709302325581E-3</v>
      </c>
      <c r="AB1730">
        <v>2.011444425177733E-2</v>
      </c>
      <c r="AC1730">
        <v>7652.3589000000002</v>
      </c>
      <c r="AD1730" s="2">
        <v>0</v>
      </c>
      <c r="AE1730" s="2">
        <v>0</v>
      </c>
      <c r="AF1730" s="2">
        <v>0</v>
      </c>
      <c r="AG1730" s="2">
        <v>0</v>
      </c>
      <c r="AH1730" s="2">
        <v>12.826763783909822</v>
      </c>
      <c r="AI1730" s="1">
        <v>0</v>
      </c>
      <c r="AJ1730" s="1">
        <v>0</v>
      </c>
      <c r="AK1730" s="1">
        <v>0</v>
      </c>
      <c r="AL1730" s="1">
        <v>0</v>
      </c>
      <c r="AM1730" s="1">
        <v>0.74942520541108948</v>
      </c>
      <c r="AN1730">
        <f t="shared" si="443"/>
        <v>0.14602645560868813</v>
      </c>
      <c r="AO1730" s="12">
        <f t="shared" si="444"/>
        <v>1</v>
      </c>
      <c r="AP1730" s="12">
        <f t="shared" si="445"/>
        <v>1</v>
      </c>
      <c r="AQ1730" s="12">
        <f t="shared" si="446"/>
        <v>1</v>
      </c>
      <c r="AR1730">
        <f t="shared" si="447"/>
        <v>0</v>
      </c>
      <c r="AS1730">
        <f t="shared" si="448"/>
        <v>0</v>
      </c>
      <c r="AT1730">
        <f t="shared" si="449"/>
        <v>0</v>
      </c>
      <c r="AU1730" s="12">
        <f t="shared" si="450"/>
        <v>1</v>
      </c>
      <c r="AV1730" s="12">
        <f t="shared" si="451"/>
        <v>98155</v>
      </c>
      <c r="AW1730">
        <f t="shared" si="452"/>
        <v>0</v>
      </c>
      <c r="AX1730">
        <f t="shared" si="453"/>
        <v>4.9919124273909548</v>
      </c>
      <c r="AY1730">
        <f t="shared" si="454"/>
        <v>4.9919124273909548</v>
      </c>
      <c r="AZ1730" s="12">
        <f t="shared" si="455"/>
        <v>24596061622.139999</v>
      </c>
      <c r="BA1730" s="12">
        <f t="shared" si="456"/>
        <v>4696000000</v>
      </c>
      <c r="BB1730">
        <f t="shared" si="457"/>
        <v>10.390865572440664</v>
      </c>
      <c r="BC1730">
        <f t="shared" si="458"/>
        <v>9.6717280882395578</v>
      </c>
    </row>
    <row r="1731" spans="1:55" x14ac:dyDescent="0.2">
      <c r="A1731">
        <v>2017</v>
      </c>
      <c r="B1731" s="3">
        <v>0</v>
      </c>
      <c r="C1731" s="3">
        <v>24093410546.859901</v>
      </c>
      <c r="D1731" s="1">
        <v>57.67</v>
      </c>
      <c r="E1731" s="3">
        <v>7075766890</v>
      </c>
      <c r="F1731" s="3">
        <v>0</v>
      </c>
      <c r="G1731" s="3">
        <v>0</v>
      </c>
      <c r="H1731" s="3">
        <v>0</v>
      </c>
      <c r="I1731" s="3">
        <v>0</v>
      </c>
      <c r="J1731" s="3">
        <v>56107</v>
      </c>
      <c r="K1731" s="3">
        <f t="shared" ref="K1731:K1794" si="459">IF(F1731=0,J1731,F1731)</f>
        <v>56107</v>
      </c>
      <c r="L1731" s="1">
        <v>37.817482320000003</v>
      </c>
      <c r="M1731" s="3">
        <v>558000000</v>
      </c>
      <c r="N1731" s="3">
        <v>716000000</v>
      </c>
      <c r="O1731" s="3">
        <v>252356000000</v>
      </c>
      <c r="P1731" s="3">
        <v>4540000000</v>
      </c>
      <c r="Q1731" s="1">
        <v>2.2007246288117499</v>
      </c>
      <c r="R1731" s="1">
        <v>0</v>
      </c>
      <c r="S1731" s="3">
        <v>113.958636392</v>
      </c>
      <c r="T1731" s="3">
        <v>18018000000</v>
      </c>
      <c r="U1731" s="3">
        <v>15811000000</v>
      </c>
      <c r="V1731" s="3">
        <v>2213686100</v>
      </c>
      <c r="W1731" s="3">
        <v>0</v>
      </c>
      <c r="X1731" s="1">
        <v>7.9164238806090399</v>
      </c>
      <c r="Y1731" s="1">
        <v>4.6511021585341901</v>
      </c>
      <c r="Z1731">
        <v>1.8967716560754465E-4</v>
      </c>
      <c r="AA1731">
        <v>2.8372616462457798E-3</v>
      </c>
      <c r="AB1731">
        <v>0.24034842456178085</v>
      </c>
      <c r="AC1731">
        <v>7075.7668899999999</v>
      </c>
      <c r="AD1731" s="2">
        <v>0</v>
      </c>
      <c r="AE1731" s="2">
        <v>0</v>
      </c>
      <c r="AF1731" s="2">
        <v>0</v>
      </c>
      <c r="AG1731" s="2">
        <v>0</v>
      </c>
      <c r="AH1731" s="2">
        <v>7.9294585127294948</v>
      </c>
      <c r="AI1731" s="1">
        <v>0</v>
      </c>
      <c r="AJ1731" s="1">
        <v>0</v>
      </c>
      <c r="AK1731" s="1">
        <v>0</v>
      </c>
      <c r="AL1731" s="1">
        <v>0</v>
      </c>
      <c r="AM1731" s="1">
        <v>0.77245300900331704</v>
      </c>
      <c r="AN1731">
        <f t="shared" ref="AN1731:AN1794" si="460">V1731/U1731</f>
        <v>0.1400092404022516</v>
      </c>
      <c r="AO1731" s="12">
        <f t="shared" ref="AO1731:AO1794" si="461">IF(G1731=0,1,G1731)</f>
        <v>1</v>
      </c>
      <c r="AP1731" s="12">
        <f t="shared" ref="AP1731:AP1794" si="462">IF(H1731=0,1,H1731)</f>
        <v>1</v>
      </c>
      <c r="AQ1731" s="12">
        <f t="shared" ref="AQ1731:AQ1794" si="463">IF(I1731=0,1,I1731)</f>
        <v>1</v>
      </c>
      <c r="AR1731">
        <f t="shared" ref="AR1731:AR1794" si="464">LOG(AO1731)</f>
        <v>0</v>
      </c>
      <c r="AS1731">
        <f t="shared" ref="AS1731:AS1794" si="465">LOG(AP1731)</f>
        <v>0</v>
      </c>
      <c r="AT1731">
        <f t="shared" ref="AT1731:AT1794" si="466">LOG(AQ1731)</f>
        <v>0</v>
      </c>
      <c r="AU1731" s="12">
        <f t="shared" ref="AU1731:AU1794" si="467">IF(F1731=0,1,F1731)</f>
        <v>1</v>
      </c>
      <c r="AV1731" s="12">
        <f t="shared" ref="AV1731:AV1794" si="468">IF(AU1731=1,J1731,AU1731)</f>
        <v>56107</v>
      </c>
      <c r="AW1731">
        <f t="shared" ref="AW1731:AX1794" si="469">LOG(AU1731)</f>
        <v>0</v>
      </c>
      <c r="AX1731">
        <f t="shared" ref="AX1731:AX1794" si="470">IFERROR(LOG(AV1731),1)</f>
        <v>4.7490170479179072</v>
      </c>
      <c r="AY1731">
        <f t="shared" ref="AY1731:AY1794" si="471">LOG(K1731)</f>
        <v>4.7490170479179072</v>
      </c>
      <c r="AZ1731" s="12">
        <f t="shared" ref="AZ1731:AZ1794" si="472">IF(C1731=0,1,C1731)</f>
        <v>24093410546.859901</v>
      </c>
      <c r="BA1731" s="12">
        <f t="shared" ref="BA1731:BA1794" si="473">IF(P1731=0,1,P1731)</f>
        <v>4540000000</v>
      </c>
      <c r="BB1731">
        <f t="shared" ref="BB1731:BB1794" si="474">LOG(AZ1731)</f>
        <v>10.381898280979751</v>
      </c>
      <c r="BC1731">
        <f t="shared" ref="BC1731:BC1794" si="475">LOG(BA1731)</f>
        <v>9.6570558528571038</v>
      </c>
    </row>
    <row r="1732" spans="1:55" x14ac:dyDescent="0.2">
      <c r="A1732">
        <v>2016</v>
      </c>
      <c r="B1732" s="3">
        <v>0</v>
      </c>
      <c r="C1732" s="3">
        <v>19405355825.209999</v>
      </c>
      <c r="D1732" s="1">
        <v>46.494999999999997</v>
      </c>
      <c r="E1732" s="3">
        <v>7246416270</v>
      </c>
      <c r="F1732" s="3">
        <v>0</v>
      </c>
      <c r="G1732" s="3">
        <v>0</v>
      </c>
      <c r="H1732" s="3">
        <v>0</v>
      </c>
      <c r="I1732" s="3">
        <v>0</v>
      </c>
      <c r="J1732" s="3">
        <v>31655</v>
      </c>
      <c r="K1732" s="3">
        <f t="shared" si="459"/>
        <v>31655</v>
      </c>
      <c r="L1732" s="1">
        <v>39.551901182999998</v>
      </c>
      <c r="M1732" s="3">
        <v>441000000</v>
      </c>
      <c r="N1732" s="3">
        <v>594000000</v>
      </c>
      <c r="O1732" s="3">
        <v>245174000000</v>
      </c>
      <c r="P1732" s="3">
        <v>4444000000</v>
      </c>
      <c r="Q1732" s="1">
        <v>0</v>
      </c>
      <c r="R1732" s="1">
        <v>0</v>
      </c>
      <c r="S1732" s="3">
        <v>114.082546599</v>
      </c>
      <c r="T1732" s="3">
        <v>18851000000</v>
      </c>
      <c r="U1732" s="3">
        <v>16524000000</v>
      </c>
      <c r="V1732" s="3">
        <v>2566006740</v>
      </c>
      <c r="W1732" s="3">
        <v>0</v>
      </c>
      <c r="X1732" s="1">
        <v>0</v>
      </c>
      <c r="Y1732" s="1">
        <v>0</v>
      </c>
      <c r="Z1732">
        <v>6.39188407661088E-4</v>
      </c>
      <c r="AA1732">
        <v>2.4227691353895602E-3</v>
      </c>
      <c r="AB1732">
        <v>0.12715151515151502</v>
      </c>
      <c r="AC1732">
        <v>7246.4162699999997</v>
      </c>
      <c r="AD1732" s="2">
        <v>0</v>
      </c>
      <c r="AE1732" s="2">
        <v>0</v>
      </c>
      <c r="AF1732" s="2">
        <v>0</v>
      </c>
      <c r="AG1732" s="2">
        <v>0</v>
      </c>
      <c r="AH1732" s="2">
        <v>4.3683662131101944</v>
      </c>
      <c r="AI1732" s="1">
        <v>0</v>
      </c>
      <c r="AJ1732" s="1">
        <v>0</v>
      </c>
      <c r="AK1732" s="1">
        <v>0</v>
      </c>
      <c r="AL1732" s="1">
        <v>0</v>
      </c>
      <c r="AM1732" s="1">
        <v>1.7390326209223848</v>
      </c>
      <c r="AN1732">
        <f t="shared" si="460"/>
        <v>0.15528968409586055</v>
      </c>
      <c r="AO1732" s="12">
        <f t="shared" si="461"/>
        <v>1</v>
      </c>
      <c r="AP1732" s="12">
        <f t="shared" si="462"/>
        <v>1</v>
      </c>
      <c r="AQ1732" s="12">
        <f t="shared" si="463"/>
        <v>1</v>
      </c>
      <c r="AR1732">
        <f t="shared" si="464"/>
        <v>0</v>
      </c>
      <c r="AS1732">
        <f t="shared" si="465"/>
        <v>0</v>
      </c>
      <c r="AT1732">
        <f t="shared" si="466"/>
        <v>0</v>
      </c>
      <c r="AU1732" s="12">
        <f t="shared" si="467"/>
        <v>1</v>
      </c>
      <c r="AV1732" s="12">
        <f t="shared" si="468"/>
        <v>31655</v>
      </c>
      <c r="AW1732">
        <f t="shared" si="469"/>
        <v>0</v>
      </c>
      <c r="AX1732">
        <f t="shared" si="470"/>
        <v>4.5004423178574902</v>
      </c>
      <c r="AY1732">
        <f t="shared" si="471"/>
        <v>4.5004423178574902</v>
      </c>
      <c r="AZ1732" s="12">
        <f t="shared" si="472"/>
        <v>19405355825.209999</v>
      </c>
      <c r="BA1732" s="12">
        <f t="shared" si="473"/>
        <v>4444000000</v>
      </c>
      <c r="BB1732">
        <f t="shared" si="474"/>
        <v>10.28792161056526</v>
      </c>
      <c r="BC1732">
        <f t="shared" si="475"/>
        <v>9.6477740502688292</v>
      </c>
    </row>
    <row r="1733" spans="1:55" x14ac:dyDescent="0.2">
      <c r="A1733">
        <v>2015</v>
      </c>
      <c r="B1733" s="3">
        <v>0</v>
      </c>
      <c r="C1733" s="3">
        <v>17199903393.749901</v>
      </c>
      <c r="D1733" s="1">
        <v>41.25</v>
      </c>
      <c r="E1733" s="3">
        <v>6579990610</v>
      </c>
      <c r="F1733" s="3">
        <v>0</v>
      </c>
      <c r="G1733" s="3">
        <v>0</v>
      </c>
      <c r="H1733" s="3">
        <v>0</v>
      </c>
      <c r="I1733" s="3">
        <v>0</v>
      </c>
      <c r="J1733" s="3">
        <v>11557</v>
      </c>
      <c r="K1733" s="3">
        <f t="shared" si="459"/>
        <v>11557</v>
      </c>
      <c r="L1733" s="1">
        <v>33.927255172999999</v>
      </c>
      <c r="M1733" s="3">
        <v>452000000</v>
      </c>
      <c r="N1733" s="3">
        <v>568000000</v>
      </c>
      <c r="O1733" s="3">
        <v>241306000000</v>
      </c>
      <c r="P1733" s="3">
        <v>4568000000</v>
      </c>
      <c r="Q1733" s="1">
        <v>0</v>
      </c>
      <c r="R1733" s="1">
        <v>0</v>
      </c>
      <c r="S1733" s="3">
        <v>179.329096045</v>
      </c>
      <c r="T1733" s="3">
        <v>25393000000</v>
      </c>
      <c r="U1733" s="3">
        <v>14160000000</v>
      </c>
      <c r="V1733" s="3">
        <v>1579074140</v>
      </c>
      <c r="W1733" s="3">
        <v>0</v>
      </c>
      <c r="X1733" s="1">
        <v>0</v>
      </c>
      <c r="Y1733" s="1">
        <v>0</v>
      </c>
      <c r="Z1733">
        <v>3.5748541917288832E-5</v>
      </c>
      <c r="AA1733">
        <v>2.3538577573703097E-3</v>
      </c>
      <c r="AB1733">
        <v>0.57743785850860418</v>
      </c>
      <c r="AC1733">
        <v>6579.9906099999998</v>
      </c>
      <c r="AD1733" s="2">
        <v>0</v>
      </c>
      <c r="AE1733" s="2">
        <v>0</v>
      </c>
      <c r="AF1733" s="2">
        <v>0</v>
      </c>
      <c r="AG1733" s="2">
        <v>0</v>
      </c>
      <c r="AH1733" s="2">
        <v>1.756385485176247</v>
      </c>
      <c r="AI1733" s="1">
        <v>0</v>
      </c>
      <c r="AJ1733" s="1">
        <v>0</v>
      </c>
      <c r="AK1733" s="1">
        <v>0</v>
      </c>
      <c r="AL1733" s="1">
        <v>0</v>
      </c>
      <c r="AM1733" s="1">
        <v>-0.41912947326095695</v>
      </c>
      <c r="AN1733">
        <f t="shared" si="460"/>
        <v>0.11151653531073447</v>
      </c>
      <c r="AO1733" s="12">
        <f t="shared" si="461"/>
        <v>1</v>
      </c>
      <c r="AP1733" s="12">
        <f t="shared" si="462"/>
        <v>1</v>
      </c>
      <c r="AQ1733" s="12">
        <f t="shared" si="463"/>
        <v>1</v>
      </c>
      <c r="AR1733">
        <f t="shared" si="464"/>
        <v>0</v>
      </c>
      <c r="AS1733">
        <f t="shared" si="465"/>
        <v>0</v>
      </c>
      <c r="AT1733">
        <f t="shared" si="466"/>
        <v>0</v>
      </c>
      <c r="AU1733" s="12">
        <f t="shared" si="467"/>
        <v>1</v>
      </c>
      <c r="AV1733" s="12">
        <f t="shared" si="468"/>
        <v>11557</v>
      </c>
      <c r="AW1733">
        <f t="shared" si="469"/>
        <v>0</v>
      </c>
      <c r="AX1733">
        <f t="shared" si="470"/>
        <v>4.0628451132770502</v>
      </c>
      <c r="AY1733">
        <f t="shared" si="471"/>
        <v>4.0628451132770502</v>
      </c>
      <c r="AZ1733" s="12">
        <f t="shared" si="472"/>
        <v>17199903393.749901</v>
      </c>
      <c r="BA1733" s="12">
        <f t="shared" si="473"/>
        <v>4568000000</v>
      </c>
      <c r="BB1733">
        <f t="shared" si="474"/>
        <v>10.235526007623877</v>
      </c>
      <c r="BC1733">
        <f t="shared" si="475"/>
        <v>9.6597260952377919</v>
      </c>
    </row>
    <row r="1734" spans="1:55" x14ac:dyDescent="0.2">
      <c r="A1734">
        <v>2014</v>
      </c>
      <c r="B1734" s="3">
        <v>0</v>
      </c>
      <c r="C1734" s="3">
        <v>10297303669.4499</v>
      </c>
      <c r="D1734" s="1">
        <v>26.15</v>
      </c>
      <c r="E1734" s="3">
        <v>7284062350</v>
      </c>
      <c r="F1734" s="3">
        <v>0</v>
      </c>
      <c r="G1734" s="3">
        <v>0</v>
      </c>
      <c r="H1734" s="3">
        <v>0</v>
      </c>
      <c r="I1734" s="3">
        <v>0</v>
      </c>
      <c r="J1734" s="3">
        <v>19896</v>
      </c>
      <c r="K1734" s="3">
        <f t="shared" si="459"/>
        <v>19896</v>
      </c>
      <c r="L1734" s="1">
        <v>37.213971704000002</v>
      </c>
      <c r="M1734" s="3">
        <v>632000000</v>
      </c>
      <c r="N1734" s="3">
        <v>768000000</v>
      </c>
      <c r="O1734" s="3">
        <v>256886000000</v>
      </c>
      <c r="P1734" s="3">
        <v>4588000000</v>
      </c>
      <c r="Q1734" s="1">
        <v>0</v>
      </c>
      <c r="R1734" s="1">
        <v>0</v>
      </c>
      <c r="S1734" s="3">
        <v>158.63891216100001</v>
      </c>
      <c r="T1734" s="3">
        <v>24616000000</v>
      </c>
      <c r="U1734" s="3">
        <v>15517000000</v>
      </c>
      <c r="V1734" s="3">
        <v>1236045580</v>
      </c>
      <c r="W1734" s="3">
        <v>0</v>
      </c>
      <c r="X1734" s="1">
        <v>0</v>
      </c>
      <c r="Y1734" s="1">
        <v>0</v>
      </c>
      <c r="Z1734">
        <v>1.284837802792617E-4</v>
      </c>
      <c r="AA1734">
        <v>2.9896529978278301E-3</v>
      </c>
      <c r="AB1734">
        <v>1.6872880485047785</v>
      </c>
      <c r="AC1734">
        <v>7284.0623500000002</v>
      </c>
      <c r="AD1734" s="2">
        <v>0</v>
      </c>
      <c r="AE1734" s="2">
        <v>0</v>
      </c>
      <c r="AF1734" s="2">
        <v>0</v>
      </c>
      <c r="AG1734" s="2">
        <v>0</v>
      </c>
      <c r="AH1734" s="2">
        <v>2.7314428465868361</v>
      </c>
      <c r="AI1734" s="1">
        <v>0</v>
      </c>
      <c r="AJ1734" s="1">
        <v>0</v>
      </c>
      <c r="AK1734" s="1">
        <v>0</v>
      </c>
      <c r="AL1734" s="1">
        <v>0</v>
      </c>
      <c r="AM1734" s="1">
        <v>0.43085221143473573</v>
      </c>
      <c r="AN1734">
        <f t="shared" si="460"/>
        <v>7.9657509827930656E-2</v>
      </c>
      <c r="AO1734" s="12">
        <f t="shared" si="461"/>
        <v>1</v>
      </c>
      <c r="AP1734" s="12">
        <f t="shared" si="462"/>
        <v>1</v>
      </c>
      <c r="AQ1734" s="12">
        <f t="shared" si="463"/>
        <v>1</v>
      </c>
      <c r="AR1734">
        <f t="shared" si="464"/>
        <v>0</v>
      </c>
      <c r="AS1734">
        <f t="shared" si="465"/>
        <v>0</v>
      </c>
      <c r="AT1734">
        <f t="shared" si="466"/>
        <v>0</v>
      </c>
      <c r="AU1734" s="12">
        <f t="shared" si="467"/>
        <v>1</v>
      </c>
      <c r="AV1734" s="12">
        <f t="shared" si="468"/>
        <v>19896</v>
      </c>
      <c r="AW1734">
        <f t="shared" si="469"/>
        <v>0</v>
      </c>
      <c r="AX1734">
        <f t="shared" si="470"/>
        <v>4.2987657722618797</v>
      </c>
      <c r="AY1734">
        <f t="shared" si="471"/>
        <v>4.2987657722618797</v>
      </c>
      <c r="AZ1734" s="12">
        <f t="shared" si="472"/>
        <v>10297303669.4499</v>
      </c>
      <c r="BA1734" s="12">
        <f t="shared" si="473"/>
        <v>4588000000</v>
      </c>
      <c r="BB1734">
        <f t="shared" si="474"/>
        <v>10.01272352035777</v>
      </c>
      <c r="BC1734">
        <f t="shared" si="475"/>
        <v>9.6616234092292306</v>
      </c>
    </row>
    <row r="1735" spans="1:55" x14ac:dyDescent="0.2">
      <c r="A1735">
        <v>2013</v>
      </c>
      <c r="B1735" s="3">
        <v>0</v>
      </c>
      <c r="C1735" s="3">
        <v>3483506425.803</v>
      </c>
      <c r="D1735" s="1">
        <v>9.7309999999999999</v>
      </c>
      <c r="E1735" s="3">
        <v>7560126520</v>
      </c>
      <c r="F1735" s="3">
        <v>0</v>
      </c>
      <c r="G1735" s="3">
        <v>0</v>
      </c>
      <c r="H1735" s="3">
        <v>0</v>
      </c>
      <c r="I1735" s="3">
        <v>0</v>
      </c>
      <c r="J1735" s="3">
        <v>13905</v>
      </c>
      <c r="K1735" s="3">
        <f t="shared" si="459"/>
        <v>13905</v>
      </c>
      <c r="L1735" s="1">
        <v>47.838320602000003</v>
      </c>
      <c r="M1735" s="3">
        <v>634000000</v>
      </c>
      <c r="N1735" s="3">
        <v>779000000</v>
      </c>
      <c r="O1735" s="3">
        <v>0</v>
      </c>
      <c r="P1735" s="3">
        <v>4971000000</v>
      </c>
      <c r="Q1735" s="1">
        <v>0</v>
      </c>
      <c r="R1735" s="1">
        <v>0</v>
      </c>
      <c r="S1735" s="3">
        <v>156.47760826800001</v>
      </c>
      <c r="T1735" s="3">
        <v>25437000000</v>
      </c>
      <c r="U1735" s="3">
        <v>16256000000</v>
      </c>
      <c r="V1735" s="3">
        <v>1323832610</v>
      </c>
      <c r="W1735" s="3">
        <v>0</v>
      </c>
      <c r="X1735" s="1">
        <v>0</v>
      </c>
      <c r="Y1735" s="1">
        <v>0</v>
      </c>
      <c r="Z1735">
        <v>1.4152329856540632E-4</v>
      </c>
      <c r="AA1735">
        <v>0</v>
      </c>
      <c r="AB1735">
        <v>-0.61839215686274507</v>
      </c>
      <c r="AC1735">
        <v>7560.1265199999998</v>
      </c>
      <c r="AD1735" s="2">
        <v>0</v>
      </c>
      <c r="AE1735" s="2">
        <v>0</v>
      </c>
      <c r="AF1735" s="2">
        <v>0</v>
      </c>
      <c r="AG1735" s="2">
        <v>0</v>
      </c>
      <c r="AH1735" s="2">
        <v>1.8392549335272237</v>
      </c>
      <c r="AI1735" s="1">
        <v>0</v>
      </c>
      <c r="AJ1735" s="1">
        <v>0</v>
      </c>
      <c r="AK1735" s="1">
        <v>0</v>
      </c>
      <c r="AL1735" s="1">
        <v>0</v>
      </c>
      <c r="AM1735" s="1">
        <v>-0.7880658436213992</v>
      </c>
      <c r="AN1735">
        <f t="shared" si="460"/>
        <v>8.1436553272637796E-2</v>
      </c>
      <c r="AO1735" s="12">
        <f t="shared" si="461"/>
        <v>1</v>
      </c>
      <c r="AP1735" s="12">
        <f t="shared" si="462"/>
        <v>1</v>
      </c>
      <c r="AQ1735" s="12">
        <f t="shared" si="463"/>
        <v>1</v>
      </c>
      <c r="AR1735">
        <f t="shared" si="464"/>
        <v>0</v>
      </c>
      <c r="AS1735">
        <f t="shared" si="465"/>
        <v>0</v>
      </c>
      <c r="AT1735">
        <f t="shared" si="466"/>
        <v>0</v>
      </c>
      <c r="AU1735" s="12">
        <f t="shared" si="467"/>
        <v>1</v>
      </c>
      <c r="AV1735" s="12">
        <f t="shared" si="468"/>
        <v>13905</v>
      </c>
      <c r="AW1735">
        <f t="shared" si="469"/>
        <v>0</v>
      </c>
      <c r="AX1735">
        <f t="shared" si="470"/>
        <v>4.1431709932001786</v>
      </c>
      <c r="AY1735">
        <f t="shared" si="471"/>
        <v>4.1431709932001786</v>
      </c>
      <c r="AZ1735" s="12">
        <f t="shared" si="472"/>
        <v>3483506425.803</v>
      </c>
      <c r="BA1735" s="12">
        <f t="shared" si="473"/>
        <v>4971000000</v>
      </c>
      <c r="BB1735">
        <f t="shared" si="474"/>
        <v>9.5420166159867676</v>
      </c>
      <c r="BC1735">
        <f t="shared" si="475"/>
        <v>9.6964437631389995</v>
      </c>
    </row>
    <row r="1736" spans="1:55" x14ac:dyDescent="0.2">
      <c r="A1736">
        <v>2012</v>
      </c>
      <c r="B1736" s="3">
        <v>4742178330</v>
      </c>
      <c r="C1736" s="3">
        <v>9126912187.4999905</v>
      </c>
      <c r="D1736" s="1">
        <v>25.5</v>
      </c>
      <c r="E1736" s="3">
        <v>8025640000</v>
      </c>
      <c r="F1736" s="3">
        <v>0</v>
      </c>
      <c r="G1736" s="3">
        <v>0</v>
      </c>
      <c r="H1736" s="3">
        <v>0</v>
      </c>
      <c r="I1736" s="3">
        <v>0</v>
      </c>
      <c r="J1736" s="3">
        <v>65610</v>
      </c>
      <c r="K1736" s="3">
        <f t="shared" si="459"/>
        <v>65610</v>
      </c>
      <c r="L1736" s="1">
        <v>53.410225378</v>
      </c>
      <c r="M1736" s="3">
        <v>533000000</v>
      </c>
      <c r="N1736" s="3">
        <v>675000000</v>
      </c>
      <c r="O1736" s="3">
        <v>0</v>
      </c>
      <c r="P1736" s="3">
        <v>5067000000</v>
      </c>
      <c r="Q1736" s="1">
        <v>0</v>
      </c>
      <c r="R1736" s="1">
        <v>0</v>
      </c>
      <c r="S1736" s="3">
        <v>153.24296026900001</v>
      </c>
      <c r="T1736" s="3">
        <v>27809000000</v>
      </c>
      <c r="U1736" s="3">
        <v>18147000000</v>
      </c>
      <c r="V1736" s="3">
        <v>1271825090</v>
      </c>
      <c r="W1736" s="3">
        <v>0</v>
      </c>
      <c r="X1736" s="1">
        <v>0</v>
      </c>
      <c r="Y1736" s="1">
        <v>0</v>
      </c>
      <c r="Z1736">
        <v>2.3855674410682855E-3</v>
      </c>
      <c r="AA1736">
        <v>0</v>
      </c>
      <c r="AB1736">
        <v>-0.95709959623149399</v>
      </c>
      <c r="AC1736">
        <v>8025.64</v>
      </c>
      <c r="AD1736" s="2">
        <v>0</v>
      </c>
      <c r="AE1736" s="2">
        <v>0</v>
      </c>
      <c r="AF1736" s="2">
        <v>0</v>
      </c>
      <c r="AG1736" s="2">
        <v>0</v>
      </c>
      <c r="AH1736" s="2">
        <v>8.175048968057375</v>
      </c>
      <c r="AI1736" s="1">
        <v>-1</v>
      </c>
      <c r="AJ1736" s="1">
        <v>-1</v>
      </c>
      <c r="AK1736" s="1">
        <v>-1</v>
      </c>
      <c r="AL1736" s="1">
        <v>-1</v>
      </c>
      <c r="AM1736" s="1">
        <v>0.83678611422172455</v>
      </c>
      <c r="AN1736">
        <f t="shared" si="460"/>
        <v>7.0084591943571944E-2</v>
      </c>
      <c r="AO1736" s="12">
        <f t="shared" si="461"/>
        <v>1</v>
      </c>
      <c r="AP1736" s="12">
        <f t="shared" si="462"/>
        <v>1</v>
      </c>
      <c r="AQ1736" s="12">
        <f t="shared" si="463"/>
        <v>1</v>
      </c>
      <c r="AR1736">
        <f t="shared" si="464"/>
        <v>0</v>
      </c>
      <c r="AS1736">
        <f t="shared" si="465"/>
        <v>0</v>
      </c>
      <c r="AT1736">
        <f t="shared" si="466"/>
        <v>0</v>
      </c>
      <c r="AU1736" s="12">
        <f t="shared" si="467"/>
        <v>1</v>
      </c>
      <c r="AV1736" s="12">
        <f t="shared" si="468"/>
        <v>65610</v>
      </c>
      <c r="AW1736">
        <f t="shared" si="469"/>
        <v>0</v>
      </c>
      <c r="AX1736">
        <f t="shared" si="470"/>
        <v>4.8169700377572999</v>
      </c>
      <c r="AY1736">
        <f t="shared" si="471"/>
        <v>4.8169700377572999</v>
      </c>
      <c r="AZ1736" s="12">
        <f t="shared" si="472"/>
        <v>9126912187.4999905</v>
      </c>
      <c r="BA1736" s="12">
        <f t="shared" si="473"/>
        <v>5067000000</v>
      </c>
      <c r="BB1736">
        <f t="shared" si="474"/>
        <v>9.9603238720851284</v>
      </c>
      <c r="BC1736">
        <f t="shared" si="475"/>
        <v>9.7047509042906714</v>
      </c>
    </row>
    <row r="1737" spans="1:55" x14ac:dyDescent="0.2">
      <c r="A1737">
        <v>2011</v>
      </c>
      <c r="B1737" s="3">
        <v>80614036830</v>
      </c>
      <c r="C1737" s="3">
        <v>75060428996.800003</v>
      </c>
      <c r="D1737" s="1">
        <v>594.4</v>
      </c>
      <c r="E1737" s="3">
        <v>15904321350</v>
      </c>
      <c r="F1737" s="3">
        <v>268174</v>
      </c>
      <c r="G1737" s="3">
        <v>16715</v>
      </c>
      <c r="H1737" s="3">
        <v>19005</v>
      </c>
      <c r="I1737" s="3">
        <v>196734</v>
      </c>
      <c r="J1737" s="3">
        <v>35720</v>
      </c>
      <c r="K1737" s="3">
        <f t="shared" si="459"/>
        <v>268174</v>
      </c>
      <c r="L1737" s="1">
        <v>94.625549899099994</v>
      </c>
      <c r="M1737" s="3">
        <v>786900000</v>
      </c>
      <c r="N1737" s="3">
        <v>786900000</v>
      </c>
      <c r="O1737" s="3">
        <v>28005400000</v>
      </c>
      <c r="P1737" s="3">
        <v>10461700000</v>
      </c>
      <c r="Q1737" s="1">
        <v>0.89999949162560799</v>
      </c>
      <c r="R1737" s="1">
        <v>23.327484091691399</v>
      </c>
      <c r="S1737" s="3">
        <v>81.849097784400001</v>
      </c>
      <c r="T1737" s="3">
        <v>9675300000</v>
      </c>
      <c r="U1737" s="3">
        <v>11820900000</v>
      </c>
      <c r="V1737" s="3">
        <v>2843806670</v>
      </c>
      <c r="W1737" s="3">
        <v>2101700000</v>
      </c>
      <c r="X1737" s="1">
        <v>5.3090925195956498</v>
      </c>
      <c r="Y1737" s="1">
        <v>4.5291113146965198</v>
      </c>
      <c r="Z1737">
        <v>0</v>
      </c>
      <c r="AA1737">
        <v>2.8098152499160877E-2</v>
      </c>
      <c r="AB1737">
        <v>1.5721120984278691E-2</v>
      </c>
      <c r="AC1737">
        <v>15904.32135</v>
      </c>
      <c r="AD1737" s="2">
        <v>1.0509722252311005</v>
      </c>
      <c r="AE1737" s="2">
        <v>1.1949582495074522</v>
      </c>
      <c r="AF1737" s="2">
        <v>12.369845633180695</v>
      </c>
      <c r="AG1737" s="2">
        <v>16.861706582657799</v>
      </c>
      <c r="AH1737" s="2">
        <v>2.2459304747385529</v>
      </c>
      <c r="AI1737" s="1">
        <v>-0.11383470522729601</v>
      </c>
      <c r="AJ1737" s="1">
        <v>0.16028043870609468</v>
      </c>
      <c r="AK1737" s="1">
        <v>-0.41429363905325445</v>
      </c>
      <c r="AL1737" s="1">
        <v>-5.8306009621137786E-2</v>
      </c>
      <c r="AM1737" s="1">
        <v>-0.23763179237631793</v>
      </c>
      <c r="AN1737">
        <f t="shared" si="460"/>
        <v>0.24057446302734986</v>
      </c>
      <c r="AO1737" s="12">
        <f t="shared" si="461"/>
        <v>16715</v>
      </c>
      <c r="AP1737" s="12">
        <f t="shared" si="462"/>
        <v>19005</v>
      </c>
      <c r="AQ1737" s="12">
        <f t="shared" si="463"/>
        <v>196734</v>
      </c>
      <c r="AR1737">
        <f t="shared" si="464"/>
        <v>4.2231063809285869</v>
      </c>
      <c r="AS1737">
        <f t="shared" si="465"/>
        <v>4.2788678739391228</v>
      </c>
      <c r="AT1737">
        <f t="shared" si="466"/>
        <v>5.2938794221275929</v>
      </c>
      <c r="AU1737" s="12">
        <f t="shared" si="467"/>
        <v>268174</v>
      </c>
      <c r="AV1737" s="12">
        <f t="shared" si="468"/>
        <v>268174</v>
      </c>
      <c r="AW1737">
        <f t="shared" si="469"/>
        <v>5.4284166698471017</v>
      </c>
      <c r="AX1737">
        <f t="shared" si="470"/>
        <v>5.4284166698471017</v>
      </c>
      <c r="AY1737">
        <f t="shared" si="471"/>
        <v>5.4284166698471017</v>
      </c>
      <c r="AZ1737" s="12">
        <f t="shared" si="472"/>
        <v>75060428996.800003</v>
      </c>
      <c r="BA1737" s="12">
        <f t="shared" si="473"/>
        <v>10461700000</v>
      </c>
      <c r="BB1737">
        <f t="shared" si="474"/>
        <v>10.875411042230148</v>
      </c>
      <c r="BC1737">
        <f t="shared" si="475"/>
        <v>10.019602262029343</v>
      </c>
    </row>
    <row r="1738" spans="1:55" x14ac:dyDescent="0.2">
      <c r="A1738">
        <v>2020</v>
      </c>
      <c r="B1738" s="3">
        <v>71289308670</v>
      </c>
      <c r="C1738" s="3">
        <v>51976568935.199898</v>
      </c>
      <c r="D1738" s="1">
        <v>411.6</v>
      </c>
      <c r="E1738" s="3">
        <v>15797136460</v>
      </c>
      <c r="F1738" s="3">
        <v>511955</v>
      </c>
      <c r="G1738" s="3">
        <v>19269</v>
      </c>
      <c r="H1738" s="3">
        <v>104101</v>
      </c>
      <c r="I1738" s="3">
        <v>265215</v>
      </c>
      <c r="J1738" s="3">
        <v>123370</v>
      </c>
      <c r="K1738" s="3">
        <f t="shared" si="459"/>
        <v>511955</v>
      </c>
      <c r="L1738" s="1">
        <v>78.444356526999997</v>
      </c>
      <c r="M1738" s="3">
        <v>828000000</v>
      </c>
      <c r="N1738" s="3">
        <v>828000000</v>
      </c>
      <c r="O1738" s="3">
        <v>21367500000</v>
      </c>
      <c r="P1738" s="3">
        <v>4186300000</v>
      </c>
      <c r="Q1738" s="1">
        <v>1.09753037758065</v>
      </c>
      <c r="R1738" s="1">
        <v>0</v>
      </c>
      <c r="S1738" s="3">
        <v>39.653136009999997</v>
      </c>
      <c r="T1738" s="3">
        <v>3928000000</v>
      </c>
      <c r="U1738" s="3">
        <v>9905900000</v>
      </c>
      <c r="V1738" s="3">
        <v>3019090140</v>
      </c>
      <c r="W1738" s="3">
        <v>2950000000</v>
      </c>
      <c r="X1738" s="1">
        <v>9.9355516727994502</v>
      </c>
      <c r="Y1738" s="1">
        <v>9.3079135745366006</v>
      </c>
      <c r="Z1738">
        <v>0</v>
      </c>
      <c r="AA1738">
        <v>3.8750438750438751E-2</v>
      </c>
      <c r="AB1738">
        <v>0.12670579418062866</v>
      </c>
      <c r="AC1738">
        <v>15797.13646</v>
      </c>
      <c r="AD1738" s="2">
        <v>1.2197780305811197</v>
      </c>
      <c r="AE1738" s="2">
        <v>6.5898652115587284</v>
      </c>
      <c r="AF1738" s="2">
        <v>16.788802240934746</v>
      </c>
      <c r="AG1738" s="2">
        <v>32.408088725214441</v>
      </c>
      <c r="AH1738" s="2">
        <v>7.8096432421398481</v>
      </c>
      <c r="AI1738" s="1">
        <v>8.0253881976109942E-2</v>
      </c>
      <c r="AJ1738" s="1">
        <v>4.3033452419616758E-2</v>
      </c>
      <c r="AK1738" s="1">
        <v>-4.0057171838259027E-2</v>
      </c>
      <c r="AL1738" s="1">
        <v>0.20506808794863757</v>
      </c>
      <c r="AM1738" s="1">
        <v>-2.7962716378162451E-2</v>
      </c>
      <c r="AN1738">
        <f t="shared" si="460"/>
        <v>0.30477696524293602</v>
      </c>
      <c r="AO1738" s="12">
        <f t="shared" si="461"/>
        <v>19269</v>
      </c>
      <c r="AP1738" s="12">
        <f t="shared" si="462"/>
        <v>104101</v>
      </c>
      <c r="AQ1738" s="12">
        <f t="shared" si="463"/>
        <v>265215</v>
      </c>
      <c r="AR1738">
        <f t="shared" si="464"/>
        <v>4.2848591767337636</v>
      </c>
      <c r="AS1738">
        <f t="shared" si="465"/>
        <v>5.0174549013875387</v>
      </c>
      <c r="AT1738">
        <f t="shared" si="466"/>
        <v>5.4235980832056025</v>
      </c>
      <c r="AU1738" s="12">
        <f t="shared" si="467"/>
        <v>511955</v>
      </c>
      <c r="AV1738" s="12">
        <f t="shared" si="468"/>
        <v>511955</v>
      </c>
      <c r="AW1738">
        <f t="shared" si="469"/>
        <v>5.7092317888848729</v>
      </c>
      <c r="AX1738">
        <f t="shared" si="470"/>
        <v>5.7092317888848729</v>
      </c>
      <c r="AY1738">
        <f t="shared" si="471"/>
        <v>5.7092317888848729</v>
      </c>
      <c r="AZ1738" s="12">
        <f t="shared" si="472"/>
        <v>51976568935.199898</v>
      </c>
      <c r="BA1738" s="12">
        <f t="shared" si="473"/>
        <v>4186300000</v>
      </c>
      <c r="BB1738">
        <f t="shared" si="474"/>
        <v>10.715807607568024</v>
      </c>
      <c r="BC1738">
        <f t="shared" si="475"/>
        <v>9.6218303476711053</v>
      </c>
    </row>
    <row r="1739" spans="1:55" x14ac:dyDescent="0.2">
      <c r="A1739">
        <v>2019</v>
      </c>
      <c r="B1739" s="3">
        <v>55493443090</v>
      </c>
      <c r="C1739" s="3">
        <v>49627773546</v>
      </c>
      <c r="D1739" s="1">
        <v>365.31275699999998</v>
      </c>
      <c r="E1739" s="3">
        <v>13510535910</v>
      </c>
      <c r="F1739" s="3">
        <v>473921</v>
      </c>
      <c r="G1739" s="3">
        <v>18474</v>
      </c>
      <c r="H1739" s="3">
        <v>108445</v>
      </c>
      <c r="I1739" s="3">
        <v>220083</v>
      </c>
      <c r="J1739" s="3">
        <v>126919</v>
      </c>
      <c r="K1739" s="3">
        <f t="shared" si="459"/>
        <v>473921</v>
      </c>
      <c r="L1739" s="1">
        <v>94.617234238999998</v>
      </c>
      <c r="M1739" s="3">
        <v>605200000</v>
      </c>
      <c r="N1739" s="3">
        <v>605200000</v>
      </c>
      <c r="O1739" s="3">
        <v>25577400000</v>
      </c>
      <c r="P1739" s="3">
        <v>4434800000</v>
      </c>
      <c r="Q1739" s="1">
        <v>1.00708123454631</v>
      </c>
      <c r="R1739" s="1">
        <v>0</v>
      </c>
      <c r="S1739" s="3">
        <v>43.397331815999998</v>
      </c>
      <c r="T1739" s="3">
        <v>5185200000</v>
      </c>
      <c r="U1739" s="3">
        <v>11948200000</v>
      </c>
      <c r="V1739" s="3">
        <v>2807383890</v>
      </c>
      <c r="W1739" s="3">
        <v>1707200000</v>
      </c>
      <c r="X1739" s="1">
        <v>8.0195602153987409</v>
      </c>
      <c r="Y1739" s="1">
        <v>7.0803240789295003</v>
      </c>
      <c r="Z1739">
        <v>0</v>
      </c>
      <c r="AA1739">
        <v>2.3661513680045664E-2</v>
      </c>
      <c r="AB1739">
        <v>0.8424753867791841</v>
      </c>
      <c r="AC1739">
        <v>13510.535910000001</v>
      </c>
      <c r="AD1739" s="2">
        <v>1.3673772915496436</v>
      </c>
      <c r="AE1739" s="2">
        <v>8.0266986241258582</v>
      </c>
      <c r="AF1739" s="2">
        <v>16.289731322730336</v>
      </c>
      <c r="AG1739" s="2">
        <v>35.077883154081341</v>
      </c>
      <c r="AH1739" s="2">
        <v>9.3940759156755007</v>
      </c>
      <c r="AI1739" s="1">
        <v>0</v>
      </c>
      <c r="AJ1739" s="1">
        <v>0</v>
      </c>
      <c r="AK1739" s="1">
        <v>0</v>
      </c>
      <c r="AL1739" s="1">
        <v>0</v>
      </c>
      <c r="AM1739" s="1">
        <v>-0.10910277828473558</v>
      </c>
      <c r="AN1739">
        <f t="shared" si="460"/>
        <v>0.23496291407910816</v>
      </c>
      <c r="AO1739" s="12">
        <f t="shared" si="461"/>
        <v>18474</v>
      </c>
      <c r="AP1739" s="12">
        <f t="shared" si="462"/>
        <v>108445</v>
      </c>
      <c r="AQ1739" s="12">
        <f t="shared" si="463"/>
        <v>220083</v>
      </c>
      <c r="AR1739">
        <f t="shared" si="464"/>
        <v>4.2665609392868413</v>
      </c>
      <c r="AS1739">
        <f t="shared" si="465"/>
        <v>5.0352095330909403</v>
      </c>
      <c r="AT1739">
        <f t="shared" si="466"/>
        <v>5.3425864973860149</v>
      </c>
      <c r="AU1739" s="12">
        <f t="shared" si="467"/>
        <v>473921</v>
      </c>
      <c r="AV1739" s="12">
        <f t="shared" si="468"/>
        <v>473921</v>
      </c>
      <c r="AW1739">
        <f t="shared" si="469"/>
        <v>5.6757059532278964</v>
      </c>
      <c r="AX1739">
        <f t="shared" si="470"/>
        <v>5.6757059532278964</v>
      </c>
      <c r="AY1739">
        <f t="shared" si="471"/>
        <v>5.6757059532278964</v>
      </c>
      <c r="AZ1739" s="12">
        <f t="shared" si="472"/>
        <v>49627773546</v>
      </c>
      <c r="BA1739" s="12">
        <f t="shared" si="473"/>
        <v>4434800000</v>
      </c>
      <c r="BB1739">
        <f t="shared" si="474"/>
        <v>10.695724791853056</v>
      </c>
      <c r="BC1739">
        <f t="shared" si="475"/>
        <v>9.6468740388566001</v>
      </c>
    </row>
    <row r="1740" spans="1:55" x14ac:dyDescent="0.2">
      <c r="A1740">
        <v>2018</v>
      </c>
      <c r="B1740" s="3">
        <v>50019011790</v>
      </c>
      <c r="C1740" s="3">
        <v>26935379382.599998</v>
      </c>
      <c r="D1740" s="1">
        <v>198.2728017</v>
      </c>
      <c r="E1740" s="3">
        <v>15354095880</v>
      </c>
      <c r="F1740" s="3">
        <v>0</v>
      </c>
      <c r="G1740" s="3">
        <v>0</v>
      </c>
      <c r="H1740" s="3">
        <v>0</v>
      </c>
      <c r="I1740" s="3">
        <v>0</v>
      </c>
      <c r="J1740" s="3">
        <v>142462</v>
      </c>
      <c r="K1740" s="3">
        <f t="shared" si="459"/>
        <v>142462</v>
      </c>
      <c r="L1740" s="1">
        <v>89.244224627999998</v>
      </c>
      <c r="M1740" s="3">
        <v>611000000</v>
      </c>
      <c r="N1740" s="3">
        <v>611000000</v>
      </c>
      <c r="O1740" s="3">
        <v>24139000000</v>
      </c>
      <c r="P1740" s="3">
        <v>4288900000</v>
      </c>
      <c r="Q1740" s="1">
        <v>0.962457621780482</v>
      </c>
      <c r="R1740" s="1">
        <v>0</v>
      </c>
      <c r="S1740" s="3">
        <v>48.096222615000002</v>
      </c>
      <c r="T1740" s="3">
        <v>5420300000</v>
      </c>
      <c r="U1740" s="3">
        <v>11269700000</v>
      </c>
      <c r="V1740" s="3">
        <v>1969837830</v>
      </c>
      <c r="W1740" s="3">
        <v>1180900000</v>
      </c>
      <c r="X1740" s="1">
        <v>7.4242933332644396</v>
      </c>
      <c r="Y1740" s="1">
        <v>5.7651503037487597</v>
      </c>
      <c r="Z1740">
        <v>0</v>
      </c>
      <c r="AA1740">
        <v>2.5311736194539955E-2</v>
      </c>
      <c r="AB1740">
        <v>0.35042735042735051</v>
      </c>
      <c r="AC1740">
        <v>15354.095880000001</v>
      </c>
      <c r="AD1740" s="2">
        <v>0</v>
      </c>
      <c r="AE1740" s="2">
        <v>0</v>
      </c>
      <c r="AF1740" s="2">
        <v>0</v>
      </c>
      <c r="AG1740" s="2">
        <v>0</v>
      </c>
      <c r="AH1740" s="2">
        <v>9.2784362630930755</v>
      </c>
      <c r="AI1740" s="1">
        <v>-1</v>
      </c>
      <c r="AJ1740" s="1">
        <v>-1</v>
      </c>
      <c r="AK1740" s="1">
        <v>-1</v>
      </c>
      <c r="AL1740" s="1">
        <v>-1</v>
      </c>
      <c r="AM1740" s="1">
        <v>0.15297831013272903</v>
      </c>
      <c r="AN1740">
        <f t="shared" si="460"/>
        <v>0.1747906182063409</v>
      </c>
      <c r="AO1740" s="12">
        <f t="shared" si="461"/>
        <v>1</v>
      </c>
      <c r="AP1740" s="12">
        <f t="shared" si="462"/>
        <v>1</v>
      </c>
      <c r="AQ1740" s="12">
        <f t="shared" si="463"/>
        <v>1</v>
      </c>
      <c r="AR1740">
        <f t="shared" si="464"/>
        <v>0</v>
      </c>
      <c r="AS1740">
        <f t="shared" si="465"/>
        <v>0</v>
      </c>
      <c r="AT1740">
        <f t="shared" si="466"/>
        <v>0</v>
      </c>
      <c r="AU1740" s="12">
        <f t="shared" si="467"/>
        <v>1</v>
      </c>
      <c r="AV1740" s="12">
        <f t="shared" si="468"/>
        <v>142462</v>
      </c>
      <c r="AW1740">
        <f t="shared" si="469"/>
        <v>0</v>
      </c>
      <c r="AX1740">
        <f t="shared" si="470"/>
        <v>5.1536990370383604</v>
      </c>
      <c r="AY1740">
        <f t="shared" si="471"/>
        <v>5.1536990370383604</v>
      </c>
      <c r="AZ1740" s="12">
        <f t="shared" si="472"/>
        <v>26935379382.599998</v>
      </c>
      <c r="BA1740" s="12">
        <f t="shared" si="473"/>
        <v>4288900000</v>
      </c>
      <c r="BB1740">
        <f t="shared" si="474"/>
        <v>10.430323096927058</v>
      </c>
      <c r="BC1740">
        <f t="shared" si="475"/>
        <v>9.6323459203462107</v>
      </c>
    </row>
    <row r="1741" spans="1:55" x14ac:dyDescent="0.2">
      <c r="A1741">
        <v>2017</v>
      </c>
      <c r="B1741" s="3">
        <v>31852012360</v>
      </c>
      <c r="C1741" s="3">
        <v>19943962681.499901</v>
      </c>
      <c r="D1741" s="1">
        <v>146.82226455</v>
      </c>
      <c r="E1741" s="3">
        <v>12277344930</v>
      </c>
      <c r="F1741" s="3">
        <v>421336</v>
      </c>
      <c r="G1741" s="3">
        <v>17502</v>
      </c>
      <c r="H1741" s="3">
        <v>106058</v>
      </c>
      <c r="I1741" s="3">
        <v>174216</v>
      </c>
      <c r="J1741" s="3">
        <v>123560</v>
      </c>
      <c r="K1741" s="3">
        <f t="shared" si="459"/>
        <v>421336</v>
      </c>
      <c r="L1741" s="1">
        <v>86.718026495000004</v>
      </c>
      <c r="M1741" s="3">
        <v>672100000</v>
      </c>
      <c r="N1741" s="3">
        <v>672100000</v>
      </c>
      <c r="O1741" s="3">
        <v>23850800000</v>
      </c>
      <c r="P1741" s="3">
        <v>4037200000</v>
      </c>
      <c r="Q1741" s="1">
        <v>0.96465402242920995</v>
      </c>
      <c r="R1741" s="1">
        <v>0</v>
      </c>
      <c r="S1741" s="3">
        <v>53.211914178999997</v>
      </c>
      <c r="T1741" s="3">
        <v>5825800000</v>
      </c>
      <c r="U1741" s="3">
        <v>10948300000</v>
      </c>
      <c r="V1741" s="3">
        <v>1252730540</v>
      </c>
      <c r="W1741" s="3">
        <v>623500000</v>
      </c>
      <c r="X1741" s="1">
        <v>7.2717605562063499</v>
      </c>
      <c r="Y1741" s="1">
        <v>5.8415984309541198</v>
      </c>
      <c r="Z1741">
        <v>0</v>
      </c>
      <c r="AA1741">
        <v>2.8179348281818638E-2</v>
      </c>
      <c r="AB1741">
        <v>-9.7178683385580333E-3</v>
      </c>
      <c r="AC1741">
        <v>12277.344929999999</v>
      </c>
      <c r="AD1741" s="2">
        <v>1.4255525196847265</v>
      </c>
      <c r="AE1741" s="2">
        <v>8.6385126918479447</v>
      </c>
      <c r="AF1741" s="2">
        <v>14.190038725253931</v>
      </c>
      <c r="AG1741" s="2">
        <v>34.318169148319271</v>
      </c>
      <c r="AH1741" s="2">
        <v>10.06406521153267</v>
      </c>
      <c r="AI1741" s="1">
        <v>7.5813749221231533E-2</v>
      </c>
      <c r="AJ1741" s="1">
        <v>-6.3162402312386248E-2</v>
      </c>
      <c r="AK1741" s="1">
        <v>1.2912345042308941E-2</v>
      </c>
      <c r="AL1741" s="1">
        <v>0.20258442168042631</v>
      </c>
      <c r="AM1741" s="1">
        <v>1.3939767238305184E-3</v>
      </c>
      <c r="AN1741">
        <f t="shared" si="460"/>
        <v>0.11442237973018642</v>
      </c>
      <c r="AO1741" s="12">
        <f t="shared" si="461"/>
        <v>17502</v>
      </c>
      <c r="AP1741" s="12">
        <f t="shared" si="462"/>
        <v>106058</v>
      </c>
      <c r="AQ1741" s="12">
        <f t="shared" si="463"/>
        <v>174216</v>
      </c>
      <c r="AR1741">
        <f t="shared" si="464"/>
        <v>4.2430876795053765</v>
      </c>
      <c r="AS1741">
        <f t="shared" si="465"/>
        <v>5.0255434331054412</v>
      </c>
      <c r="AT1741">
        <f t="shared" si="466"/>
        <v>5.2410880381149036</v>
      </c>
      <c r="AU1741" s="12">
        <f t="shared" si="467"/>
        <v>421336</v>
      </c>
      <c r="AV1741" s="12">
        <f t="shared" si="468"/>
        <v>421336</v>
      </c>
      <c r="AW1741">
        <f t="shared" si="469"/>
        <v>5.6246285679172576</v>
      </c>
      <c r="AX1741">
        <f t="shared" si="470"/>
        <v>5.6246285679172576</v>
      </c>
      <c r="AY1741">
        <f t="shared" si="471"/>
        <v>5.6246285679172576</v>
      </c>
      <c r="AZ1741" s="12">
        <f t="shared" si="472"/>
        <v>19943962681.499901</v>
      </c>
      <c r="BA1741" s="12">
        <f t="shared" si="473"/>
        <v>4037200000</v>
      </c>
      <c r="BB1741">
        <f t="shared" si="474"/>
        <v>10.299811452858641</v>
      </c>
      <c r="BC1741">
        <f t="shared" si="475"/>
        <v>9.6060802645812036</v>
      </c>
    </row>
    <row r="1742" spans="1:55" x14ac:dyDescent="0.2">
      <c r="A1742">
        <v>2016</v>
      </c>
      <c r="B1742" s="3">
        <v>23648320880</v>
      </c>
      <c r="C1742" s="3">
        <v>20133656449.499901</v>
      </c>
      <c r="D1742" s="1">
        <v>148.26306550000001</v>
      </c>
      <c r="E1742" s="3">
        <v>11439665580</v>
      </c>
      <c r="F1742" s="3">
        <v>391644</v>
      </c>
      <c r="G1742" s="3">
        <v>18682</v>
      </c>
      <c r="H1742" s="3">
        <v>104706</v>
      </c>
      <c r="I1742" s="3">
        <v>144868</v>
      </c>
      <c r="J1742" s="3">
        <v>123388</v>
      </c>
      <c r="K1742" s="3">
        <f t="shared" si="459"/>
        <v>391644</v>
      </c>
      <c r="L1742" s="1">
        <v>84.233864404000002</v>
      </c>
      <c r="M1742" s="3">
        <v>551400000</v>
      </c>
      <c r="N1742" s="3">
        <v>551400000</v>
      </c>
      <c r="O1742" s="3">
        <v>23253900000</v>
      </c>
      <c r="P1742" s="3">
        <v>3600700000</v>
      </c>
      <c r="Q1742" s="1">
        <v>0</v>
      </c>
      <c r="R1742" s="1">
        <v>0</v>
      </c>
      <c r="S1742" s="3">
        <v>51.537976886000003</v>
      </c>
      <c r="T1742" s="3">
        <v>5480600000</v>
      </c>
      <c r="U1742" s="3">
        <v>10634100000</v>
      </c>
      <c r="V1742" s="3">
        <v>1098582260</v>
      </c>
      <c r="W1742" s="3">
        <v>709900000</v>
      </c>
      <c r="X1742" s="1">
        <v>0</v>
      </c>
      <c r="Y1742" s="1">
        <v>0</v>
      </c>
      <c r="Z1742">
        <v>0</v>
      </c>
      <c r="AA1742">
        <v>2.3712151510069279E-2</v>
      </c>
      <c r="AB1742">
        <v>3.807354376830463E-2</v>
      </c>
      <c r="AC1742">
        <v>11439.665580000001</v>
      </c>
      <c r="AD1742" s="2">
        <v>1.6330896973650866</v>
      </c>
      <c r="AE1742" s="2">
        <v>9.1528899396375536</v>
      </c>
      <c r="AF1742" s="2">
        <v>12.663656903858547</v>
      </c>
      <c r="AG1742" s="2">
        <v>34.235616177863825</v>
      </c>
      <c r="AH1742" s="2">
        <v>10.78597963700264</v>
      </c>
      <c r="AI1742" s="1">
        <v>0</v>
      </c>
      <c r="AJ1742" s="1">
        <v>0</v>
      </c>
      <c r="AK1742" s="1">
        <v>0</v>
      </c>
      <c r="AL1742" s="1">
        <v>0</v>
      </c>
      <c r="AM1742" s="1">
        <v>8.2085101904795316E-2</v>
      </c>
      <c r="AN1742">
        <f t="shared" si="460"/>
        <v>0.10330749757854449</v>
      </c>
      <c r="AO1742" s="12">
        <f t="shared" si="461"/>
        <v>18682</v>
      </c>
      <c r="AP1742" s="12">
        <f t="shared" si="462"/>
        <v>104706</v>
      </c>
      <c r="AQ1742" s="12">
        <f t="shared" si="463"/>
        <v>144868</v>
      </c>
      <c r="AR1742">
        <f t="shared" si="464"/>
        <v>4.2714233677435809</v>
      </c>
      <c r="AS1742">
        <f t="shared" si="465"/>
        <v>5.0199715689016742</v>
      </c>
      <c r="AT1742">
        <f t="shared" si="466"/>
        <v>5.1609724644345008</v>
      </c>
      <c r="AU1742" s="12">
        <f t="shared" si="467"/>
        <v>391644</v>
      </c>
      <c r="AV1742" s="12">
        <f t="shared" si="468"/>
        <v>391644</v>
      </c>
      <c r="AW1742">
        <f t="shared" si="469"/>
        <v>5.5928914775226914</v>
      </c>
      <c r="AX1742">
        <f t="shared" si="470"/>
        <v>5.5928914775226914</v>
      </c>
      <c r="AY1742">
        <f t="shared" si="471"/>
        <v>5.5928914775226914</v>
      </c>
      <c r="AZ1742" s="12">
        <f t="shared" si="472"/>
        <v>20133656449.499901</v>
      </c>
      <c r="BA1742" s="12">
        <f t="shared" si="473"/>
        <v>3600700000</v>
      </c>
      <c r="BB1742">
        <f t="shared" si="474"/>
        <v>10.303922653757866</v>
      </c>
      <c r="BC1742">
        <f t="shared" si="475"/>
        <v>9.5563869387075684</v>
      </c>
    </row>
    <row r="1743" spans="1:55" x14ac:dyDescent="0.2">
      <c r="A1743">
        <v>2015</v>
      </c>
      <c r="B1743" s="3">
        <v>25963293690</v>
      </c>
      <c r="C1743" s="3">
        <v>19388030088.349899</v>
      </c>
      <c r="D1743" s="1">
        <v>142.82520385000001</v>
      </c>
      <c r="E1743" s="3">
        <v>10049911780</v>
      </c>
      <c r="F1743" s="3">
        <v>0</v>
      </c>
      <c r="G1743" s="3">
        <v>0</v>
      </c>
      <c r="H1743" s="3">
        <v>0</v>
      </c>
      <c r="I1743" s="3">
        <v>0</v>
      </c>
      <c r="J1743" s="3">
        <v>114028</v>
      </c>
      <c r="K1743" s="3">
        <f t="shared" si="459"/>
        <v>114028</v>
      </c>
      <c r="L1743" s="1">
        <v>83.909966998000002</v>
      </c>
      <c r="M1743" s="3">
        <v>674900000</v>
      </c>
      <c r="N1743" s="3">
        <v>674900000</v>
      </c>
      <c r="O1743" s="3">
        <v>22810800000</v>
      </c>
      <c r="P1743" s="3">
        <v>3158600000</v>
      </c>
      <c r="Q1743" s="1">
        <v>0</v>
      </c>
      <c r="R1743" s="1">
        <v>0</v>
      </c>
      <c r="S1743" s="3">
        <v>45.999659946999998</v>
      </c>
      <c r="T1743" s="3">
        <v>4869800000</v>
      </c>
      <c r="U1743" s="3">
        <v>10586600000</v>
      </c>
      <c r="V1743" s="3">
        <v>1180186050</v>
      </c>
      <c r="W1743" s="3">
        <v>857500000</v>
      </c>
      <c r="X1743" s="1">
        <v>0</v>
      </c>
      <c r="Y1743" s="1">
        <v>0</v>
      </c>
      <c r="Z1743">
        <v>0</v>
      </c>
      <c r="AA1743">
        <v>2.9586862363441879E-2</v>
      </c>
      <c r="AB1743">
        <v>0.10966680736368106</v>
      </c>
      <c r="AC1743">
        <v>10049.91178</v>
      </c>
      <c r="AD1743" s="2">
        <v>0</v>
      </c>
      <c r="AE1743" s="2">
        <v>0</v>
      </c>
      <c r="AF1743" s="2">
        <v>0</v>
      </c>
      <c r="AG1743" s="2">
        <v>0</v>
      </c>
      <c r="AH1743" s="2">
        <v>11.346169249656835</v>
      </c>
      <c r="AI1743" s="1">
        <v>0</v>
      </c>
      <c r="AJ1743" s="1">
        <v>0</v>
      </c>
      <c r="AK1743" s="1">
        <v>0</v>
      </c>
      <c r="AL1743" s="1">
        <v>0</v>
      </c>
      <c r="AM1743" s="1">
        <v>-3.3742903143801371E-2</v>
      </c>
      <c r="AN1743">
        <f t="shared" si="460"/>
        <v>0.11147923318156916</v>
      </c>
      <c r="AO1743" s="12">
        <f t="shared" si="461"/>
        <v>1</v>
      </c>
      <c r="AP1743" s="12">
        <f t="shared" si="462"/>
        <v>1</v>
      </c>
      <c r="AQ1743" s="12">
        <f t="shared" si="463"/>
        <v>1</v>
      </c>
      <c r="AR1743">
        <f t="shared" si="464"/>
        <v>0</v>
      </c>
      <c r="AS1743">
        <f t="shared" si="465"/>
        <v>0</v>
      </c>
      <c r="AT1743">
        <f t="shared" si="466"/>
        <v>0</v>
      </c>
      <c r="AU1743" s="12">
        <f t="shared" si="467"/>
        <v>1</v>
      </c>
      <c r="AV1743" s="12">
        <f t="shared" si="468"/>
        <v>114028</v>
      </c>
      <c r="AW1743">
        <f t="shared" si="469"/>
        <v>0</v>
      </c>
      <c r="AX1743">
        <f t="shared" si="470"/>
        <v>5.0570115070590544</v>
      </c>
      <c r="AY1743">
        <f t="shared" si="471"/>
        <v>5.0570115070590544</v>
      </c>
      <c r="AZ1743" s="12">
        <f t="shared" si="472"/>
        <v>19388030088.349899</v>
      </c>
      <c r="BA1743" s="12">
        <f t="shared" si="473"/>
        <v>3158600000</v>
      </c>
      <c r="BB1743">
        <f t="shared" si="474"/>
        <v>10.28753368503433</v>
      </c>
      <c r="BC1743">
        <f t="shared" si="475"/>
        <v>9.4994946310358976</v>
      </c>
    </row>
    <row r="1744" spans="1:55" x14ac:dyDescent="0.2">
      <c r="A1744">
        <v>2014</v>
      </c>
      <c r="B1744" s="3">
        <v>23569743250</v>
      </c>
      <c r="C1744" s="3">
        <v>17743023519.299999</v>
      </c>
      <c r="D1744" s="1">
        <v>128.709990154</v>
      </c>
      <c r="E1744" s="3">
        <v>9725128360</v>
      </c>
      <c r="F1744" s="3">
        <v>0</v>
      </c>
      <c r="G1744" s="3">
        <v>0</v>
      </c>
      <c r="H1744" s="3">
        <v>0</v>
      </c>
      <c r="I1744" s="3">
        <v>0</v>
      </c>
      <c r="J1744" s="3">
        <v>118010</v>
      </c>
      <c r="K1744" s="3">
        <f t="shared" si="459"/>
        <v>118010</v>
      </c>
      <c r="L1744" s="1">
        <v>90.519886213000007</v>
      </c>
      <c r="M1744" s="3">
        <v>441900000</v>
      </c>
      <c r="N1744" s="3">
        <v>441900000</v>
      </c>
      <c r="O1744" s="3">
        <v>0</v>
      </c>
      <c r="P1744" s="3">
        <v>2728800000</v>
      </c>
      <c r="Q1744" s="1">
        <v>0</v>
      </c>
      <c r="R1744" s="1">
        <v>0</v>
      </c>
      <c r="S1744" s="3">
        <v>40.161909268000002</v>
      </c>
      <c r="T1744" s="3">
        <v>4584000000</v>
      </c>
      <c r="U1744" s="3">
        <v>11413800000</v>
      </c>
      <c r="V1744" s="3">
        <v>1125661830</v>
      </c>
      <c r="W1744" s="3">
        <v>0</v>
      </c>
      <c r="X1744" s="1">
        <v>0</v>
      </c>
      <c r="Y1744" s="1">
        <v>0</v>
      </c>
      <c r="Z1744">
        <v>0</v>
      </c>
      <c r="AA1744">
        <v>0</v>
      </c>
      <c r="AB1744">
        <v>0.27293267057330173</v>
      </c>
      <c r="AC1744">
        <v>9725.1283600000006</v>
      </c>
      <c r="AD1744" s="2">
        <v>0</v>
      </c>
      <c r="AE1744" s="2">
        <v>0</v>
      </c>
      <c r="AF1744" s="2">
        <v>0</v>
      </c>
      <c r="AG1744" s="2">
        <v>0</v>
      </c>
      <c r="AH1744" s="2">
        <v>12.1345442066741</v>
      </c>
      <c r="AI1744" s="1">
        <v>0</v>
      </c>
      <c r="AJ1744" s="1">
        <v>0</v>
      </c>
      <c r="AK1744" s="1">
        <v>0</v>
      </c>
      <c r="AL1744" s="1">
        <v>0</v>
      </c>
      <c r="AM1744" s="1">
        <v>-0.40336312894353665</v>
      </c>
      <c r="AN1744">
        <f t="shared" si="460"/>
        <v>9.8622880197655471E-2</v>
      </c>
      <c r="AO1744" s="12">
        <f t="shared" si="461"/>
        <v>1</v>
      </c>
      <c r="AP1744" s="12">
        <f t="shared" si="462"/>
        <v>1</v>
      </c>
      <c r="AQ1744" s="12">
        <f t="shared" si="463"/>
        <v>1</v>
      </c>
      <c r="AR1744">
        <f t="shared" si="464"/>
        <v>0</v>
      </c>
      <c r="AS1744">
        <f t="shared" si="465"/>
        <v>0</v>
      </c>
      <c r="AT1744">
        <f t="shared" si="466"/>
        <v>0</v>
      </c>
      <c r="AU1744" s="12">
        <f t="shared" si="467"/>
        <v>1</v>
      </c>
      <c r="AV1744" s="12">
        <f t="shared" si="468"/>
        <v>118010</v>
      </c>
      <c r="AW1744">
        <f t="shared" si="469"/>
        <v>0</v>
      </c>
      <c r="AX1744">
        <f t="shared" si="470"/>
        <v>5.0719188103638064</v>
      </c>
      <c r="AY1744">
        <f t="shared" si="471"/>
        <v>5.0719188103638064</v>
      </c>
      <c r="AZ1744" s="12">
        <f t="shared" si="472"/>
        <v>17743023519.299999</v>
      </c>
      <c r="BA1744" s="12">
        <f t="shared" si="473"/>
        <v>2728800000</v>
      </c>
      <c r="BB1744">
        <f t="shared" si="474"/>
        <v>10.249027628227479</v>
      </c>
      <c r="BC1744">
        <f t="shared" si="475"/>
        <v>9.4359717063993411</v>
      </c>
    </row>
    <row r="1745" spans="1:55" x14ac:dyDescent="0.2">
      <c r="A1745">
        <v>2013</v>
      </c>
      <c r="B1745" s="3">
        <v>21017250000</v>
      </c>
      <c r="C1745" s="3">
        <v>14033670786.35</v>
      </c>
      <c r="D1745" s="1">
        <v>101.11295996200001</v>
      </c>
      <c r="E1745" s="3">
        <v>9740568140</v>
      </c>
      <c r="F1745" s="3">
        <v>0</v>
      </c>
      <c r="G1745" s="3">
        <v>0</v>
      </c>
      <c r="H1745" s="3">
        <v>0</v>
      </c>
      <c r="I1745" s="3">
        <v>0</v>
      </c>
      <c r="J1745" s="3">
        <v>197792</v>
      </c>
      <c r="K1745" s="3">
        <f t="shared" si="459"/>
        <v>197792</v>
      </c>
      <c r="L1745" s="1">
        <v>86.747974464999999</v>
      </c>
      <c r="M1745" s="3">
        <v>252300000</v>
      </c>
      <c r="N1745" s="3">
        <v>252300000</v>
      </c>
      <c r="O1745" s="3">
        <v>0</v>
      </c>
      <c r="P1745" s="3">
        <v>3157800000</v>
      </c>
      <c r="Q1745" s="1">
        <v>0</v>
      </c>
      <c r="R1745" s="1">
        <v>0</v>
      </c>
      <c r="S1745" s="3">
        <v>45.053546910999998</v>
      </c>
      <c r="T1745" s="3">
        <v>4922100000</v>
      </c>
      <c r="U1745" s="3">
        <v>10925000000</v>
      </c>
      <c r="V1745" s="3">
        <v>1080002830</v>
      </c>
      <c r="W1745" s="3">
        <v>0</v>
      </c>
      <c r="X1745" s="1">
        <v>0</v>
      </c>
      <c r="Y1745" s="1">
        <v>0</v>
      </c>
      <c r="Z1745">
        <v>0</v>
      </c>
      <c r="AA1745">
        <v>0</v>
      </c>
      <c r="AB1745">
        <v>-7.0168067221137442E-2</v>
      </c>
      <c r="AC1745">
        <v>9740.5681399999994</v>
      </c>
      <c r="AD1745" s="2">
        <v>0</v>
      </c>
      <c r="AE1745" s="2">
        <v>0</v>
      </c>
      <c r="AF1745" s="2">
        <v>0</v>
      </c>
      <c r="AG1745" s="2">
        <v>0</v>
      </c>
      <c r="AH1745" s="2">
        <v>20.306002397104528</v>
      </c>
      <c r="AI1745" s="1">
        <v>0</v>
      </c>
      <c r="AJ1745" s="1">
        <v>0</v>
      </c>
      <c r="AK1745" s="1">
        <v>0</v>
      </c>
      <c r="AL1745" s="1">
        <v>0</v>
      </c>
      <c r="AM1745" s="1">
        <v>-0.56288287969732065</v>
      </c>
      <c r="AN1745">
        <f t="shared" si="460"/>
        <v>9.8856094279176202E-2</v>
      </c>
      <c r="AO1745" s="12">
        <f t="shared" si="461"/>
        <v>1</v>
      </c>
      <c r="AP1745" s="12">
        <f t="shared" si="462"/>
        <v>1</v>
      </c>
      <c r="AQ1745" s="12">
        <f t="shared" si="463"/>
        <v>1</v>
      </c>
      <c r="AR1745">
        <f t="shared" si="464"/>
        <v>0</v>
      </c>
      <c r="AS1745">
        <f t="shared" si="465"/>
        <v>0</v>
      </c>
      <c r="AT1745">
        <f t="shared" si="466"/>
        <v>0</v>
      </c>
      <c r="AU1745" s="12">
        <f t="shared" si="467"/>
        <v>1</v>
      </c>
      <c r="AV1745" s="12">
        <f t="shared" si="468"/>
        <v>197792</v>
      </c>
      <c r="AW1745">
        <f t="shared" si="469"/>
        <v>0</v>
      </c>
      <c r="AX1745">
        <f t="shared" si="470"/>
        <v>5.2962087219117313</v>
      </c>
      <c r="AY1745">
        <f t="shared" si="471"/>
        <v>5.2962087219117313</v>
      </c>
      <c r="AZ1745" s="12">
        <f t="shared" si="472"/>
        <v>14033670786.35</v>
      </c>
      <c r="BA1745" s="12">
        <f t="shared" si="473"/>
        <v>3157800000</v>
      </c>
      <c r="BB1745">
        <f t="shared" si="474"/>
        <v>10.147171284267147</v>
      </c>
      <c r="BC1745">
        <f t="shared" si="475"/>
        <v>9.4993846204009209</v>
      </c>
    </row>
    <row r="1746" spans="1:55" x14ac:dyDescent="0.2">
      <c r="A1746">
        <v>2012</v>
      </c>
      <c r="B1746" s="3">
        <v>17824531330</v>
      </c>
      <c r="C1746" s="3">
        <v>15062947172</v>
      </c>
      <c r="D1746" s="1">
        <v>108.74326466700001</v>
      </c>
      <c r="E1746" s="3">
        <v>14373001940</v>
      </c>
      <c r="F1746" s="3">
        <v>0</v>
      </c>
      <c r="G1746" s="3">
        <v>0</v>
      </c>
      <c r="H1746" s="3">
        <v>0</v>
      </c>
      <c r="I1746" s="3">
        <v>0</v>
      </c>
      <c r="J1746" s="3">
        <v>452492</v>
      </c>
      <c r="K1746" s="3">
        <f t="shared" si="459"/>
        <v>452492</v>
      </c>
      <c r="L1746" s="1">
        <v>83.624760004999999</v>
      </c>
      <c r="M1746" s="3">
        <v>305100000</v>
      </c>
      <c r="N1746" s="3">
        <v>305100000</v>
      </c>
      <c r="O1746" s="3">
        <v>0</v>
      </c>
      <c r="P1746" s="3">
        <v>3524200000</v>
      </c>
      <c r="Q1746" s="1">
        <v>0</v>
      </c>
      <c r="R1746" s="1">
        <v>0</v>
      </c>
      <c r="S1746" s="3">
        <v>49.660351724999998</v>
      </c>
      <c r="T1746" s="3">
        <v>5263600000</v>
      </c>
      <c r="U1746" s="3">
        <v>10599200000</v>
      </c>
      <c r="V1746" s="3">
        <v>996076830</v>
      </c>
      <c r="W1746" s="3">
        <v>0</v>
      </c>
      <c r="X1746" s="1">
        <v>0</v>
      </c>
      <c r="Y1746" s="1">
        <v>0</v>
      </c>
      <c r="Z1746">
        <v>0</v>
      </c>
      <c r="AA1746">
        <v>0</v>
      </c>
      <c r="AB1746">
        <v>4.1684061153517113</v>
      </c>
      <c r="AC1746">
        <v>14373.00194</v>
      </c>
      <c r="AD1746" s="2">
        <v>0</v>
      </c>
      <c r="AE1746" s="2">
        <v>0</v>
      </c>
      <c r="AF1746" s="2">
        <v>0</v>
      </c>
      <c r="AG1746" s="2">
        <v>0</v>
      </c>
      <c r="AH1746" s="2">
        <v>31.482080214622165</v>
      </c>
      <c r="AI1746" s="1">
        <v>-1</v>
      </c>
      <c r="AJ1746" s="1">
        <v>-1</v>
      </c>
      <c r="AK1746" s="1">
        <v>-1</v>
      </c>
      <c r="AL1746" s="1">
        <v>-1</v>
      </c>
      <c r="AM1746" s="1">
        <v>1.3824145737903437</v>
      </c>
      <c r="AN1746">
        <f t="shared" si="460"/>
        <v>9.3976604838100983E-2</v>
      </c>
      <c r="AO1746" s="12">
        <f t="shared" si="461"/>
        <v>1</v>
      </c>
      <c r="AP1746" s="12">
        <f t="shared" si="462"/>
        <v>1</v>
      </c>
      <c r="AQ1746" s="12">
        <f t="shared" si="463"/>
        <v>1</v>
      </c>
      <c r="AR1746">
        <f t="shared" si="464"/>
        <v>0</v>
      </c>
      <c r="AS1746">
        <f t="shared" si="465"/>
        <v>0</v>
      </c>
      <c r="AT1746">
        <f t="shared" si="466"/>
        <v>0</v>
      </c>
      <c r="AU1746" s="12">
        <f t="shared" si="467"/>
        <v>1</v>
      </c>
      <c r="AV1746" s="12">
        <f t="shared" si="468"/>
        <v>452492</v>
      </c>
      <c r="AW1746">
        <f t="shared" si="469"/>
        <v>0</v>
      </c>
      <c r="AX1746">
        <f t="shared" si="470"/>
        <v>5.6556109053388619</v>
      </c>
      <c r="AY1746">
        <f t="shared" si="471"/>
        <v>5.6556109053388619</v>
      </c>
      <c r="AZ1746" s="12">
        <f t="shared" si="472"/>
        <v>15062947172</v>
      </c>
      <c r="BA1746" s="12">
        <f t="shared" si="473"/>
        <v>3524200000</v>
      </c>
      <c r="BB1746">
        <f t="shared" si="474"/>
        <v>10.177909952961226</v>
      </c>
      <c r="BC1746">
        <f t="shared" si="475"/>
        <v>9.5470605468545653</v>
      </c>
    </row>
    <row r="1747" spans="1:55" x14ac:dyDescent="0.2">
      <c r="A1747">
        <v>2011</v>
      </c>
      <c r="B1747" s="3">
        <v>11622500000</v>
      </c>
      <c r="C1747" s="3">
        <v>8275717228.4199305</v>
      </c>
      <c r="D1747" s="1">
        <v>21.04</v>
      </c>
      <c r="E1747" s="3">
        <v>10651714290</v>
      </c>
      <c r="F1747" s="3">
        <v>262898</v>
      </c>
      <c r="G1747" s="3">
        <v>40329</v>
      </c>
      <c r="H1747" s="3">
        <v>20520</v>
      </c>
      <c r="I1747" s="3">
        <v>141200</v>
      </c>
      <c r="J1747" s="3">
        <v>189930</v>
      </c>
      <c r="K1747" s="3">
        <f t="shared" si="459"/>
        <v>262898</v>
      </c>
      <c r="L1747" s="1">
        <v>5.5182353442999998</v>
      </c>
      <c r="M1747" s="3">
        <v>203900000</v>
      </c>
      <c r="N1747" s="3">
        <v>203900000</v>
      </c>
      <c r="O1747" s="3">
        <v>6641900000</v>
      </c>
      <c r="P1747" s="3">
        <v>4183700000</v>
      </c>
      <c r="Q1747" s="1">
        <v>0.41443658926611798</v>
      </c>
      <c r="R1747" s="1">
        <v>27.032589102840198</v>
      </c>
      <c r="S1747" s="3">
        <v>119.50395103459999</v>
      </c>
      <c r="T1747" s="3">
        <v>2616300000</v>
      </c>
      <c r="U1747" s="3">
        <v>2189300000</v>
      </c>
      <c r="V1747" s="3">
        <v>418800000</v>
      </c>
      <c r="W1747" s="3">
        <v>792800000</v>
      </c>
      <c r="X1747" s="1">
        <v>2.9011635838840499</v>
      </c>
      <c r="Y1747" s="1">
        <v>2.2808265437586299</v>
      </c>
      <c r="Z1747">
        <v>7.9188909690132024E-4</v>
      </c>
      <c r="AA1747">
        <v>3.0699046959454374E-2</v>
      </c>
      <c r="AB1747">
        <v>0.33417882054533932</v>
      </c>
      <c r="AC1747">
        <v>10651.71429</v>
      </c>
      <c r="AD1747" s="2">
        <v>3.7861511210323688</v>
      </c>
      <c r="AE1747" s="2">
        <v>1.9264504699740683</v>
      </c>
      <c r="AF1747" s="2">
        <v>13.256082181303043</v>
      </c>
      <c r="AG1747" s="2">
        <v>24.681285363315919</v>
      </c>
      <c r="AH1747" s="2">
        <v>17.830932639482203</v>
      </c>
      <c r="AI1747" s="1">
        <v>0.32956729310379707</v>
      </c>
      <c r="AJ1747" s="1">
        <v>4.3873272247243363E-2</v>
      </c>
      <c r="AK1747" s="1">
        <v>-0.65931730641519459</v>
      </c>
      <c r="AL1747" s="1">
        <v>0</v>
      </c>
      <c r="AM1747" s="1">
        <v>-8.1887175520858516E-2</v>
      </c>
      <c r="AN1747">
        <f t="shared" si="460"/>
        <v>0.19129402091992875</v>
      </c>
      <c r="AO1747" s="12">
        <f t="shared" si="461"/>
        <v>40329</v>
      </c>
      <c r="AP1747" s="12">
        <f t="shared" si="462"/>
        <v>20520</v>
      </c>
      <c r="AQ1747" s="12">
        <f t="shared" si="463"/>
        <v>141200</v>
      </c>
      <c r="AR1747">
        <f t="shared" si="464"/>
        <v>4.6056174533523677</v>
      </c>
      <c r="AS1747">
        <f t="shared" si="465"/>
        <v>4.3121773564397783</v>
      </c>
      <c r="AT1747">
        <f t="shared" si="466"/>
        <v>5.1498346967157849</v>
      </c>
      <c r="AU1747" s="12">
        <f t="shared" si="467"/>
        <v>262898</v>
      </c>
      <c r="AV1747" s="12">
        <f t="shared" si="468"/>
        <v>262898</v>
      </c>
      <c r="AW1747">
        <f t="shared" si="469"/>
        <v>5.4197872822179347</v>
      </c>
      <c r="AX1747">
        <f t="shared" si="470"/>
        <v>5.4197872822179347</v>
      </c>
      <c r="AY1747">
        <f t="shared" si="471"/>
        <v>5.4197872822179347</v>
      </c>
      <c r="AZ1747" s="12">
        <f t="shared" si="472"/>
        <v>8275717228.4199305</v>
      </c>
      <c r="BA1747" s="12">
        <f t="shared" si="473"/>
        <v>4183700000</v>
      </c>
      <c r="BB1747">
        <f t="shared" si="474"/>
        <v>9.9178056429126293</v>
      </c>
      <c r="BC1747">
        <f t="shared" si="475"/>
        <v>9.6215605350810769</v>
      </c>
    </row>
    <row r="1748" spans="1:55" x14ac:dyDescent="0.2">
      <c r="A1748">
        <v>2020</v>
      </c>
      <c r="B1748" s="3">
        <v>9069285710</v>
      </c>
      <c r="C1748" s="3">
        <v>4599850794.6999998</v>
      </c>
      <c r="D1748" s="1">
        <v>11.775</v>
      </c>
      <c r="E1748" s="3">
        <v>10737857140</v>
      </c>
      <c r="F1748" s="3">
        <v>51016</v>
      </c>
      <c r="G1748" s="3">
        <v>2705</v>
      </c>
      <c r="H1748" s="3">
        <v>22803</v>
      </c>
      <c r="I1748" s="3">
        <v>0</v>
      </c>
      <c r="J1748" s="3">
        <v>130640</v>
      </c>
      <c r="K1748" s="3">
        <f t="shared" si="459"/>
        <v>51016</v>
      </c>
      <c r="L1748" s="1">
        <v>4.8326899799999996</v>
      </c>
      <c r="M1748" s="3">
        <v>398100000</v>
      </c>
      <c r="N1748" s="3">
        <v>398100000</v>
      </c>
      <c r="O1748" s="3">
        <v>4303000000</v>
      </c>
      <c r="P1748" s="3">
        <v>4152500000</v>
      </c>
      <c r="Q1748" s="1">
        <v>0.61333199154887696</v>
      </c>
      <c r="R1748" s="1">
        <v>0</v>
      </c>
      <c r="S1748" s="3">
        <v>141.074134058</v>
      </c>
      <c r="T1748" s="3">
        <v>2700300000</v>
      </c>
      <c r="U1748" s="3">
        <v>1914100000</v>
      </c>
      <c r="V1748" s="3">
        <v>301857140</v>
      </c>
      <c r="W1748" s="3">
        <v>37000000</v>
      </c>
      <c r="X1748" s="1">
        <v>5.8773249612496699</v>
      </c>
      <c r="Y1748" s="1">
        <v>5.2989503126968396</v>
      </c>
      <c r="Z1748">
        <v>7.6860986076144857E-5</v>
      </c>
      <c r="AA1748">
        <v>9.2516848710202187E-2</v>
      </c>
      <c r="AB1748">
        <v>4.0883977900552537E-2</v>
      </c>
      <c r="AC1748">
        <v>10737.85714</v>
      </c>
      <c r="AD1748" s="2">
        <v>0.25191245932333201</v>
      </c>
      <c r="AE1748" s="2">
        <v>2.1236080628280738</v>
      </c>
      <c r="AF1748" s="2">
        <v>0</v>
      </c>
      <c r="AG1748" s="2">
        <v>4.751041044302811</v>
      </c>
      <c r="AH1748" s="2">
        <v>12.166300808133121</v>
      </c>
      <c r="AI1748" s="1">
        <v>-0.53870915239524753</v>
      </c>
      <c r="AJ1748" s="1">
        <v>-0.92288833775193135</v>
      </c>
      <c r="AK1748" s="1">
        <v>0.12785636561479868</v>
      </c>
      <c r="AL1748" s="1">
        <v>0</v>
      </c>
      <c r="AM1748" s="1">
        <v>4.5412715560356899E-2</v>
      </c>
      <c r="AN1748">
        <f t="shared" si="460"/>
        <v>0.15770186510631629</v>
      </c>
      <c r="AO1748" s="12">
        <f t="shared" si="461"/>
        <v>2705</v>
      </c>
      <c r="AP1748" s="12">
        <f t="shared" si="462"/>
        <v>22803</v>
      </c>
      <c r="AQ1748" s="12">
        <f t="shared" si="463"/>
        <v>1</v>
      </c>
      <c r="AR1748">
        <f t="shared" si="464"/>
        <v>3.4321672694425884</v>
      </c>
      <c r="AS1748">
        <f t="shared" si="465"/>
        <v>4.3579919872520856</v>
      </c>
      <c r="AT1748">
        <f t="shared" si="466"/>
        <v>0</v>
      </c>
      <c r="AU1748" s="12">
        <f t="shared" si="467"/>
        <v>51016</v>
      </c>
      <c r="AV1748" s="12">
        <f t="shared" si="468"/>
        <v>51016</v>
      </c>
      <c r="AW1748">
        <f t="shared" si="469"/>
        <v>4.7077064039791985</v>
      </c>
      <c r="AX1748">
        <f t="shared" si="470"/>
        <v>4.7077064039791985</v>
      </c>
      <c r="AY1748">
        <f t="shared" si="471"/>
        <v>4.7077064039791985</v>
      </c>
      <c r="AZ1748" s="12">
        <f t="shared" si="472"/>
        <v>4599850794.6999998</v>
      </c>
      <c r="BA1748" s="12">
        <f t="shared" si="473"/>
        <v>4152500000</v>
      </c>
      <c r="BB1748">
        <f t="shared" si="474"/>
        <v>9.6627437447056188</v>
      </c>
      <c r="BC1748">
        <f t="shared" si="475"/>
        <v>9.6183096411234317</v>
      </c>
    </row>
    <row r="1749" spans="1:55" x14ac:dyDescent="0.2">
      <c r="A1749">
        <v>2019</v>
      </c>
      <c r="B1749" s="3">
        <v>5116625000</v>
      </c>
      <c r="C1749" s="3">
        <v>4489396219.9499998</v>
      </c>
      <c r="D1749" s="1">
        <v>11.3125</v>
      </c>
      <c r="E1749" s="3">
        <v>10369250000</v>
      </c>
      <c r="F1749" s="3">
        <v>110594</v>
      </c>
      <c r="G1749" s="3">
        <v>35079</v>
      </c>
      <c r="H1749" s="3">
        <v>20218</v>
      </c>
      <c r="I1749" s="3">
        <v>0</v>
      </c>
      <c r="J1749" s="3">
        <v>124965</v>
      </c>
      <c r="K1749" s="3">
        <f t="shared" si="459"/>
        <v>110594</v>
      </c>
      <c r="L1749" s="1">
        <v>5.3626397800000003</v>
      </c>
      <c r="M1749" s="3">
        <v>303100000</v>
      </c>
      <c r="N1749" s="3">
        <v>303100000</v>
      </c>
      <c r="O1749" s="3">
        <v>4472000000</v>
      </c>
      <c r="P1749" s="3">
        <v>2224200000</v>
      </c>
      <c r="Q1749" s="1">
        <v>0.71460990115602996</v>
      </c>
      <c r="R1749" s="1">
        <v>0</v>
      </c>
      <c r="S1749" s="3">
        <v>25.025780443999999</v>
      </c>
      <c r="T1749" s="3">
        <v>533900000</v>
      </c>
      <c r="U1749" s="3">
        <v>2133400000</v>
      </c>
      <c r="V1749" s="3">
        <v>243500000</v>
      </c>
      <c r="W1749" s="3">
        <v>-20000000</v>
      </c>
      <c r="X1749" s="1">
        <v>6.0250364708916901</v>
      </c>
      <c r="Y1749" s="1">
        <v>5.3968103918506998</v>
      </c>
      <c r="Z1749">
        <v>5.2592118402179405E-4</v>
      </c>
      <c r="AA1749">
        <v>6.7777280858676209E-2</v>
      </c>
      <c r="AB1749">
        <v>-4.6967144060657051E-2</v>
      </c>
      <c r="AC1749">
        <v>10369.25</v>
      </c>
      <c r="AD1749" s="2">
        <v>3.3829833401644285</v>
      </c>
      <c r="AE1749" s="2">
        <v>1.9498035055572969</v>
      </c>
      <c r="AF1749" s="2">
        <v>0</v>
      </c>
      <c r="AG1749" s="2">
        <v>10.66557369144345</v>
      </c>
      <c r="AH1749" s="2">
        <v>12.051498420811534</v>
      </c>
      <c r="AI1749" s="1">
        <v>1.2932534666886483E-2</v>
      </c>
      <c r="AJ1749" s="1">
        <v>3.8653259361997225</v>
      </c>
      <c r="AK1749" s="1">
        <v>-0.5732888710664612</v>
      </c>
      <c r="AL1749" s="1">
        <v>0</v>
      </c>
      <c r="AM1749" s="1">
        <v>-0.33436491280401409</v>
      </c>
      <c r="AN1749">
        <f t="shared" si="460"/>
        <v>0.11413705821693072</v>
      </c>
      <c r="AO1749" s="12">
        <f t="shared" si="461"/>
        <v>35079</v>
      </c>
      <c r="AP1749" s="12">
        <f t="shared" si="462"/>
        <v>20218</v>
      </c>
      <c r="AQ1749" s="12">
        <f t="shared" si="463"/>
        <v>1</v>
      </c>
      <c r="AR1749">
        <f t="shared" si="464"/>
        <v>4.5450472044011843</v>
      </c>
      <c r="AS1749">
        <f t="shared" si="465"/>
        <v>4.3057381922083175</v>
      </c>
      <c r="AT1749">
        <f t="shared" si="466"/>
        <v>0</v>
      </c>
      <c r="AU1749" s="12">
        <f t="shared" si="467"/>
        <v>110594</v>
      </c>
      <c r="AV1749" s="12">
        <f t="shared" si="468"/>
        <v>110594</v>
      </c>
      <c r="AW1749">
        <f t="shared" si="469"/>
        <v>5.0437315660502815</v>
      </c>
      <c r="AX1749">
        <f t="shared" si="470"/>
        <v>5.0437315660502815</v>
      </c>
      <c r="AY1749">
        <f t="shared" si="471"/>
        <v>5.0437315660502815</v>
      </c>
      <c r="AZ1749" s="12">
        <f t="shared" si="472"/>
        <v>4489396219.9499998</v>
      </c>
      <c r="BA1749" s="12">
        <f t="shared" si="473"/>
        <v>2224200000</v>
      </c>
      <c r="BB1749">
        <f t="shared" si="474"/>
        <v>9.6521879365543004</v>
      </c>
      <c r="BC1749">
        <f t="shared" si="475"/>
        <v>9.3471738364132069</v>
      </c>
    </row>
    <row r="1750" spans="1:55" x14ac:dyDescent="0.2">
      <c r="A1750">
        <v>2018</v>
      </c>
      <c r="B1750" s="3">
        <v>4626444440</v>
      </c>
      <c r="C1750" s="3">
        <v>4633732489.5499897</v>
      </c>
      <c r="D1750" s="1">
        <v>11.87</v>
      </c>
      <c r="E1750" s="3">
        <v>10685222220</v>
      </c>
      <c r="F1750" s="3">
        <v>109182</v>
      </c>
      <c r="G1750" s="3">
        <v>7210</v>
      </c>
      <c r="H1750" s="3">
        <v>47381</v>
      </c>
      <c r="I1750" s="3">
        <v>0</v>
      </c>
      <c r="J1750" s="3">
        <v>187738</v>
      </c>
      <c r="K1750" s="3">
        <f t="shared" si="459"/>
        <v>109182</v>
      </c>
      <c r="L1750" s="1">
        <v>5.1096140649999997</v>
      </c>
      <c r="M1750" s="3">
        <v>277400000</v>
      </c>
      <c r="N1750" s="3">
        <v>277400000</v>
      </c>
      <c r="O1750" s="3">
        <v>4408000000</v>
      </c>
      <c r="P1750" s="3">
        <v>2051800000</v>
      </c>
      <c r="Q1750" s="1">
        <v>0.64493332611434595</v>
      </c>
      <c r="R1750" s="1">
        <v>0</v>
      </c>
      <c r="S1750" s="3">
        <v>25.367175949</v>
      </c>
      <c r="T1750" s="3">
        <v>514700000</v>
      </c>
      <c r="U1750" s="3">
        <v>2029000000</v>
      </c>
      <c r="V1750" s="3">
        <v>232762500</v>
      </c>
      <c r="W1750" s="3">
        <v>-573100000</v>
      </c>
      <c r="X1750" s="1">
        <v>5.25285003195589</v>
      </c>
      <c r="Y1750" s="1">
        <v>4.7126751168999599</v>
      </c>
      <c r="Z1750">
        <v>1.078599744981945E-3</v>
      </c>
      <c r="AA1750">
        <v>6.2931034482758622E-2</v>
      </c>
      <c r="AB1750">
        <v>0.46679023787457519</v>
      </c>
      <c r="AC1750">
        <v>10685.22222</v>
      </c>
      <c r="AD1750" s="2">
        <v>0.67476369246722134</v>
      </c>
      <c r="AE1750" s="2">
        <v>4.4342549948390309</v>
      </c>
      <c r="AF1750" s="2">
        <v>0</v>
      </c>
      <c r="AG1750" s="2">
        <v>10.218037374612505</v>
      </c>
      <c r="AH1750" s="2">
        <v>17.569873244994618</v>
      </c>
      <c r="AI1750" s="1">
        <v>-0.3301306828639794</v>
      </c>
      <c r="AJ1750" s="1">
        <v>0</v>
      </c>
      <c r="AK1750" s="1">
        <v>-0.41860236824345054</v>
      </c>
      <c r="AL1750" s="1">
        <v>0</v>
      </c>
      <c r="AM1750" s="1">
        <v>-6.9203157226717438E-2</v>
      </c>
      <c r="AN1750">
        <f t="shared" si="460"/>
        <v>0.11471784130113356</v>
      </c>
      <c r="AO1750" s="12">
        <f t="shared" si="461"/>
        <v>7210</v>
      </c>
      <c r="AP1750" s="12">
        <f t="shared" si="462"/>
        <v>47381</v>
      </c>
      <c r="AQ1750" s="12">
        <f t="shared" si="463"/>
        <v>1</v>
      </c>
      <c r="AR1750">
        <f t="shared" si="464"/>
        <v>3.8579352647194289</v>
      </c>
      <c r="AS1750">
        <f t="shared" si="465"/>
        <v>4.6756042224884533</v>
      </c>
      <c r="AT1750">
        <f t="shared" si="466"/>
        <v>0</v>
      </c>
      <c r="AU1750" s="12">
        <f t="shared" si="467"/>
        <v>109182</v>
      </c>
      <c r="AV1750" s="12">
        <f t="shared" si="468"/>
        <v>109182</v>
      </c>
      <c r="AW1750">
        <f t="shared" si="469"/>
        <v>5.0381510454655309</v>
      </c>
      <c r="AX1750">
        <f t="shared" si="470"/>
        <v>5.0381510454655309</v>
      </c>
      <c r="AY1750">
        <f t="shared" si="471"/>
        <v>5.0381510454655309</v>
      </c>
      <c r="AZ1750" s="12">
        <f t="shared" si="472"/>
        <v>4633732489.5499897</v>
      </c>
      <c r="BA1750" s="12">
        <f t="shared" si="473"/>
        <v>2051800000</v>
      </c>
      <c r="BB1750">
        <f t="shared" si="474"/>
        <v>9.665930957881713</v>
      </c>
      <c r="BC1750">
        <f t="shared" si="475"/>
        <v>9.3121350254799609</v>
      </c>
    </row>
    <row r="1751" spans="1:55" x14ac:dyDescent="0.2">
      <c r="A1751">
        <v>2017</v>
      </c>
      <c r="B1751" s="3">
        <v>4621571430</v>
      </c>
      <c r="C1751" s="3">
        <v>3197968113.4899998</v>
      </c>
      <c r="D1751" s="1">
        <v>8.0924999999999994</v>
      </c>
      <c r="E1751" s="3">
        <v>10164500000</v>
      </c>
      <c r="F1751" s="3">
        <v>162990</v>
      </c>
      <c r="G1751" s="3">
        <v>0</v>
      </c>
      <c r="H1751" s="3">
        <v>81495</v>
      </c>
      <c r="I1751" s="3">
        <v>0</v>
      </c>
      <c r="J1751" s="3">
        <v>201696</v>
      </c>
      <c r="K1751" s="3">
        <f t="shared" si="459"/>
        <v>162990</v>
      </c>
      <c r="L1751" s="1">
        <v>5.4550447369999997</v>
      </c>
      <c r="M1751" s="3">
        <v>203800000</v>
      </c>
      <c r="N1751" s="3">
        <v>203800000</v>
      </c>
      <c r="O1751" s="3">
        <v>4139000000</v>
      </c>
      <c r="P1751" s="3">
        <v>2204300000</v>
      </c>
      <c r="Q1751" s="1">
        <v>0.88214721207923796</v>
      </c>
      <c r="R1751" s="1">
        <v>0</v>
      </c>
      <c r="S1751" s="3">
        <v>20.297693338999999</v>
      </c>
      <c r="T1751" s="3">
        <v>439100000</v>
      </c>
      <c r="U1751" s="3">
        <v>2163300000</v>
      </c>
      <c r="V1751" s="3">
        <v>207428570</v>
      </c>
      <c r="W1751" s="3">
        <v>57500000</v>
      </c>
      <c r="X1751" s="1">
        <v>7.0106726324414002</v>
      </c>
      <c r="Y1751" s="1">
        <v>6.2075532913457696</v>
      </c>
      <c r="Z1751">
        <v>6.8893234326454001E-4</v>
      </c>
      <c r="AA1751">
        <v>4.9238946605460257E-2</v>
      </c>
      <c r="AB1751">
        <v>7.256461232604372E-2</v>
      </c>
      <c r="AC1751">
        <v>10164.5</v>
      </c>
      <c r="AD1751" s="2">
        <v>0</v>
      </c>
      <c r="AE1751" s="2">
        <v>8.0176103103940193</v>
      </c>
      <c r="AF1751" s="2">
        <v>0</v>
      </c>
      <c r="AG1751" s="2">
        <v>16.035220620788039</v>
      </c>
      <c r="AH1751" s="2">
        <v>19.843179694033154</v>
      </c>
      <c r="AI1751" s="1">
        <v>0.89136186409209062</v>
      </c>
      <c r="AJ1751" s="1">
        <v>-1</v>
      </c>
      <c r="AK1751" s="1">
        <v>0</v>
      </c>
      <c r="AL1751" s="1">
        <v>0</v>
      </c>
      <c r="AM1751" s="1">
        <v>5.6215667073381478E-2</v>
      </c>
      <c r="AN1751">
        <f t="shared" si="460"/>
        <v>9.5885254010077192E-2</v>
      </c>
      <c r="AO1751" s="12">
        <f t="shared" si="461"/>
        <v>1</v>
      </c>
      <c r="AP1751" s="12">
        <f t="shared" si="462"/>
        <v>81495</v>
      </c>
      <c r="AQ1751" s="12">
        <f t="shared" si="463"/>
        <v>1</v>
      </c>
      <c r="AR1751">
        <f t="shared" si="464"/>
        <v>0</v>
      </c>
      <c r="AS1751">
        <f t="shared" si="465"/>
        <v>4.9111309640894021</v>
      </c>
      <c r="AT1751">
        <f t="shared" si="466"/>
        <v>0</v>
      </c>
      <c r="AU1751" s="12">
        <f t="shared" si="467"/>
        <v>162990</v>
      </c>
      <c r="AV1751" s="12">
        <f t="shared" si="468"/>
        <v>162990</v>
      </c>
      <c r="AW1751">
        <f t="shared" si="469"/>
        <v>5.2121609597533833</v>
      </c>
      <c r="AX1751">
        <f t="shared" si="470"/>
        <v>5.2121609597533833</v>
      </c>
      <c r="AY1751">
        <f t="shared" si="471"/>
        <v>5.2121609597533833</v>
      </c>
      <c r="AZ1751" s="12">
        <f t="shared" si="472"/>
        <v>3197968113.4899998</v>
      </c>
      <c r="BA1751" s="12">
        <f t="shared" si="473"/>
        <v>2204300000</v>
      </c>
      <c r="BB1751">
        <f t="shared" si="474"/>
        <v>9.5048741291399281</v>
      </c>
      <c r="BC1751">
        <f t="shared" si="475"/>
        <v>9.3432707006508</v>
      </c>
    </row>
    <row r="1752" spans="1:55" x14ac:dyDescent="0.2">
      <c r="A1752">
        <v>2016</v>
      </c>
      <c r="B1752" s="3">
        <v>2916714290</v>
      </c>
      <c r="C1752" s="3">
        <v>2967182164.02</v>
      </c>
      <c r="D1752" s="1">
        <v>7.5449999999999999</v>
      </c>
      <c r="E1752" s="3">
        <v>8684250000</v>
      </c>
      <c r="F1752" s="3">
        <v>86176</v>
      </c>
      <c r="G1752" s="3">
        <v>43088</v>
      </c>
      <c r="H1752" s="3">
        <v>0</v>
      </c>
      <c r="I1752" s="3">
        <v>0</v>
      </c>
      <c r="J1752" s="3">
        <v>190961</v>
      </c>
      <c r="K1752" s="3">
        <f t="shared" si="459"/>
        <v>86176</v>
      </c>
      <c r="L1752" s="1">
        <v>5.5135380090000004</v>
      </c>
      <c r="M1752" s="3">
        <v>193600000</v>
      </c>
      <c r="N1752" s="3">
        <v>193600000</v>
      </c>
      <c r="O1752" s="3">
        <v>4198000000</v>
      </c>
      <c r="P1752" s="3">
        <v>2631200000</v>
      </c>
      <c r="Q1752" s="1">
        <v>0</v>
      </c>
      <c r="R1752" s="1">
        <v>0</v>
      </c>
      <c r="S1752" s="3">
        <v>22.844452584999999</v>
      </c>
      <c r="T1752" s="3">
        <v>498900000</v>
      </c>
      <c r="U1752" s="3">
        <v>2183900000</v>
      </c>
      <c r="V1752" s="3">
        <v>158166670</v>
      </c>
      <c r="W1752" s="3">
        <v>110000000</v>
      </c>
      <c r="X1752" s="1">
        <v>0</v>
      </c>
      <c r="Y1752" s="1">
        <v>0</v>
      </c>
      <c r="Z1752">
        <v>1.3365282089184435E-3</v>
      </c>
      <c r="AA1752">
        <v>4.6117198666031443E-2</v>
      </c>
      <c r="AB1752">
        <v>0.12611940298507451</v>
      </c>
      <c r="AC1752">
        <v>8684.25</v>
      </c>
      <c r="AD1752" s="2">
        <v>4.9616259320033391</v>
      </c>
      <c r="AE1752" s="2">
        <v>0</v>
      </c>
      <c r="AF1752" s="2">
        <v>0</v>
      </c>
      <c r="AG1752" s="2">
        <v>9.9232518640066782</v>
      </c>
      <c r="AH1752" s="2">
        <v>21.989348533264241</v>
      </c>
      <c r="AI1752" s="1">
        <v>0</v>
      </c>
      <c r="AJ1752" s="1">
        <v>0</v>
      </c>
      <c r="AK1752" s="1">
        <v>0</v>
      </c>
      <c r="AL1752" s="1">
        <v>0</v>
      </c>
      <c r="AM1752" s="1">
        <v>-7.9599568142821334E-2</v>
      </c>
      <c r="AN1752">
        <f t="shared" si="460"/>
        <v>7.2423952561930488E-2</v>
      </c>
      <c r="AO1752" s="12">
        <f t="shared" si="461"/>
        <v>43088</v>
      </c>
      <c r="AP1752" s="12">
        <f t="shared" si="462"/>
        <v>1</v>
      </c>
      <c r="AQ1752" s="12">
        <f t="shared" si="463"/>
        <v>1</v>
      </c>
      <c r="AR1752">
        <f t="shared" si="464"/>
        <v>4.6343563360674356</v>
      </c>
      <c r="AS1752">
        <f t="shared" si="465"/>
        <v>0</v>
      </c>
      <c r="AT1752">
        <f t="shared" si="466"/>
        <v>0</v>
      </c>
      <c r="AU1752" s="12">
        <f t="shared" si="467"/>
        <v>86176</v>
      </c>
      <c r="AV1752" s="12">
        <f t="shared" si="468"/>
        <v>86176</v>
      </c>
      <c r="AW1752">
        <f t="shared" si="469"/>
        <v>4.9353863317314168</v>
      </c>
      <c r="AX1752">
        <f t="shared" si="470"/>
        <v>4.9353863317314168</v>
      </c>
      <c r="AY1752">
        <f t="shared" si="471"/>
        <v>4.9353863317314168</v>
      </c>
      <c r="AZ1752" s="12">
        <f t="shared" si="472"/>
        <v>2967182164.02</v>
      </c>
      <c r="BA1752" s="12">
        <f t="shared" si="473"/>
        <v>2631200000</v>
      </c>
      <c r="BB1752">
        <f t="shared" si="474"/>
        <v>9.472344209747968</v>
      </c>
      <c r="BC1752">
        <f t="shared" si="475"/>
        <v>9.4201538604745991</v>
      </c>
    </row>
    <row r="1753" spans="1:55" x14ac:dyDescent="0.2">
      <c r="A1753">
        <v>2015</v>
      </c>
      <c r="B1753" s="3">
        <v>3003285710</v>
      </c>
      <c r="C1753" s="3">
        <v>2675516172.4000001</v>
      </c>
      <c r="D1753" s="1">
        <v>6.7</v>
      </c>
      <c r="E1753" s="3">
        <v>9066686130</v>
      </c>
      <c r="F1753" s="3">
        <v>0</v>
      </c>
      <c r="G1753" s="3">
        <v>0</v>
      </c>
      <c r="H1753" s="3">
        <v>0</v>
      </c>
      <c r="I1753" s="3">
        <v>0</v>
      </c>
      <c r="J1753" s="3">
        <v>207476</v>
      </c>
      <c r="K1753" s="3">
        <f t="shared" si="459"/>
        <v>207476</v>
      </c>
      <c r="L1753" s="1">
        <v>5.7396122690000002</v>
      </c>
      <c r="M1753" s="3">
        <v>173200000</v>
      </c>
      <c r="N1753" s="3">
        <v>173200000</v>
      </c>
      <c r="O1753" s="3">
        <v>4362000000</v>
      </c>
      <c r="P1753" s="3">
        <v>2603700000</v>
      </c>
      <c r="Q1753" s="1">
        <v>0</v>
      </c>
      <c r="R1753" s="1">
        <v>0</v>
      </c>
      <c r="S1753" s="3">
        <v>24.32219005</v>
      </c>
      <c r="T1753" s="3">
        <v>554400000</v>
      </c>
      <c r="U1753" s="3">
        <v>2279400000</v>
      </c>
      <c r="V1753" s="3">
        <v>162666670</v>
      </c>
      <c r="W1753" s="3">
        <v>242500000</v>
      </c>
      <c r="X1753" s="1">
        <v>0</v>
      </c>
      <c r="Y1753" s="1">
        <v>0</v>
      </c>
      <c r="Z1753">
        <v>1.1162576579709498E-4</v>
      </c>
      <c r="AA1753">
        <v>3.9706556625401193E-2</v>
      </c>
      <c r="AB1753">
        <v>8.1953976584578259E-2</v>
      </c>
      <c r="AC1753">
        <v>9066.68613</v>
      </c>
      <c r="AD1753" s="2">
        <v>0</v>
      </c>
      <c r="AE1753" s="2">
        <v>0</v>
      </c>
      <c r="AF1753" s="2">
        <v>0</v>
      </c>
      <c r="AG1753" s="2">
        <v>0</v>
      </c>
      <c r="AH1753" s="2">
        <v>22.883333229491644</v>
      </c>
      <c r="AI1753" s="1">
        <v>0</v>
      </c>
      <c r="AJ1753" s="1">
        <v>0</v>
      </c>
      <c r="AK1753" s="1">
        <v>0</v>
      </c>
      <c r="AL1753" s="1">
        <v>0</v>
      </c>
      <c r="AM1753" s="1">
        <v>0.18137146045791269</v>
      </c>
      <c r="AN1753">
        <f t="shared" si="460"/>
        <v>7.1363810651925944E-2</v>
      </c>
      <c r="AO1753" s="12">
        <f t="shared" si="461"/>
        <v>1</v>
      </c>
      <c r="AP1753" s="12">
        <f t="shared" si="462"/>
        <v>1</v>
      </c>
      <c r="AQ1753" s="12">
        <f t="shared" si="463"/>
        <v>1</v>
      </c>
      <c r="AR1753">
        <f t="shared" si="464"/>
        <v>0</v>
      </c>
      <c r="AS1753">
        <f t="shared" si="465"/>
        <v>0</v>
      </c>
      <c r="AT1753">
        <f t="shared" si="466"/>
        <v>0</v>
      </c>
      <c r="AU1753" s="12">
        <f t="shared" si="467"/>
        <v>1</v>
      </c>
      <c r="AV1753" s="12">
        <f t="shared" si="468"/>
        <v>207476</v>
      </c>
      <c r="AW1753">
        <f t="shared" si="469"/>
        <v>0</v>
      </c>
      <c r="AX1753">
        <f t="shared" si="470"/>
        <v>5.3169678664920053</v>
      </c>
      <c r="AY1753">
        <f t="shared" si="471"/>
        <v>5.3169678664920053</v>
      </c>
      <c r="AZ1753" s="12">
        <f t="shared" si="472"/>
        <v>2675516172.4000001</v>
      </c>
      <c r="BA1753" s="12">
        <f t="shared" si="473"/>
        <v>2603700000</v>
      </c>
      <c r="BB1753">
        <f t="shared" si="474"/>
        <v>9.4274075804505664</v>
      </c>
      <c r="BC1753">
        <f t="shared" si="475"/>
        <v>9.4155909430873077</v>
      </c>
    </row>
    <row r="1754" spans="1:55" x14ac:dyDescent="0.2">
      <c r="A1754">
        <v>2014</v>
      </c>
      <c r="B1754" s="3">
        <v>2742714290</v>
      </c>
      <c r="C1754" s="3">
        <v>2433044599.1399999</v>
      </c>
      <c r="D1754" s="1">
        <v>6.1924999999999999</v>
      </c>
      <c r="E1754" s="3">
        <v>9338088890</v>
      </c>
      <c r="F1754" s="3">
        <v>0</v>
      </c>
      <c r="G1754" s="3">
        <v>0</v>
      </c>
      <c r="H1754" s="3">
        <v>0</v>
      </c>
      <c r="I1754" s="3">
        <v>0</v>
      </c>
      <c r="J1754" s="3">
        <v>175623</v>
      </c>
      <c r="K1754" s="3">
        <f t="shared" si="459"/>
        <v>175623</v>
      </c>
      <c r="L1754" s="1">
        <v>5.6203254210000004</v>
      </c>
      <c r="M1754" s="3">
        <v>387400000</v>
      </c>
      <c r="N1754" s="3">
        <v>387400000</v>
      </c>
      <c r="O1754" s="3">
        <v>0</v>
      </c>
      <c r="P1754" s="3">
        <v>2588800000</v>
      </c>
      <c r="Q1754" s="1">
        <v>0</v>
      </c>
      <c r="R1754" s="1">
        <v>0</v>
      </c>
      <c r="S1754" s="3">
        <v>28.31104058</v>
      </c>
      <c r="T1754" s="3">
        <v>624400000</v>
      </c>
      <c r="U1754" s="3">
        <v>2205500000</v>
      </c>
      <c r="V1754" s="3">
        <v>150261110</v>
      </c>
      <c r="W1754" s="3">
        <v>0</v>
      </c>
      <c r="X1754" s="1">
        <v>0</v>
      </c>
      <c r="Y1754" s="1">
        <v>0</v>
      </c>
      <c r="Z1754">
        <v>2.3109684433765903E-4</v>
      </c>
      <c r="AA1754">
        <v>0</v>
      </c>
      <c r="AB1754">
        <v>-4.5839753466872191E-2</v>
      </c>
      <c r="AC1754">
        <v>9338.0888900000009</v>
      </c>
      <c r="AD1754" s="2">
        <v>0</v>
      </c>
      <c r="AE1754" s="2">
        <v>0</v>
      </c>
      <c r="AF1754" s="2">
        <v>0</v>
      </c>
      <c r="AG1754" s="2">
        <v>0</v>
      </c>
      <c r="AH1754" s="2">
        <v>18.807167298232901</v>
      </c>
      <c r="AI1754" s="1">
        <v>0</v>
      </c>
      <c r="AJ1754" s="1">
        <v>0</v>
      </c>
      <c r="AK1754" s="1">
        <v>0</v>
      </c>
      <c r="AL1754" s="1">
        <v>0</v>
      </c>
      <c r="AM1754" s="1">
        <v>0.1643307963616113</v>
      </c>
      <c r="AN1754">
        <f t="shared" si="460"/>
        <v>6.8130179097710269E-2</v>
      </c>
      <c r="AO1754" s="12">
        <f t="shared" si="461"/>
        <v>1</v>
      </c>
      <c r="AP1754" s="12">
        <f t="shared" si="462"/>
        <v>1</v>
      </c>
      <c r="AQ1754" s="12">
        <f t="shared" si="463"/>
        <v>1</v>
      </c>
      <c r="AR1754">
        <f t="shared" si="464"/>
        <v>0</v>
      </c>
      <c r="AS1754">
        <f t="shared" si="465"/>
        <v>0</v>
      </c>
      <c r="AT1754">
        <f t="shared" si="466"/>
        <v>0</v>
      </c>
      <c r="AU1754" s="12">
        <f t="shared" si="467"/>
        <v>1</v>
      </c>
      <c r="AV1754" s="12">
        <f t="shared" si="468"/>
        <v>175623</v>
      </c>
      <c r="AW1754">
        <f t="shared" si="469"/>
        <v>0</v>
      </c>
      <c r="AX1754">
        <f t="shared" si="470"/>
        <v>5.2445813915187092</v>
      </c>
      <c r="AY1754">
        <f t="shared" si="471"/>
        <v>5.2445813915187092</v>
      </c>
      <c r="AZ1754" s="12">
        <f t="shared" si="472"/>
        <v>2433044599.1399999</v>
      </c>
      <c r="BA1754" s="12">
        <f t="shared" si="473"/>
        <v>2588800000</v>
      </c>
      <c r="BB1754">
        <f t="shared" si="474"/>
        <v>9.3861500698773348</v>
      </c>
      <c r="BC1754">
        <f t="shared" si="475"/>
        <v>9.413098499932179</v>
      </c>
    </row>
    <row r="1755" spans="1:55" x14ac:dyDescent="0.2">
      <c r="A1755">
        <v>2013</v>
      </c>
      <c r="B1755" s="3">
        <v>2600060000</v>
      </c>
      <c r="C1755" s="3">
        <v>2524645102.3400002</v>
      </c>
      <c r="D1755" s="1">
        <v>6.49</v>
      </c>
      <c r="E1755" s="3">
        <v>9696067500</v>
      </c>
      <c r="F1755" s="3">
        <v>0</v>
      </c>
      <c r="G1755" s="3">
        <v>0</v>
      </c>
      <c r="H1755" s="3">
        <v>0</v>
      </c>
      <c r="I1755" s="3">
        <v>0</v>
      </c>
      <c r="J1755" s="3">
        <v>150836</v>
      </c>
      <c r="K1755" s="3">
        <f t="shared" si="459"/>
        <v>150836</v>
      </c>
      <c r="L1755" s="1">
        <v>5.5510721739999997</v>
      </c>
      <c r="M1755" s="3">
        <v>427100000</v>
      </c>
      <c r="N1755" s="3">
        <v>427100000</v>
      </c>
      <c r="O1755" s="3">
        <v>0</v>
      </c>
      <c r="P1755" s="3">
        <v>2347100000</v>
      </c>
      <c r="Q1755" s="1">
        <v>0</v>
      </c>
      <c r="R1755" s="1">
        <v>0</v>
      </c>
      <c r="S1755" s="3">
        <v>18.397093986000002</v>
      </c>
      <c r="T1755" s="3">
        <v>400100000</v>
      </c>
      <c r="U1755" s="3">
        <v>2174800000</v>
      </c>
      <c r="V1755" s="3">
        <v>148452700</v>
      </c>
      <c r="W1755" s="3">
        <v>0</v>
      </c>
      <c r="X1755" s="1">
        <v>0</v>
      </c>
      <c r="Y1755" s="1">
        <v>0</v>
      </c>
      <c r="Z1755">
        <v>2.7531910020250341E-4</v>
      </c>
      <c r="AA1755">
        <v>0</v>
      </c>
      <c r="AB1755">
        <v>-0.25679931291153735</v>
      </c>
      <c r="AC1755">
        <v>9696.0674999999992</v>
      </c>
      <c r="AD1755" s="2">
        <v>0</v>
      </c>
      <c r="AE1755" s="2">
        <v>0</v>
      </c>
      <c r="AF1755" s="2">
        <v>0</v>
      </c>
      <c r="AG1755" s="2">
        <v>0</v>
      </c>
      <c r="AH1755" s="2">
        <v>15.556409853788663</v>
      </c>
      <c r="AI1755" s="1">
        <v>0</v>
      </c>
      <c r="AJ1755" s="1">
        <v>0</v>
      </c>
      <c r="AK1755" s="1">
        <v>0</v>
      </c>
      <c r="AL1755" s="1">
        <v>0</v>
      </c>
      <c r="AM1755" s="1">
        <v>-4.4288382714990065E-3</v>
      </c>
      <c r="AN1755">
        <f t="shared" si="460"/>
        <v>6.8260391760161854E-2</v>
      </c>
      <c r="AO1755" s="12">
        <f t="shared" si="461"/>
        <v>1</v>
      </c>
      <c r="AP1755" s="12">
        <f t="shared" si="462"/>
        <v>1</v>
      </c>
      <c r="AQ1755" s="12">
        <f t="shared" si="463"/>
        <v>1</v>
      </c>
      <c r="AR1755">
        <f t="shared" si="464"/>
        <v>0</v>
      </c>
      <c r="AS1755">
        <f t="shared" si="465"/>
        <v>0</v>
      </c>
      <c r="AT1755">
        <f t="shared" si="466"/>
        <v>0</v>
      </c>
      <c r="AU1755" s="12">
        <f t="shared" si="467"/>
        <v>1</v>
      </c>
      <c r="AV1755" s="12">
        <f t="shared" si="468"/>
        <v>150836</v>
      </c>
      <c r="AW1755">
        <f t="shared" si="469"/>
        <v>0</v>
      </c>
      <c r="AX1755">
        <f t="shared" si="470"/>
        <v>5.1785050068881739</v>
      </c>
      <c r="AY1755">
        <f t="shared" si="471"/>
        <v>5.1785050068881739</v>
      </c>
      <c r="AZ1755" s="12">
        <f t="shared" si="472"/>
        <v>2524645102.3400002</v>
      </c>
      <c r="BA1755" s="12">
        <f t="shared" si="473"/>
        <v>2347100000</v>
      </c>
      <c r="BB1755">
        <f t="shared" si="474"/>
        <v>9.4022003365425384</v>
      </c>
      <c r="BC1755">
        <f t="shared" si="475"/>
        <v>9.3705315934430775</v>
      </c>
    </row>
    <row r="1756" spans="1:55" x14ac:dyDescent="0.2">
      <c r="A1756">
        <v>2012</v>
      </c>
      <c r="B1756" s="3">
        <v>2470192220</v>
      </c>
      <c r="C1756" s="3">
        <v>3438240817.9499998</v>
      </c>
      <c r="D1756" s="1">
        <v>8.7324999999999999</v>
      </c>
      <c r="E1756" s="3">
        <v>9431236360</v>
      </c>
      <c r="F1756" s="3">
        <v>0</v>
      </c>
      <c r="G1756" s="3">
        <v>0</v>
      </c>
      <c r="H1756" s="3">
        <v>0</v>
      </c>
      <c r="I1756" s="3">
        <v>0</v>
      </c>
      <c r="J1756" s="3">
        <v>151507</v>
      </c>
      <c r="K1756" s="3">
        <f t="shared" si="459"/>
        <v>151507</v>
      </c>
      <c r="L1756" s="1">
        <v>5.4541053379999997</v>
      </c>
      <c r="M1756" s="3">
        <v>197900000</v>
      </c>
      <c r="N1756" s="3">
        <v>197900000</v>
      </c>
      <c r="O1756" s="3">
        <v>0</v>
      </c>
      <c r="P1756" s="3">
        <v>0</v>
      </c>
      <c r="Q1756" s="1">
        <v>0</v>
      </c>
      <c r="R1756" s="1">
        <v>0</v>
      </c>
      <c r="S1756" s="3">
        <v>22.165427509000001</v>
      </c>
      <c r="T1756" s="3">
        <v>477000000</v>
      </c>
      <c r="U1756" s="3">
        <v>2152000000</v>
      </c>
      <c r="V1756" s="3">
        <v>191435180</v>
      </c>
      <c r="W1756" s="3">
        <v>0</v>
      </c>
      <c r="X1756" s="1">
        <v>0</v>
      </c>
      <c r="Y1756" s="1">
        <v>0</v>
      </c>
      <c r="Z1756">
        <v>5.2214823346676707E-3</v>
      </c>
      <c r="AA1756">
        <v>0</v>
      </c>
      <c r="AB1756">
        <v>1.8846373016111047</v>
      </c>
      <c r="AC1756">
        <v>9431.2363600000008</v>
      </c>
      <c r="AD1756" s="2">
        <v>0</v>
      </c>
      <c r="AE1756" s="2">
        <v>0</v>
      </c>
      <c r="AF1756" s="2">
        <v>0</v>
      </c>
      <c r="AG1756" s="2">
        <v>0</v>
      </c>
      <c r="AH1756" s="2">
        <v>16.064383736852925</v>
      </c>
      <c r="AI1756" s="1">
        <v>-1</v>
      </c>
      <c r="AJ1756" s="1">
        <v>-1</v>
      </c>
      <c r="AK1756" s="1">
        <v>-1</v>
      </c>
      <c r="AL1756" s="1">
        <v>-1</v>
      </c>
      <c r="AM1756" s="1">
        <v>-0.48652660618240851</v>
      </c>
      <c r="AN1756">
        <f t="shared" si="460"/>
        <v>8.8956868029739775E-2</v>
      </c>
      <c r="AO1756" s="12">
        <f t="shared" si="461"/>
        <v>1</v>
      </c>
      <c r="AP1756" s="12">
        <f t="shared" si="462"/>
        <v>1</v>
      </c>
      <c r="AQ1756" s="12">
        <f t="shared" si="463"/>
        <v>1</v>
      </c>
      <c r="AR1756">
        <f t="shared" si="464"/>
        <v>0</v>
      </c>
      <c r="AS1756">
        <f t="shared" si="465"/>
        <v>0</v>
      </c>
      <c r="AT1756">
        <f t="shared" si="466"/>
        <v>0</v>
      </c>
      <c r="AU1756" s="12">
        <f t="shared" si="467"/>
        <v>1</v>
      </c>
      <c r="AV1756" s="12">
        <f t="shared" si="468"/>
        <v>151507</v>
      </c>
      <c r="AW1756">
        <f t="shared" si="469"/>
        <v>0</v>
      </c>
      <c r="AX1756">
        <f t="shared" si="470"/>
        <v>5.1804326987864631</v>
      </c>
      <c r="AY1756">
        <f t="shared" si="471"/>
        <v>5.1804326987864631</v>
      </c>
      <c r="AZ1756" s="12">
        <f t="shared" si="472"/>
        <v>3438240817.9499998</v>
      </c>
      <c r="BA1756" s="12">
        <f t="shared" si="473"/>
        <v>1</v>
      </c>
      <c r="BB1756">
        <f t="shared" si="474"/>
        <v>9.5363362918519332</v>
      </c>
      <c r="BC1756">
        <f t="shared" si="475"/>
        <v>0</v>
      </c>
    </row>
    <row r="1757" spans="1:55" x14ac:dyDescent="0.2">
      <c r="A1757">
        <v>2011</v>
      </c>
      <c r="B1757" s="3">
        <v>9307532672.5212002</v>
      </c>
      <c r="C1757" s="3">
        <v>6387968382.2315598</v>
      </c>
      <c r="D1757" s="1">
        <v>3.0272436659966901</v>
      </c>
      <c r="E1757" s="3">
        <v>14050085850.3106</v>
      </c>
      <c r="F1757" s="3">
        <v>749030</v>
      </c>
      <c r="G1757" s="3">
        <v>148654</v>
      </c>
      <c r="H1757" s="3">
        <v>146409</v>
      </c>
      <c r="I1757" s="3">
        <v>158904</v>
      </c>
      <c r="J1757" s="3">
        <v>295063</v>
      </c>
      <c r="K1757" s="3">
        <f t="shared" si="459"/>
        <v>749030</v>
      </c>
      <c r="L1757" s="1">
        <v>3.51438562921521</v>
      </c>
      <c r="M1757" s="3">
        <v>319516003.94617897</v>
      </c>
      <c r="N1757" s="3">
        <v>319516003.94617897</v>
      </c>
      <c r="O1757" s="3">
        <v>14255777234.036699</v>
      </c>
      <c r="P1757" s="3">
        <v>8563706324.8472204</v>
      </c>
      <c r="Q1757" s="1">
        <v>0.96822319760715103</v>
      </c>
      <c r="R1757" s="1">
        <v>25.340288381666198</v>
      </c>
      <c r="S1757" s="3">
        <v>38.411200730499999</v>
      </c>
      <c r="T1757" s="3">
        <v>2849676303.74613</v>
      </c>
      <c r="U1757" s="3">
        <v>7418868063.3580904</v>
      </c>
      <c r="V1757" s="3">
        <v>625435892.68173802</v>
      </c>
      <c r="W1757" s="3">
        <v>1385026201.2365899</v>
      </c>
      <c r="X1757" s="1">
        <v>6.9821548901387196</v>
      </c>
      <c r="Y1757" s="1">
        <v>4.6768003909891096</v>
      </c>
      <c r="Z1757">
        <v>0</v>
      </c>
      <c r="AA1757">
        <v>2.2413089002493065E-2</v>
      </c>
      <c r="AB1757">
        <v>0.17945155519736167</v>
      </c>
      <c r="AC1757">
        <v>14050.085850310601</v>
      </c>
      <c r="AD1757" s="2">
        <v>10.580291222684147</v>
      </c>
      <c r="AE1757" s="2">
        <v>10.420505722159938</v>
      </c>
      <c r="AF1757" s="2">
        <v>11.309824131536333</v>
      </c>
      <c r="AG1757" s="2">
        <v>53.311418021224505</v>
      </c>
      <c r="AH1757" s="2">
        <v>21.000796944844087</v>
      </c>
      <c r="AI1757" s="1">
        <v>-7.5483901227619332E-2</v>
      </c>
      <c r="AJ1757" s="1">
        <v>-4.8717899492535209E-2</v>
      </c>
      <c r="AK1757" s="1">
        <v>-9.9691921707528552E-2</v>
      </c>
      <c r="AL1757" s="1">
        <v>-7.8336523403514879E-2</v>
      </c>
      <c r="AM1757" s="1">
        <v>-7.4712751812548606E-2</v>
      </c>
      <c r="AN1757">
        <f t="shared" si="460"/>
        <v>8.430341223761291E-2</v>
      </c>
      <c r="AO1757" s="12">
        <f t="shared" si="461"/>
        <v>148654</v>
      </c>
      <c r="AP1757" s="12">
        <f t="shared" si="462"/>
        <v>146409</v>
      </c>
      <c r="AQ1757" s="12">
        <f t="shared" si="463"/>
        <v>158904</v>
      </c>
      <c r="AR1757">
        <f t="shared" si="464"/>
        <v>5.1721765997471811</v>
      </c>
      <c r="AS1757">
        <f t="shared" si="465"/>
        <v>5.1655677743330228</v>
      </c>
      <c r="AT1757">
        <f t="shared" si="466"/>
        <v>5.2011348295929238</v>
      </c>
      <c r="AU1757" s="12">
        <f t="shared" si="467"/>
        <v>749030</v>
      </c>
      <c r="AV1757" s="12">
        <f t="shared" si="468"/>
        <v>749030</v>
      </c>
      <c r="AW1757">
        <f t="shared" si="469"/>
        <v>5.874499212323685</v>
      </c>
      <c r="AX1757">
        <f t="shared" si="470"/>
        <v>5.874499212323685</v>
      </c>
      <c r="AY1757">
        <f t="shared" si="471"/>
        <v>5.874499212323685</v>
      </c>
      <c r="AZ1757" s="12">
        <f t="shared" si="472"/>
        <v>6387968382.2315598</v>
      </c>
      <c r="BA1757" s="12">
        <f t="shared" si="473"/>
        <v>8563706324.8472204</v>
      </c>
      <c r="BB1757">
        <f t="shared" si="474"/>
        <v>9.8053627578959457</v>
      </c>
      <c r="BC1757">
        <f t="shared" si="475"/>
        <v>9.9326617656185245</v>
      </c>
    </row>
    <row r="1758" spans="1:55" x14ac:dyDescent="0.2">
      <c r="A1758">
        <v>2020</v>
      </c>
      <c r="B1758" s="3">
        <v>5959483468.9002705</v>
      </c>
      <c r="C1758" s="3">
        <v>4874343435.0424099</v>
      </c>
      <c r="D1758" s="1">
        <v>2.3080497014849199</v>
      </c>
      <c r="E1758" s="3">
        <v>12793281311.2162</v>
      </c>
      <c r="F1758" s="3">
        <v>876387</v>
      </c>
      <c r="G1758" s="3">
        <v>146655</v>
      </c>
      <c r="H1758" s="3">
        <v>184666</v>
      </c>
      <c r="I1758" s="3">
        <v>213745</v>
      </c>
      <c r="J1758" s="3">
        <v>331321</v>
      </c>
      <c r="K1758" s="3">
        <f t="shared" si="459"/>
        <v>876387</v>
      </c>
      <c r="L1758" s="1">
        <v>3.3359122577306799</v>
      </c>
      <c r="M1758" s="3">
        <v>384619995.808007</v>
      </c>
      <c r="N1758" s="3">
        <v>384619995.808007</v>
      </c>
      <c r="O1758" s="3">
        <v>11564244335.6514</v>
      </c>
      <c r="P1758" s="3">
        <v>0</v>
      </c>
      <c r="Q1758" s="1">
        <v>0.50541482724678899</v>
      </c>
      <c r="R1758" s="1">
        <v>0</v>
      </c>
      <c r="S1758" s="3">
        <v>55.0821271752</v>
      </c>
      <c r="T1758" s="3">
        <v>3877106922.0289202</v>
      </c>
      <c r="U1758" s="3">
        <v>7038774863.7602196</v>
      </c>
      <c r="V1758" s="3">
        <v>473918012.52414501</v>
      </c>
      <c r="W1758" s="3">
        <v>358491574.40519398</v>
      </c>
      <c r="X1758" s="1">
        <v>6.3000839245547402</v>
      </c>
      <c r="Y1758" s="1">
        <v>6.2317951280237303</v>
      </c>
      <c r="Z1758">
        <v>0</v>
      </c>
      <c r="AA1758">
        <v>3.325941450599261E-2</v>
      </c>
      <c r="AB1758">
        <v>-0.39322196920170849</v>
      </c>
      <c r="AC1758">
        <v>12793.2813112162</v>
      </c>
      <c r="AD1758" s="2">
        <v>11.463439006177701</v>
      </c>
      <c r="AE1758" s="2">
        <v>14.434607940505344</v>
      </c>
      <c r="AF1758" s="2">
        <v>16.707597902393051</v>
      </c>
      <c r="AG1758" s="2">
        <v>68.503691795759138</v>
      </c>
      <c r="AH1758" s="2">
        <v>25.898046946683046</v>
      </c>
      <c r="AI1758" s="1">
        <v>-4.4708813901851205E-2</v>
      </c>
      <c r="AJ1758" s="1">
        <v>1.7349501227853545E-2</v>
      </c>
      <c r="AK1758" s="1">
        <v>-0.13024270084165807</v>
      </c>
      <c r="AL1758" s="1">
        <v>4.5427644932675329E-2</v>
      </c>
      <c r="AM1758" s="1">
        <v>-7.0557938469393192E-2</v>
      </c>
      <c r="AN1758">
        <f t="shared" si="460"/>
        <v>6.7329616545083085E-2</v>
      </c>
      <c r="AO1758" s="12">
        <f t="shared" si="461"/>
        <v>146655</v>
      </c>
      <c r="AP1758" s="12">
        <f t="shared" si="462"/>
        <v>184666</v>
      </c>
      <c r="AQ1758" s="12">
        <f t="shared" si="463"/>
        <v>213745</v>
      </c>
      <c r="AR1758">
        <f t="shared" si="464"/>
        <v>5.166296874240488</v>
      </c>
      <c r="AS1758">
        <f t="shared" si="465"/>
        <v>5.2663869421558225</v>
      </c>
      <c r="AT1758">
        <f t="shared" si="466"/>
        <v>5.3298959643461412</v>
      </c>
      <c r="AU1758" s="12">
        <f t="shared" si="467"/>
        <v>876387</v>
      </c>
      <c r="AV1758" s="12">
        <f t="shared" si="468"/>
        <v>876387</v>
      </c>
      <c r="AW1758">
        <f t="shared" si="469"/>
        <v>5.9426959267730375</v>
      </c>
      <c r="AX1758">
        <f t="shared" si="470"/>
        <v>5.9426959267730375</v>
      </c>
      <c r="AY1758">
        <f t="shared" si="471"/>
        <v>5.9426959267730375</v>
      </c>
      <c r="AZ1758" s="12">
        <f t="shared" si="472"/>
        <v>4874343435.0424099</v>
      </c>
      <c r="BA1758" s="12">
        <f t="shared" si="473"/>
        <v>1</v>
      </c>
      <c r="BB1758">
        <f t="shared" si="474"/>
        <v>9.6879161253183881</v>
      </c>
      <c r="BC1758">
        <f t="shared" si="475"/>
        <v>0</v>
      </c>
    </row>
    <row r="1759" spans="1:55" x14ac:dyDescent="0.2">
      <c r="A1759">
        <v>2019</v>
      </c>
      <c r="B1759" s="3">
        <v>6120087582.52736</v>
      </c>
      <c r="C1759" s="3">
        <v>8232092066.3644505</v>
      </c>
      <c r="D1759" s="1">
        <v>3.8037792806183099</v>
      </c>
      <c r="E1759" s="3">
        <v>13661298704.689301</v>
      </c>
      <c r="F1759" s="3">
        <v>917403</v>
      </c>
      <c r="G1759" s="3">
        <v>144154</v>
      </c>
      <c r="H1759" s="3">
        <v>212319</v>
      </c>
      <c r="I1759" s="3">
        <v>204457</v>
      </c>
      <c r="J1759" s="3">
        <v>356473</v>
      </c>
      <c r="K1759" s="3">
        <f t="shared" si="459"/>
        <v>917403</v>
      </c>
      <c r="L1759" s="1">
        <v>3.3112185402599601</v>
      </c>
      <c r="M1759" s="3">
        <v>420443864.229765</v>
      </c>
      <c r="N1759" s="3">
        <v>420443864.229765</v>
      </c>
      <c r="O1759" s="3">
        <v>11859418148.912701</v>
      </c>
      <c r="P1759" s="3">
        <v>0</v>
      </c>
      <c r="Q1759" s="1">
        <v>0.39450217113198</v>
      </c>
      <c r="R1759" s="1">
        <v>0</v>
      </c>
      <c r="S1759" s="3">
        <v>46.654957688000003</v>
      </c>
      <c r="T1759" s="3">
        <v>3338415682.8243799</v>
      </c>
      <c r="U1759" s="3">
        <v>7155543265.4103804</v>
      </c>
      <c r="V1759" s="3">
        <v>595308427.34632397</v>
      </c>
      <c r="W1759" s="3">
        <v>-85962729.406441793</v>
      </c>
      <c r="X1759" s="1">
        <v>4.8051152025650996</v>
      </c>
      <c r="Y1759" s="1">
        <v>4.6968427242149797</v>
      </c>
      <c r="Z1759">
        <v>0</v>
      </c>
      <c r="AA1759">
        <v>3.5452318060672505E-2</v>
      </c>
      <c r="AB1759">
        <v>-7.4596028094978117E-2</v>
      </c>
      <c r="AC1759">
        <v>13661.298704689301</v>
      </c>
      <c r="AD1759" s="2">
        <v>10.55199824819865</v>
      </c>
      <c r="AE1759" s="2">
        <v>15.541640995458256</v>
      </c>
      <c r="AF1759" s="2">
        <v>14.966146661431187</v>
      </c>
      <c r="AG1759" s="2">
        <v>67.153425148745001</v>
      </c>
      <c r="AH1759" s="2">
        <v>26.093639243656906</v>
      </c>
      <c r="AI1759" s="1">
        <v>0.13234047122687095</v>
      </c>
      <c r="AJ1759" s="1">
        <v>-1.9100305523234055E-2</v>
      </c>
      <c r="AK1759" s="1">
        <v>-0.13918564437723244</v>
      </c>
      <c r="AL1759" s="1">
        <v>7.9037582197448071</v>
      </c>
      <c r="AM1759" s="1">
        <v>-9.4349737049363586E-2</v>
      </c>
      <c r="AN1759">
        <f t="shared" si="460"/>
        <v>8.319542000731403E-2</v>
      </c>
      <c r="AO1759" s="12">
        <f t="shared" si="461"/>
        <v>144154</v>
      </c>
      <c r="AP1759" s="12">
        <f t="shared" si="462"/>
        <v>212319</v>
      </c>
      <c r="AQ1759" s="12">
        <f t="shared" si="463"/>
        <v>204457</v>
      </c>
      <c r="AR1759">
        <f t="shared" si="464"/>
        <v>5.15882669773932</v>
      </c>
      <c r="AS1759">
        <f t="shared" si="465"/>
        <v>5.3269888600441702</v>
      </c>
      <c r="AT1759">
        <f t="shared" si="466"/>
        <v>5.3106019840971603</v>
      </c>
      <c r="AU1759" s="12">
        <f t="shared" si="467"/>
        <v>917403</v>
      </c>
      <c r="AV1759" s="12">
        <f t="shared" si="468"/>
        <v>917403</v>
      </c>
      <c r="AW1759">
        <f t="shared" si="469"/>
        <v>5.9625601559848844</v>
      </c>
      <c r="AX1759">
        <f t="shared" si="470"/>
        <v>5.9625601559848844</v>
      </c>
      <c r="AY1759">
        <f t="shared" si="471"/>
        <v>5.9625601559848844</v>
      </c>
      <c r="AZ1759" s="12">
        <f t="shared" si="472"/>
        <v>8232092066.3644505</v>
      </c>
      <c r="BA1759" s="12">
        <f t="shared" si="473"/>
        <v>1</v>
      </c>
      <c r="BB1759">
        <f t="shared" si="474"/>
        <v>9.915510218859632</v>
      </c>
      <c r="BC1759">
        <f t="shared" si="475"/>
        <v>0</v>
      </c>
    </row>
    <row r="1760" spans="1:55" x14ac:dyDescent="0.2">
      <c r="A1760">
        <v>2018</v>
      </c>
      <c r="B1760" s="3">
        <v>7973873965.0346403</v>
      </c>
      <c r="C1760" s="3">
        <v>9220191985.8173409</v>
      </c>
      <c r="D1760" s="1">
        <v>4.1103986973255697</v>
      </c>
      <c r="E1760" s="3">
        <v>13119172719.9531</v>
      </c>
      <c r="F1760" s="3">
        <v>810183</v>
      </c>
      <c r="G1760" s="3">
        <v>146961</v>
      </c>
      <c r="H1760" s="3">
        <v>246649</v>
      </c>
      <c r="I1760" s="3">
        <v>22963</v>
      </c>
      <c r="J1760" s="3">
        <v>393610</v>
      </c>
      <c r="K1760" s="3">
        <f t="shared" si="459"/>
        <v>810183</v>
      </c>
      <c r="L1760" s="1">
        <v>3.5217469555174801</v>
      </c>
      <c r="M1760" s="3">
        <v>473019871.71425003</v>
      </c>
      <c r="N1760" s="3">
        <v>473019871.71425003</v>
      </c>
      <c r="O1760" s="3">
        <v>11832165699.307199</v>
      </c>
      <c r="P1760" s="3">
        <v>6924032260.09307</v>
      </c>
      <c r="Q1760" s="1">
        <v>0.487652417878499</v>
      </c>
      <c r="R1760" s="1">
        <v>0</v>
      </c>
      <c r="S1760" s="3">
        <v>2.9242357110000001</v>
      </c>
      <c r="T1760" s="3">
        <v>230684567.97887099</v>
      </c>
      <c r="U1760" s="3">
        <v>7888713180.7319803</v>
      </c>
      <c r="V1760" s="3">
        <v>585568900.55305898</v>
      </c>
      <c r="W1760" s="3">
        <v>433603257.81688797</v>
      </c>
      <c r="X1760" s="1">
        <v>4.9341906899658303</v>
      </c>
      <c r="Y1760" s="1">
        <v>4.8010727783253397</v>
      </c>
      <c r="Z1760">
        <v>0</v>
      </c>
      <c r="AA1760">
        <v>3.9977454993040409E-2</v>
      </c>
      <c r="AB1760">
        <v>-8.0776419366031971E-2</v>
      </c>
      <c r="AC1760">
        <v>13119.1727199531</v>
      </c>
      <c r="AD1760" s="2">
        <v>11.202002072621953</v>
      </c>
      <c r="AE1760" s="2">
        <v>18.800651936296923</v>
      </c>
      <c r="AF1760" s="2">
        <v>1.750339025956668</v>
      </c>
      <c r="AG1760" s="2">
        <v>61.755647043794418</v>
      </c>
      <c r="AH1760" s="2">
        <v>30.002654008918874</v>
      </c>
      <c r="AI1760" s="1">
        <v>-0.28753950624449287</v>
      </c>
      <c r="AJ1760" s="1">
        <v>3.2399244111303911E-2</v>
      </c>
      <c r="AK1760" s="1">
        <v>-0.19880136430079584</v>
      </c>
      <c r="AL1760" s="1">
        <v>-0.90301312699565817</v>
      </c>
      <c r="AM1760" s="1">
        <v>-0.1256977469963283</v>
      </c>
      <c r="AN1760">
        <f t="shared" si="460"/>
        <v>7.4228697017822753E-2</v>
      </c>
      <c r="AO1760" s="12">
        <f t="shared" si="461"/>
        <v>146961</v>
      </c>
      <c r="AP1760" s="12">
        <f t="shared" si="462"/>
        <v>246649</v>
      </c>
      <c r="AQ1760" s="12">
        <f t="shared" si="463"/>
        <v>22963</v>
      </c>
      <c r="AR1760">
        <f t="shared" si="464"/>
        <v>5.1672020984760607</v>
      </c>
      <c r="AS1760">
        <f t="shared" si="465"/>
        <v>5.3920793590223148</v>
      </c>
      <c r="AT1760">
        <f t="shared" si="466"/>
        <v>4.3610286258136721</v>
      </c>
      <c r="AU1760" s="12">
        <f t="shared" si="467"/>
        <v>810183</v>
      </c>
      <c r="AV1760" s="12">
        <f t="shared" si="468"/>
        <v>810183</v>
      </c>
      <c r="AW1760">
        <f t="shared" si="469"/>
        <v>5.9085831261795239</v>
      </c>
      <c r="AX1760">
        <f t="shared" si="470"/>
        <v>5.9085831261795239</v>
      </c>
      <c r="AY1760">
        <f t="shared" si="471"/>
        <v>5.9085831261795239</v>
      </c>
      <c r="AZ1760" s="12">
        <f t="shared" si="472"/>
        <v>9220191985.8173409</v>
      </c>
      <c r="BA1760" s="12">
        <f t="shared" si="473"/>
        <v>6924032260.09307</v>
      </c>
      <c r="BB1760">
        <f t="shared" si="474"/>
        <v>9.9647399641678387</v>
      </c>
      <c r="BC1760">
        <f t="shared" si="475"/>
        <v>9.8403590826504637</v>
      </c>
    </row>
    <row r="1761" spans="1:55" x14ac:dyDescent="0.2">
      <c r="A1761">
        <v>2017</v>
      </c>
      <c r="B1761" s="3">
        <v>8485699388.8728704</v>
      </c>
      <c r="C1761" s="3">
        <v>10261604986.191099</v>
      </c>
      <c r="D1761" s="1">
        <v>4.4715984053528297</v>
      </c>
      <c r="E1761" s="3">
        <v>12954567393.9277</v>
      </c>
      <c r="F1761" s="3">
        <v>1137162</v>
      </c>
      <c r="G1761" s="3">
        <v>142349</v>
      </c>
      <c r="H1761" s="3">
        <v>307850</v>
      </c>
      <c r="I1761" s="3">
        <v>236764</v>
      </c>
      <c r="J1761" s="3">
        <v>450199</v>
      </c>
      <c r="K1761" s="3">
        <f t="shared" si="459"/>
        <v>1137162</v>
      </c>
      <c r="L1761" s="1">
        <v>3.5418650810501102</v>
      </c>
      <c r="M1761" s="3">
        <v>437842820.51282001</v>
      </c>
      <c r="N1761" s="3">
        <v>437842820.51282001</v>
      </c>
      <c r="O1761" s="3">
        <v>12235481728.2313</v>
      </c>
      <c r="P1761" s="3">
        <v>7176414757.8347597</v>
      </c>
      <c r="Q1761" s="1">
        <v>0.56557617185930698</v>
      </c>
      <c r="R1761" s="1">
        <v>0</v>
      </c>
      <c r="S1761" s="3">
        <v>5.12447462</v>
      </c>
      <c r="T1761" s="3">
        <v>416805327.63532799</v>
      </c>
      <c r="U1761" s="3">
        <v>8133620683.7606802</v>
      </c>
      <c r="V1761" s="3">
        <v>619918996.44403398</v>
      </c>
      <c r="W1761" s="3">
        <v>605841884.624614</v>
      </c>
      <c r="X1761" s="1">
        <v>5.5439318229060301</v>
      </c>
      <c r="Y1761" s="1">
        <v>5.4437585617323201</v>
      </c>
      <c r="Z1761">
        <v>0</v>
      </c>
      <c r="AA1761">
        <v>3.5784681816210952E-2</v>
      </c>
      <c r="AB1761">
        <v>2.0125796558270403E-2</v>
      </c>
      <c r="AC1761">
        <v>12954.5673939277</v>
      </c>
      <c r="AD1761" s="2">
        <v>10.988325250191249</v>
      </c>
      <c r="AE1761" s="2">
        <v>23.763819403517946</v>
      </c>
      <c r="AF1761" s="2">
        <v>18.276488345799976</v>
      </c>
      <c r="AG1761" s="2">
        <v>87.780777653218365</v>
      </c>
      <c r="AH1761" s="2">
        <v>34.752144653709195</v>
      </c>
      <c r="AI1761" s="1">
        <v>0.29550363646306121</v>
      </c>
      <c r="AJ1761" s="1">
        <v>-0.11155701740698901</v>
      </c>
      <c r="AK1761" s="1">
        <v>0.10473148762851453</v>
      </c>
      <c r="AL1761" s="1">
        <v>0</v>
      </c>
      <c r="AM1761" s="1">
        <v>2.5771950930533531E-2</v>
      </c>
      <c r="AN1761">
        <f t="shared" si="460"/>
        <v>7.621685600383897E-2</v>
      </c>
      <c r="AO1761" s="12">
        <f t="shared" si="461"/>
        <v>142349</v>
      </c>
      <c r="AP1761" s="12">
        <f t="shared" si="462"/>
        <v>307850</v>
      </c>
      <c r="AQ1761" s="12">
        <f t="shared" si="463"/>
        <v>236764</v>
      </c>
      <c r="AR1761">
        <f t="shared" si="464"/>
        <v>5.153354420580218</v>
      </c>
      <c r="AS1761">
        <f t="shared" si="465"/>
        <v>5.4883391579275003</v>
      </c>
      <c r="AT1761">
        <f t="shared" si="466"/>
        <v>5.3743156685326809</v>
      </c>
      <c r="AU1761" s="12">
        <f t="shared" si="467"/>
        <v>1137162</v>
      </c>
      <c r="AV1761" s="12">
        <f t="shared" si="468"/>
        <v>1137162</v>
      </c>
      <c r="AW1761">
        <f t="shared" si="469"/>
        <v>6.055822338649385</v>
      </c>
      <c r="AX1761">
        <f t="shared" si="470"/>
        <v>6.055822338649385</v>
      </c>
      <c r="AY1761">
        <f t="shared" si="471"/>
        <v>6.055822338649385</v>
      </c>
      <c r="AZ1761" s="12">
        <f t="shared" si="472"/>
        <v>10261604986.191099</v>
      </c>
      <c r="BA1761" s="12">
        <f t="shared" si="473"/>
        <v>7176414757.8347597</v>
      </c>
      <c r="BB1761">
        <f t="shared" si="474"/>
        <v>10.011215292757552</v>
      </c>
      <c r="BC1761">
        <f t="shared" si="475"/>
        <v>9.8559075306260127</v>
      </c>
    </row>
    <row r="1762" spans="1:55" x14ac:dyDescent="0.2">
      <c r="A1762">
        <v>2016</v>
      </c>
      <c r="B1762" s="3">
        <v>9499396531.7119999</v>
      </c>
      <c r="C1762" s="3">
        <v>10322143806.5481</v>
      </c>
      <c r="D1762" s="1">
        <v>4.3833794032454003</v>
      </c>
      <c r="E1762" s="3">
        <v>13295774713.123699</v>
      </c>
      <c r="F1762" s="3">
        <v>877776</v>
      </c>
      <c r="G1762" s="3">
        <v>160223</v>
      </c>
      <c r="H1762" s="3">
        <v>278665</v>
      </c>
      <c r="I1762" s="3">
        <v>0</v>
      </c>
      <c r="J1762" s="3">
        <v>438888</v>
      </c>
      <c r="K1762" s="3">
        <f t="shared" si="459"/>
        <v>877776</v>
      </c>
      <c r="L1762" s="1">
        <v>3.5332650563789798</v>
      </c>
      <c r="M1762" s="3">
        <v>367101694.915254</v>
      </c>
      <c r="N1762" s="3">
        <v>367101694.915254</v>
      </c>
      <c r="O1762" s="3">
        <v>13411696584.932199</v>
      </c>
      <c r="P1762" s="3">
        <v>7025658983.0508499</v>
      </c>
      <c r="Q1762" s="1">
        <v>0</v>
      </c>
      <c r="R1762" s="1">
        <v>0</v>
      </c>
      <c r="S1762" s="3">
        <v>5.4180064310000002</v>
      </c>
      <c r="T1762" s="3">
        <v>449866440.677966</v>
      </c>
      <c r="U1762" s="3">
        <v>8303172881.3559303</v>
      </c>
      <c r="V1762" s="3">
        <v>636520056.66239905</v>
      </c>
      <c r="W1762" s="3">
        <v>531607452.40388203</v>
      </c>
      <c r="X1762" s="1">
        <v>0</v>
      </c>
      <c r="Y1762" s="1">
        <v>0</v>
      </c>
      <c r="Z1762">
        <v>0</v>
      </c>
      <c r="AA1762">
        <v>2.7371756629782855E-2</v>
      </c>
      <c r="AB1762">
        <v>-4.3016421705623253E-2</v>
      </c>
      <c r="AC1762">
        <v>13295.774713123699</v>
      </c>
      <c r="AD1762" s="2">
        <v>12.050670491720247</v>
      </c>
      <c r="AE1762" s="2">
        <v>20.958914092079308</v>
      </c>
      <c r="AF1762" s="2">
        <v>0</v>
      </c>
      <c r="AG1762" s="2">
        <v>66.019169167599102</v>
      </c>
      <c r="AH1762" s="2">
        <v>33.009584583799551</v>
      </c>
      <c r="AI1762" s="1">
        <v>0</v>
      </c>
      <c r="AJ1762" s="1">
        <v>0</v>
      </c>
      <c r="AK1762" s="1">
        <v>0</v>
      </c>
      <c r="AL1762" s="1">
        <v>0</v>
      </c>
      <c r="AM1762" s="1">
        <v>-1.4461251032946503E-2</v>
      </c>
      <c r="AN1762">
        <f t="shared" si="460"/>
        <v>7.6659858316529911E-2</v>
      </c>
      <c r="AO1762" s="12">
        <f t="shared" si="461"/>
        <v>160223</v>
      </c>
      <c r="AP1762" s="12">
        <f t="shared" si="462"/>
        <v>278665</v>
      </c>
      <c r="AQ1762" s="12">
        <f t="shared" si="463"/>
        <v>1</v>
      </c>
      <c r="AR1762">
        <f t="shared" si="464"/>
        <v>5.2047248591646085</v>
      </c>
      <c r="AS1762">
        <f t="shared" si="465"/>
        <v>5.4450824252565511</v>
      </c>
      <c r="AT1762">
        <f t="shared" si="466"/>
        <v>0</v>
      </c>
      <c r="AU1762" s="12">
        <f t="shared" si="467"/>
        <v>877776</v>
      </c>
      <c r="AV1762" s="12">
        <f t="shared" si="468"/>
        <v>877776</v>
      </c>
      <c r="AW1762">
        <f t="shared" si="469"/>
        <v>5.9433837022664653</v>
      </c>
      <c r="AX1762">
        <f t="shared" si="470"/>
        <v>5.9433837022664653</v>
      </c>
      <c r="AY1762">
        <f t="shared" si="471"/>
        <v>5.9433837022664653</v>
      </c>
      <c r="AZ1762" s="12">
        <f t="shared" si="472"/>
        <v>10322143806.5481</v>
      </c>
      <c r="BA1762" s="12">
        <f t="shared" si="473"/>
        <v>7025658983.0508499</v>
      </c>
      <c r="BB1762">
        <f t="shared" si="474"/>
        <v>10.013769905301192</v>
      </c>
      <c r="BC1762">
        <f t="shared" si="475"/>
        <v>9.8466870658412144</v>
      </c>
    </row>
    <row r="1763" spans="1:55" x14ac:dyDescent="0.2">
      <c r="A1763">
        <v>2015</v>
      </c>
      <c r="B1763" s="3">
        <v>10792016374.7141</v>
      </c>
      <c r="C1763" s="3">
        <v>11008041810.6308</v>
      </c>
      <c r="D1763" s="1">
        <v>4.5804123525900602</v>
      </c>
      <c r="E1763" s="3">
        <v>14986818114.4986</v>
      </c>
      <c r="F1763" s="3">
        <v>0</v>
      </c>
      <c r="G1763" s="3">
        <v>0</v>
      </c>
      <c r="H1763" s="3">
        <v>0</v>
      </c>
      <c r="I1763" s="3">
        <v>0</v>
      </c>
      <c r="J1763" s="3">
        <v>445328</v>
      </c>
      <c r="K1763" s="3">
        <f t="shared" si="459"/>
        <v>445328</v>
      </c>
      <c r="L1763" s="1">
        <v>3.2350500531767898</v>
      </c>
      <c r="M1763" s="3">
        <v>370432719.32563198</v>
      </c>
      <c r="N1763" s="3">
        <v>370432719.32563198</v>
      </c>
      <c r="O1763" s="3">
        <v>11739303882.1954</v>
      </c>
      <c r="P1763" s="3">
        <v>7002884335.4092398</v>
      </c>
      <c r="Q1763" s="1">
        <v>0</v>
      </c>
      <c r="R1763" s="1">
        <v>0</v>
      </c>
      <c r="S1763" s="3">
        <v>5.1363348130000004</v>
      </c>
      <c r="T1763" s="3">
        <v>394803292.96547598</v>
      </c>
      <c r="U1763" s="3">
        <v>7686478926.0068703</v>
      </c>
      <c r="V1763" s="3">
        <v>686509871.25708401</v>
      </c>
      <c r="W1763" s="3">
        <v>668255689.42436397</v>
      </c>
      <c r="X1763" s="1">
        <v>0</v>
      </c>
      <c r="Y1763" s="1">
        <v>0</v>
      </c>
      <c r="Z1763">
        <v>0</v>
      </c>
      <c r="AA1763">
        <v>3.1554913565825189E-2</v>
      </c>
      <c r="AB1763">
        <v>0.32422730011476353</v>
      </c>
      <c r="AC1763">
        <v>14986.818114498599</v>
      </c>
      <c r="AD1763" s="2">
        <v>0</v>
      </c>
      <c r="AE1763" s="2">
        <v>0</v>
      </c>
      <c r="AF1763" s="2">
        <v>0</v>
      </c>
      <c r="AG1763" s="2">
        <v>0</v>
      </c>
      <c r="AH1763" s="2">
        <v>29.714646337715891</v>
      </c>
      <c r="AI1763" s="1">
        <v>0</v>
      </c>
      <c r="AJ1763" s="1">
        <v>0</v>
      </c>
      <c r="AK1763" s="1">
        <v>0</v>
      </c>
      <c r="AL1763" s="1">
        <v>0</v>
      </c>
      <c r="AM1763" s="1">
        <v>4.465973867554951E-2</v>
      </c>
      <c r="AN1763">
        <f t="shared" si="460"/>
        <v>8.9313959989444247E-2</v>
      </c>
      <c r="AO1763" s="12">
        <f t="shared" si="461"/>
        <v>1</v>
      </c>
      <c r="AP1763" s="12">
        <f t="shared" si="462"/>
        <v>1</v>
      </c>
      <c r="AQ1763" s="12">
        <f t="shared" si="463"/>
        <v>1</v>
      </c>
      <c r="AR1763">
        <f t="shared" si="464"/>
        <v>0</v>
      </c>
      <c r="AS1763">
        <f t="shared" si="465"/>
        <v>0</v>
      </c>
      <c r="AT1763">
        <f t="shared" si="466"/>
        <v>0</v>
      </c>
      <c r="AU1763" s="12">
        <f t="shared" si="467"/>
        <v>1</v>
      </c>
      <c r="AV1763" s="12">
        <f t="shared" si="468"/>
        <v>445328</v>
      </c>
      <c r="AW1763">
        <f t="shared" si="469"/>
        <v>0</v>
      </c>
      <c r="AX1763">
        <f t="shared" si="470"/>
        <v>5.6486800022571995</v>
      </c>
      <c r="AY1763">
        <f t="shared" si="471"/>
        <v>5.6486800022571995</v>
      </c>
      <c r="AZ1763" s="12">
        <f t="shared" si="472"/>
        <v>11008041810.6308</v>
      </c>
      <c r="BA1763" s="12">
        <f t="shared" si="473"/>
        <v>7002884335.4092398</v>
      </c>
      <c r="BB1763">
        <f t="shared" si="474"/>
        <v>10.041710070427389</v>
      </c>
      <c r="BC1763">
        <f t="shared" si="475"/>
        <v>9.8452769532923927</v>
      </c>
    </row>
    <row r="1764" spans="1:55" x14ac:dyDescent="0.2">
      <c r="A1764">
        <v>2014</v>
      </c>
      <c r="B1764" s="3">
        <v>10710710272.0616</v>
      </c>
      <c r="C1764" s="3">
        <v>8291581128.1008596</v>
      </c>
      <c r="D1764" s="1">
        <v>3.4589321275834601</v>
      </c>
      <c r="E1764" s="3">
        <v>13282785869.7181</v>
      </c>
      <c r="F1764" s="3">
        <v>0</v>
      </c>
      <c r="G1764" s="3">
        <v>0</v>
      </c>
      <c r="H1764" s="3">
        <v>0</v>
      </c>
      <c r="I1764" s="3">
        <v>0</v>
      </c>
      <c r="J1764" s="3">
        <v>426290</v>
      </c>
      <c r="K1764" s="3">
        <f t="shared" si="459"/>
        <v>426290</v>
      </c>
      <c r="L1764" s="1">
        <v>2.98543308168066</v>
      </c>
      <c r="M1764" s="3">
        <v>363517753.19683099</v>
      </c>
      <c r="N1764" s="3">
        <v>363517753.19683099</v>
      </c>
      <c r="O1764" s="3">
        <v>0</v>
      </c>
      <c r="P1764" s="3">
        <v>6580131481.9173098</v>
      </c>
      <c r="Q1764" s="1">
        <v>0</v>
      </c>
      <c r="R1764" s="1">
        <v>0</v>
      </c>
      <c r="S1764" s="3">
        <v>7.0104098889999999</v>
      </c>
      <c r="T1764" s="3">
        <v>495810606.41719598</v>
      </c>
      <c r="U1764" s="3">
        <v>7072490970.4244099</v>
      </c>
      <c r="V1764" s="3">
        <v>647766766.739447</v>
      </c>
      <c r="W1764" s="3">
        <v>0</v>
      </c>
      <c r="X1764" s="1">
        <v>0</v>
      </c>
      <c r="Y1764" s="1">
        <v>0</v>
      </c>
      <c r="Z1764">
        <v>0</v>
      </c>
      <c r="AA1764">
        <v>0</v>
      </c>
      <c r="AB1764">
        <v>0.16308064878620177</v>
      </c>
      <c r="AC1764">
        <v>13282.7858697181</v>
      </c>
      <c r="AD1764" s="2">
        <v>0</v>
      </c>
      <c r="AE1764" s="2">
        <v>0</v>
      </c>
      <c r="AF1764" s="2">
        <v>0</v>
      </c>
      <c r="AG1764" s="2">
        <v>0</v>
      </c>
      <c r="AH1764" s="2">
        <v>32.093418066149034</v>
      </c>
      <c r="AI1764" s="1">
        <v>0</v>
      </c>
      <c r="AJ1764" s="1">
        <v>0</v>
      </c>
      <c r="AK1764" s="1">
        <v>0</v>
      </c>
      <c r="AL1764" s="1">
        <v>0</v>
      </c>
      <c r="AM1764" s="1">
        <v>-7.3353114436945019E-2</v>
      </c>
      <c r="AN1764">
        <f t="shared" si="460"/>
        <v>9.158962089146018E-2</v>
      </c>
      <c r="AO1764" s="12">
        <f t="shared" si="461"/>
        <v>1</v>
      </c>
      <c r="AP1764" s="12">
        <f t="shared" si="462"/>
        <v>1</v>
      </c>
      <c r="AQ1764" s="12">
        <f t="shared" si="463"/>
        <v>1</v>
      </c>
      <c r="AR1764">
        <f t="shared" si="464"/>
        <v>0</v>
      </c>
      <c r="AS1764">
        <f t="shared" si="465"/>
        <v>0</v>
      </c>
      <c r="AT1764">
        <f t="shared" si="466"/>
        <v>0</v>
      </c>
      <c r="AU1764" s="12">
        <f t="shared" si="467"/>
        <v>1</v>
      </c>
      <c r="AV1764" s="12">
        <f t="shared" si="468"/>
        <v>426290</v>
      </c>
      <c r="AW1764">
        <f t="shared" si="469"/>
        <v>0</v>
      </c>
      <c r="AX1764">
        <f t="shared" si="470"/>
        <v>5.6297051449958131</v>
      </c>
      <c r="AY1764">
        <f t="shared" si="471"/>
        <v>5.6297051449958131</v>
      </c>
      <c r="AZ1764" s="12">
        <f t="shared" si="472"/>
        <v>8291581128.1008596</v>
      </c>
      <c r="BA1764" s="12">
        <f t="shared" si="473"/>
        <v>6580131481.9173098</v>
      </c>
      <c r="BB1764">
        <f t="shared" si="474"/>
        <v>9.9186373544023727</v>
      </c>
      <c r="BC1764">
        <f t="shared" si="475"/>
        <v>9.818234571623174</v>
      </c>
    </row>
    <row r="1765" spans="1:55" x14ac:dyDescent="0.2">
      <c r="A1765">
        <v>2013</v>
      </c>
      <c r="B1765" s="3">
        <v>7792823186.8661604</v>
      </c>
      <c r="C1765" s="3">
        <v>7112988640.1128798</v>
      </c>
      <c r="D1765" s="1">
        <v>2.9739400541082199</v>
      </c>
      <c r="E1765" s="3">
        <v>12363323426.379101</v>
      </c>
      <c r="F1765" s="3">
        <v>0</v>
      </c>
      <c r="G1765" s="3">
        <v>0</v>
      </c>
      <c r="H1765" s="3">
        <v>0</v>
      </c>
      <c r="I1765" s="3">
        <v>0</v>
      </c>
      <c r="J1765" s="3">
        <v>460035</v>
      </c>
      <c r="K1765" s="3">
        <f t="shared" si="459"/>
        <v>460035</v>
      </c>
      <c r="L1765" s="1">
        <v>2.87210946085052</v>
      </c>
      <c r="M1765" s="3">
        <v>535375466.087695</v>
      </c>
      <c r="N1765" s="3">
        <v>535375466.087695</v>
      </c>
      <c r="O1765" s="3">
        <v>0</v>
      </c>
      <c r="P1765" s="3">
        <v>6453058951.2436895</v>
      </c>
      <c r="Q1765" s="1">
        <v>0</v>
      </c>
      <c r="R1765" s="1">
        <v>0</v>
      </c>
      <c r="S1765" s="3">
        <v>12.974296206</v>
      </c>
      <c r="T1765" s="3">
        <v>882774657.41571105</v>
      </c>
      <c r="U1765" s="3">
        <v>6804027312.3456202</v>
      </c>
      <c r="V1765" s="3">
        <v>607648054.286672</v>
      </c>
      <c r="W1765" s="3">
        <v>0</v>
      </c>
      <c r="X1765" s="1">
        <v>0</v>
      </c>
      <c r="Y1765" s="1">
        <v>0</v>
      </c>
      <c r="Z1765">
        <v>0</v>
      </c>
      <c r="AA1765">
        <v>0</v>
      </c>
      <c r="AB1765">
        <v>-2.0482942088218103E-2</v>
      </c>
      <c r="AC1765">
        <v>12363.3234263791</v>
      </c>
      <c r="AD1765" s="2">
        <v>0</v>
      </c>
      <c r="AE1765" s="2">
        <v>0</v>
      </c>
      <c r="AF1765" s="2">
        <v>0</v>
      </c>
      <c r="AG1765" s="2">
        <v>0</v>
      </c>
      <c r="AH1765" s="2">
        <v>37.20965505265702</v>
      </c>
      <c r="AI1765" s="1">
        <v>0</v>
      </c>
      <c r="AJ1765" s="1">
        <v>0</v>
      </c>
      <c r="AK1765" s="1">
        <v>0</v>
      </c>
      <c r="AL1765" s="1">
        <v>0</v>
      </c>
      <c r="AM1765" s="1">
        <v>2.4645677527325976E-3</v>
      </c>
      <c r="AN1765">
        <f t="shared" si="460"/>
        <v>8.9307115681931531E-2</v>
      </c>
      <c r="AO1765" s="12">
        <f t="shared" si="461"/>
        <v>1</v>
      </c>
      <c r="AP1765" s="12">
        <f t="shared" si="462"/>
        <v>1</v>
      </c>
      <c r="AQ1765" s="12">
        <f t="shared" si="463"/>
        <v>1</v>
      </c>
      <c r="AR1765">
        <f t="shared" si="464"/>
        <v>0</v>
      </c>
      <c r="AS1765">
        <f t="shared" si="465"/>
        <v>0</v>
      </c>
      <c r="AT1765">
        <f t="shared" si="466"/>
        <v>0</v>
      </c>
      <c r="AU1765" s="12">
        <f t="shared" si="467"/>
        <v>1</v>
      </c>
      <c r="AV1765" s="12">
        <f t="shared" si="468"/>
        <v>460035</v>
      </c>
      <c r="AW1765">
        <f t="shared" si="469"/>
        <v>0</v>
      </c>
      <c r="AX1765">
        <f t="shared" si="470"/>
        <v>5.6627908745698861</v>
      </c>
      <c r="AY1765">
        <f t="shared" si="471"/>
        <v>5.6627908745698861</v>
      </c>
      <c r="AZ1765" s="12">
        <f t="shared" si="472"/>
        <v>7112988640.1128798</v>
      </c>
      <c r="BA1765" s="12">
        <f t="shared" si="473"/>
        <v>6453058951.2436895</v>
      </c>
      <c r="BB1765">
        <f t="shared" si="474"/>
        <v>9.8520521151029925</v>
      </c>
      <c r="BC1765">
        <f t="shared" si="475"/>
        <v>9.8097656325769673</v>
      </c>
    </row>
    <row r="1766" spans="1:55" x14ac:dyDescent="0.2">
      <c r="A1766">
        <v>2012</v>
      </c>
      <c r="B1766" s="3">
        <v>7824753583.08848</v>
      </c>
      <c r="C1766" s="3">
        <v>7260096936.0074596</v>
      </c>
      <c r="D1766" s="1">
        <v>3.03612890667603</v>
      </c>
      <c r="E1766" s="3">
        <v>13035950902.362801</v>
      </c>
      <c r="F1766" s="3">
        <v>0</v>
      </c>
      <c r="G1766" s="3">
        <v>0</v>
      </c>
      <c r="H1766" s="3">
        <v>0</v>
      </c>
      <c r="I1766" s="3">
        <v>0</v>
      </c>
      <c r="J1766" s="3">
        <v>458904</v>
      </c>
      <c r="K1766" s="3">
        <f t="shared" si="459"/>
        <v>458904</v>
      </c>
      <c r="L1766" s="1">
        <v>2.68709705323587</v>
      </c>
      <c r="M1766" s="3">
        <v>361166814.692635</v>
      </c>
      <c r="N1766" s="3">
        <v>361166814.692635</v>
      </c>
      <c r="O1766" s="3">
        <v>0</v>
      </c>
      <c r="P1766" s="3">
        <v>6150321337.9432898</v>
      </c>
      <c r="Q1766" s="1">
        <v>0</v>
      </c>
      <c r="R1766" s="1">
        <v>0</v>
      </c>
      <c r="S1766" s="3">
        <v>14.178283198999999</v>
      </c>
      <c r="T1766" s="3">
        <v>900586928.249699</v>
      </c>
      <c r="U1766" s="3">
        <v>6351875721.6266003</v>
      </c>
      <c r="V1766" s="3">
        <v>708093600.493348</v>
      </c>
      <c r="W1766" s="3">
        <v>0</v>
      </c>
      <c r="X1766" s="1">
        <v>0</v>
      </c>
      <c r="Y1766" s="1">
        <v>0</v>
      </c>
      <c r="Z1766">
        <v>0</v>
      </c>
      <c r="AA1766">
        <v>0</v>
      </c>
      <c r="AB1766">
        <v>-0.98362202230751927</v>
      </c>
      <c r="AC1766">
        <v>13035.9509023628</v>
      </c>
      <c r="AD1766" s="2">
        <v>0</v>
      </c>
      <c r="AE1766" s="2">
        <v>0</v>
      </c>
      <c r="AF1766" s="2">
        <v>0</v>
      </c>
      <c r="AG1766" s="2">
        <v>0</v>
      </c>
      <c r="AH1766" s="2">
        <v>35.202955537123302</v>
      </c>
      <c r="AI1766" s="1">
        <v>-1</v>
      </c>
      <c r="AJ1766" s="1">
        <v>0</v>
      </c>
      <c r="AK1766" s="1">
        <v>0</v>
      </c>
      <c r="AL1766" s="1">
        <v>-1</v>
      </c>
      <c r="AM1766" s="1">
        <v>1.2831044776119402</v>
      </c>
      <c r="AN1766">
        <f t="shared" si="460"/>
        <v>0.11147787386369362</v>
      </c>
      <c r="AO1766" s="12">
        <f t="shared" si="461"/>
        <v>1</v>
      </c>
      <c r="AP1766" s="12">
        <f t="shared" si="462"/>
        <v>1</v>
      </c>
      <c r="AQ1766" s="12">
        <f t="shared" si="463"/>
        <v>1</v>
      </c>
      <c r="AR1766">
        <f t="shared" si="464"/>
        <v>0</v>
      </c>
      <c r="AS1766">
        <f t="shared" si="465"/>
        <v>0</v>
      </c>
      <c r="AT1766">
        <f t="shared" si="466"/>
        <v>0</v>
      </c>
      <c r="AU1766" s="12">
        <f t="shared" si="467"/>
        <v>1</v>
      </c>
      <c r="AV1766" s="12">
        <f t="shared" si="468"/>
        <v>458904</v>
      </c>
      <c r="AW1766">
        <f t="shared" si="469"/>
        <v>0</v>
      </c>
      <c r="AX1766">
        <f t="shared" si="470"/>
        <v>5.661721843204262</v>
      </c>
      <c r="AY1766">
        <f t="shared" si="471"/>
        <v>5.661721843204262</v>
      </c>
      <c r="AZ1766" s="12">
        <f t="shared" si="472"/>
        <v>7260096936.0074596</v>
      </c>
      <c r="BA1766" s="12">
        <f t="shared" si="473"/>
        <v>6150321337.9432898</v>
      </c>
      <c r="BB1766">
        <f t="shared" si="474"/>
        <v>9.8609424193904633</v>
      </c>
      <c r="BC1766">
        <f t="shared" si="475"/>
        <v>9.788897807100593</v>
      </c>
    </row>
    <row r="1767" spans="1:55" x14ac:dyDescent="0.2">
      <c r="A1767">
        <v>2011</v>
      </c>
      <c r="B1767" s="3">
        <v>28757996239.117401</v>
      </c>
      <c r="C1767" s="3">
        <v>22245449080.590199</v>
      </c>
      <c r="D1767" s="1">
        <v>185.37874233825201</v>
      </c>
      <c r="E1767" s="3">
        <v>20838097850.632999</v>
      </c>
      <c r="F1767" s="3">
        <v>18100000</v>
      </c>
      <c r="G1767" s="3">
        <v>0</v>
      </c>
      <c r="H1767" s="3">
        <v>0</v>
      </c>
      <c r="I1767" s="3">
        <v>18100000</v>
      </c>
      <c r="J1767" s="3">
        <v>201000</v>
      </c>
      <c r="K1767" s="3">
        <f t="shared" si="459"/>
        <v>18100000</v>
      </c>
      <c r="L1767" s="1">
        <v>18.620401968993299</v>
      </c>
      <c r="M1767" s="3">
        <v>163741498.135804</v>
      </c>
      <c r="N1767" s="3">
        <v>172067337.02406499</v>
      </c>
      <c r="O1767" s="3">
        <v>8880038653.9088802</v>
      </c>
      <c r="P1767" s="3">
        <v>2880740255.3383799</v>
      </c>
      <c r="Q1767" s="1">
        <v>1.0679424335319301</v>
      </c>
      <c r="R1767" s="1">
        <v>18.022431590496701</v>
      </c>
      <c r="S1767" s="3">
        <v>82.467802243500003</v>
      </c>
      <c r="T1767" s="3">
        <v>1836310021.4665</v>
      </c>
      <c r="U1767" s="3">
        <v>2226699356.0049701</v>
      </c>
      <c r="V1767" s="3">
        <v>831293890.81391299</v>
      </c>
      <c r="W1767" s="3">
        <v>1363871534.19593</v>
      </c>
      <c r="X1767" s="1">
        <v>7.2181314860848396</v>
      </c>
      <c r="Y1767" s="1">
        <v>6.6390160763852499</v>
      </c>
      <c r="Z1767">
        <v>0</v>
      </c>
      <c r="AA1767">
        <v>1.9376868021663749E-2</v>
      </c>
      <c r="AB1767">
        <v>0.23268778688239622</v>
      </c>
      <c r="AC1767">
        <v>20838.097850632999</v>
      </c>
      <c r="AD1767" s="2">
        <v>0</v>
      </c>
      <c r="AE1767" s="2">
        <v>0</v>
      </c>
      <c r="AF1767" s="2">
        <v>868.60135362355902</v>
      </c>
      <c r="AG1767" s="2">
        <v>868.60135362355902</v>
      </c>
      <c r="AH1767" s="2">
        <v>9.6457940374770921</v>
      </c>
      <c r="AI1767" s="1">
        <v>-3.2085561497326207E-2</v>
      </c>
      <c r="AJ1767" s="1">
        <v>0</v>
      </c>
      <c r="AK1767" s="1">
        <v>0</v>
      </c>
      <c r="AL1767" s="1">
        <v>-3.2085561497326207E-2</v>
      </c>
      <c r="AM1767" s="1">
        <v>-3.8277511961722487E-2</v>
      </c>
      <c r="AN1767">
        <f t="shared" si="460"/>
        <v>0.37333009890719054</v>
      </c>
      <c r="AO1767" s="12">
        <f t="shared" si="461"/>
        <v>1</v>
      </c>
      <c r="AP1767" s="12">
        <f t="shared" si="462"/>
        <v>1</v>
      </c>
      <c r="AQ1767" s="12">
        <f t="shared" si="463"/>
        <v>18100000</v>
      </c>
      <c r="AR1767">
        <f t="shared" si="464"/>
        <v>0</v>
      </c>
      <c r="AS1767">
        <f t="shared" si="465"/>
        <v>0</v>
      </c>
      <c r="AT1767">
        <f t="shared" si="466"/>
        <v>7.2576785748691846</v>
      </c>
      <c r="AU1767" s="12">
        <f t="shared" si="467"/>
        <v>18100000</v>
      </c>
      <c r="AV1767" s="12">
        <f t="shared" si="468"/>
        <v>18100000</v>
      </c>
      <c r="AW1767">
        <f t="shared" si="469"/>
        <v>7.2576785748691846</v>
      </c>
      <c r="AX1767">
        <f t="shared" si="470"/>
        <v>7.2576785748691846</v>
      </c>
      <c r="AY1767">
        <f t="shared" si="471"/>
        <v>7.2576785748691846</v>
      </c>
      <c r="AZ1767" s="12">
        <f t="shared" si="472"/>
        <v>22245449080.590199</v>
      </c>
      <c r="BA1767" s="12">
        <f t="shared" si="473"/>
        <v>2880740255.3383799</v>
      </c>
      <c r="BB1767">
        <f t="shared" si="474"/>
        <v>10.347241177503872</v>
      </c>
      <c r="BC1767">
        <f t="shared" si="475"/>
        <v>9.459504101474197</v>
      </c>
    </row>
    <row r="1768" spans="1:55" x14ac:dyDescent="0.2">
      <c r="A1768">
        <v>2020</v>
      </c>
      <c r="B1768" s="3">
        <v>18915380979.882198</v>
      </c>
      <c r="C1768" s="3">
        <v>13472317508.383301</v>
      </c>
      <c r="D1768" s="1">
        <v>112.269312569861</v>
      </c>
      <c r="E1768" s="3">
        <v>21605947903.084599</v>
      </c>
      <c r="F1768" s="3">
        <v>0</v>
      </c>
      <c r="G1768" s="3">
        <v>0</v>
      </c>
      <c r="H1768" s="3">
        <v>0</v>
      </c>
      <c r="I1768" s="3">
        <v>0</v>
      </c>
      <c r="J1768" s="3">
        <v>202000</v>
      </c>
      <c r="K1768" s="3">
        <f t="shared" si="459"/>
        <v>202000</v>
      </c>
      <c r="L1768" s="1">
        <v>17.199847795670799</v>
      </c>
      <c r="M1768" s="3">
        <v>279860199.71469301</v>
      </c>
      <c r="N1768" s="3">
        <v>287856205.42082697</v>
      </c>
      <c r="O1768" s="3">
        <v>6919643738.7657299</v>
      </c>
      <c r="P1768" s="3">
        <v>1847077318.1169801</v>
      </c>
      <c r="Q1768" s="1">
        <v>0.94311044919557596</v>
      </c>
      <c r="R1768" s="1">
        <v>0</v>
      </c>
      <c r="S1768" s="3">
        <v>15.314926660999999</v>
      </c>
      <c r="T1768" s="3">
        <v>315398002.85306698</v>
      </c>
      <c r="U1768" s="3">
        <v>2059415691.8687601</v>
      </c>
      <c r="V1768" s="3">
        <v>738487380.22131205</v>
      </c>
      <c r="W1768" s="3">
        <v>319719512.68224502</v>
      </c>
      <c r="X1768" s="1">
        <v>7.7638393592657904</v>
      </c>
      <c r="Y1768" s="1">
        <v>7.6602862190433001</v>
      </c>
      <c r="Z1768">
        <v>0</v>
      </c>
      <c r="AA1768">
        <v>4.1599859225147397E-2</v>
      </c>
      <c r="AB1768">
        <v>-0.23932043266459513</v>
      </c>
      <c r="AC1768">
        <v>21605.947903084598</v>
      </c>
      <c r="AD1768" s="2">
        <v>0</v>
      </c>
      <c r="AE1768" s="2">
        <v>0</v>
      </c>
      <c r="AF1768" s="2">
        <v>0</v>
      </c>
      <c r="AG1768" s="2">
        <v>0</v>
      </c>
      <c r="AH1768" s="2">
        <v>9.3492773798256383</v>
      </c>
      <c r="AI1768" s="1">
        <v>0</v>
      </c>
      <c r="AJ1768" s="1">
        <v>0</v>
      </c>
      <c r="AK1768" s="1">
        <v>0</v>
      </c>
      <c r="AL1768" s="1">
        <v>0</v>
      </c>
      <c r="AM1768" s="1">
        <v>-2.8846153846153848E-2</v>
      </c>
      <c r="AN1768">
        <f t="shared" si="460"/>
        <v>0.358590731894051</v>
      </c>
      <c r="AO1768" s="12">
        <f t="shared" si="461"/>
        <v>1</v>
      </c>
      <c r="AP1768" s="12">
        <f t="shared" si="462"/>
        <v>1</v>
      </c>
      <c r="AQ1768" s="12">
        <f t="shared" si="463"/>
        <v>1</v>
      </c>
      <c r="AR1768">
        <f t="shared" si="464"/>
        <v>0</v>
      </c>
      <c r="AS1768">
        <f t="shared" si="465"/>
        <v>0</v>
      </c>
      <c r="AT1768">
        <f t="shared" si="466"/>
        <v>0</v>
      </c>
      <c r="AU1768" s="12">
        <f t="shared" si="467"/>
        <v>1</v>
      </c>
      <c r="AV1768" s="12">
        <f t="shared" si="468"/>
        <v>202000</v>
      </c>
      <c r="AW1768">
        <f t="shared" si="469"/>
        <v>0</v>
      </c>
      <c r="AX1768">
        <f t="shared" si="470"/>
        <v>5.3053513694466234</v>
      </c>
      <c r="AY1768">
        <f t="shared" si="471"/>
        <v>5.3053513694466234</v>
      </c>
      <c r="AZ1768" s="12">
        <f t="shared" si="472"/>
        <v>13472317508.383301</v>
      </c>
      <c r="BA1768" s="12">
        <f t="shared" si="473"/>
        <v>1847077318.1169801</v>
      </c>
      <c r="BB1768">
        <f t="shared" si="474"/>
        <v>10.129442309496573</v>
      </c>
      <c r="BC1768">
        <f t="shared" si="475"/>
        <v>9.2664850752608938</v>
      </c>
    </row>
    <row r="1769" spans="1:55" x14ac:dyDescent="0.2">
      <c r="A1769">
        <v>2019</v>
      </c>
      <c r="B1769" s="3">
        <v>14289373122.1696</v>
      </c>
      <c r="C1769" s="3">
        <v>17710897054.2953</v>
      </c>
      <c r="D1769" s="1">
        <v>147.59080878579499</v>
      </c>
      <c r="E1769" s="3">
        <v>19914856719.906399</v>
      </c>
      <c r="F1769" s="3">
        <v>0</v>
      </c>
      <c r="G1769" s="3">
        <v>0</v>
      </c>
      <c r="H1769" s="3">
        <v>0</v>
      </c>
      <c r="I1769" s="3">
        <v>0</v>
      </c>
      <c r="J1769" s="3">
        <v>208000</v>
      </c>
      <c r="K1769" s="3">
        <f t="shared" si="459"/>
        <v>208000</v>
      </c>
      <c r="L1769" s="1">
        <v>16.594476125275101</v>
      </c>
      <c r="M1769" s="3">
        <v>192509750.59016699</v>
      </c>
      <c r="N1769" s="3">
        <v>203632536.17982101</v>
      </c>
      <c r="O1769" s="3">
        <v>6475840724.2693796</v>
      </c>
      <c r="P1769" s="3">
        <v>1836115221.1844399</v>
      </c>
      <c r="Q1769" s="1">
        <v>0.65150921243340598</v>
      </c>
      <c r="R1769" s="1">
        <v>0</v>
      </c>
      <c r="S1769" s="3">
        <v>0.77552779000000005</v>
      </c>
      <c r="T1769" s="3">
        <v>15400780.0472134</v>
      </c>
      <c r="U1769" s="3">
        <v>1985845027.1990099</v>
      </c>
      <c r="V1769" s="3">
        <v>685014779.95562696</v>
      </c>
      <c r="W1769" s="3">
        <v>481975540.02541298</v>
      </c>
      <c r="X1769" s="1">
        <v>5.0148933736578298</v>
      </c>
      <c r="Y1769" s="1">
        <v>5.00778454866958</v>
      </c>
      <c r="Z1769">
        <v>0</v>
      </c>
      <c r="AA1769">
        <v>3.1444957473501685E-2</v>
      </c>
      <c r="AB1769">
        <v>0.17328861816357177</v>
      </c>
      <c r="AC1769">
        <v>19914.856719906398</v>
      </c>
      <c r="AD1769" s="2">
        <v>0</v>
      </c>
      <c r="AE1769" s="2">
        <v>0</v>
      </c>
      <c r="AF1769" s="2">
        <v>0</v>
      </c>
      <c r="AG1769" s="2">
        <v>0</v>
      </c>
      <c r="AH1769" s="2">
        <v>10.44446379531761</v>
      </c>
      <c r="AI1769" s="1">
        <v>0</v>
      </c>
      <c r="AJ1769" s="1">
        <v>0</v>
      </c>
      <c r="AK1769" s="1">
        <v>0</v>
      </c>
      <c r="AL1769" s="1">
        <v>0</v>
      </c>
      <c r="AM1769" s="1">
        <v>1.9607843137254902E-2</v>
      </c>
      <c r="AN1769">
        <f t="shared" si="460"/>
        <v>0.34494876013654752</v>
      </c>
      <c r="AO1769" s="12">
        <f t="shared" si="461"/>
        <v>1</v>
      </c>
      <c r="AP1769" s="12">
        <f t="shared" si="462"/>
        <v>1</v>
      </c>
      <c r="AQ1769" s="12">
        <f t="shared" si="463"/>
        <v>1</v>
      </c>
      <c r="AR1769">
        <f t="shared" si="464"/>
        <v>0</v>
      </c>
      <c r="AS1769">
        <f t="shared" si="465"/>
        <v>0</v>
      </c>
      <c r="AT1769">
        <f t="shared" si="466"/>
        <v>0</v>
      </c>
      <c r="AU1769" s="12">
        <f t="shared" si="467"/>
        <v>1</v>
      </c>
      <c r="AV1769" s="12">
        <f t="shared" si="468"/>
        <v>208000</v>
      </c>
      <c r="AW1769">
        <f t="shared" si="469"/>
        <v>0</v>
      </c>
      <c r="AX1769">
        <f t="shared" si="470"/>
        <v>5.318063334962762</v>
      </c>
      <c r="AY1769">
        <f t="shared" si="471"/>
        <v>5.318063334962762</v>
      </c>
      <c r="AZ1769" s="12">
        <f t="shared" si="472"/>
        <v>17710897054.2953</v>
      </c>
      <c r="BA1769" s="12">
        <f t="shared" si="473"/>
        <v>1836115221.1844399</v>
      </c>
      <c r="BB1769">
        <f t="shared" si="474"/>
        <v>10.248240558697924</v>
      </c>
      <c r="BC1769">
        <f t="shared" si="475"/>
        <v>9.2638999308709415</v>
      </c>
    </row>
    <row r="1770" spans="1:55" x14ac:dyDescent="0.2">
      <c r="A1770">
        <v>2018</v>
      </c>
      <c r="B1770" s="3">
        <v>17406815761.422501</v>
      </c>
      <c r="C1770" s="3">
        <v>15095089801.5327</v>
      </c>
      <c r="D1770" s="1">
        <v>125.79241501277301</v>
      </c>
      <c r="E1770" s="3">
        <v>19062605716.924801</v>
      </c>
      <c r="F1770" s="3">
        <v>0</v>
      </c>
      <c r="G1770" s="3">
        <v>0</v>
      </c>
      <c r="H1770" s="3">
        <v>0</v>
      </c>
      <c r="I1770" s="3">
        <v>0</v>
      </c>
      <c r="J1770" s="3">
        <v>204000</v>
      </c>
      <c r="K1770" s="3">
        <f t="shared" si="459"/>
        <v>204000</v>
      </c>
      <c r="L1770" s="1">
        <v>16.885820777578299</v>
      </c>
      <c r="M1770" s="3">
        <v>223360974.65120801</v>
      </c>
      <c r="N1770" s="3">
        <v>235510316.36863801</v>
      </c>
      <c r="O1770" s="3">
        <v>5953236939.7064695</v>
      </c>
      <c r="P1770" s="3">
        <v>1755112595.7948501</v>
      </c>
      <c r="Q1770" s="1">
        <v>0.73589629364867604</v>
      </c>
      <c r="R1770" s="1">
        <v>0</v>
      </c>
      <c r="S1770" s="3">
        <v>0.69444444400000005</v>
      </c>
      <c r="T1770" s="3">
        <v>14018471.212418901</v>
      </c>
      <c r="U1770" s="3">
        <v>2018659854.58833</v>
      </c>
      <c r="V1770" s="3">
        <v>640819078.98558402</v>
      </c>
      <c r="W1770" s="3">
        <v>572661711.62237203</v>
      </c>
      <c r="X1770" s="1">
        <v>5.7267088697833897</v>
      </c>
      <c r="Y1770" s="1">
        <v>5.7228057099812197</v>
      </c>
      <c r="Z1770">
        <v>0</v>
      </c>
      <c r="AA1770">
        <v>3.956004418333299E-2</v>
      </c>
      <c r="AB1770">
        <v>-1.4208560167812134E-2</v>
      </c>
      <c r="AC1770">
        <v>19062.605716924802</v>
      </c>
      <c r="AD1770" s="2">
        <v>0</v>
      </c>
      <c r="AE1770" s="2">
        <v>0</v>
      </c>
      <c r="AF1770" s="2">
        <v>0</v>
      </c>
      <c r="AG1770" s="2">
        <v>0</v>
      </c>
      <c r="AH1770" s="2">
        <v>10.70157999537691</v>
      </c>
      <c r="AI1770" s="1">
        <v>0</v>
      </c>
      <c r="AJ1770" s="1">
        <v>0</v>
      </c>
      <c r="AK1770" s="1">
        <v>0</v>
      </c>
      <c r="AL1770" s="1">
        <v>0</v>
      </c>
      <c r="AM1770" s="1">
        <v>1.4925373134328358E-2</v>
      </c>
      <c r="AN1770">
        <f t="shared" si="460"/>
        <v>0.3174477748338973</v>
      </c>
      <c r="AO1770" s="12">
        <f t="shared" si="461"/>
        <v>1</v>
      </c>
      <c r="AP1770" s="12">
        <f t="shared" si="462"/>
        <v>1</v>
      </c>
      <c r="AQ1770" s="12">
        <f t="shared" si="463"/>
        <v>1</v>
      </c>
      <c r="AR1770">
        <f t="shared" si="464"/>
        <v>0</v>
      </c>
      <c r="AS1770">
        <f t="shared" si="465"/>
        <v>0</v>
      </c>
      <c r="AT1770">
        <f t="shared" si="466"/>
        <v>0</v>
      </c>
      <c r="AU1770" s="12">
        <f t="shared" si="467"/>
        <v>1</v>
      </c>
      <c r="AV1770" s="12">
        <f t="shared" si="468"/>
        <v>204000</v>
      </c>
      <c r="AW1770">
        <f t="shared" si="469"/>
        <v>0</v>
      </c>
      <c r="AX1770">
        <f t="shared" si="470"/>
        <v>5.3096301674258983</v>
      </c>
      <c r="AY1770">
        <f t="shared" si="471"/>
        <v>5.3096301674258983</v>
      </c>
      <c r="AZ1770" s="12">
        <f t="shared" si="472"/>
        <v>15095089801.5327</v>
      </c>
      <c r="BA1770" s="12">
        <f t="shared" si="473"/>
        <v>1755112595.7948501</v>
      </c>
      <c r="BB1770">
        <f t="shared" si="474"/>
        <v>10.178835701008941</v>
      </c>
      <c r="BC1770">
        <f t="shared" si="475"/>
        <v>9.2443049830034507</v>
      </c>
    </row>
    <row r="1771" spans="1:55" x14ac:dyDescent="0.2">
      <c r="A1771">
        <v>2017</v>
      </c>
      <c r="B1771" s="3">
        <v>14604251981.6527</v>
      </c>
      <c r="C1771" s="3">
        <v>15312660661.876301</v>
      </c>
      <c r="D1771" s="1">
        <v>127.605505515636</v>
      </c>
      <c r="E1771" s="3">
        <v>18783912414.981098</v>
      </c>
      <c r="F1771" s="3">
        <v>0</v>
      </c>
      <c r="G1771" s="3">
        <v>0</v>
      </c>
      <c r="H1771" s="3">
        <v>0</v>
      </c>
      <c r="I1771" s="3">
        <v>0</v>
      </c>
      <c r="J1771" s="3">
        <v>201000</v>
      </c>
      <c r="K1771" s="3">
        <f t="shared" si="459"/>
        <v>201000</v>
      </c>
      <c r="L1771" s="1">
        <v>16.2668167196166</v>
      </c>
      <c r="M1771" s="3">
        <v>221516480.33539599</v>
      </c>
      <c r="N1771" s="3">
        <v>232546346.57616299</v>
      </c>
      <c r="O1771" s="3">
        <v>5633754591.9903603</v>
      </c>
      <c r="P1771" s="3">
        <v>1700437712.1181901</v>
      </c>
      <c r="Q1771" s="1">
        <v>0.78135991767125901</v>
      </c>
      <c r="R1771" s="1">
        <v>0</v>
      </c>
      <c r="S1771" s="3">
        <v>0.84865629399999998</v>
      </c>
      <c r="T1771" s="3">
        <v>16544799.3611499</v>
      </c>
      <c r="U1771" s="3">
        <v>1949528858.0555</v>
      </c>
      <c r="V1771" s="3">
        <v>664561967.03103805</v>
      </c>
      <c r="W1771" s="3">
        <v>710338954.13028204</v>
      </c>
      <c r="X1771" s="1">
        <v>6.3273950036949902</v>
      </c>
      <c r="Y1771" s="1">
        <v>6.3186373217183203</v>
      </c>
      <c r="Z1771">
        <v>0</v>
      </c>
      <c r="AA1771">
        <v>4.1277329847980875E-2</v>
      </c>
      <c r="AB1771">
        <v>0.13362718163429843</v>
      </c>
      <c r="AC1771">
        <v>18783.9124149811</v>
      </c>
      <c r="AD1771" s="2">
        <v>0</v>
      </c>
      <c r="AE1771" s="2">
        <v>0</v>
      </c>
      <c r="AF1771" s="2">
        <v>0</v>
      </c>
      <c r="AG1771" s="2">
        <v>0</v>
      </c>
      <c r="AH1771" s="2">
        <v>10.70064614652337</v>
      </c>
      <c r="AI1771" s="1">
        <v>0</v>
      </c>
      <c r="AJ1771" s="1">
        <v>0</v>
      </c>
      <c r="AK1771" s="1">
        <v>0</v>
      </c>
      <c r="AL1771" s="1">
        <v>0</v>
      </c>
      <c r="AM1771" s="1">
        <v>-6.5116279069767441E-2</v>
      </c>
      <c r="AN1771">
        <f t="shared" si="460"/>
        <v>0.34088336999221736</v>
      </c>
      <c r="AO1771" s="12">
        <f t="shared" si="461"/>
        <v>1</v>
      </c>
      <c r="AP1771" s="12">
        <f t="shared" si="462"/>
        <v>1</v>
      </c>
      <c r="AQ1771" s="12">
        <f t="shared" si="463"/>
        <v>1</v>
      </c>
      <c r="AR1771">
        <f t="shared" si="464"/>
        <v>0</v>
      </c>
      <c r="AS1771">
        <f t="shared" si="465"/>
        <v>0</v>
      </c>
      <c r="AT1771">
        <f t="shared" si="466"/>
        <v>0</v>
      </c>
      <c r="AU1771" s="12">
        <f t="shared" si="467"/>
        <v>1</v>
      </c>
      <c r="AV1771" s="12">
        <f t="shared" si="468"/>
        <v>201000</v>
      </c>
      <c r="AW1771">
        <f t="shared" si="469"/>
        <v>0</v>
      </c>
      <c r="AX1771">
        <f t="shared" si="470"/>
        <v>5.3031960574204886</v>
      </c>
      <c r="AY1771">
        <f t="shared" si="471"/>
        <v>5.3031960574204886</v>
      </c>
      <c r="AZ1771" s="12">
        <f t="shared" si="472"/>
        <v>15312660661.876301</v>
      </c>
      <c r="BA1771" s="12">
        <f t="shared" si="473"/>
        <v>1700437712.1181901</v>
      </c>
      <c r="BB1771">
        <f t="shared" si="474"/>
        <v>10.185050658391075</v>
      </c>
      <c r="BC1771">
        <f t="shared" si="475"/>
        <v>9.2305607281365418</v>
      </c>
    </row>
    <row r="1772" spans="1:55" x14ac:dyDescent="0.2">
      <c r="A1772">
        <v>2016</v>
      </c>
      <c r="B1772" s="3">
        <v>14190710291.474501</v>
      </c>
      <c r="C1772" s="3">
        <v>13507668932.038799</v>
      </c>
      <c r="D1772" s="1">
        <v>112.56390776699</v>
      </c>
      <c r="E1772" s="3">
        <v>17789395880.847</v>
      </c>
      <c r="F1772" s="3">
        <v>0</v>
      </c>
      <c r="G1772" s="3">
        <v>0</v>
      </c>
      <c r="H1772" s="3">
        <v>0</v>
      </c>
      <c r="I1772" s="3">
        <v>0</v>
      </c>
      <c r="J1772" s="3">
        <v>215000</v>
      </c>
      <c r="K1772" s="3">
        <f t="shared" si="459"/>
        <v>215000</v>
      </c>
      <c r="L1772" s="1">
        <v>16.9706842833046</v>
      </c>
      <c r="M1772" s="3">
        <v>154669449.753546</v>
      </c>
      <c r="N1772" s="3">
        <v>162985011.56825301</v>
      </c>
      <c r="O1772" s="3">
        <v>6128820626.3840599</v>
      </c>
      <c r="P1772" s="3">
        <v>1593261643.6978199</v>
      </c>
      <c r="Q1772" s="1">
        <v>0</v>
      </c>
      <c r="R1772" s="1">
        <v>0</v>
      </c>
      <c r="S1772" s="3">
        <v>1.225490196</v>
      </c>
      <c r="T1772" s="3">
        <v>24946685.444120299</v>
      </c>
      <c r="U1772" s="3">
        <v>2035649532.2402201</v>
      </c>
      <c r="V1772" s="3">
        <v>620736676.02690399</v>
      </c>
      <c r="W1772" s="3">
        <v>579188864.28345501</v>
      </c>
      <c r="X1772" s="1">
        <v>0</v>
      </c>
      <c r="Y1772" s="1">
        <v>0</v>
      </c>
      <c r="Z1772">
        <v>0</v>
      </c>
      <c r="AA1772">
        <v>2.6593209608161181E-2</v>
      </c>
      <c r="AB1772">
        <v>0.17796125601266022</v>
      </c>
      <c r="AC1772">
        <v>17789.395880847002</v>
      </c>
      <c r="AD1772" s="2">
        <v>0</v>
      </c>
      <c r="AE1772" s="2">
        <v>0</v>
      </c>
      <c r="AF1772" s="2">
        <v>0</v>
      </c>
      <c r="AG1772" s="2">
        <v>0</v>
      </c>
      <c r="AH1772" s="2">
        <v>12.085851674787916</v>
      </c>
      <c r="AI1772" s="1">
        <v>0</v>
      </c>
      <c r="AJ1772" s="1">
        <v>0</v>
      </c>
      <c r="AK1772" s="1">
        <v>0</v>
      </c>
      <c r="AL1772" s="1">
        <v>0</v>
      </c>
      <c r="AM1772" s="1">
        <v>-6.1135371179039298E-2</v>
      </c>
      <c r="AN1772">
        <f t="shared" si="460"/>
        <v>0.30493297898081062</v>
      </c>
      <c r="AO1772" s="12">
        <f t="shared" si="461"/>
        <v>1</v>
      </c>
      <c r="AP1772" s="12">
        <f t="shared" si="462"/>
        <v>1</v>
      </c>
      <c r="AQ1772" s="12">
        <f t="shared" si="463"/>
        <v>1</v>
      </c>
      <c r="AR1772">
        <f t="shared" si="464"/>
        <v>0</v>
      </c>
      <c r="AS1772">
        <f t="shared" si="465"/>
        <v>0</v>
      </c>
      <c r="AT1772">
        <f t="shared" si="466"/>
        <v>0</v>
      </c>
      <c r="AU1772" s="12">
        <f t="shared" si="467"/>
        <v>1</v>
      </c>
      <c r="AV1772" s="12">
        <f t="shared" si="468"/>
        <v>215000</v>
      </c>
      <c r="AW1772">
        <f t="shared" si="469"/>
        <v>0</v>
      </c>
      <c r="AX1772">
        <f t="shared" si="470"/>
        <v>5.3324384599156049</v>
      </c>
      <c r="AY1772">
        <f t="shared" si="471"/>
        <v>5.3324384599156049</v>
      </c>
      <c r="AZ1772" s="12">
        <f t="shared" si="472"/>
        <v>13507668932.038799</v>
      </c>
      <c r="BA1772" s="12">
        <f t="shared" si="473"/>
        <v>1593261643.6978199</v>
      </c>
      <c r="BB1772">
        <f t="shared" si="474"/>
        <v>10.130580407696963</v>
      </c>
      <c r="BC1772">
        <f t="shared" si="475"/>
        <v>9.2022871010262079</v>
      </c>
    </row>
    <row r="1773" spans="1:55" x14ac:dyDescent="0.2">
      <c r="A1773">
        <v>2015</v>
      </c>
      <c r="B1773" s="3">
        <v>13409314513.9524</v>
      </c>
      <c r="C1773" s="3">
        <v>11466989141.6985</v>
      </c>
      <c r="D1773" s="1">
        <v>95.558242847488202</v>
      </c>
      <c r="E1773" s="3">
        <v>19927499836.733799</v>
      </c>
      <c r="F1773" s="3">
        <v>0</v>
      </c>
      <c r="G1773" s="3">
        <v>0</v>
      </c>
      <c r="H1773" s="3">
        <v>0</v>
      </c>
      <c r="I1773" s="3">
        <v>0</v>
      </c>
      <c r="J1773" s="3">
        <v>229000</v>
      </c>
      <c r="K1773" s="3">
        <f t="shared" si="459"/>
        <v>229000</v>
      </c>
      <c r="L1773" s="1">
        <v>17.237118089269401</v>
      </c>
      <c r="M1773" s="3">
        <v>147496348.56630799</v>
      </c>
      <c r="N1773" s="3">
        <v>153200627.240143</v>
      </c>
      <c r="O1773" s="3">
        <v>5255392231.9103203</v>
      </c>
      <c r="P1773" s="3">
        <v>1490446527.7777801</v>
      </c>
      <c r="Q1773" s="1">
        <v>0</v>
      </c>
      <c r="R1773" s="1">
        <v>0</v>
      </c>
      <c r="S1773" s="3">
        <v>1.773748522</v>
      </c>
      <c r="T1773" s="3">
        <v>36670362.903225802</v>
      </c>
      <c r="U1773" s="3">
        <v>2067393570.7885301</v>
      </c>
      <c r="V1773" s="3">
        <v>603428539.16799605</v>
      </c>
      <c r="W1773" s="3">
        <v>504596806.70365798</v>
      </c>
      <c r="X1773" s="1">
        <v>0</v>
      </c>
      <c r="Y1773" s="1">
        <v>0</v>
      </c>
      <c r="Z1773">
        <v>0</v>
      </c>
      <c r="AA1773">
        <v>2.9151130967907796E-2</v>
      </c>
      <c r="AB1773">
        <v>4.8165607468601213E-2</v>
      </c>
      <c r="AC1773">
        <v>19927.499836733798</v>
      </c>
      <c r="AD1773" s="2">
        <v>0</v>
      </c>
      <c r="AE1773" s="2">
        <v>0</v>
      </c>
      <c r="AF1773" s="2">
        <v>0</v>
      </c>
      <c r="AG1773" s="2">
        <v>0</v>
      </c>
      <c r="AH1773" s="2">
        <v>11.491657351709911</v>
      </c>
      <c r="AI1773" s="1">
        <v>0</v>
      </c>
      <c r="AJ1773" s="1">
        <v>0</v>
      </c>
      <c r="AK1773" s="1">
        <v>0</v>
      </c>
      <c r="AL1773" s="1">
        <v>0</v>
      </c>
      <c r="AM1773" s="1">
        <v>-0.1144419437419275</v>
      </c>
      <c r="AN1773">
        <f t="shared" si="460"/>
        <v>0.29187888929046091</v>
      </c>
      <c r="AO1773" s="12">
        <f t="shared" si="461"/>
        <v>1</v>
      </c>
      <c r="AP1773" s="12">
        <f t="shared" si="462"/>
        <v>1</v>
      </c>
      <c r="AQ1773" s="12">
        <f t="shared" si="463"/>
        <v>1</v>
      </c>
      <c r="AR1773">
        <f t="shared" si="464"/>
        <v>0</v>
      </c>
      <c r="AS1773">
        <f t="shared" si="465"/>
        <v>0</v>
      </c>
      <c r="AT1773">
        <f t="shared" si="466"/>
        <v>0</v>
      </c>
      <c r="AU1773" s="12">
        <f t="shared" si="467"/>
        <v>1</v>
      </c>
      <c r="AV1773" s="12">
        <f t="shared" si="468"/>
        <v>229000</v>
      </c>
      <c r="AW1773">
        <f t="shared" si="469"/>
        <v>0</v>
      </c>
      <c r="AX1773">
        <f t="shared" si="470"/>
        <v>5.3598354823398884</v>
      </c>
      <c r="AY1773">
        <f t="shared" si="471"/>
        <v>5.3598354823398884</v>
      </c>
      <c r="AZ1773" s="12">
        <f t="shared" si="472"/>
        <v>11466989141.6985</v>
      </c>
      <c r="BA1773" s="12">
        <f t="shared" si="473"/>
        <v>1490446527.7777801</v>
      </c>
      <c r="BB1773">
        <f t="shared" si="474"/>
        <v>10.059449401266777</v>
      </c>
      <c r="BC1773">
        <f t="shared" si="475"/>
        <v>9.1733163996188232</v>
      </c>
    </row>
    <row r="1774" spans="1:55" x14ac:dyDescent="0.2">
      <c r="A1774">
        <v>2014</v>
      </c>
      <c r="B1774" s="3">
        <v>11190611201.6429</v>
      </c>
      <c r="C1774" s="3">
        <v>10940054758.5149</v>
      </c>
      <c r="D1774" s="1">
        <v>91.167122987624595</v>
      </c>
      <c r="E1774" s="3">
        <v>17383428195.991901</v>
      </c>
      <c r="F1774" s="3">
        <v>0</v>
      </c>
      <c r="G1774" s="3">
        <v>0</v>
      </c>
      <c r="H1774" s="3">
        <v>0</v>
      </c>
      <c r="I1774" s="3">
        <v>0</v>
      </c>
      <c r="J1774" s="3">
        <v>258594</v>
      </c>
      <c r="K1774" s="3">
        <f t="shared" si="459"/>
        <v>258594</v>
      </c>
      <c r="L1774" s="1">
        <v>16.566552018419301</v>
      </c>
      <c r="M1774" s="3">
        <v>134943702.894593</v>
      </c>
      <c r="N1774" s="3">
        <v>144878208.62916401</v>
      </c>
      <c r="O1774" s="3">
        <v>0</v>
      </c>
      <c r="P1774" s="3">
        <v>0</v>
      </c>
      <c r="Q1774" s="1">
        <v>0</v>
      </c>
      <c r="R1774" s="1">
        <v>0</v>
      </c>
      <c r="S1774" s="3">
        <v>2.8380634389999999</v>
      </c>
      <c r="T1774" s="3">
        <v>56295532.495903902</v>
      </c>
      <c r="U1774" s="3">
        <v>1983589645.0027299</v>
      </c>
      <c r="V1774" s="3">
        <v>492938701.74133003</v>
      </c>
      <c r="W1774" s="3">
        <v>0</v>
      </c>
      <c r="X1774" s="1">
        <v>0</v>
      </c>
      <c r="Y1774" s="1">
        <v>0</v>
      </c>
      <c r="Z1774">
        <v>0</v>
      </c>
      <c r="AA1774">
        <v>0</v>
      </c>
      <c r="AB1774">
        <v>4.8829515952046432E-2</v>
      </c>
      <c r="AC1774">
        <v>17383.428195991903</v>
      </c>
      <c r="AD1774" s="2">
        <v>0</v>
      </c>
      <c r="AE1774" s="2">
        <v>0</v>
      </c>
      <c r="AF1774" s="2">
        <v>0</v>
      </c>
      <c r="AG1774" s="2">
        <v>0</v>
      </c>
      <c r="AH1774" s="2">
        <v>14.875891975072214</v>
      </c>
      <c r="AI1774" s="1">
        <v>0</v>
      </c>
      <c r="AJ1774" s="1">
        <v>0</v>
      </c>
      <c r="AK1774" s="1">
        <v>0</v>
      </c>
      <c r="AL1774" s="1">
        <v>0</v>
      </c>
      <c r="AM1774" s="1">
        <v>-2.6817702845100107E-2</v>
      </c>
      <c r="AN1774">
        <f t="shared" si="460"/>
        <v>0.24850840645553562</v>
      </c>
      <c r="AO1774" s="12">
        <f t="shared" si="461"/>
        <v>1</v>
      </c>
      <c r="AP1774" s="12">
        <f t="shared" si="462"/>
        <v>1</v>
      </c>
      <c r="AQ1774" s="12">
        <f t="shared" si="463"/>
        <v>1</v>
      </c>
      <c r="AR1774">
        <f t="shared" si="464"/>
        <v>0</v>
      </c>
      <c r="AS1774">
        <f t="shared" si="465"/>
        <v>0</v>
      </c>
      <c r="AT1774">
        <f t="shared" si="466"/>
        <v>0</v>
      </c>
      <c r="AU1774" s="12">
        <f t="shared" si="467"/>
        <v>1</v>
      </c>
      <c r="AV1774" s="12">
        <f t="shared" si="468"/>
        <v>258594</v>
      </c>
      <c r="AW1774">
        <f t="shared" si="469"/>
        <v>0</v>
      </c>
      <c r="AX1774">
        <f t="shared" si="470"/>
        <v>5.4126184439893823</v>
      </c>
      <c r="AY1774">
        <f t="shared" si="471"/>
        <v>5.4126184439893823</v>
      </c>
      <c r="AZ1774" s="12">
        <f t="shared" si="472"/>
        <v>10940054758.5149</v>
      </c>
      <c r="BA1774" s="12">
        <f t="shared" si="473"/>
        <v>1</v>
      </c>
      <c r="BB1774">
        <f t="shared" si="474"/>
        <v>10.039019495787297</v>
      </c>
      <c r="BC1774">
        <f t="shared" si="475"/>
        <v>0</v>
      </c>
    </row>
    <row r="1775" spans="1:55" x14ac:dyDescent="0.2">
      <c r="A1775">
        <v>2013</v>
      </c>
      <c r="B1775" s="3">
        <v>10330049178.385799</v>
      </c>
      <c r="C1775" s="3">
        <v>10430727389.078501</v>
      </c>
      <c r="D1775" s="1">
        <v>86.922728242320801</v>
      </c>
      <c r="E1775" s="3">
        <v>16943603235.632299</v>
      </c>
      <c r="F1775" s="3">
        <v>0</v>
      </c>
      <c r="G1775" s="3">
        <v>0</v>
      </c>
      <c r="H1775" s="3">
        <v>0</v>
      </c>
      <c r="I1775" s="3">
        <v>0</v>
      </c>
      <c r="J1775" s="3">
        <v>265720</v>
      </c>
      <c r="K1775" s="3">
        <f t="shared" si="459"/>
        <v>265720</v>
      </c>
      <c r="L1775" s="1">
        <v>16.449500582500502</v>
      </c>
      <c r="M1775" s="3">
        <v>170549808.02047801</v>
      </c>
      <c r="N1775" s="3">
        <v>179612841.29692799</v>
      </c>
      <c r="O1775" s="3">
        <v>0</v>
      </c>
      <c r="P1775" s="3">
        <v>1405594069.9658699</v>
      </c>
      <c r="Q1775" s="1">
        <v>0</v>
      </c>
      <c r="R1775" s="1">
        <v>0</v>
      </c>
      <c r="S1775" s="3">
        <v>3.6523929470000001</v>
      </c>
      <c r="T1775" s="3">
        <v>71680354.095563099</v>
      </c>
      <c r="U1775" s="3">
        <v>1962558660.40956</v>
      </c>
      <c r="V1775" s="3">
        <v>449739703.48398</v>
      </c>
      <c r="W1775" s="3">
        <v>0</v>
      </c>
      <c r="X1775" s="1">
        <v>0</v>
      </c>
      <c r="Y1775" s="1">
        <v>0</v>
      </c>
      <c r="Z1775">
        <v>0</v>
      </c>
      <c r="AA1775">
        <v>0</v>
      </c>
      <c r="AB1775">
        <v>-0.16926619586808866</v>
      </c>
      <c r="AC1775">
        <v>16943.603235632301</v>
      </c>
      <c r="AD1775" s="2">
        <v>0</v>
      </c>
      <c r="AE1775" s="2">
        <v>0</v>
      </c>
      <c r="AF1775" s="2">
        <v>0</v>
      </c>
      <c r="AG1775" s="2">
        <v>0</v>
      </c>
      <c r="AH1775" s="2">
        <v>15.682614630705725</v>
      </c>
      <c r="AI1775" s="1">
        <v>0</v>
      </c>
      <c r="AJ1775" s="1">
        <v>0</v>
      </c>
      <c r="AK1775" s="1">
        <v>0</v>
      </c>
      <c r="AL1775" s="1">
        <v>0</v>
      </c>
      <c r="AM1775" s="1">
        <v>-3.9331306331548563E-2</v>
      </c>
      <c r="AN1775">
        <f t="shared" si="460"/>
        <v>0.22915987815117092</v>
      </c>
      <c r="AO1775" s="12">
        <f t="shared" si="461"/>
        <v>1</v>
      </c>
      <c r="AP1775" s="12">
        <f t="shared" si="462"/>
        <v>1</v>
      </c>
      <c r="AQ1775" s="12">
        <f t="shared" si="463"/>
        <v>1</v>
      </c>
      <c r="AR1775">
        <f t="shared" si="464"/>
        <v>0</v>
      </c>
      <c r="AS1775">
        <f t="shared" si="465"/>
        <v>0</v>
      </c>
      <c r="AT1775">
        <f t="shared" si="466"/>
        <v>0</v>
      </c>
      <c r="AU1775" s="12">
        <f t="shared" si="467"/>
        <v>1</v>
      </c>
      <c r="AV1775" s="12">
        <f t="shared" si="468"/>
        <v>265720</v>
      </c>
      <c r="AW1775">
        <f t="shared" si="469"/>
        <v>0</v>
      </c>
      <c r="AX1775">
        <f t="shared" si="470"/>
        <v>5.4244242437695123</v>
      </c>
      <c r="AY1775">
        <f t="shared" si="471"/>
        <v>5.4244242437695123</v>
      </c>
      <c r="AZ1775" s="12">
        <f t="shared" si="472"/>
        <v>10430727389.078501</v>
      </c>
      <c r="BA1775" s="12">
        <f t="shared" si="473"/>
        <v>1405594069.9658699</v>
      </c>
      <c r="BB1775">
        <f t="shared" si="474"/>
        <v>10.018314595104194</v>
      </c>
      <c r="BC1775">
        <f t="shared" si="475"/>
        <v>9.1478599162543617</v>
      </c>
    </row>
    <row r="1776" spans="1:55" x14ac:dyDescent="0.2">
      <c r="A1776">
        <v>2012</v>
      </c>
      <c r="B1776" s="3">
        <v>10033691483.9921</v>
      </c>
      <c r="C1776" s="3">
        <v>12556040619.9893</v>
      </c>
      <c r="D1776" s="1">
        <v>104.63367183324399</v>
      </c>
      <c r="E1776" s="3">
        <v>16072925512.4925</v>
      </c>
      <c r="F1776" s="3">
        <v>0</v>
      </c>
      <c r="G1776" s="3">
        <v>0</v>
      </c>
      <c r="H1776" s="3">
        <v>0</v>
      </c>
      <c r="I1776" s="3">
        <v>0</v>
      </c>
      <c r="J1776" s="3">
        <v>276599</v>
      </c>
      <c r="K1776" s="3">
        <f t="shared" si="459"/>
        <v>276599</v>
      </c>
      <c r="L1776" s="1">
        <v>15.898757910466401</v>
      </c>
      <c r="M1776" s="3">
        <v>117718103.910016</v>
      </c>
      <c r="N1776" s="3">
        <v>132933369.041243</v>
      </c>
      <c r="O1776" s="3">
        <v>0</v>
      </c>
      <c r="P1776" s="3">
        <v>1281285484.73487</v>
      </c>
      <c r="Q1776" s="1">
        <v>0</v>
      </c>
      <c r="R1776" s="1">
        <v>0</v>
      </c>
      <c r="S1776" s="3">
        <v>4.5243128959999996</v>
      </c>
      <c r="T1776" s="3">
        <v>85685966.791644394</v>
      </c>
      <c r="U1776" s="3">
        <v>1893900107.1237299</v>
      </c>
      <c r="V1776" s="3">
        <v>505702267.66039401</v>
      </c>
      <c r="W1776" s="3">
        <v>0</v>
      </c>
      <c r="X1776" s="1">
        <v>0</v>
      </c>
      <c r="Y1776" s="1">
        <v>0</v>
      </c>
      <c r="Z1776">
        <v>0</v>
      </c>
      <c r="AA1776">
        <v>0</v>
      </c>
      <c r="AB1776">
        <v>41.072244404199431</v>
      </c>
      <c r="AC1776">
        <v>16072.9255124925</v>
      </c>
      <c r="AD1776" s="2">
        <v>0</v>
      </c>
      <c r="AE1776" s="2">
        <v>0</v>
      </c>
      <c r="AF1776" s="2">
        <v>0</v>
      </c>
      <c r="AG1776" s="2">
        <v>0</v>
      </c>
      <c r="AH1776" s="2">
        <v>17.209001546421437</v>
      </c>
      <c r="AI1776" s="1">
        <v>-1</v>
      </c>
      <c r="AJ1776" s="1">
        <v>-1</v>
      </c>
      <c r="AK1776" s="1">
        <v>-1</v>
      </c>
      <c r="AL1776" s="1">
        <v>-1</v>
      </c>
      <c r="AM1776" s="1">
        <v>-4.7524104683195595E-2</v>
      </c>
      <c r="AN1776">
        <f t="shared" si="460"/>
        <v>0.26701633616168124</v>
      </c>
      <c r="AO1776" s="12">
        <f t="shared" si="461"/>
        <v>1</v>
      </c>
      <c r="AP1776" s="12">
        <f t="shared" si="462"/>
        <v>1</v>
      </c>
      <c r="AQ1776" s="12">
        <f t="shared" si="463"/>
        <v>1</v>
      </c>
      <c r="AR1776">
        <f t="shared" si="464"/>
        <v>0</v>
      </c>
      <c r="AS1776">
        <f t="shared" si="465"/>
        <v>0</v>
      </c>
      <c r="AT1776">
        <f t="shared" si="466"/>
        <v>0</v>
      </c>
      <c r="AU1776" s="12">
        <f t="shared" si="467"/>
        <v>1</v>
      </c>
      <c r="AV1776" s="12">
        <f t="shared" si="468"/>
        <v>276599</v>
      </c>
      <c r="AW1776">
        <f t="shared" si="469"/>
        <v>0</v>
      </c>
      <c r="AX1776">
        <f t="shared" si="470"/>
        <v>5.4418506056530207</v>
      </c>
      <c r="AY1776">
        <f t="shared" si="471"/>
        <v>5.4418506056530207</v>
      </c>
      <c r="AZ1776" s="12">
        <f t="shared" si="472"/>
        <v>12556040619.9893</v>
      </c>
      <c r="BA1776" s="12">
        <f t="shared" si="473"/>
        <v>1281285484.73487</v>
      </c>
      <c r="BB1776">
        <f t="shared" si="474"/>
        <v>10.098852712014359</v>
      </c>
      <c r="BC1776">
        <f t="shared" si="475"/>
        <v>9.1076459061938948</v>
      </c>
    </row>
    <row r="1777" spans="1:55" x14ac:dyDescent="0.2">
      <c r="A1777">
        <v>2011</v>
      </c>
      <c r="B1777" s="3">
        <v>17445058730</v>
      </c>
      <c r="C1777" s="3">
        <v>10452474032.747999</v>
      </c>
      <c r="D1777" s="1">
        <v>2.4870000000000001</v>
      </c>
      <c r="E1777" s="3">
        <v>5223701950</v>
      </c>
      <c r="F1777" s="3">
        <v>1466200</v>
      </c>
      <c r="G1777" s="3">
        <v>16800</v>
      </c>
      <c r="H1777" s="3">
        <v>273600</v>
      </c>
      <c r="I1777" s="3">
        <v>885400</v>
      </c>
      <c r="J1777" s="3">
        <v>290400</v>
      </c>
      <c r="K1777" s="3">
        <f t="shared" si="459"/>
        <v>1466200</v>
      </c>
      <c r="L1777" s="1">
        <v>0.62445872550000003</v>
      </c>
      <c r="M1777" s="3">
        <v>922000000</v>
      </c>
      <c r="N1777" s="3">
        <v>1564000000</v>
      </c>
      <c r="O1777" s="3">
        <v>12080000000</v>
      </c>
      <c r="P1777" s="3">
        <v>13059000000</v>
      </c>
      <c r="Q1777" s="1">
        <v>0.49337422772720302</v>
      </c>
      <c r="R1777" s="1">
        <v>23.951346424409302</v>
      </c>
      <c r="S1777" s="3">
        <v>283.74666157950003</v>
      </c>
      <c r="T1777" s="3">
        <v>7437000000</v>
      </c>
      <c r="U1777" s="3">
        <v>2621000000</v>
      </c>
      <c r="V1777" s="3">
        <v>546601000</v>
      </c>
      <c r="W1777" s="3">
        <v>479000000</v>
      </c>
      <c r="X1777" s="1">
        <v>3.20344651723352</v>
      </c>
      <c r="Y1777" s="1">
        <v>3.20344651723352</v>
      </c>
      <c r="Z1777">
        <v>2.357462659610506E-4</v>
      </c>
      <c r="AA1777">
        <v>0.12947019867549669</v>
      </c>
      <c r="AB1777">
        <v>-5.4732041049030622E-2</v>
      </c>
      <c r="AC1777">
        <v>5223.7019499999997</v>
      </c>
      <c r="AD1777" s="2">
        <v>3.2161099849887109</v>
      </c>
      <c r="AE1777" s="2">
        <v>52.376648326959007</v>
      </c>
      <c r="AF1777" s="2">
        <v>169.49665361363125</v>
      </c>
      <c r="AG1777" s="2">
        <v>280.68217023752669</v>
      </c>
      <c r="AH1777" s="2">
        <v>55.592758311947719</v>
      </c>
      <c r="AI1777" s="1">
        <v>-4.7612861318609936E-2</v>
      </c>
      <c r="AJ1777" s="1">
        <v>-0.36121673003802279</v>
      </c>
      <c r="AK1777" s="1">
        <v>-7.1598235493722434E-2</v>
      </c>
      <c r="AL1777" s="1">
        <v>-1.3481894150417827E-2</v>
      </c>
      <c r="AM1777" s="1">
        <v>-9.5327102803738323E-2</v>
      </c>
      <c r="AN1777">
        <f t="shared" si="460"/>
        <v>0.20854673788630293</v>
      </c>
      <c r="AO1777" s="12">
        <f t="shared" si="461"/>
        <v>16800</v>
      </c>
      <c r="AP1777" s="12">
        <f t="shared" si="462"/>
        <v>273600</v>
      </c>
      <c r="AQ1777" s="12">
        <f t="shared" si="463"/>
        <v>885400</v>
      </c>
      <c r="AR1777">
        <f t="shared" si="464"/>
        <v>4.2253092817258633</v>
      </c>
      <c r="AS1777">
        <f t="shared" si="465"/>
        <v>5.4371160930480782</v>
      </c>
      <c r="AT1777">
        <f t="shared" si="466"/>
        <v>5.947139517642829</v>
      </c>
      <c r="AU1777" s="12">
        <f t="shared" si="467"/>
        <v>1466200</v>
      </c>
      <c r="AV1777" s="12">
        <f t="shared" si="468"/>
        <v>1466200</v>
      </c>
      <c r="AW1777">
        <f t="shared" si="469"/>
        <v>6.1661932151700674</v>
      </c>
      <c r="AX1777">
        <f t="shared" si="470"/>
        <v>6.1661932151700674</v>
      </c>
      <c r="AY1777">
        <f t="shared" si="471"/>
        <v>6.1661932151700674</v>
      </c>
      <c r="AZ1777" s="12">
        <f t="shared" si="472"/>
        <v>10452474032.747999</v>
      </c>
      <c r="BA1777" s="12">
        <f t="shared" si="473"/>
        <v>13059000000</v>
      </c>
      <c r="BB1777">
        <f t="shared" si="474"/>
        <v>10.019219097298915</v>
      </c>
      <c r="BC1777">
        <f t="shared" si="475"/>
        <v>10.11590992187706</v>
      </c>
    </row>
    <row r="1778" spans="1:55" x14ac:dyDescent="0.2">
      <c r="A1778">
        <v>2020</v>
      </c>
      <c r="B1778" s="3">
        <v>17145917000</v>
      </c>
      <c r="C1778" s="3">
        <v>10759281674.239901</v>
      </c>
      <c r="D1778" s="1">
        <v>2.56</v>
      </c>
      <c r="E1778" s="3">
        <v>5577825800</v>
      </c>
      <c r="F1778" s="3">
        <v>899574</v>
      </c>
      <c r="G1778" s="3">
        <v>31</v>
      </c>
      <c r="H1778" s="3">
        <v>306</v>
      </c>
      <c r="I1778" s="3">
        <v>898900</v>
      </c>
      <c r="J1778" s="3">
        <v>337000</v>
      </c>
      <c r="K1778" s="3">
        <f t="shared" si="459"/>
        <v>899574</v>
      </c>
      <c r="L1778" s="1">
        <v>0.44761776399999997</v>
      </c>
      <c r="M1778" s="3">
        <v>817000000</v>
      </c>
      <c r="N1778" s="3">
        <v>1107000000</v>
      </c>
      <c r="O1778" s="3">
        <v>12177000000</v>
      </c>
      <c r="P1778" s="3">
        <v>13047000000</v>
      </c>
      <c r="Q1778" s="1">
        <v>0.47021270056341702</v>
      </c>
      <c r="R1778" s="1">
        <v>0</v>
      </c>
      <c r="S1778" s="3">
        <v>452.34291799800002</v>
      </c>
      <c r="T1778" s="3">
        <v>8495000000</v>
      </c>
      <c r="U1778" s="3">
        <v>1878000000</v>
      </c>
      <c r="V1778" s="3">
        <v>583904220</v>
      </c>
      <c r="W1778" s="3">
        <v>862000000</v>
      </c>
      <c r="X1778" s="1">
        <v>5.6568414948704797</v>
      </c>
      <c r="Y1778" s="1">
        <v>3.8250715960425001</v>
      </c>
      <c r="Z1778">
        <v>1.7032317130547502E-5</v>
      </c>
      <c r="AA1778">
        <v>9.0909090909090912E-2</v>
      </c>
      <c r="AB1778">
        <v>-0.11966987620357628</v>
      </c>
      <c r="AC1778">
        <v>5577.8257999999996</v>
      </c>
      <c r="AD1778" s="2">
        <v>5.5577210747599906E-3</v>
      </c>
      <c r="AE1778" s="2">
        <v>5.4860085447630873E-2</v>
      </c>
      <c r="AF1778" s="2">
        <v>161.15598303554049</v>
      </c>
      <c r="AG1778" s="2">
        <v>161.27681864858528</v>
      </c>
      <c r="AH1778" s="2">
        <v>60.417806522390862</v>
      </c>
      <c r="AI1778" s="1">
        <v>-4.8438382594677615E-2</v>
      </c>
      <c r="AJ1778" s="1">
        <v>-6.0606060606060608E-2</v>
      </c>
      <c r="AK1778" s="1">
        <v>0.02</v>
      </c>
      <c r="AL1778" s="1">
        <v>-4.8480999259024028E-2</v>
      </c>
      <c r="AM1778" s="1">
        <v>5.9701492537313433E-3</v>
      </c>
      <c r="AN1778">
        <f t="shared" si="460"/>
        <v>0.31091811501597444</v>
      </c>
      <c r="AO1778" s="12">
        <f t="shared" si="461"/>
        <v>31</v>
      </c>
      <c r="AP1778" s="12">
        <f t="shared" si="462"/>
        <v>306</v>
      </c>
      <c r="AQ1778" s="12">
        <f t="shared" si="463"/>
        <v>898900</v>
      </c>
      <c r="AR1778">
        <f t="shared" si="464"/>
        <v>1.4913616938342726</v>
      </c>
      <c r="AS1778">
        <f t="shared" si="465"/>
        <v>2.4857214264815801</v>
      </c>
      <c r="AT1778">
        <f t="shared" si="466"/>
        <v>5.9537113804275554</v>
      </c>
      <c r="AU1778" s="12">
        <f t="shared" si="467"/>
        <v>899574</v>
      </c>
      <c r="AV1778" s="12">
        <f t="shared" si="468"/>
        <v>899574</v>
      </c>
      <c r="AW1778">
        <f t="shared" si="469"/>
        <v>5.9540368947185671</v>
      </c>
      <c r="AX1778">
        <f t="shared" si="470"/>
        <v>5.9540368947185671</v>
      </c>
      <c r="AY1778">
        <f t="shared" si="471"/>
        <v>5.9540368947185671</v>
      </c>
      <c r="AZ1778" s="12">
        <f t="shared" si="472"/>
        <v>10759281674.239901</v>
      </c>
      <c r="BA1778" s="12">
        <f t="shared" si="473"/>
        <v>13047000000</v>
      </c>
      <c r="BB1778">
        <f t="shared" si="474"/>
        <v>10.031783277340825</v>
      </c>
      <c r="BC1778">
        <f t="shared" si="475"/>
        <v>10.115510662384999</v>
      </c>
    </row>
    <row r="1779" spans="1:55" x14ac:dyDescent="0.2">
      <c r="A1779">
        <v>2019</v>
      </c>
      <c r="B1779" s="3">
        <v>16548009310</v>
      </c>
      <c r="C1779" s="3">
        <v>12221871526.8319</v>
      </c>
      <c r="D1779" s="1">
        <v>2.9079999999999999</v>
      </c>
      <c r="E1779" s="3">
        <v>5762203570</v>
      </c>
      <c r="F1779" s="3">
        <v>945366</v>
      </c>
      <c r="G1779" s="3">
        <v>33</v>
      </c>
      <c r="H1779" s="3">
        <v>300</v>
      </c>
      <c r="I1779" s="3">
        <v>944700</v>
      </c>
      <c r="J1779" s="3">
        <v>335000</v>
      </c>
      <c r="K1779" s="3">
        <f t="shared" si="459"/>
        <v>945366</v>
      </c>
      <c r="L1779" s="1">
        <v>0.83029868900000003</v>
      </c>
      <c r="M1779" s="3">
        <v>824000000</v>
      </c>
      <c r="N1779" s="3">
        <v>1132000000</v>
      </c>
      <c r="O1779" s="3">
        <v>13530000000</v>
      </c>
      <c r="P1779" s="3">
        <v>11745000000</v>
      </c>
      <c r="Q1779" s="1">
        <v>0.67962394957427796</v>
      </c>
      <c r="R1779" s="1">
        <v>0</v>
      </c>
      <c r="S1779" s="3">
        <v>218.17920735199999</v>
      </c>
      <c r="T1779" s="3">
        <v>7597000000</v>
      </c>
      <c r="U1779" s="3">
        <v>3482000000</v>
      </c>
      <c r="V1779" s="3">
        <v>464969590</v>
      </c>
      <c r="W1779" s="3">
        <v>813000000</v>
      </c>
      <c r="X1779" s="1">
        <v>5.6726309531912396</v>
      </c>
      <c r="Y1779" s="1">
        <v>3.89463140347919</v>
      </c>
      <c r="Z1779">
        <v>1.5502187922146628E-4</v>
      </c>
      <c r="AA1779">
        <v>8.3665927568366591E-2</v>
      </c>
      <c r="AB1779">
        <v>3.3404406538734888E-2</v>
      </c>
      <c r="AC1779">
        <v>5762.2035699999997</v>
      </c>
      <c r="AD1779" s="2">
        <v>5.7269757305710746E-3</v>
      </c>
      <c r="AE1779" s="2">
        <v>5.2063415732464313E-2</v>
      </c>
      <c r="AF1779" s="2">
        <v>163.94769614153012</v>
      </c>
      <c r="AG1779" s="2">
        <v>164.06327692445618</v>
      </c>
      <c r="AH1779" s="2">
        <v>58.137480901251813</v>
      </c>
      <c r="AI1779" s="1">
        <v>596.61426133131044</v>
      </c>
      <c r="AJ1779" s="1">
        <v>-3.5087719298245695E-2</v>
      </c>
      <c r="AK1779" s="1">
        <v>-4.4585987261146494E-2</v>
      </c>
      <c r="AL1779" s="1">
        <v>1065.8548842461887</v>
      </c>
      <c r="AM1779" s="1">
        <v>-4.5584045584045586E-2</v>
      </c>
      <c r="AN1779">
        <f t="shared" si="460"/>
        <v>0.13353520677771397</v>
      </c>
      <c r="AO1779" s="12">
        <f t="shared" si="461"/>
        <v>33</v>
      </c>
      <c r="AP1779" s="12">
        <f t="shared" si="462"/>
        <v>300</v>
      </c>
      <c r="AQ1779" s="12">
        <f t="shared" si="463"/>
        <v>944700</v>
      </c>
      <c r="AR1779">
        <f t="shared" si="464"/>
        <v>1.5185139398778875</v>
      </c>
      <c r="AS1779">
        <f t="shared" si="465"/>
        <v>2.4771212547196626</v>
      </c>
      <c r="AT1779">
        <f t="shared" si="466"/>
        <v>5.9752939153562066</v>
      </c>
      <c r="AU1779" s="12">
        <f t="shared" si="467"/>
        <v>945366</v>
      </c>
      <c r="AV1779" s="12">
        <f t="shared" si="468"/>
        <v>945366</v>
      </c>
      <c r="AW1779">
        <f t="shared" si="469"/>
        <v>5.9755999788872352</v>
      </c>
      <c r="AX1779">
        <f t="shared" si="470"/>
        <v>5.9755999788872352</v>
      </c>
      <c r="AY1779">
        <f t="shared" si="471"/>
        <v>5.9755999788872352</v>
      </c>
      <c r="AZ1779" s="12">
        <f t="shared" si="472"/>
        <v>12221871526.8319</v>
      </c>
      <c r="BA1779" s="12">
        <f t="shared" si="473"/>
        <v>11745000000</v>
      </c>
      <c r="BB1779">
        <f t="shared" si="474"/>
        <v>10.087137714215977</v>
      </c>
      <c r="BC1779">
        <f t="shared" si="475"/>
        <v>10.069853021113625</v>
      </c>
    </row>
    <row r="1780" spans="1:55" x14ac:dyDescent="0.2">
      <c r="A1780">
        <v>2018</v>
      </c>
      <c r="B1780" s="3">
        <v>18070183230</v>
      </c>
      <c r="C1780" s="3">
        <v>12016496624.496</v>
      </c>
      <c r="D1780" s="1">
        <v>2.8140000000000001</v>
      </c>
      <c r="E1780" s="3">
        <v>6518461440</v>
      </c>
      <c r="F1780" s="3">
        <v>1581.9</v>
      </c>
      <c r="G1780" s="3">
        <v>34.200000000000003</v>
      </c>
      <c r="H1780" s="3">
        <v>314</v>
      </c>
      <c r="I1780" s="3">
        <v>885.5</v>
      </c>
      <c r="J1780" s="3">
        <v>351000</v>
      </c>
      <c r="K1780" s="3">
        <f t="shared" si="459"/>
        <v>1581.9</v>
      </c>
      <c r="L1780" s="1">
        <v>0.89626088500000001</v>
      </c>
      <c r="M1780" s="3">
        <v>917000000</v>
      </c>
      <c r="N1780" s="3">
        <v>1219000000</v>
      </c>
      <c r="O1780" s="3">
        <v>14736000000</v>
      </c>
      <c r="P1780" s="3">
        <v>211000000</v>
      </c>
      <c r="Q1780" s="1">
        <v>0.42126100799187299</v>
      </c>
      <c r="R1780" s="1">
        <v>0</v>
      </c>
      <c r="S1780" s="3">
        <v>226.08695652200001</v>
      </c>
      <c r="T1780" s="3">
        <v>8632000000</v>
      </c>
      <c r="U1780" s="3">
        <v>3818000000</v>
      </c>
      <c r="V1780" s="3">
        <v>503458960</v>
      </c>
      <c r="W1780" s="3">
        <v>731000000</v>
      </c>
      <c r="X1780" s="1">
        <v>3.8317401758366501</v>
      </c>
      <c r="Y1780" s="1">
        <v>2.74037913895984</v>
      </c>
      <c r="Z1780">
        <v>4.1228857987597939E-4</v>
      </c>
      <c r="AA1780">
        <v>8.2722584147665576E-2</v>
      </c>
      <c r="AB1780">
        <v>-0.12127868737487169</v>
      </c>
      <c r="AC1780">
        <v>6518.46144</v>
      </c>
      <c r="AD1780" s="2">
        <v>5.2466368505510409E-3</v>
      </c>
      <c r="AE1780" s="2">
        <v>4.8170876347164521E-2</v>
      </c>
      <c r="AF1780" s="2">
        <v>0.1358449395076885</v>
      </c>
      <c r="AG1780" s="2">
        <v>0.24267996590311963</v>
      </c>
      <c r="AH1780" s="2">
        <v>53.847062413550155</v>
      </c>
      <c r="AI1780" s="1">
        <v>-1.0384735689709046E-2</v>
      </c>
      <c r="AJ1780" s="1">
        <v>-8.7999999999999926E-2</v>
      </c>
      <c r="AK1780" s="1">
        <v>0.14473204520597882</v>
      </c>
      <c r="AL1780" s="1">
        <v>-9.1701712996204721E-2</v>
      </c>
      <c r="AM1780" s="1">
        <v>6.7193675889328064E-2</v>
      </c>
      <c r="AN1780">
        <f t="shared" si="460"/>
        <v>0.13186457831325302</v>
      </c>
      <c r="AO1780" s="12">
        <f t="shared" si="461"/>
        <v>34.200000000000003</v>
      </c>
      <c r="AP1780" s="12">
        <f t="shared" si="462"/>
        <v>314</v>
      </c>
      <c r="AQ1780" s="12">
        <f t="shared" si="463"/>
        <v>885.5</v>
      </c>
      <c r="AR1780">
        <f t="shared" si="464"/>
        <v>1.5340261060561351</v>
      </c>
      <c r="AS1780">
        <f t="shared" si="465"/>
        <v>2.4969296480732148</v>
      </c>
      <c r="AT1780">
        <f t="shared" si="466"/>
        <v>2.9471885655260937</v>
      </c>
      <c r="AU1780" s="12">
        <f t="shared" si="467"/>
        <v>1581.9</v>
      </c>
      <c r="AV1780" s="12">
        <f t="shared" si="468"/>
        <v>1581.9</v>
      </c>
      <c r="AW1780">
        <f t="shared" si="469"/>
        <v>3.1991790260511266</v>
      </c>
      <c r="AX1780">
        <f t="shared" si="470"/>
        <v>3.1991790260511266</v>
      </c>
      <c r="AY1780">
        <f t="shared" si="471"/>
        <v>3.1991790260511266</v>
      </c>
      <c r="AZ1780" s="12">
        <f t="shared" si="472"/>
        <v>12016496624.496</v>
      </c>
      <c r="BA1780" s="12">
        <f t="shared" si="473"/>
        <v>211000000</v>
      </c>
      <c r="BB1780">
        <f t="shared" si="474"/>
        <v>10.079777868796347</v>
      </c>
      <c r="BC1780">
        <f t="shared" si="475"/>
        <v>8.3242824552976931</v>
      </c>
    </row>
    <row r="1781" spans="1:55" x14ac:dyDescent="0.2">
      <c r="A1781">
        <v>2017</v>
      </c>
      <c r="B1781" s="3">
        <v>17213228430</v>
      </c>
      <c r="C1781" s="3">
        <v>14911729286.687901</v>
      </c>
      <c r="D1781" s="1">
        <v>3.2023805040000002</v>
      </c>
      <c r="E1781" s="3">
        <v>6815403390</v>
      </c>
      <c r="F1781" s="3">
        <v>1598.5</v>
      </c>
      <c r="G1781" s="3">
        <v>37.5</v>
      </c>
      <c r="H1781" s="3">
        <v>274.3</v>
      </c>
      <c r="I1781" s="3">
        <v>974.9</v>
      </c>
      <c r="J1781" s="3">
        <v>328900</v>
      </c>
      <c r="K1781" s="3">
        <f t="shared" si="459"/>
        <v>1598.5</v>
      </c>
      <c r="L1781" s="1">
        <v>1.169852865</v>
      </c>
      <c r="M1781" s="3">
        <v>1012000000</v>
      </c>
      <c r="N1781" s="3">
        <v>1304000000</v>
      </c>
      <c r="O1781" s="3">
        <v>17797000000</v>
      </c>
      <c r="P1781" s="3">
        <v>12147000000</v>
      </c>
      <c r="Q1781" s="1">
        <v>0.33428396545170203</v>
      </c>
      <c r="R1781" s="1">
        <v>0</v>
      </c>
      <c r="S1781" s="3">
        <v>194.700923324</v>
      </c>
      <c r="T1781" s="3">
        <v>9700000000</v>
      </c>
      <c r="U1781" s="3">
        <v>4982000000</v>
      </c>
      <c r="V1781" s="3">
        <v>456061000</v>
      </c>
      <c r="W1781" s="3">
        <v>984000000</v>
      </c>
      <c r="X1781" s="1">
        <v>3.5600716612563499</v>
      </c>
      <c r="Y1781" s="1">
        <v>2.50805539084427</v>
      </c>
      <c r="Z1781">
        <v>2.6529302718221866E-4</v>
      </c>
      <c r="AA1781">
        <v>7.3270775973478683E-2</v>
      </c>
      <c r="AB1781">
        <v>0.32876712328767144</v>
      </c>
      <c r="AC1781">
        <v>6815.4033900000004</v>
      </c>
      <c r="AD1781" s="2">
        <v>5.5022421790942586E-3</v>
      </c>
      <c r="AE1781" s="2">
        <v>4.024706745934814E-2</v>
      </c>
      <c r="AF1781" s="2">
        <v>0.1430436240106398</v>
      </c>
      <c r="AG1781" s="2">
        <v>0.2345422432875246</v>
      </c>
      <c r="AH1781" s="2">
        <v>48.258332072109376</v>
      </c>
      <c r="AI1781" s="1">
        <v>0.63062327858818734</v>
      </c>
      <c r="AJ1781" s="1">
        <v>14</v>
      </c>
      <c r="AK1781" s="1">
        <v>0</v>
      </c>
      <c r="AL1781" s="1">
        <v>-4.1013021634366583E-4</v>
      </c>
      <c r="AM1781" s="1">
        <v>22</v>
      </c>
      <c r="AN1781">
        <f t="shared" si="460"/>
        <v>9.1541750301083899E-2</v>
      </c>
      <c r="AO1781" s="12">
        <f t="shared" si="461"/>
        <v>37.5</v>
      </c>
      <c r="AP1781" s="12">
        <f t="shared" si="462"/>
        <v>274.3</v>
      </c>
      <c r="AQ1781" s="12">
        <f t="shared" si="463"/>
        <v>974.9</v>
      </c>
      <c r="AR1781">
        <f t="shared" si="464"/>
        <v>1.5740312677277188</v>
      </c>
      <c r="AS1781">
        <f t="shared" si="465"/>
        <v>2.4382258076045296</v>
      </c>
      <c r="AT1781">
        <f t="shared" si="466"/>
        <v>2.9889600703903381</v>
      </c>
      <c r="AU1781" s="12">
        <f t="shared" si="467"/>
        <v>1598.5</v>
      </c>
      <c r="AV1781" s="12">
        <f t="shared" si="468"/>
        <v>1598.5</v>
      </c>
      <c r="AW1781">
        <f t="shared" si="469"/>
        <v>3.2037126406077068</v>
      </c>
      <c r="AX1781">
        <f t="shared" si="470"/>
        <v>3.2037126406077068</v>
      </c>
      <c r="AY1781">
        <f t="shared" si="471"/>
        <v>3.2037126406077068</v>
      </c>
      <c r="AZ1781" s="12">
        <f t="shared" si="472"/>
        <v>14911729286.687901</v>
      </c>
      <c r="BA1781" s="12">
        <f t="shared" si="473"/>
        <v>12147000000</v>
      </c>
      <c r="BB1781">
        <f t="shared" si="474"/>
        <v>10.17352801073115</v>
      </c>
      <c r="BC1781">
        <f t="shared" si="475"/>
        <v>10.084469031488076</v>
      </c>
    </row>
    <row r="1782" spans="1:55" x14ac:dyDescent="0.2">
      <c r="A1782">
        <v>2016</v>
      </c>
      <c r="B1782" s="3">
        <v>19139606720</v>
      </c>
      <c r="C1782" s="3">
        <v>11222229256.992001</v>
      </c>
      <c r="D1782" s="1">
        <v>2.4100389359999999</v>
      </c>
      <c r="E1782" s="3">
        <v>7164134930</v>
      </c>
      <c r="F1782" s="3">
        <v>980.3</v>
      </c>
      <c r="G1782" s="3">
        <v>2.5</v>
      </c>
      <c r="H1782" s="3">
        <v>0</v>
      </c>
      <c r="I1782" s="3">
        <v>975.3</v>
      </c>
      <c r="J1782" s="3">
        <v>14300</v>
      </c>
      <c r="K1782" s="3">
        <f t="shared" si="459"/>
        <v>980.3</v>
      </c>
      <c r="L1782" s="1">
        <v>1.0739536080000001</v>
      </c>
      <c r="M1782" s="3">
        <v>896000000</v>
      </c>
      <c r="N1782" s="3">
        <v>1253000000</v>
      </c>
      <c r="O1782" s="3">
        <v>18556000000</v>
      </c>
      <c r="P1782" s="3">
        <v>13723000000</v>
      </c>
      <c r="Q1782" s="1">
        <v>0</v>
      </c>
      <c r="R1782" s="1">
        <v>0</v>
      </c>
      <c r="S1782" s="3">
        <v>228.318390553</v>
      </c>
      <c r="T1782" s="3">
        <v>10441000000</v>
      </c>
      <c r="U1782" s="3">
        <v>4573000000</v>
      </c>
      <c r="V1782" s="3">
        <v>270623480</v>
      </c>
      <c r="W1782" s="3">
        <v>209000000</v>
      </c>
      <c r="X1782" s="1">
        <v>0</v>
      </c>
      <c r="Y1782" s="1">
        <v>0</v>
      </c>
      <c r="Z1782">
        <v>8.4305814940324221E-4</v>
      </c>
      <c r="AA1782">
        <v>6.752532873464108E-2</v>
      </c>
      <c r="AB1782">
        <v>0.1216389244558258</v>
      </c>
      <c r="AC1782">
        <v>7164.1349300000002</v>
      </c>
      <c r="AD1782" s="2">
        <v>3.4896048503095403E-4</v>
      </c>
      <c r="AE1782" s="2">
        <v>0</v>
      </c>
      <c r="AF1782" s="2">
        <v>0.13613646442027577</v>
      </c>
      <c r="AG1782" s="2">
        <v>0.13683438539033768</v>
      </c>
      <c r="AH1782" s="2">
        <v>1.9960539743770571</v>
      </c>
      <c r="AI1782" s="1">
        <v>0</v>
      </c>
      <c r="AJ1782" s="1">
        <v>0</v>
      </c>
      <c r="AK1782" s="1">
        <v>0</v>
      </c>
      <c r="AL1782" s="1">
        <v>0</v>
      </c>
      <c r="AM1782" s="1">
        <v>-0.62269129287598945</v>
      </c>
      <c r="AN1782">
        <f t="shared" si="460"/>
        <v>5.9178543625628688E-2</v>
      </c>
      <c r="AO1782" s="12">
        <f t="shared" si="461"/>
        <v>2.5</v>
      </c>
      <c r="AP1782" s="12">
        <f t="shared" si="462"/>
        <v>1</v>
      </c>
      <c r="AQ1782" s="12">
        <f t="shared" si="463"/>
        <v>975.3</v>
      </c>
      <c r="AR1782">
        <f t="shared" si="464"/>
        <v>0.3979400086720376</v>
      </c>
      <c r="AS1782">
        <f t="shared" si="465"/>
        <v>0</v>
      </c>
      <c r="AT1782">
        <f t="shared" si="466"/>
        <v>2.9891382242157891</v>
      </c>
      <c r="AU1782" s="12">
        <f t="shared" si="467"/>
        <v>980.3</v>
      </c>
      <c r="AV1782" s="12">
        <f t="shared" si="468"/>
        <v>980.3</v>
      </c>
      <c r="AW1782">
        <f t="shared" si="469"/>
        <v>2.9913590026379504</v>
      </c>
      <c r="AX1782">
        <f t="shared" si="470"/>
        <v>2.9913590026379504</v>
      </c>
      <c r="AY1782">
        <f t="shared" si="471"/>
        <v>2.9913590026379504</v>
      </c>
      <c r="AZ1782" s="12">
        <f t="shared" si="472"/>
        <v>11222229256.992001</v>
      </c>
      <c r="BA1782" s="12">
        <f t="shared" si="473"/>
        <v>13723000000</v>
      </c>
      <c r="BB1782">
        <f t="shared" si="474"/>
        <v>10.050079136585364</v>
      </c>
      <c r="BC1782">
        <f t="shared" si="475"/>
        <v>10.137449063340336</v>
      </c>
    </row>
    <row r="1783" spans="1:55" x14ac:dyDescent="0.2">
      <c r="A1783">
        <v>2015</v>
      </c>
      <c r="B1783" s="3">
        <v>16426711730</v>
      </c>
      <c r="C1783" s="3">
        <v>10005206677.752001</v>
      </c>
      <c r="D1783" s="1">
        <v>2.1486762659999998</v>
      </c>
      <c r="E1783" s="3">
        <v>7934256000</v>
      </c>
      <c r="F1783" s="3">
        <v>0</v>
      </c>
      <c r="G1783" s="3">
        <v>0</v>
      </c>
      <c r="H1783" s="3">
        <v>0</v>
      </c>
      <c r="I1783" s="3">
        <v>0</v>
      </c>
      <c r="J1783" s="3">
        <v>37900</v>
      </c>
      <c r="K1783" s="3">
        <f t="shared" si="459"/>
        <v>37900</v>
      </c>
      <c r="L1783" s="1">
        <v>1.232944772</v>
      </c>
      <c r="M1783" s="3">
        <v>1312000000</v>
      </c>
      <c r="N1783" s="3">
        <v>3116000000</v>
      </c>
      <c r="O1783" s="3">
        <v>25872000000</v>
      </c>
      <c r="P1783" s="3">
        <v>12105000000</v>
      </c>
      <c r="Q1783" s="1">
        <v>0</v>
      </c>
      <c r="R1783" s="1">
        <v>0</v>
      </c>
      <c r="S1783" s="3">
        <v>260.26666666699998</v>
      </c>
      <c r="T1783" s="3">
        <v>13664000000</v>
      </c>
      <c r="U1783" s="3">
        <v>5250000000</v>
      </c>
      <c r="V1783" s="3">
        <v>94671250</v>
      </c>
      <c r="W1783" s="3">
        <v>614000000</v>
      </c>
      <c r="X1783" s="1">
        <v>0</v>
      </c>
      <c r="Y1783" s="1">
        <v>0</v>
      </c>
      <c r="Z1783">
        <v>7.5030457143336726E-5</v>
      </c>
      <c r="AA1783">
        <v>0.12043908472479901</v>
      </c>
      <c r="AB1783">
        <v>3.9970912088687083E-2</v>
      </c>
      <c r="AC1783">
        <v>7934.2560000000003</v>
      </c>
      <c r="AD1783" s="2">
        <v>0</v>
      </c>
      <c r="AE1783" s="2">
        <v>0</v>
      </c>
      <c r="AF1783" s="2">
        <v>0</v>
      </c>
      <c r="AG1783" s="2">
        <v>0</v>
      </c>
      <c r="AH1783" s="2">
        <v>4.7767553756773156</v>
      </c>
      <c r="AI1783" s="1">
        <v>0</v>
      </c>
      <c r="AJ1783" s="1">
        <v>0</v>
      </c>
      <c r="AK1783" s="1">
        <v>0</v>
      </c>
      <c r="AL1783" s="1">
        <v>0</v>
      </c>
      <c r="AM1783" s="1">
        <v>-0.16885964912280702</v>
      </c>
      <c r="AN1783">
        <f t="shared" si="460"/>
        <v>1.8032619047619047E-2</v>
      </c>
      <c r="AO1783" s="12">
        <f t="shared" si="461"/>
        <v>1</v>
      </c>
      <c r="AP1783" s="12">
        <f t="shared" si="462"/>
        <v>1</v>
      </c>
      <c r="AQ1783" s="12">
        <f t="shared" si="463"/>
        <v>1</v>
      </c>
      <c r="AR1783">
        <f t="shared" si="464"/>
        <v>0</v>
      </c>
      <c r="AS1783">
        <f t="shared" si="465"/>
        <v>0</v>
      </c>
      <c r="AT1783">
        <f t="shared" si="466"/>
        <v>0</v>
      </c>
      <c r="AU1783" s="12">
        <f t="shared" si="467"/>
        <v>1</v>
      </c>
      <c r="AV1783" s="12">
        <f t="shared" si="468"/>
        <v>37900</v>
      </c>
      <c r="AW1783">
        <f t="shared" si="469"/>
        <v>0</v>
      </c>
      <c r="AX1783">
        <f t="shared" si="470"/>
        <v>4.5786392099680722</v>
      </c>
      <c r="AY1783">
        <f t="shared" si="471"/>
        <v>4.5786392099680722</v>
      </c>
      <c r="AZ1783" s="12">
        <f t="shared" si="472"/>
        <v>10005206677.752001</v>
      </c>
      <c r="BA1783" s="12">
        <f t="shared" si="473"/>
        <v>12105000000</v>
      </c>
      <c r="BB1783">
        <f t="shared" si="474"/>
        <v>10.000226064294583</v>
      </c>
      <c r="BC1783">
        <f t="shared" si="475"/>
        <v>10.082964793777752</v>
      </c>
    </row>
    <row r="1784" spans="1:55" x14ac:dyDescent="0.2">
      <c r="A1784">
        <v>2014</v>
      </c>
      <c r="B1784" s="3">
        <v>15646247330</v>
      </c>
      <c r="C1784" s="3">
        <v>5319537543.1120005</v>
      </c>
      <c r="D1784" s="1">
        <v>2.0660926580000001</v>
      </c>
      <c r="E1784" s="3">
        <v>8687448820</v>
      </c>
      <c r="F1784" s="3">
        <v>0</v>
      </c>
      <c r="G1784" s="3">
        <v>0</v>
      </c>
      <c r="H1784" s="3">
        <v>0</v>
      </c>
      <c r="I1784" s="3">
        <v>0</v>
      </c>
      <c r="J1784" s="3">
        <v>45600</v>
      </c>
      <c r="K1784" s="3">
        <f t="shared" si="459"/>
        <v>45600</v>
      </c>
      <c r="L1784" s="1">
        <v>0.90392465300000002</v>
      </c>
      <c r="M1784" s="3">
        <v>1259000000</v>
      </c>
      <c r="N1784" s="3">
        <v>1605000000</v>
      </c>
      <c r="O1784" s="3">
        <v>0</v>
      </c>
      <c r="P1784" s="3">
        <v>19703000000</v>
      </c>
      <c r="Q1784" s="1">
        <v>0</v>
      </c>
      <c r="R1784" s="1">
        <v>0</v>
      </c>
      <c r="S1784" s="3">
        <v>1083.0865159780001</v>
      </c>
      <c r="T1784" s="3">
        <v>13896000000</v>
      </c>
      <c r="U1784" s="3">
        <v>1283000000</v>
      </c>
      <c r="V1784" s="3">
        <v>335404930</v>
      </c>
      <c r="W1784" s="3">
        <v>0</v>
      </c>
      <c r="X1784" s="1">
        <v>0</v>
      </c>
      <c r="Y1784" s="1">
        <v>0</v>
      </c>
      <c r="Z1784">
        <v>1.7826575367604664E-4</v>
      </c>
      <c r="AA1784">
        <v>0</v>
      </c>
      <c r="AB1784">
        <v>-0.59805300158567298</v>
      </c>
      <c r="AC1784">
        <v>8687.4488199999996</v>
      </c>
      <c r="AD1784" s="2">
        <v>0</v>
      </c>
      <c r="AE1784" s="2">
        <v>0</v>
      </c>
      <c r="AF1784" s="2">
        <v>0</v>
      </c>
      <c r="AG1784" s="2">
        <v>0</v>
      </c>
      <c r="AH1784" s="2">
        <v>5.2489517860549535</v>
      </c>
      <c r="AI1784" s="1">
        <v>0</v>
      </c>
      <c r="AJ1784" s="1">
        <v>0</v>
      </c>
      <c r="AK1784" s="1">
        <v>0</v>
      </c>
      <c r="AL1784" s="1">
        <v>0</v>
      </c>
      <c r="AM1784" s="1">
        <v>-0.91703132249524655</v>
      </c>
      <c r="AN1784">
        <f t="shared" si="460"/>
        <v>0.26142239282930629</v>
      </c>
      <c r="AO1784" s="12">
        <f t="shared" si="461"/>
        <v>1</v>
      </c>
      <c r="AP1784" s="12">
        <f t="shared" si="462"/>
        <v>1</v>
      </c>
      <c r="AQ1784" s="12">
        <f t="shared" si="463"/>
        <v>1</v>
      </c>
      <c r="AR1784">
        <f t="shared" si="464"/>
        <v>0</v>
      </c>
      <c r="AS1784">
        <f t="shared" si="465"/>
        <v>0</v>
      </c>
      <c r="AT1784">
        <f t="shared" si="466"/>
        <v>0</v>
      </c>
      <c r="AU1784" s="12">
        <f t="shared" si="467"/>
        <v>1</v>
      </c>
      <c r="AV1784" s="12">
        <f t="shared" si="468"/>
        <v>45600</v>
      </c>
      <c r="AW1784">
        <f t="shared" si="469"/>
        <v>0</v>
      </c>
      <c r="AX1784">
        <f t="shared" si="470"/>
        <v>4.6589648426644352</v>
      </c>
      <c r="AY1784">
        <f t="shared" si="471"/>
        <v>4.6589648426644352</v>
      </c>
      <c r="AZ1784" s="12">
        <f t="shared" si="472"/>
        <v>5319537543.1120005</v>
      </c>
      <c r="BA1784" s="12">
        <f t="shared" si="473"/>
        <v>19703000000</v>
      </c>
      <c r="BB1784">
        <f t="shared" si="474"/>
        <v>9.7258738783092404</v>
      </c>
      <c r="BC1784">
        <f t="shared" si="475"/>
        <v>10.29453235734187</v>
      </c>
    </row>
    <row r="1785" spans="1:55" x14ac:dyDescent="0.2">
      <c r="A1785">
        <v>2013</v>
      </c>
      <c r="B1785" s="3">
        <v>19391190410</v>
      </c>
      <c r="C1785" s="3">
        <v>13659730495.58</v>
      </c>
      <c r="D1785" s="1">
        <v>5.1402116849999997</v>
      </c>
      <c r="E1785" s="3">
        <v>12556263280</v>
      </c>
      <c r="F1785" s="3">
        <v>0</v>
      </c>
      <c r="G1785" s="3">
        <v>0</v>
      </c>
      <c r="H1785" s="3">
        <v>0</v>
      </c>
      <c r="I1785" s="3">
        <v>0</v>
      </c>
      <c r="J1785" s="3">
        <v>549605</v>
      </c>
      <c r="K1785" s="3">
        <f t="shared" si="459"/>
        <v>549605</v>
      </c>
      <c r="L1785" s="1">
        <v>1.252531332</v>
      </c>
      <c r="M1785" s="3">
        <v>1584000000</v>
      </c>
      <c r="N1785" s="3">
        <v>2074000000</v>
      </c>
      <c r="O1785" s="3">
        <v>0</v>
      </c>
      <c r="P1785" s="3">
        <v>18829000000</v>
      </c>
      <c r="Q1785" s="1">
        <v>0</v>
      </c>
      <c r="R1785" s="1">
        <v>0</v>
      </c>
      <c r="S1785" s="3">
        <v>447.06484641600002</v>
      </c>
      <c r="T1785" s="3">
        <v>13099000000</v>
      </c>
      <c r="U1785" s="3">
        <v>2930000000</v>
      </c>
      <c r="V1785" s="3">
        <v>1229481360</v>
      </c>
      <c r="W1785" s="3">
        <v>0</v>
      </c>
      <c r="X1785" s="1">
        <v>0</v>
      </c>
      <c r="Y1785" s="1">
        <v>0</v>
      </c>
      <c r="Z1785">
        <v>3.8522393936486223E-4</v>
      </c>
      <c r="AA1785">
        <v>0</v>
      </c>
      <c r="AB1785">
        <v>-0.15338827831904855</v>
      </c>
      <c r="AC1785">
        <v>12556.263279999999</v>
      </c>
      <c r="AD1785" s="2">
        <v>0</v>
      </c>
      <c r="AE1785" s="2">
        <v>0</v>
      </c>
      <c r="AF1785" s="2">
        <v>0</v>
      </c>
      <c r="AG1785" s="2">
        <v>0</v>
      </c>
      <c r="AH1785" s="2">
        <v>43.771382277036807</v>
      </c>
      <c r="AI1785" s="1">
        <v>0</v>
      </c>
      <c r="AJ1785" s="1">
        <v>0</v>
      </c>
      <c r="AK1785" s="1">
        <v>0</v>
      </c>
      <c r="AL1785" s="1">
        <v>0</v>
      </c>
      <c r="AM1785" s="1">
        <v>1.084205536594615</v>
      </c>
      <c r="AN1785">
        <f t="shared" si="460"/>
        <v>0.41961821160409557</v>
      </c>
      <c r="AO1785" s="12">
        <f t="shared" si="461"/>
        <v>1</v>
      </c>
      <c r="AP1785" s="12">
        <f t="shared" si="462"/>
        <v>1</v>
      </c>
      <c r="AQ1785" s="12">
        <f t="shared" si="463"/>
        <v>1</v>
      </c>
      <c r="AR1785">
        <f t="shared" si="464"/>
        <v>0</v>
      </c>
      <c r="AS1785">
        <f t="shared" si="465"/>
        <v>0</v>
      </c>
      <c r="AT1785">
        <f t="shared" si="466"/>
        <v>0</v>
      </c>
      <c r="AU1785" s="12">
        <f t="shared" si="467"/>
        <v>1</v>
      </c>
      <c r="AV1785" s="12">
        <f t="shared" si="468"/>
        <v>549605</v>
      </c>
      <c r="AW1785">
        <f t="shared" si="469"/>
        <v>0</v>
      </c>
      <c r="AX1785">
        <f t="shared" si="470"/>
        <v>5.740050675038634</v>
      </c>
      <c r="AY1785">
        <f t="shared" si="471"/>
        <v>5.740050675038634</v>
      </c>
      <c r="AZ1785" s="12">
        <f t="shared" si="472"/>
        <v>13659730495.58</v>
      </c>
      <c r="BA1785" s="12">
        <f t="shared" si="473"/>
        <v>18829000000</v>
      </c>
      <c r="BB1785">
        <f t="shared" si="474"/>
        <v>10.135442130865494</v>
      </c>
      <c r="BC1785">
        <f t="shared" si="475"/>
        <v>10.274827255438105</v>
      </c>
    </row>
    <row r="1786" spans="1:55" x14ac:dyDescent="0.2">
      <c r="A1786">
        <v>2012</v>
      </c>
      <c r="B1786" s="3">
        <v>25672152280</v>
      </c>
      <c r="C1786" s="3">
        <v>17172899933.280001</v>
      </c>
      <c r="D1786" s="1">
        <v>6.0715101779999996</v>
      </c>
      <c r="E1786" s="3">
        <v>13150343290</v>
      </c>
      <c r="F1786" s="3">
        <v>0</v>
      </c>
      <c r="G1786" s="3">
        <v>0</v>
      </c>
      <c r="H1786" s="3">
        <v>0</v>
      </c>
      <c r="I1786" s="3">
        <v>0</v>
      </c>
      <c r="J1786" s="3">
        <v>263700</v>
      </c>
      <c r="K1786" s="3">
        <f t="shared" si="459"/>
        <v>263700</v>
      </c>
      <c r="L1786" s="1">
        <v>1.3885043669999999</v>
      </c>
      <c r="M1786" s="3">
        <v>1398000000</v>
      </c>
      <c r="N1786" s="3">
        <v>2146000000</v>
      </c>
      <c r="O1786" s="3">
        <v>0</v>
      </c>
      <c r="P1786" s="3">
        <v>18859000000</v>
      </c>
      <c r="Q1786" s="1">
        <v>0</v>
      </c>
      <c r="R1786" s="1">
        <v>0</v>
      </c>
      <c r="S1786" s="3">
        <v>358.2</v>
      </c>
      <c r="T1786" s="3">
        <v>12537000000</v>
      </c>
      <c r="U1786" s="3">
        <v>3500000000</v>
      </c>
      <c r="V1786" s="3">
        <v>1806691760</v>
      </c>
      <c r="W1786" s="3">
        <v>0</v>
      </c>
      <c r="X1786" s="1">
        <v>0</v>
      </c>
      <c r="Y1786" s="1">
        <v>0</v>
      </c>
      <c r="Z1786">
        <v>7.7134582504685507E-3</v>
      </c>
      <c r="AA1786">
        <v>0</v>
      </c>
      <c r="AB1786">
        <v>-0.89422456135888506</v>
      </c>
      <c r="AC1786">
        <v>13150.343290000001</v>
      </c>
      <c r="AD1786" s="2">
        <v>0</v>
      </c>
      <c r="AE1786" s="2">
        <v>0</v>
      </c>
      <c r="AF1786" s="2">
        <v>0</v>
      </c>
      <c r="AG1786" s="2">
        <v>0</v>
      </c>
      <c r="AH1786" s="2">
        <v>20.052708449103918</v>
      </c>
      <c r="AI1786" s="1">
        <v>-1</v>
      </c>
      <c r="AJ1786" s="1">
        <v>-1</v>
      </c>
      <c r="AK1786" s="1">
        <v>0</v>
      </c>
      <c r="AL1786" s="1">
        <v>0</v>
      </c>
      <c r="AM1786" s="1">
        <v>-0.12967711912235017</v>
      </c>
      <c r="AN1786">
        <f t="shared" si="460"/>
        <v>0.51619764571428572</v>
      </c>
      <c r="AO1786" s="12">
        <f t="shared" si="461"/>
        <v>1</v>
      </c>
      <c r="AP1786" s="12">
        <f t="shared" si="462"/>
        <v>1</v>
      </c>
      <c r="AQ1786" s="12">
        <f t="shared" si="463"/>
        <v>1</v>
      </c>
      <c r="AR1786">
        <f t="shared" si="464"/>
        <v>0</v>
      </c>
      <c r="AS1786">
        <f t="shared" si="465"/>
        <v>0</v>
      </c>
      <c r="AT1786">
        <f t="shared" si="466"/>
        <v>0</v>
      </c>
      <c r="AU1786" s="12">
        <f t="shared" si="467"/>
        <v>1</v>
      </c>
      <c r="AV1786" s="12">
        <f t="shared" si="468"/>
        <v>263700</v>
      </c>
      <c r="AW1786">
        <f t="shared" si="469"/>
        <v>0</v>
      </c>
      <c r="AX1786">
        <f t="shared" si="470"/>
        <v>5.4211101297934343</v>
      </c>
      <c r="AY1786">
        <f t="shared" si="471"/>
        <v>5.4211101297934343</v>
      </c>
      <c r="AZ1786" s="12">
        <f t="shared" si="472"/>
        <v>17172899933.280001</v>
      </c>
      <c r="BA1786" s="12">
        <f t="shared" si="473"/>
        <v>18859000000</v>
      </c>
      <c r="BB1786">
        <f t="shared" si="474"/>
        <v>10.234843639288922</v>
      </c>
      <c r="BC1786">
        <f t="shared" si="475"/>
        <v>10.275518660511811</v>
      </c>
    </row>
    <row r="1787" spans="1:55" x14ac:dyDescent="0.2">
      <c r="A1787">
        <v>2011</v>
      </c>
      <c r="B1787" s="3">
        <v>13288195630</v>
      </c>
      <c r="C1787" s="3">
        <v>10424874290.599899</v>
      </c>
      <c r="D1787" s="1">
        <v>57.4</v>
      </c>
      <c r="E1787" s="3">
        <v>5427525920</v>
      </c>
      <c r="F1787" s="3">
        <v>9620</v>
      </c>
      <c r="G1787" s="3">
        <v>4810</v>
      </c>
      <c r="H1787" s="3">
        <v>0</v>
      </c>
      <c r="I1787" s="3">
        <v>0</v>
      </c>
      <c r="J1787" s="3">
        <v>302991</v>
      </c>
      <c r="K1787" s="3">
        <f t="shared" si="459"/>
        <v>9620</v>
      </c>
      <c r="L1787" s="1">
        <v>12.939320048100001</v>
      </c>
      <c r="M1787" s="3">
        <v>131800000</v>
      </c>
      <c r="N1787" s="3">
        <v>131800000</v>
      </c>
      <c r="O1787" s="3">
        <v>5341600000</v>
      </c>
      <c r="P1787" s="3">
        <v>2212800000</v>
      </c>
      <c r="Q1787" s="1">
        <v>0.88600956811774501</v>
      </c>
      <c r="R1787" s="1">
        <v>23.1592759880347</v>
      </c>
      <c r="S1787" s="3">
        <v>72.395589424799994</v>
      </c>
      <c r="T1787" s="3">
        <v>1700500000</v>
      </c>
      <c r="U1787" s="3">
        <v>2348900000</v>
      </c>
      <c r="V1787" s="3">
        <v>438912000</v>
      </c>
      <c r="W1787" s="3">
        <v>506700000</v>
      </c>
      <c r="X1787" s="1">
        <v>4.30031353685421</v>
      </c>
      <c r="Y1787" s="1">
        <v>3.93139977429865</v>
      </c>
      <c r="Z1787">
        <v>2.233022816107657E-4</v>
      </c>
      <c r="AA1787">
        <v>2.467425490489741E-2</v>
      </c>
      <c r="AB1787">
        <v>5.4178145087235841E-2</v>
      </c>
      <c r="AC1787">
        <v>5427.52592</v>
      </c>
      <c r="AD1787" s="2">
        <v>0.88622331259175269</v>
      </c>
      <c r="AE1787" s="2">
        <v>0</v>
      </c>
      <c r="AF1787" s="2">
        <v>0</v>
      </c>
      <c r="AG1787" s="2">
        <v>1.7724466251835054</v>
      </c>
      <c r="AH1787" s="2">
        <v>55.824883098853995</v>
      </c>
      <c r="AI1787" s="1">
        <v>-0.98423669213047171</v>
      </c>
      <c r="AJ1787" s="1">
        <v>-0.98423669213047171</v>
      </c>
      <c r="AK1787" s="1">
        <v>0</v>
      </c>
      <c r="AL1787" s="1">
        <v>0</v>
      </c>
      <c r="AM1787" s="1">
        <v>-5.2285373795381396E-2</v>
      </c>
      <c r="AN1787">
        <f t="shared" si="460"/>
        <v>0.18685852952445825</v>
      </c>
      <c r="AO1787" s="12">
        <f t="shared" si="461"/>
        <v>4810</v>
      </c>
      <c r="AP1787" s="12">
        <f t="shared" si="462"/>
        <v>1</v>
      </c>
      <c r="AQ1787" s="12">
        <f t="shared" si="463"/>
        <v>1</v>
      </c>
      <c r="AR1787">
        <f t="shared" si="464"/>
        <v>3.6821450763738319</v>
      </c>
      <c r="AS1787">
        <f t="shared" si="465"/>
        <v>0</v>
      </c>
      <c r="AT1787">
        <f t="shared" si="466"/>
        <v>0</v>
      </c>
      <c r="AU1787" s="12">
        <f t="shared" si="467"/>
        <v>9620</v>
      </c>
      <c r="AV1787" s="12">
        <f t="shared" si="468"/>
        <v>9620</v>
      </c>
      <c r="AW1787">
        <f t="shared" si="469"/>
        <v>3.9831750720378132</v>
      </c>
      <c r="AX1787">
        <f t="shared" si="470"/>
        <v>3.9831750720378132</v>
      </c>
      <c r="AY1787">
        <f t="shared" si="471"/>
        <v>3.9831750720378132</v>
      </c>
      <c r="AZ1787" s="12">
        <f t="shared" si="472"/>
        <v>10424874290.599899</v>
      </c>
      <c r="BA1787" s="12">
        <f t="shared" si="473"/>
        <v>2212800000</v>
      </c>
      <c r="BB1787">
        <f t="shared" si="474"/>
        <v>10.018070826693473</v>
      </c>
      <c r="BC1787">
        <f t="shared" si="475"/>
        <v>9.3449421627652356</v>
      </c>
    </row>
    <row r="1788" spans="1:55" x14ac:dyDescent="0.2">
      <c r="A1788">
        <v>2020</v>
      </c>
      <c r="B1788" s="3">
        <v>9788669670</v>
      </c>
      <c r="C1788" s="3">
        <v>6742862359.3800001</v>
      </c>
      <c r="D1788" s="1">
        <v>37.380000000000003</v>
      </c>
      <c r="E1788" s="3">
        <v>4660456400</v>
      </c>
      <c r="F1788" s="3">
        <v>0</v>
      </c>
      <c r="G1788" s="3">
        <v>0</v>
      </c>
      <c r="H1788" s="3">
        <v>0</v>
      </c>
      <c r="I1788" s="3">
        <v>0</v>
      </c>
      <c r="J1788" s="3">
        <v>22230</v>
      </c>
      <c r="K1788" s="3">
        <f t="shared" si="459"/>
        <v>22230</v>
      </c>
      <c r="L1788" s="1">
        <v>9.7129898350000001</v>
      </c>
      <c r="M1788" s="3">
        <v>144200000</v>
      </c>
      <c r="N1788" s="3">
        <v>144200000</v>
      </c>
      <c r="O1788" s="3">
        <v>4029400000</v>
      </c>
      <c r="P1788" s="3">
        <v>1865400000</v>
      </c>
      <c r="Q1788" s="1">
        <v>1.20161423807212</v>
      </c>
      <c r="R1788" s="1">
        <v>0</v>
      </c>
      <c r="S1788" s="3">
        <v>58.287150773999997</v>
      </c>
      <c r="T1788" s="3">
        <v>1020200000</v>
      </c>
      <c r="U1788" s="3">
        <v>1750300000</v>
      </c>
      <c r="V1788" s="3">
        <v>373922890</v>
      </c>
      <c r="W1788" s="3">
        <v>294100000</v>
      </c>
      <c r="X1788" s="1">
        <v>10.3825982768217</v>
      </c>
      <c r="Y1788" s="1">
        <v>9.4164228756336108</v>
      </c>
      <c r="Z1788">
        <v>1.9016748774313168E-5</v>
      </c>
      <c r="AA1788">
        <v>3.5786965801360003E-2</v>
      </c>
      <c r="AB1788">
        <v>2.6782035434693041E-2</v>
      </c>
      <c r="AC1788">
        <v>4660.4564</v>
      </c>
      <c r="AD1788" s="2">
        <v>0</v>
      </c>
      <c r="AE1788" s="2">
        <v>0</v>
      </c>
      <c r="AF1788" s="2">
        <v>0</v>
      </c>
      <c r="AG1788" s="2">
        <v>0</v>
      </c>
      <c r="AH1788" s="2">
        <v>4.7699191006271402</v>
      </c>
      <c r="AI1788" s="1">
        <v>0</v>
      </c>
      <c r="AJ1788" s="1">
        <v>0</v>
      </c>
      <c r="AK1788" s="1">
        <v>0</v>
      </c>
      <c r="AL1788" s="1">
        <v>0</v>
      </c>
      <c r="AM1788" s="1">
        <v>0.20051844251228601</v>
      </c>
      <c r="AN1788">
        <f t="shared" si="460"/>
        <v>0.21363359995429354</v>
      </c>
      <c r="AO1788" s="12">
        <f t="shared" si="461"/>
        <v>1</v>
      </c>
      <c r="AP1788" s="12">
        <f t="shared" si="462"/>
        <v>1</v>
      </c>
      <c r="AQ1788" s="12">
        <f t="shared" si="463"/>
        <v>1</v>
      </c>
      <c r="AR1788">
        <f t="shared" si="464"/>
        <v>0</v>
      </c>
      <c r="AS1788">
        <f t="shared" si="465"/>
        <v>0</v>
      </c>
      <c r="AT1788">
        <f t="shared" si="466"/>
        <v>0</v>
      </c>
      <c r="AU1788" s="12">
        <f t="shared" si="467"/>
        <v>1</v>
      </c>
      <c r="AV1788" s="12">
        <f t="shared" si="468"/>
        <v>22230</v>
      </c>
      <c r="AW1788">
        <f t="shared" si="469"/>
        <v>0</v>
      </c>
      <c r="AX1788">
        <f t="shared" si="470"/>
        <v>4.346939462698991</v>
      </c>
      <c r="AY1788">
        <f t="shared" si="471"/>
        <v>4.346939462698991</v>
      </c>
      <c r="AZ1788" s="12">
        <f t="shared" si="472"/>
        <v>6742862359.3800001</v>
      </c>
      <c r="BA1788" s="12">
        <f t="shared" si="473"/>
        <v>1865400000</v>
      </c>
      <c r="BB1788">
        <f t="shared" si="474"/>
        <v>9.828844294605922</v>
      </c>
      <c r="BC1788">
        <f t="shared" si="475"/>
        <v>9.2707719724268358</v>
      </c>
    </row>
    <row r="1789" spans="1:55" x14ac:dyDescent="0.2">
      <c r="A1789">
        <v>2019</v>
      </c>
      <c r="B1789" s="3">
        <v>7789395750</v>
      </c>
      <c r="C1789" s="3">
        <v>6531391197.8999996</v>
      </c>
      <c r="D1789" s="1">
        <v>36.405000000000001</v>
      </c>
      <c r="E1789" s="3">
        <v>4362580290</v>
      </c>
      <c r="F1789" s="3">
        <v>0</v>
      </c>
      <c r="G1789" s="3">
        <v>0</v>
      </c>
      <c r="H1789" s="3">
        <v>0</v>
      </c>
      <c r="I1789" s="3">
        <v>0</v>
      </c>
      <c r="J1789" s="3">
        <v>18517</v>
      </c>
      <c r="K1789" s="3">
        <f t="shared" si="459"/>
        <v>18517</v>
      </c>
      <c r="L1789" s="1">
        <v>8.5215151670000004</v>
      </c>
      <c r="M1789" s="3">
        <v>85000000</v>
      </c>
      <c r="N1789" s="3">
        <v>89800000</v>
      </c>
      <c r="O1789" s="3">
        <v>3235600000</v>
      </c>
      <c r="P1789" s="3">
        <v>1592300000</v>
      </c>
      <c r="Q1789" s="1">
        <v>1.19902298397806</v>
      </c>
      <c r="R1789" s="1">
        <v>0</v>
      </c>
      <c r="S1789" s="3">
        <v>43.367580656000001</v>
      </c>
      <c r="T1789" s="3">
        <v>662700000</v>
      </c>
      <c r="U1789" s="3">
        <v>1528100000</v>
      </c>
      <c r="V1789" s="3">
        <v>337558600</v>
      </c>
      <c r="W1789" s="3">
        <v>198600000</v>
      </c>
      <c r="X1789" s="1">
        <v>8.6402484670190098</v>
      </c>
      <c r="Y1789" s="1">
        <v>7.7924899712695002</v>
      </c>
      <c r="Z1789">
        <v>7.2487813057659298E-5</v>
      </c>
      <c r="AA1789">
        <v>2.7753739646433427E-2</v>
      </c>
      <c r="AB1789">
        <v>0.41104651162790695</v>
      </c>
      <c r="AC1789">
        <v>4362.5802899999999</v>
      </c>
      <c r="AD1789" s="2">
        <v>0</v>
      </c>
      <c r="AE1789" s="2">
        <v>0</v>
      </c>
      <c r="AF1789" s="2">
        <v>0</v>
      </c>
      <c r="AG1789" s="2">
        <v>0</v>
      </c>
      <c r="AH1789" s="2">
        <v>4.2445064088436526</v>
      </c>
      <c r="AI1789" s="1">
        <v>-1</v>
      </c>
      <c r="AJ1789" s="1">
        <v>-1</v>
      </c>
      <c r="AK1789" s="1">
        <v>-1</v>
      </c>
      <c r="AL1789" s="1">
        <v>0</v>
      </c>
      <c r="AM1789" s="1">
        <v>0.12544824652039141</v>
      </c>
      <c r="AN1789">
        <f t="shared" si="460"/>
        <v>0.22090085727373862</v>
      </c>
      <c r="AO1789" s="12">
        <f t="shared" si="461"/>
        <v>1</v>
      </c>
      <c r="AP1789" s="12">
        <f t="shared" si="462"/>
        <v>1</v>
      </c>
      <c r="AQ1789" s="12">
        <f t="shared" si="463"/>
        <v>1</v>
      </c>
      <c r="AR1789">
        <f t="shared" si="464"/>
        <v>0</v>
      </c>
      <c r="AS1789">
        <f t="shared" si="465"/>
        <v>0</v>
      </c>
      <c r="AT1789">
        <f t="shared" si="466"/>
        <v>0</v>
      </c>
      <c r="AU1789" s="12">
        <f t="shared" si="467"/>
        <v>1</v>
      </c>
      <c r="AV1789" s="12">
        <f t="shared" si="468"/>
        <v>18517</v>
      </c>
      <c r="AW1789">
        <f t="shared" si="469"/>
        <v>0</v>
      </c>
      <c r="AX1789">
        <f t="shared" si="470"/>
        <v>4.2675706265693378</v>
      </c>
      <c r="AY1789">
        <f t="shared" si="471"/>
        <v>4.2675706265693378</v>
      </c>
      <c r="AZ1789" s="12">
        <f t="shared" si="472"/>
        <v>6531391197.8999996</v>
      </c>
      <c r="BA1789" s="12">
        <f t="shared" si="473"/>
        <v>1592300000</v>
      </c>
      <c r="BB1789">
        <f t="shared" si="474"/>
        <v>9.815005696622686</v>
      </c>
      <c r="BC1789">
        <f t="shared" si="475"/>
        <v>9.2020248951040386</v>
      </c>
    </row>
    <row r="1790" spans="1:55" x14ac:dyDescent="0.2">
      <c r="A1790">
        <v>2018</v>
      </c>
      <c r="B1790" s="3">
        <v>6990387800</v>
      </c>
      <c r="C1790" s="3">
        <v>4595319012</v>
      </c>
      <c r="D1790" s="1">
        <v>25.8</v>
      </c>
      <c r="E1790" s="3">
        <v>3658963670</v>
      </c>
      <c r="F1790" s="3">
        <v>32906</v>
      </c>
      <c r="G1790" s="3">
        <v>6646</v>
      </c>
      <c r="H1790" s="3">
        <v>9807</v>
      </c>
      <c r="I1790" s="3">
        <v>0</v>
      </c>
      <c r="J1790" s="3">
        <v>16453</v>
      </c>
      <c r="K1790" s="3">
        <f t="shared" si="459"/>
        <v>32906</v>
      </c>
      <c r="L1790" s="1">
        <v>8.1698451789999993</v>
      </c>
      <c r="M1790" s="3">
        <v>113300000</v>
      </c>
      <c r="N1790" s="3">
        <v>113300000</v>
      </c>
      <c r="O1790" s="3">
        <v>3004600000</v>
      </c>
      <c r="P1790" s="3">
        <v>1505200000</v>
      </c>
      <c r="Q1790" s="1">
        <v>1.21547918758972</v>
      </c>
      <c r="R1790" s="1">
        <v>0</v>
      </c>
      <c r="S1790" s="3">
        <v>48.003299196</v>
      </c>
      <c r="T1790" s="3">
        <v>698400000</v>
      </c>
      <c r="U1790" s="3">
        <v>1454900000</v>
      </c>
      <c r="V1790" s="3">
        <v>289939880</v>
      </c>
      <c r="W1790" s="3">
        <v>196300000</v>
      </c>
      <c r="X1790" s="1">
        <v>9.6171084078935003</v>
      </c>
      <c r="Y1790" s="1">
        <v>8.3928627281864792</v>
      </c>
      <c r="Z1790">
        <v>1.452024043259982E-4</v>
      </c>
      <c r="AA1790">
        <v>3.7708846435465619E-2</v>
      </c>
      <c r="AB1790">
        <v>6.129164952694377E-2</v>
      </c>
      <c r="AC1790">
        <v>3658.9636700000001</v>
      </c>
      <c r="AD1790" s="2">
        <v>1.8163612977332457</v>
      </c>
      <c r="AE1790" s="2">
        <v>2.6802671150872617</v>
      </c>
      <c r="AF1790" s="2">
        <v>0</v>
      </c>
      <c r="AG1790" s="2">
        <v>8.9932568256410157</v>
      </c>
      <c r="AH1790" s="2">
        <v>4.4966284128205078</v>
      </c>
      <c r="AI1790" s="1">
        <v>0</v>
      </c>
      <c r="AJ1790" s="1">
        <v>0</v>
      </c>
      <c r="AK1790" s="1">
        <v>0</v>
      </c>
      <c r="AL1790" s="1">
        <v>0</v>
      </c>
      <c r="AM1790" s="1">
        <v>-0.82496808510638298</v>
      </c>
      <c r="AN1790">
        <f t="shared" si="460"/>
        <v>0.19928509175888376</v>
      </c>
      <c r="AO1790" s="12">
        <f t="shared" si="461"/>
        <v>6646</v>
      </c>
      <c r="AP1790" s="12">
        <f t="shared" si="462"/>
        <v>9807</v>
      </c>
      <c r="AQ1790" s="12">
        <f t="shared" si="463"/>
        <v>1</v>
      </c>
      <c r="AR1790">
        <f t="shared" si="464"/>
        <v>3.8225603369426921</v>
      </c>
      <c r="AS1790">
        <f t="shared" si="465"/>
        <v>3.9915361753000314</v>
      </c>
      <c r="AT1790">
        <f t="shared" si="466"/>
        <v>0</v>
      </c>
      <c r="AU1790" s="12">
        <f t="shared" si="467"/>
        <v>32906</v>
      </c>
      <c r="AV1790" s="12">
        <f t="shared" si="468"/>
        <v>32906</v>
      </c>
      <c r="AW1790">
        <f t="shared" si="469"/>
        <v>4.5172750933698032</v>
      </c>
      <c r="AX1790">
        <f t="shared" si="470"/>
        <v>4.5172750933698032</v>
      </c>
      <c r="AY1790">
        <f t="shared" si="471"/>
        <v>4.5172750933698032</v>
      </c>
      <c r="AZ1790" s="12">
        <f t="shared" si="472"/>
        <v>4595319012</v>
      </c>
      <c r="BA1790" s="12">
        <f t="shared" si="473"/>
        <v>1505200000</v>
      </c>
      <c r="BB1790">
        <f t="shared" si="474"/>
        <v>9.6623156659598166</v>
      </c>
      <c r="BC1790">
        <f t="shared" si="475"/>
        <v>9.1775942096478271</v>
      </c>
    </row>
    <row r="1791" spans="1:55" x14ac:dyDescent="0.2">
      <c r="A1791">
        <v>2017</v>
      </c>
      <c r="B1791" s="3">
        <v>4597778250</v>
      </c>
      <c r="C1791" s="3">
        <v>4303327003.6899996</v>
      </c>
      <c r="D1791" s="1">
        <v>24.31</v>
      </c>
      <c r="E1791" s="3">
        <v>3104192290</v>
      </c>
      <c r="F1791" s="3">
        <v>0</v>
      </c>
      <c r="G1791" s="3">
        <v>0</v>
      </c>
      <c r="H1791" s="3">
        <v>0</v>
      </c>
      <c r="I1791" s="3">
        <v>0</v>
      </c>
      <c r="J1791" s="3">
        <v>94000</v>
      </c>
      <c r="K1791" s="3">
        <f t="shared" si="459"/>
        <v>94000</v>
      </c>
      <c r="L1791" s="1">
        <v>7.2444282749999998</v>
      </c>
      <c r="M1791" s="3">
        <v>79300000</v>
      </c>
      <c r="N1791" s="3">
        <v>79300000</v>
      </c>
      <c r="O1791" s="3">
        <v>2549100000</v>
      </c>
      <c r="P1791" s="3">
        <v>1427000000</v>
      </c>
      <c r="Q1791" s="1">
        <v>0.90342642463867995</v>
      </c>
      <c r="R1791" s="1">
        <v>0</v>
      </c>
      <c r="S1791" s="3">
        <v>44.416718652999997</v>
      </c>
      <c r="T1791" s="3">
        <v>569600000</v>
      </c>
      <c r="U1791" s="3">
        <v>1282400000</v>
      </c>
      <c r="V1791" s="3">
        <v>254614200</v>
      </c>
      <c r="W1791" s="3">
        <v>256900000</v>
      </c>
      <c r="X1791" s="1">
        <v>7.2635351791857703</v>
      </c>
      <c r="Y1791" s="1">
        <v>6.0255685892112902</v>
      </c>
      <c r="Z1791">
        <v>4.3934281438573879E-5</v>
      </c>
      <c r="AA1791">
        <v>3.1109018869404887E-2</v>
      </c>
      <c r="AB1791">
        <v>0.69407665505226479</v>
      </c>
      <c r="AC1791">
        <v>3104.19229</v>
      </c>
      <c r="AD1791" s="2">
        <v>0</v>
      </c>
      <c r="AE1791" s="2">
        <v>0</v>
      </c>
      <c r="AF1791" s="2">
        <v>0</v>
      </c>
      <c r="AG1791" s="2">
        <v>0</v>
      </c>
      <c r="AH1791" s="2">
        <v>30.281629235023967</v>
      </c>
      <c r="AI1791" s="1">
        <v>-1</v>
      </c>
      <c r="AJ1791" s="1">
        <v>-1</v>
      </c>
      <c r="AK1791" s="1">
        <v>-1</v>
      </c>
      <c r="AL1791" s="1">
        <v>0</v>
      </c>
      <c r="AM1791" s="1">
        <v>0.25333333333333335</v>
      </c>
      <c r="AN1791">
        <f t="shared" si="460"/>
        <v>0.19854507174048658</v>
      </c>
      <c r="AO1791" s="12">
        <f t="shared" si="461"/>
        <v>1</v>
      </c>
      <c r="AP1791" s="12">
        <f t="shared" si="462"/>
        <v>1</v>
      </c>
      <c r="AQ1791" s="12">
        <f t="shared" si="463"/>
        <v>1</v>
      </c>
      <c r="AR1791">
        <f t="shared" si="464"/>
        <v>0</v>
      </c>
      <c r="AS1791">
        <f t="shared" si="465"/>
        <v>0</v>
      </c>
      <c r="AT1791">
        <f t="shared" si="466"/>
        <v>0</v>
      </c>
      <c r="AU1791" s="12">
        <f t="shared" si="467"/>
        <v>1</v>
      </c>
      <c r="AV1791" s="12">
        <f t="shared" si="468"/>
        <v>94000</v>
      </c>
      <c r="AW1791">
        <f t="shared" si="469"/>
        <v>0</v>
      </c>
      <c r="AX1791">
        <f t="shared" si="470"/>
        <v>4.9731278535996983</v>
      </c>
      <c r="AY1791">
        <f t="shared" si="471"/>
        <v>4.9731278535996983</v>
      </c>
      <c r="AZ1791" s="12">
        <f t="shared" si="472"/>
        <v>4303327003.6899996</v>
      </c>
      <c r="BA1791" s="12">
        <f t="shared" si="473"/>
        <v>1427000000</v>
      </c>
      <c r="BB1791">
        <f t="shared" si="474"/>
        <v>9.6338043487556213</v>
      </c>
      <c r="BC1791">
        <f t="shared" si="475"/>
        <v>9.1544239731146462</v>
      </c>
    </row>
    <row r="1792" spans="1:55" x14ac:dyDescent="0.2">
      <c r="A1792">
        <v>2016</v>
      </c>
      <c r="B1792" s="3">
        <v>4392548750</v>
      </c>
      <c r="C1792" s="3">
        <v>2463334288.0999999</v>
      </c>
      <c r="D1792" s="1">
        <v>14.35</v>
      </c>
      <c r="E1792" s="3">
        <v>2694728000</v>
      </c>
      <c r="F1792" s="3">
        <v>150</v>
      </c>
      <c r="G1792" s="3">
        <v>39</v>
      </c>
      <c r="H1792" s="3">
        <v>36</v>
      </c>
      <c r="I1792" s="3">
        <v>0</v>
      </c>
      <c r="J1792" s="3">
        <v>75000</v>
      </c>
      <c r="K1792" s="3">
        <f t="shared" si="459"/>
        <v>150</v>
      </c>
      <c r="L1792" s="1">
        <v>5.831845371</v>
      </c>
      <c r="M1792" s="3">
        <v>45400000</v>
      </c>
      <c r="N1792" s="3">
        <v>45400000</v>
      </c>
      <c r="O1792" s="3">
        <v>1836500000</v>
      </c>
      <c r="P1792" s="3">
        <v>1123300000</v>
      </c>
      <c r="Q1792" s="1">
        <v>0</v>
      </c>
      <c r="R1792" s="1">
        <v>0</v>
      </c>
      <c r="S1792" s="3">
        <v>33.692937768999997</v>
      </c>
      <c r="T1792" s="3">
        <v>337300000</v>
      </c>
      <c r="U1792" s="3">
        <v>1001100000</v>
      </c>
      <c r="V1792" s="3">
        <v>188003830</v>
      </c>
      <c r="W1792" s="3">
        <v>94200000</v>
      </c>
      <c r="X1792" s="1">
        <v>0</v>
      </c>
      <c r="Y1792" s="1">
        <v>0</v>
      </c>
      <c r="Z1792">
        <v>1.0698638075483762E-4</v>
      </c>
      <c r="AA1792">
        <v>2.4720936564116527E-2</v>
      </c>
      <c r="AB1792">
        <v>0.10384615384615392</v>
      </c>
      <c r="AC1792">
        <v>2694.7280000000001</v>
      </c>
      <c r="AD1792" s="2">
        <v>1.4472703738559143E-2</v>
      </c>
      <c r="AE1792" s="2">
        <v>1.3359418835593054E-2</v>
      </c>
      <c r="AF1792" s="2">
        <v>0</v>
      </c>
      <c r="AG1792" s="2">
        <v>5.5664245148304391E-2</v>
      </c>
      <c r="AH1792" s="2">
        <v>27.832122574152194</v>
      </c>
      <c r="AI1792" s="1">
        <v>-0.14772727272727273</v>
      </c>
      <c r="AJ1792" s="1">
        <v>-9.3023255813953487E-2</v>
      </c>
      <c r="AK1792" s="1">
        <v>-0.2</v>
      </c>
      <c r="AL1792" s="1">
        <v>0</v>
      </c>
      <c r="AM1792" s="1">
        <v>-0.14772727272727273</v>
      </c>
      <c r="AN1792">
        <f t="shared" si="460"/>
        <v>0.18779725302167616</v>
      </c>
      <c r="AO1792" s="12">
        <f t="shared" si="461"/>
        <v>39</v>
      </c>
      <c r="AP1792" s="12">
        <f t="shared" si="462"/>
        <v>36</v>
      </c>
      <c r="AQ1792" s="12">
        <f t="shared" si="463"/>
        <v>1</v>
      </c>
      <c r="AR1792">
        <f t="shared" si="464"/>
        <v>1.5910646070264991</v>
      </c>
      <c r="AS1792">
        <f t="shared" si="465"/>
        <v>1.5563025007672873</v>
      </c>
      <c r="AT1792">
        <f t="shared" si="466"/>
        <v>0</v>
      </c>
      <c r="AU1792" s="12">
        <f t="shared" si="467"/>
        <v>150</v>
      </c>
      <c r="AV1792" s="12">
        <f t="shared" si="468"/>
        <v>150</v>
      </c>
      <c r="AW1792">
        <f t="shared" si="469"/>
        <v>2.1760912590556813</v>
      </c>
      <c r="AX1792">
        <f t="shared" si="470"/>
        <v>2.1760912590556813</v>
      </c>
      <c r="AY1792">
        <f t="shared" si="471"/>
        <v>2.1760912590556813</v>
      </c>
      <c r="AZ1792" s="12">
        <f t="shared" si="472"/>
        <v>2463334288.0999999</v>
      </c>
      <c r="BA1792" s="12">
        <f t="shared" si="473"/>
        <v>1123300000</v>
      </c>
      <c r="BB1792">
        <f t="shared" si="474"/>
        <v>9.3915233520039099</v>
      </c>
      <c r="BC1792">
        <f t="shared" si="475"/>
        <v>9.050495758883855</v>
      </c>
    </row>
    <row r="1793" spans="1:55" x14ac:dyDescent="0.2">
      <c r="A1793">
        <v>2015</v>
      </c>
      <c r="B1793" s="3">
        <v>2496233250</v>
      </c>
      <c r="C1793" s="3">
        <v>2210497978</v>
      </c>
      <c r="D1793" s="1">
        <v>13</v>
      </c>
      <c r="E1793" s="3">
        <v>1883501000</v>
      </c>
      <c r="F1793" s="3">
        <v>176</v>
      </c>
      <c r="G1793" s="3">
        <v>43</v>
      </c>
      <c r="H1793" s="3">
        <v>45</v>
      </c>
      <c r="I1793" s="3">
        <v>0</v>
      </c>
      <c r="J1793" s="3">
        <v>88000</v>
      </c>
      <c r="K1793" s="3">
        <f t="shared" si="459"/>
        <v>176</v>
      </c>
      <c r="L1793" s="1">
        <v>5.0088712360000001</v>
      </c>
      <c r="M1793" s="3">
        <v>41800000</v>
      </c>
      <c r="N1793" s="3">
        <v>41800000</v>
      </c>
      <c r="O1793" s="3">
        <v>1594490000</v>
      </c>
      <c r="P1793" s="3">
        <v>1084000000</v>
      </c>
      <c r="Q1793" s="1">
        <v>0</v>
      </c>
      <c r="R1793" s="1">
        <v>0</v>
      </c>
      <c r="S1793" s="3">
        <v>34.941880943999998</v>
      </c>
      <c r="T1793" s="3">
        <v>297600000</v>
      </c>
      <c r="U1793" s="3">
        <v>851700000</v>
      </c>
      <c r="V1793" s="3">
        <v>107077710</v>
      </c>
      <c r="W1793" s="3">
        <v>85871000</v>
      </c>
      <c r="X1793" s="1">
        <v>0</v>
      </c>
      <c r="Y1793" s="1">
        <v>0</v>
      </c>
      <c r="Z1793">
        <v>3.350024108463747E-6</v>
      </c>
      <c r="AA1793">
        <v>2.6215278866596844E-2</v>
      </c>
      <c r="AB1793">
        <v>0.56118650174132334</v>
      </c>
      <c r="AC1793">
        <v>1883.501</v>
      </c>
      <c r="AD1793" s="2">
        <v>2.2829825946468835E-2</v>
      </c>
      <c r="AE1793" s="2">
        <v>2.389167831607204E-2</v>
      </c>
      <c r="AF1793" s="2">
        <v>0</v>
      </c>
      <c r="AG1793" s="2">
        <v>9.344300852508175E-2</v>
      </c>
      <c r="AH1793" s="2">
        <v>46.721504262540876</v>
      </c>
      <c r="AI1793" s="1">
        <v>2.3255813953488372E-2</v>
      </c>
      <c r="AJ1793" s="1">
        <v>0.13157894736842105</v>
      </c>
      <c r="AK1793" s="1">
        <v>-6.25E-2</v>
      </c>
      <c r="AL1793" s="1">
        <v>0</v>
      </c>
      <c r="AM1793" s="1">
        <v>2.3255813953488372E-2</v>
      </c>
      <c r="AN1793">
        <f t="shared" si="460"/>
        <v>0.12572233180697429</v>
      </c>
      <c r="AO1793" s="12">
        <f t="shared" si="461"/>
        <v>43</v>
      </c>
      <c r="AP1793" s="12">
        <f t="shared" si="462"/>
        <v>45</v>
      </c>
      <c r="AQ1793" s="12">
        <f t="shared" si="463"/>
        <v>1</v>
      </c>
      <c r="AR1793">
        <f t="shared" si="464"/>
        <v>1.6334684555795864</v>
      </c>
      <c r="AS1793">
        <f t="shared" si="465"/>
        <v>1.6532125137753437</v>
      </c>
      <c r="AT1793">
        <f t="shared" si="466"/>
        <v>0</v>
      </c>
      <c r="AU1793" s="12">
        <f t="shared" si="467"/>
        <v>176</v>
      </c>
      <c r="AV1793" s="12">
        <f t="shared" si="468"/>
        <v>176</v>
      </c>
      <c r="AW1793">
        <f t="shared" si="469"/>
        <v>2.2455126678141499</v>
      </c>
      <c r="AX1793">
        <f t="shared" si="470"/>
        <v>2.2455126678141499</v>
      </c>
      <c r="AY1793">
        <f t="shared" si="471"/>
        <v>2.2455126678141499</v>
      </c>
      <c r="AZ1793" s="12">
        <f t="shared" si="472"/>
        <v>2210497978</v>
      </c>
      <c r="BA1793" s="12">
        <f t="shared" si="473"/>
        <v>1084000000</v>
      </c>
      <c r="BB1793">
        <f t="shared" si="474"/>
        <v>9.3444901219816145</v>
      </c>
      <c r="BC1793">
        <f t="shared" si="475"/>
        <v>9.0350292822023679</v>
      </c>
    </row>
    <row r="1794" spans="1:55" x14ac:dyDescent="0.2">
      <c r="A1794">
        <v>2014</v>
      </c>
      <c r="B1794" s="3">
        <v>2132012500</v>
      </c>
      <c r="C1794" s="3">
        <v>1402806539.4860001</v>
      </c>
      <c r="D1794" s="1">
        <v>8.327</v>
      </c>
      <c r="E1794" s="3">
        <v>1818396880</v>
      </c>
      <c r="F1794" s="3">
        <v>172</v>
      </c>
      <c r="G1794" s="3">
        <v>38</v>
      </c>
      <c r="H1794" s="3">
        <v>48</v>
      </c>
      <c r="I1794" s="3">
        <v>0</v>
      </c>
      <c r="J1794" s="3">
        <v>86000</v>
      </c>
      <c r="K1794" s="3">
        <f t="shared" si="459"/>
        <v>172</v>
      </c>
      <c r="L1794" s="1">
        <v>4.7859428460000002</v>
      </c>
      <c r="M1794" s="3">
        <v>34239000</v>
      </c>
      <c r="N1794" s="3">
        <v>34239000</v>
      </c>
      <c r="O1794" s="3">
        <v>0</v>
      </c>
      <c r="P1794" s="3">
        <v>1119170000</v>
      </c>
      <c r="Q1794" s="1">
        <v>0</v>
      </c>
      <c r="R1794" s="1">
        <v>0</v>
      </c>
      <c r="S1794" s="3">
        <v>39.685189571999999</v>
      </c>
      <c r="T1794" s="3">
        <v>319967000</v>
      </c>
      <c r="U1794" s="3">
        <v>806263000</v>
      </c>
      <c r="V1794" s="3">
        <v>84111570</v>
      </c>
      <c r="W1794" s="3">
        <v>0</v>
      </c>
      <c r="X1794" s="1">
        <v>0</v>
      </c>
      <c r="Y1794" s="1">
        <v>0</v>
      </c>
      <c r="Z1794">
        <v>7.913348332717329E-6</v>
      </c>
      <c r="AA1794">
        <v>0</v>
      </c>
      <c r="AB1794">
        <v>0.30927672955974828</v>
      </c>
      <c r="AC1794">
        <v>1818.39688</v>
      </c>
      <c r="AD1794" s="2">
        <v>2.0897528156779505E-2</v>
      </c>
      <c r="AE1794" s="2">
        <v>2.639687767172148E-2</v>
      </c>
      <c r="AF1794" s="2">
        <v>0</v>
      </c>
      <c r="AG1794" s="2">
        <v>9.4588811657001962E-2</v>
      </c>
      <c r="AH1794" s="2">
        <v>47.294405828500985</v>
      </c>
      <c r="AI1794" s="1">
        <v>0</v>
      </c>
      <c r="AJ1794" s="1">
        <v>0</v>
      </c>
      <c r="AK1794" s="1">
        <v>0</v>
      </c>
      <c r="AL1794" s="1">
        <v>0</v>
      </c>
      <c r="AM1794" s="1">
        <v>5.2952931703389208</v>
      </c>
      <c r="AN1794">
        <f t="shared" si="460"/>
        <v>0.10432274580378859</v>
      </c>
      <c r="AO1794" s="12">
        <f t="shared" si="461"/>
        <v>38</v>
      </c>
      <c r="AP1794" s="12">
        <f t="shared" si="462"/>
        <v>48</v>
      </c>
      <c r="AQ1794" s="12">
        <f t="shared" si="463"/>
        <v>1</v>
      </c>
      <c r="AR1794">
        <f t="shared" si="464"/>
        <v>1.5797835966168101</v>
      </c>
      <c r="AS1794">
        <f t="shared" si="465"/>
        <v>1.6812412373755872</v>
      </c>
      <c r="AT1794">
        <f t="shared" si="466"/>
        <v>0</v>
      </c>
      <c r="AU1794" s="12">
        <f t="shared" si="467"/>
        <v>172</v>
      </c>
      <c r="AV1794" s="12">
        <f t="shared" si="468"/>
        <v>172</v>
      </c>
      <c r="AW1794">
        <f t="shared" si="469"/>
        <v>2.2355284469075487</v>
      </c>
      <c r="AX1794">
        <f t="shared" si="470"/>
        <v>2.2355284469075487</v>
      </c>
      <c r="AY1794">
        <f t="shared" si="471"/>
        <v>2.2355284469075487</v>
      </c>
      <c r="AZ1794" s="12">
        <f t="shared" si="472"/>
        <v>1402806539.4860001</v>
      </c>
      <c r="BA1794" s="12">
        <f t="shared" si="473"/>
        <v>1119170000</v>
      </c>
      <c r="BB1794">
        <f t="shared" si="474"/>
        <v>9.1469977817718142</v>
      </c>
      <c r="BC1794">
        <f t="shared" si="475"/>
        <v>9.0488960601246955</v>
      </c>
    </row>
    <row r="1795" spans="1:55" x14ac:dyDescent="0.2">
      <c r="A1795">
        <v>2013</v>
      </c>
      <c r="B1795" s="3">
        <v>1453309250</v>
      </c>
      <c r="C1795" s="3">
        <v>1061584627.92</v>
      </c>
      <c r="D1795" s="1">
        <v>6.36</v>
      </c>
      <c r="E1795" s="3">
        <v>1630685290</v>
      </c>
      <c r="F1795" s="3">
        <v>0</v>
      </c>
      <c r="G1795" s="3">
        <v>0</v>
      </c>
      <c r="H1795" s="3">
        <v>0</v>
      </c>
      <c r="I1795" s="3">
        <v>0</v>
      </c>
      <c r="J1795" s="3">
        <v>13661</v>
      </c>
      <c r="K1795" s="3">
        <f t="shared" ref="K1795:K1858" si="476">IF(F1795=0,J1795,F1795)</f>
        <v>13661</v>
      </c>
      <c r="L1795" s="1">
        <v>4.3659587389999999</v>
      </c>
      <c r="M1795" s="3">
        <v>28809000</v>
      </c>
      <c r="N1795" s="3">
        <v>28809000</v>
      </c>
      <c r="O1795" s="3">
        <v>0</v>
      </c>
      <c r="P1795" s="3">
        <v>905432000</v>
      </c>
      <c r="Q1795" s="1">
        <v>0</v>
      </c>
      <c r="R1795" s="1">
        <v>0</v>
      </c>
      <c r="S1795" s="3">
        <v>45.033532369</v>
      </c>
      <c r="T1795" s="3">
        <v>328226000</v>
      </c>
      <c r="U1795" s="3">
        <v>728848000</v>
      </c>
      <c r="V1795" s="3">
        <v>71588500</v>
      </c>
      <c r="W1795" s="3">
        <v>0</v>
      </c>
      <c r="X1795" s="1">
        <v>0</v>
      </c>
      <c r="Y1795" s="1">
        <v>0</v>
      </c>
      <c r="Z1795">
        <v>8.560963049693238E-6</v>
      </c>
      <c r="AA1795">
        <v>0</v>
      </c>
      <c r="AB1795">
        <v>-0.15086782376502006</v>
      </c>
      <c r="AC1795">
        <v>1630.6852899999999</v>
      </c>
      <c r="AD1795" s="2">
        <v>0</v>
      </c>
      <c r="AE1795" s="2">
        <v>0</v>
      </c>
      <c r="AF1795" s="2">
        <v>0</v>
      </c>
      <c r="AG1795" s="2">
        <v>0</v>
      </c>
      <c r="AH1795" s="2">
        <v>8.3774595158088427</v>
      </c>
      <c r="AI1795" s="1">
        <v>0</v>
      </c>
      <c r="AJ1795" s="1">
        <v>0</v>
      </c>
      <c r="AK1795" s="1">
        <v>0</v>
      </c>
      <c r="AL1795" s="1">
        <v>0</v>
      </c>
      <c r="AM1795" s="1">
        <v>-0.14757269437164608</v>
      </c>
      <c r="AN1795">
        <f t="shared" ref="AN1795:AN1858" si="477">V1795/U1795</f>
        <v>9.8221439861260515E-2</v>
      </c>
      <c r="AO1795" s="12">
        <f t="shared" ref="AO1795:AO1858" si="478">IF(G1795=0,1,G1795)</f>
        <v>1</v>
      </c>
      <c r="AP1795" s="12">
        <f t="shared" ref="AP1795:AP1858" si="479">IF(H1795=0,1,H1795)</f>
        <v>1</v>
      </c>
      <c r="AQ1795" s="12">
        <f t="shared" ref="AQ1795:AQ1858" si="480">IF(I1795=0,1,I1795)</f>
        <v>1</v>
      </c>
      <c r="AR1795">
        <f t="shared" ref="AR1795:AR1858" si="481">LOG(AO1795)</f>
        <v>0</v>
      </c>
      <c r="AS1795">
        <f t="shared" ref="AS1795:AS1858" si="482">LOG(AP1795)</f>
        <v>0</v>
      </c>
      <c r="AT1795">
        <f t="shared" ref="AT1795:AT1858" si="483">LOG(AQ1795)</f>
        <v>0</v>
      </c>
      <c r="AU1795" s="12">
        <f t="shared" ref="AU1795:AU1858" si="484">IF(F1795=0,1,F1795)</f>
        <v>1</v>
      </c>
      <c r="AV1795" s="12">
        <f t="shared" ref="AV1795:AV1858" si="485">IF(AU1795=1,J1795,AU1795)</f>
        <v>13661</v>
      </c>
      <c r="AW1795">
        <f t="shared" ref="AW1795:AX1858" si="486">LOG(AU1795)</f>
        <v>0</v>
      </c>
      <c r="AX1795">
        <f t="shared" ref="AX1795:AX1858" si="487">IFERROR(LOG(AV1795),1)</f>
        <v>4.1354824913357113</v>
      </c>
      <c r="AY1795">
        <f t="shared" ref="AY1795:AY1858" si="488">LOG(K1795)</f>
        <v>4.1354824913357113</v>
      </c>
      <c r="AZ1795" s="12">
        <f t="shared" ref="AZ1795:AZ1858" si="489">IF(C1795=0,1,C1795)</f>
        <v>1061584627.92</v>
      </c>
      <c r="BA1795" s="12">
        <f t="shared" ref="BA1795:BA1858" si="490">IF(P1795=0,1,P1795)</f>
        <v>905432000</v>
      </c>
      <c r="BB1795">
        <f t="shared" ref="BB1795:BB1858" si="491">LOG(AZ1795)</f>
        <v>9.0259546211809329</v>
      </c>
      <c r="BC1795">
        <f t="shared" ref="BC1795:BC1858" si="492">LOG(BA1795)</f>
        <v>8.9568558393726576</v>
      </c>
    </row>
    <row r="1796" spans="1:55" x14ac:dyDescent="0.2">
      <c r="A1796">
        <v>2012</v>
      </c>
      <c r="B1796" s="3">
        <v>1260157170</v>
      </c>
      <c r="C1796" s="3">
        <v>1247225400.0499899</v>
      </c>
      <c r="D1796" s="1">
        <v>7.49</v>
      </c>
      <c r="E1796" s="3">
        <v>1500894670</v>
      </c>
      <c r="F1796" s="3">
        <v>0</v>
      </c>
      <c r="G1796" s="3">
        <v>0</v>
      </c>
      <c r="H1796" s="3">
        <v>0</v>
      </c>
      <c r="I1796" s="3">
        <v>0</v>
      </c>
      <c r="J1796" s="3">
        <v>16026</v>
      </c>
      <c r="K1796" s="3">
        <f t="shared" si="476"/>
        <v>16026</v>
      </c>
      <c r="L1796" s="1">
        <v>3.975510265</v>
      </c>
      <c r="M1796" s="3">
        <v>22384000</v>
      </c>
      <c r="N1796" s="3">
        <v>22511000</v>
      </c>
      <c r="O1796" s="3">
        <v>0</v>
      </c>
      <c r="P1796" s="3">
        <v>751445000</v>
      </c>
      <c r="Q1796" s="1">
        <v>0</v>
      </c>
      <c r="R1796" s="1">
        <v>0</v>
      </c>
      <c r="S1796" s="3">
        <v>34.430669625</v>
      </c>
      <c r="T1796" s="3">
        <v>227930000</v>
      </c>
      <c r="U1796" s="3">
        <v>661997000</v>
      </c>
      <c r="V1796" s="3">
        <v>56793560</v>
      </c>
      <c r="W1796" s="3">
        <v>0</v>
      </c>
      <c r="X1796" s="1">
        <v>0</v>
      </c>
      <c r="Y1796" s="1">
        <v>0</v>
      </c>
      <c r="Z1796">
        <v>1.4985230582209176E-4</v>
      </c>
      <c r="AA1796">
        <v>0</v>
      </c>
      <c r="AB1796">
        <v>-0.93679324894514771</v>
      </c>
      <c r="AC1796">
        <v>1500.8946699999999</v>
      </c>
      <c r="AD1796" s="2">
        <v>0</v>
      </c>
      <c r="AE1796" s="2">
        <v>0</v>
      </c>
      <c r="AF1796" s="2">
        <v>0</v>
      </c>
      <c r="AG1796" s="2">
        <v>0</v>
      </c>
      <c r="AH1796" s="2">
        <v>10.677631362366022</v>
      </c>
      <c r="AI1796" s="1">
        <v>0</v>
      </c>
      <c r="AJ1796" s="1">
        <v>0</v>
      </c>
      <c r="AK1796" s="1">
        <v>0</v>
      </c>
      <c r="AL1796" s="1">
        <v>0</v>
      </c>
      <c r="AM1796" s="1">
        <v>-0.97639854733103004</v>
      </c>
      <c r="AN1796">
        <f t="shared" si="477"/>
        <v>8.5791264915097809E-2</v>
      </c>
      <c r="AO1796" s="12">
        <f t="shared" si="478"/>
        <v>1</v>
      </c>
      <c r="AP1796" s="12">
        <f t="shared" si="479"/>
        <v>1</v>
      </c>
      <c r="AQ1796" s="12">
        <f t="shared" si="480"/>
        <v>1</v>
      </c>
      <c r="AR1796">
        <f t="shared" si="481"/>
        <v>0</v>
      </c>
      <c r="AS1796">
        <f t="shared" si="482"/>
        <v>0</v>
      </c>
      <c r="AT1796">
        <f t="shared" si="483"/>
        <v>0</v>
      </c>
      <c r="AU1796" s="12">
        <f t="shared" si="484"/>
        <v>1</v>
      </c>
      <c r="AV1796" s="12">
        <f t="shared" si="485"/>
        <v>16026</v>
      </c>
      <c r="AW1796">
        <f t="shared" si="486"/>
        <v>0</v>
      </c>
      <c r="AX1796">
        <f t="shared" si="487"/>
        <v>4.2048251384050168</v>
      </c>
      <c r="AY1796">
        <f t="shared" si="488"/>
        <v>4.2048251384050168</v>
      </c>
      <c r="AZ1796" s="12">
        <f t="shared" si="489"/>
        <v>1247225400.0499899</v>
      </c>
      <c r="BA1796" s="12">
        <f t="shared" si="490"/>
        <v>751445000</v>
      </c>
      <c r="BB1796">
        <f t="shared" si="491"/>
        <v>9.0959449467840763</v>
      </c>
      <c r="BC1796">
        <f t="shared" si="492"/>
        <v>8.8758971990671363</v>
      </c>
    </row>
    <row r="1797" spans="1:55" x14ac:dyDescent="0.2">
      <c r="A1797">
        <v>2011</v>
      </c>
      <c r="B1797" s="3">
        <v>20164157880</v>
      </c>
      <c r="C1797" s="3">
        <v>20938954266</v>
      </c>
      <c r="D1797" s="1">
        <v>118.5</v>
      </c>
      <c r="E1797" s="3">
        <v>7273276580</v>
      </c>
      <c r="F1797" s="3">
        <v>0</v>
      </c>
      <c r="G1797" s="3">
        <v>0</v>
      </c>
      <c r="H1797" s="3">
        <v>0</v>
      </c>
      <c r="I1797" s="3">
        <v>0</v>
      </c>
      <c r="J1797" s="3">
        <v>679026</v>
      </c>
      <c r="K1797" s="3">
        <f t="shared" si="476"/>
        <v>679026</v>
      </c>
      <c r="L1797" s="1">
        <v>26.3469097121</v>
      </c>
      <c r="M1797" s="3">
        <v>276200000</v>
      </c>
      <c r="N1797" s="3">
        <v>276200000</v>
      </c>
      <c r="O1797" s="3">
        <v>9443100000</v>
      </c>
      <c r="P1797" s="3">
        <v>3853500000</v>
      </c>
      <c r="Q1797" s="1">
        <v>0.42589956128789402</v>
      </c>
      <c r="R1797" s="1">
        <v>20.123668430656998</v>
      </c>
      <c r="S1797" s="3">
        <v>55.635270110599997</v>
      </c>
      <c r="T1797" s="3">
        <v>2590100000</v>
      </c>
      <c r="U1797" s="3">
        <v>4655500000</v>
      </c>
      <c r="V1797" s="3">
        <v>681671390</v>
      </c>
      <c r="W1797" s="3">
        <v>396000000</v>
      </c>
      <c r="X1797" s="1">
        <v>2.5402809534436699</v>
      </c>
      <c r="Y1797" s="1">
        <v>2.25867811453017</v>
      </c>
      <c r="Z1797">
        <v>0</v>
      </c>
      <c r="AA1797">
        <v>2.9248869544958752E-2</v>
      </c>
      <c r="AB1797">
        <v>6.6606660666066686E-2</v>
      </c>
      <c r="AC1797">
        <v>7273.2765799999997</v>
      </c>
      <c r="AD1797" s="2">
        <v>0</v>
      </c>
      <c r="AE1797" s="2">
        <v>0</v>
      </c>
      <c r="AF1797" s="2">
        <v>0</v>
      </c>
      <c r="AG1797" s="2">
        <v>0</v>
      </c>
      <c r="AH1797" s="2">
        <v>93.359023616286024</v>
      </c>
      <c r="AI1797" s="1">
        <v>0</v>
      </c>
      <c r="AJ1797" s="1">
        <v>0</v>
      </c>
      <c r="AK1797" s="1">
        <v>0</v>
      </c>
      <c r="AL1797" s="1">
        <v>0</v>
      </c>
      <c r="AM1797" s="1">
        <v>6.7729847960462483E-2</v>
      </c>
      <c r="AN1797">
        <f t="shared" si="477"/>
        <v>0.14642280958006659</v>
      </c>
      <c r="AO1797" s="12">
        <f t="shared" si="478"/>
        <v>1</v>
      </c>
      <c r="AP1797" s="12">
        <f t="shared" si="479"/>
        <v>1</v>
      </c>
      <c r="AQ1797" s="12">
        <f t="shared" si="480"/>
        <v>1</v>
      </c>
      <c r="AR1797">
        <f t="shared" si="481"/>
        <v>0</v>
      </c>
      <c r="AS1797">
        <f t="shared" si="482"/>
        <v>0</v>
      </c>
      <c r="AT1797">
        <f t="shared" si="483"/>
        <v>0</v>
      </c>
      <c r="AU1797" s="12">
        <f t="shared" si="484"/>
        <v>1</v>
      </c>
      <c r="AV1797" s="12">
        <f t="shared" si="485"/>
        <v>679026</v>
      </c>
      <c r="AW1797">
        <f t="shared" si="486"/>
        <v>0</v>
      </c>
      <c r="AX1797">
        <f t="shared" si="487"/>
        <v>5.8318864037950044</v>
      </c>
      <c r="AY1797">
        <f t="shared" si="488"/>
        <v>5.8318864037950044</v>
      </c>
      <c r="AZ1797" s="12">
        <f t="shared" si="489"/>
        <v>20938954266</v>
      </c>
      <c r="BA1797" s="12">
        <f t="shared" si="490"/>
        <v>3853500000</v>
      </c>
      <c r="BB1797">
        <f t="shared" si="491"/>
        <v>10.320954988333927</v>
      </c>
      <c r="BC1797">
        <f t="shared" si="492"/>
        <v>9.5858553633220271</v>
      </c>
    </row>
    <row r="1798" spans="1:55" x14ac:dyDescent="0.2">
      <c r="A1798">
        <v>2020</v>
      </c>
      <c r="B1798" s="3">
        <v>21528693380</v>
      </c>
      <c r="C1798" s="3">
        <v>15249552705.5</v>
      </c>
      <c r="D1798" s="1">
        <v>86.5</v>
      </c>
      <c r="E1798" s="3">
        <v>7164020140</v>
      </c>
      <c r="F1798" s="3">
        <v>0</v>
      </c>
      <c r="G1798" s="3">
        <v>0</v>
      </c>
      <c r="H1798" s="3">
        <v>0</v>
      </c>
      <c r="I1798" s="3">
        <v>0</v>
      </c>
      <c r="J1798" s="3">
        <v>646851</v>
      </c>
      <c r="K1798" s="3">
        <f t="shared" si="476"/>
        <v>646851</v>
      </c>
      <c r="L1798" s="1">
        <v>22.883926016</v>
      </c>
      <c r="M1798" s="3">
        <v>296100000</v>
      </c>
      <c r="N1798" s="3">
        <v>296100000</v>
      </c>
      <c r="O1798" s="3">
        <v>8323700000</v>
      </c>
      <c r="P1798" s="3">
        <v>3450700000</v>
      </c>
      <c r="Q1798" s="1">
        <v>0.58619718194104398</v>
      </c>
      <c r="R1798" s="1">
        <v>0</v>
      </c>
      <c r="S1798" s="3">
        <v>52.882708704999999</v>
      </c>
      <c r="T1798" s="3">
        <v>2133500000</v>
      </c>
      <c r="U1798" s="3">
        <v>4034400000</v>
      </c>
      <c r="V1798" s="3">
        <v>690012730</v>
      </c>
      <c r="W1798" s="3">
        <v>354900000</v>
      </c>
      <c r="X1798" s="1">
        <v>6.4163138584528596</v>
      </c>
      <c r="Y1798" s="1">
        <v>6.2239728510464403</v>
      </c>
      <c r="Z1798">
        <v>0</v>
      </c>
      <c r="AA1798">
        <v>3.5573122529644272E-2</v>
      </c>
      <c r="AB1798">
        <v>-7.4866310160427774E-2</v>
      </c>
      <c r="AC1798">
        <v>7164.0201399999996</v>
      </c>
      <c r="AD1798" s="2">
        <v>0</v>
      </c>
      <c r="AE1798" s="2">
        <v>0</v>
      </c>
      <c r="AF1798" s="2">
        <v>0</v>
      </c>
      <c r="AG1798" s="2">
        <v>0</v>
      </c>
      <c r="AH1798" s="2">
        <v>90.291622211994508</v>
      </c>
      <c r="AI1798" s="1">
        <v>0</v>
      </c>
      <c r="AJ1798" s="1">
        <v>0</v>
      </c>
      <c r="AK1798" s="1">
        <v>0</v>
      </c>
      <c r="AL1798" s="1">
        <v>0</v>
      </c>
      <c r="AM1798" s="1">
        <v>0.11076175970079798</v>
      </c>
      <c r="AN1798">
        <f t="shared" si="477"/>
        <v>0.17103230467975411</v>
      </c>
      <c r="AO1798" s="12">
        <f t="shared" si="478"/>
        <v>1</v>
      </c>
      <c r="AP1798" s="12">
        <f t="shared" si="479"/>
        <v>1</v>
      </c>
      <c r="AQ1798" s="12">
        <f t="shared" si="480"/>
        <v>1</v>
      </c>
      <c r="AR1798">
        <f t="shared" si="481"/>
        <v>0</v>
      </c>
      <c r="AS1798">
        <f t="shared" si="482"/>
        <v>0</v>
      </c>
      <c r="AT1798">
        <f t="shared" si="483"/>
        <v>0</v>
      </c>
      <c r="AU1798" s="12">
        <f t="shared" si="484"/>
        <v>1</v>
      </c>
      <c r="AV1798" s="12">
        <f t="shared" si="485"/>
        <v>646851</v>
      </c>
      <c r="AW1798">
        <f t="shared" si="486"/>
        <v>0</v>
      </c>
      <c r="AX1798">
        <f t="shared" si="487"/>
        <v>5.8108042538834068</v>
      </c>
      <c r="AY1798">
        <f t="shared" si="488"/>
        <v>5.8108042538834068</v>
      </c>
      <c r="AZ1798" s="12">
        <f t="shared" si="489"/>
        <v>15249552705.5</v>
      </c>
      <c r="BA1798" s="12">
        <f t="shared" si="490"/>
        <v>3450700000</v>
      </c>
      <c r="BB1798">
        <f t="shared" si="491"/>
        <v>10.183257105297097</v>
      </c>
      <c r="BC1798">
        <f t="shared" si="492"/>
        <v>9.5379072038559709</v>
      </c>
    </row>
    <row r="1799" spans="1:55" x14ac:dyDescent="0.2">
      <c r="A1799">
        <v>2019</v>
      </c>
      <c r="B1799" s="3">
        <v>17478033670</v>
      </c>
      <c r="C1799" s="3">
        <v>16471397299.499901</v>
      </c>
      <c r="D1799" s="1">
        <v>93.5</v>
      </c>
      <c r="E1799" s="3">
        <v>6551766200</v>
      </c>
      <c r="F1799" s="3">
        <v>0</v>
      </c>
      <c r="G1799" s="3">
        <v>0</v>
      </c>
      <c r="H1799" s="3">
        <v>0</v>
      </c>
      <c r="I1799" s="3">
        <v>0</v>
      </c>
      <c r="J1799" s="3">
        <v>582349</v>
      </c>
      <c r="K1799" s="3">
        <f t="shared" si="476"/>
        <v>582349</v>
      </c>
      <c r="L1799" s="1">
        <v>20.281252821999999</v>
      </c>
      <c r="M1799" s="3">
        <v>301300000</v>
      </c>
      <c r="N1799" s="3">
        <v>301300000</v>
      </c>
      <c r="O1799" s="3">
        <v>7400200000</v>
      </c>
      <c r="P1799" s="3">
        <v>3099900000</v>
      </c>
      <c r="Q1799" s="1">
        <v>0.58847190766790103</v>
      </c>
      <c r="R1799" s="1">
        <v>0</v>
      </c>
      <c r="S1799" s="3">
        <v>48.743423262</v>
      </c>
      <c r="T1799" s="3">
        <v>1741700000</v>
      </c>
      <c r="U1799" s="3">
        <v>3573200000</v>
      </c>
      <c r="V1799" s="3">
        <v>602532130</v>
      </c>
      <c r="W1799" s="3">
        <v>370100000</v>
      </c>
      <c r="X1799" s="1">
        <v>5.3839885879649998</v>
      </c>
      <c r="Y1799" s="1">
        <v>5.1320684490350699</v>
      </c>
      <c r="Z1799">
        <v>0</v>
      </c>
      <c r="AA1799">
        <v>4.0715115807680877E-2</v>
      </c>
      <c r="AB1799">
        <v>0.37702503681885124</v>
      </c>
      <c r="AC1799">
        <v>6551.7662</v>
      </c>
      <c r="AD1799" s="2">
        <v>0</v>
      </c>
      <c r="AE1799" s="2">
        <v>0</v>
      </c>
      <c r="AF1799" s="2">
        <v>0</v>
      </c>
      <c r="AG1799" s="2">
        <v>0</v>
      </c>
      <c r="AH1799" s="2">
        <v>88.884276731364437</v>
      </c>
      <c r="AI1799" s="1">
        <v>0</v>
      </c>
      <c r="AJ1799" s="1">
        <v>0</v>
      </c>
      <c r="AK1799" s="1">
        <v>0</v>
      </c>
      <c r="AL1799" s="1">
        <v>0</v>
      </c>
      <c r="AM1799" s="1">
        <v>-4.822228832368506E-2</v>
      </c>
      <c r="AN1799">
        <f t="shared" si="477"/>
        <v>0.16862535822232172</v>
      </c>
      <c r="AO1799" s="12">
        <f t="shared" si="478"/>
        <v>1</v>
      </c>
      <c r="AP1799" s="12">
        <f t="shared" si="479"/>
        <v>1</v>
      </c>
      <c r="AQ1799" s="12">
        <f t="shared" si="480"/>
        <v>1</v>
      </c>
      <c r="AR1799">
        <f t="shared" si="481"/>
        <v>0</v>
      </c>
      <c r="AS1799">
        <f t="shared" si="482"/>
        <v>0</v>
      </c>
      <c r="AT1799">
        <f t="shared" si="483"/>
        <v>0</v>
      </c>
      <c r="AU1799" s="12">
        <f t="shared" si="484"/>
        <v>1</v>
      </c>
      <c r="AV1799" s="12">
        <f t="shared" si="485"/>
        <v>582349</v>
      </c>
      <c r="AW1799">
        <f t="shared" si="486"/>
        <v>0</v>
      </c>
      <c r="AX1799">
        <f t="shared" si="487"/>
        <v>5.7651833340446546</v>
      </c>
      <c r="AY1799">
        <f t="shared" si="488"/>
        <v>5.7651833340446546</v>
      </c>
      <c r="AZ1799" s="12">
        <f t="shared" si="489"/>
        <v>16471397299.499901</v>
      </c>
      <c r="BA1799" s="12">
        <f t="shared" si="490"/>
        <v>3099900000</v>
      </c>
      <c r="BB1799">
        <f t="shared" si="491"/>
        <v>10.216730442747288</v>
      </c>
      <c r="BC1799">
        <f t="shared" si="492"/>
        <v>9.4913476841088915</v>
      </c>
    </row>
    <row r="1800" spans="1:55" x14ac:dyDescent="0.2">
      <c r="A1800">
        <v>2018</v>
      </c>
      <c r="B1800" s="3">
        <v>16912607170</v>
      </c>
      <c r="C1800" s="3">
        <v>11951135424.8999</v>
      </c>
      <c r="D1800" s="1">
        <v>67.900000000000006</v>
      </c>
      <c r="E1800" s="3">
        <v>6352722540</v>
      </c>
      <c r="F1800" s="3">
        <v>0</v>
      </c>
      <c r="G1800" s="3">
        <v>0</v>
      </c>
      <c r="H1800" s="3">
        <v>0</v>
      </c>
      <c r="I1800" s="3">
        <v>0</v>
      </c>
      <c r="J1800" s="3">
        <v>611854</v>
      </c>
      <c r="K1800" s="3">
        <f t="shared" si="476"/>
        <v>611854</v>
      </c>
      <c r="L1800" s="1">
        <v>17.57846378</v>
      </c>
      <c r="M1800" s="3">
        <v>223800000</v>
      </c>
      <c r="N1800" s="3">
        <v>223800000</v>
      </c>
      <c r="O1800" s="3">
        <v>7421900000</v>
      </c>
      <c r="P1800" s="3">
        <v>3024400000</v>
      </c>
      <c r="Q1800" s="1">
        <v>0.576505453426994</v>
      </c>
      <c r="R1800" s="1">
        <v>0</v>
      </c>
      <c r="S1800" s="3">
        <v>66.564318034999999</v>
      </c>
      <c r="T1800" s="3">
        <v>2059500000</v>
      </c>
      <c r="U1800" s="3">
        <v>3094000000</v>
      </c>
      <c r="V1800" s="3">
        <v>587135180</v>
      </c>
      <c r="W1800" s="3">
        <v>459300000</v>
      </c>
      <c r="X1800" s="1">
        <v>5.7183247929738803</v>
      </c>
      <c r="Y1800" s="1">
        <v>5.4917049950815704</v>
      </c>
      <c r="Z1800">
        <v>0</v>
      </c>
      <c r="AA1800">
        <v>3.0154003691777037E-2</v>
      </c>
      <c r="AB1800">
        <v>-0.11020836063425499</v>
      </c>
      <c r="AC1800">
        <v>6352.7225399999998</v>
      </c>
      <c r="AD1800" s="2">
        <v>0</v>
      </c>
      <c r="AE1800" s="2">
        <v>0</v>
      </c>
      <c r="AF1800" s="2">
        <v>0</v>
      </c>
      <c r="AG1800" s="2">
        <v>0</v>
      </c>
      <c r="AH1800" s="2">
        <v>96.313666486683999</v>
      </c>
      <c r="AI1800" s="1">
        <v>0</v>
      </c>
      <c r="AJ1800" s="1">
        <v>0</v>
      </c>
      <c r="AK1800" s="1">
        <v>0</v>
      </c>
      <c r="AL1800" s="1">
        <v>0</v>
      </c>
      <c r="AM1800" s="1">
        <v>-1.5124346076458753E-2</v>
      </c>
      <c r="AN1800">
        <f t="shared" si="477"/>
        <v>0.18976573367808661</v>
      </c>
      <c r="AO1800" s="12">
        <f t="shared" si="478"/>
        <v>1</v>
      </c>
      <c r="AP1800" s="12">
        <f t="shared" si="479"/>
        <v>1</v>
      </c>
      <c r="AQ1800" s="12">
        <f t="shared" si="480"/>
        <v>1</v>
      </c>
      <c r="AR1800">
        <f t="shared" si="481"/>
        <v>0</v>
      </c>
      <c r="AS1800">
        <f t="shared" si="482"/>
        <v>0</v>
      </c>
      <c r="AT1800">
        <f t="shared" si="483"/>
        <v>0</v>
      </c>
      <c r="AU1800" s="12">
        <f t="shared" si="484"/>
        <v>1</v>
      </c>
      <c r="AV1800" s="12">
        <f t="shared" si="485"/>
        <v>611854</v>
      </c>
      <c r="AW1800">
        <f t="shared" si="486"/>
        <v>0</v>
      </c>
      <c r="AX1800">
        <f t="shared" si="487"/>
        <v>5.7866478035854083</v>
      </c>
      <c r="AY1800">
        <f t="shared" si="488"/>
        <v>5.7866478035854083</v>
      </c>
      <c r="AZ1800" s="12">
        <f t="shared" si="489"/>
        <v>11951135424.8999</v>
      </c>
      <c r="BA1800" s="12">
        <f t="shared" si="490"/>
        <v>3024400000</v>
      </c>
      <c r="BB1800">
        <f t="shared" si="491"/>
        <v>10.077409167656027</v>
      </c>
      <c r="BC1800">
        <f t="shared" si="492"/>
        <v>9.4806392293901816</v>
      </c>
    </row>
    <row r="1801" spans="1:55" x14ac:dyDescent="0.2">
      <c r="A1801">
        <v>2017</v>
      </c>
      <c r="B1801" s="3">
        <v>13266101000</v>
      </c>
      <c r="C1801" s="3">
        <v>13421743829.389999</v>
      </c>
      <c r="D1801" s="1">
        <v>76.31</v>
      </c>
      <c r="E1801" s="3">
        <v>6098096000</v>
      </c>
      <c r="F1801" s="3">
        <v>0</v>
      </c>
      <c r="G1801" s="3">
        <v>0</v>
      </c>
      <c r="H1801" s="3">
        <v>0</v>
      </c>
      <c r="I1801" s="3">
        <v>0</v>
      </c>
      <c r="J1801" s="3">
        <v>621250</v>
      </c>
      <c r="K1801" s="3">
        <f t="shared" si="476"/>
        <v>621250</v>
      </c>
      <c r="L1801" s="1">
        <v>15.863253873</v>
      </c>
      <c r="M1801" s="3">
        <v>252200000</v>
      </c>
      <c r="N1801" s="3">
        <v>252200000</v>
      </c>
      <c r="O1801" s="3">
        <v>7013000000</v>
      </c>
      <c r="P1801" s="3">
        <v>2836200000</v>
      </c>
      <c r="Q1801" s="1">
        <v>0.695226324773632</v>
      </c>
      <c r="R1801" s="1">
        <v>0</v>
      </c>
      <c r="S1801" s="3">
        <v>73.470484928999994</v>
      </c>
      <c r="T1801" s="3">
        <v>2049900000</v>
      </c>
      <c r="U1801" s="3">
        <v>2790100000</v>
      </c>
      <c r="V1801" s="3">
        <v>559281630</v>
      </c>
      <c r="W1801" s="3">
        <v>469100000</v>
      </c>
      <c r="X1801" s="1">
        <v>6.1052675066712103</v>
      </c>
      <c r="Y1801" s="1">
        <v>5.7508842143547199</v>
      </c>
      <c r="Z1801">
        <v>0</v>
      </c>
      <c r="AA1801">
        <v>3.5961785255953227E-2</v>
      </c>
      <c r="AB1801">
        <v>0.33712984054669715</v>
      </c>
      <c r="AC1801">
        <v>6098.0959999999995</v>
      </c>
      <c r="AD1801" s="2">
        <v>0</v>
      </c>
      <c r="AE1801" s="2">
        <v>0</v>
      </c>
      <c r="AF1801" s="2">
        <v>0</v>
      </c>
      <c r="AG1801" s="2">
        <v>0</v>
      </c>
      <c r="AH1801" s="2">
        <v>101.87606098690478</v>
      </c>
      <c r="AI1801" s="1">
        <v>0</v>
      </c>
      <c r="AJ1801" s="1">
        <v>0</v>
      </c>
      <c r="AK1801" s="1">
        <v>0</v>
      </c>
      <c r="AL1801" s="1">
        <v>0</v>
      </c>
      <c r="AM1801" s="1">
        <v>-3.8842371696093177E-2</v>
      </c>
      <c r="AN1801">
        <f t="shared" si="477"/>
        <v>0.20045218092541486</v>
      </c>
      <c r="AO1801" s="12">
        <f t="shared" si="478"/>
        <v>1</v>
      </c>
      <c r="AP1801" s="12">
        <f t="shared" si="479"/>
        <v>1</v>
      </c>
      <c r="AQ1801" s="12">
        <f t="shared" si="480"/>
        <v>1</v>
      </c>
      <c r="AR1801">
        <f t="shared" si="481"/>
        <v>0</v>
      </c>
      <c r="AS1801">
        <f t="shared" si="482"/>
        <v>0</v>
      </c>
      <c r="AT1801">
        <f t="shared" si="483"/>
        <v>0</v>
      </c>
      <c r="AU1801" s="12">
        <f t="shared" si="484"/>
        <v>1</v>
      </c>
      <c r="AV1801" s="12">
        <f t="shared" si="485"/>
        <v>621250</v>
      </c>
      <c r="AW1801">
        <f t="shared" si="486"/>
        <v>0</v>
      </c>
      <c r="AX1801">
        <f t="shared" si="487"/>
        <v>5.7932664017413886</v>
      </c>
      <c r="AY1801">
        <f t="shared" si="488"/>
        <v>5.7932664017413886</v>
      </c>
      <c r="AZ1801" s="12">
        <f t="shared" si="489"/>
        <v>13421743829.389999</v>
      </c>
      <c r="BA1801" s="12">
        <f t="shared" si="490"/>
        <v>2836200000</v>
      </c>
      <c r="BB1801">
        <f t="shared" si="491"/>
        <v>10.127808945511115</v>
      </c>
      <c r="BC1801">
        <f t="shared" si="492"/>
        <v>9.4527368526865576</v>
      </c>
    </row>
    <row r="1802" spans="1:55" x14ac:dyDescent="0.2">
      <c r="A1802">
        <v>2016</v>
      </c>
      <c r="B1802" s="3">
        <v>14017969000</v>
      </c>
      <c r="C1802" s="3">
        <v>10033226276.84</v>
      </c>
      <c r="D1802" s="1">
        <v>57.07</v>
      </c>
      <c r="E1802" s="3">
        <v>5962261770</v>
      </c>
      <c r="F1802" s="3">
        <v>0</v>
      </c>
      <c r="G1802" s="3">
        <v>0</v>
      </c>
      <c r="H1802" s="3">
        <v>0</v>
      </c>
      <c r="I1802" s="3">
        <v>0</v>
      </c>
      <c r="J1802" s="3">
        <v>646356</v>
      </c>
      <c r="K1802" s="3">
        <f t="shared" si="476"/>
        <v>646356</v>
      </c>
      <c r="L1802" s="1">
        <v>12.716246148</v>
      </c>
      <c r="M1802" s="3">
        <v>274100000</v>
      </c>
      <c r="N1802" s="3">
        <v>274100000</v>
      </c>
      <c r="O1802" s="3">
        <v>5967800000</v>
      </c>
      <c r="P1802" s="3">
        <v>2635900000</v>
      </c>
      <c r="Q1802" s="1">
        <v>0</v>
      </c>
      <c r="R1802" s="1">
        <v>0</v>
      </c>
      <c r="S1802" s="3">
        <v>70.392735731000002</v>
      </c>
      <c r="T1802" s="3">
        <v>1573700000</v>
      </c>
      <c r="U1802" s="3">
        <v>2235600000</v>
      </c>
      <c r="V1802" s="3">
        <v>518646820</v>
      </c>
      <c r="W1802" s="3">
        <v>194900000</v>
      </c>
      <c r="X1802" s="1">
        <v>0</v>
      </c>
      <c r="Y1802" s="1">
        <v>0</v>
      </c>
      <c r="Z1802">
        <v>0</v>
      </c>
      <c r="AA1802">
        <v>4.5929823385502194E-2</v>
      </c>
      <c r="AB1802">
        <v>0.13009900990099021</v>
      </c>
      <c r="AC1802">
        <v>5962.2617700000001</v>
      </c>
      <c r="AD1802" s="2">
        <v>0</v>
      </c>
      <c r="AE1802" s="2">
        <v>0</v>
      </c>
      <c r="AF1802" s="2">
        <v>0</v>
      </c>
      <c r="AG1802" s="2">
        <v>0</v>
      </c>
      <c r="AH1802" s="2">
        <v>108.40785341768046</v>
      </c>
      <c r="AI1802" s="1">
        <v>0</v>
      </c>
      <c r="AJ1802" s="1">
        <v>0</v>
      </c>
      <c r="AK1802" s="1">
        <v>0</v>
      </c>
      <c r="AL1802" s="1">
        <v>0</v>
      </c>
      <c r="AM1802" s="1">
        <v>-1.4076946756655999E-4</v>
      </c>
      <c r="AN1802">
        <f t="shared" si="477"/>
        <v>0.23199446233673288</v>
      </c>
      <c r="AO1802" s="12">
        <f t="shared" si="478"/>
        <v>1</v>
      </c>
      <c r="AP1802" s="12">
        <f t="shared" si="479"/>
        <v>1</v>
      </c>
      <c r="AQ1802" s="12">
        <f t="shared" si="480"/>
        <v>1</v>
      </c>
      <c r="AR1802">
        <f t="shared" si="481"/>
        <v>0</v>
      </c>
      <c r="AS1802">
        <f t="shared" si="482"/>
        <v>0</v>
      </c>
      <c r="AT1802">
        <f t="shared" si="483"/>
        <v>0</v>
      </c>
      <c r="AU1802" s="12">
        <f t="shared" si="484"/>
        <v>1</v>
      </c>
      <c r="AV1802" s="12">
        <f t="shared" si="485"/>
        <v>646356</v>
      </c>
      <c r="AW1802">
        <f t="shared" si="486"/>
        <v>0</v>
      </c>
      <c r="AX1802">
        <f t="shared" si="487"/>
        <v>5.8104717846359604</v>
      </c>
      <c r="AY1802">
        <f t="shared" si="488"/>
        <v>5.8104717846359604</v>
      </c>
      <c r="AZ1802" s="12">
        <f t="shared" si="489"/>
        <v>10033226276.84</v>
      </c>
      <c r="BA1802" s="12">
        <f t="shared" si="490"/>
        <v>2635900000</v>
      </c>
      <c r="BB1802">
        <f t="shared" si="491"/>
        <v>10.001440606891554</v>
      </c>
      <c r="BC1802">
        <f t="shared" si="492"/>
        <v>9.4209289300980021</v>
      </c>
    </row>
    <row r="1803" spans="1:55" x14ac:dyDescent="0.2">
      <c r="A1803">
        <v>2015</v>
      </c>
      <c r="B1803" s="3">
        <v>11360289330</v>
      </c>
      <c r="C1803" s="3">
        <v>8874004328.9999905</v>
      </c>
      <c r="D1803" s="1">
        <v>50.5</v>
      </c>
      <c r="E1803" s="3">
        <v>5807760080</v>
      </c>
      <c r="F1803" s="3">
        <v>0</v>
      </c>
      <c r="G1803" s="3">
        <v>0</v>
      </c>
      <c r="H1803" s="3">
        <v>0</v>
      </c>
      <c r="I1803" s="3">
        <v>0</v>
      </c>
      <c r="J1803" s="3">
        <v>646447</v>
      </c>
      <c r="K1803" s="3">
        <f t="shared" si="476"/>
        <v>646447</v>
      </c>
      <c r="L1803" s="1">
        <v>11.196594096</v>
      </c>
      <c r="M1803" s="3">
        <v>190200000</v>
      </c>
      <c r="N1803" s="3">
        <v>190200000</v>
      </c>
      <c r="O1803" s="3">
        <v>5209600000</v>
      </c>
      <c r="P1803" s="3">
        <v>2332400000</v>
      </c>
      <c r="Q1803" s="1">
        <v>0</v>
      </c>
      <c r="R1803" s="1">
        <v>0</v>
      </c>
      <c r="S1803" s="3">
        <v>67.374841169000007</v>
      </c>
      <c r="T1803" s="3">
        <v>1325600000</v>
      </c>
      <c r="U1803" s="3">
        <v>1967500000</v>
      </c>
      <c r="V1803" s="3">
        <v>487892300</v>
      </c>
      <c r="W1803" s="3">
        <v>412100000</v>
      </c>
      <c r="X1803" s="1">
        <v>0</v>
      </c>
      <c r="Y1803" s="1">
        <v>0</v>
      </c>
      <c r="Z1803">
        <v>0</v>
      </c>
      <c r="AA1803">
        <v>3.6509520884520884E-2</v>
      </c>
      <c r="AB1803">
        <v>0.26076644613656219</v>
      </c>
      <c r="AC1803">
        <v>5807.76008</v>
      </c>
      <c r="AD1803" s="2">
        <v>0</v>
      </c>
      <c r="AE1803" s="2">
        <v>0</v>
      </c>
      <c r="AF1803" s="2">
        <v>0</v>
      </c>
      <c r="AG1803" s="2">
        <v>0</v>
      </c>
      <c r="AH1803" s="2">
        <v>111.30745607521722</v>
      </c>
      <c r="AI1803" s="1">
        <v>0</v>
      </c>
      <c r="AJ1803" s="1">
        <v>0</v>
      </c>
      <c r="AK1803" s="1">
        <v>0</v>
      </c>
      <c r="AL1803" s="1">
        <v>0</v>
      </c>
      <c r="AM1803" s="1">
        <v>5.3936442714303265E-3</v>
      </c>
      <c r="AN1803">
        <f t="shared" si="477"/>
        <v>0.24797575603557814</v>
      </c>
      <c r="AO1803" s="12">
        <f t="shared" si="478"/>
        <v>1</v>
      </c>
      <c r="AP1803" s="12">
        <f t="shared" si="479"/>
        <v>1</v>
      </c>
      <c r="AQ1803" s="12">
        <f t="shared" si="480"/>
        <v>1</v>
      </c>
      <c r="AR1803">
        <f t="shared" si="481"/>
        <v>0</v>
      </c>
      <c r="AS1803">
        <f t="shared" si="482"/>
        <v>0</v>
      </c>
      <c r="AT1803">
        <f t="shared" si="483"/>
        <v>0</v>
      </c>
      <c r="AU1803" s="12">
        <f t="shared" si="484"/>
        <v>1</v>
      </c>
      <c r="AV1803" s="12">
        <f t="shared" si="485"/>
        <v>646447</v>
      </c>
      <c r="AW1803">
        <f t="shared" si="486"/>
        <v>0</v>
      </c>
      <c r="AX1803">
        <f t="shared" si="487"/>
        <v>5.8105329243423478</v>
      </c>
      <c r="AY1803">
        <f t="shared" si="488"/>
        <v>5.8105329243423478</v>
      </c>
      <c r="AZ1803" s="12">
        <f t="shared" si="489"/>
        <v>8874004328.9999905</v>
      </c>
      <c r="BA1803" s="12">
        <f t="shared" si="490"/>
        <v>2332400000</v>
      </c>
      <c r="BB1803">
        <f t="shared" si="491"/>
        <v>9.9481196362421933</v>
      </c>
      <c r="BC1803">
        <f t="shared" si="492"/>
        <v>9.3678030327490074</v>
      </c>
    </row>
    <row r="1804" spans="1:55" x14ac:dyDescent="0.2">
      <c r="A1804">
        <v>2014</v>
      </c>
      <c r="B1804" s="3">
        <v>9697399330</v>
      </c>
      <c r="C1804" s="3">
        <v>7034712768.3149996</v>
      </c>
      <c r="D1804" s="1">
        <v>40.055</v>
      </c>
      <c r="E1804" s="3">
        <v>5828102890</v>
      </c>
      <c r="F1804" s="3">
        <v>0</v>
      </c>
      <c r="G1804" s="3">
        <v>0</v>
      </c>
      <c r="H1804" s="3">
        <v>0</v>
      </c>
      <c r="I1804" s="3">
        <v>0</v>
      </c>
      <c r="J1804" s="3">
        <v>642979</v>
      </c>
      <c r="K1804" s="3">
        <f t="shared" si="476"/>
        <v>642979</v>
      </c>
      <c r="L1804" s="1">
        <v>11.469784826</v>
      </c>
      <c r="M1804" s="3">
        <v>167500000</v>
      </c>
      <c r="N1804" s="3">
        <v>167500000</v>
      </c>
      <c r="O1804" s="3">
        <v>0</v>
      </c>
      <c r="P1804" s="3">
        <v>2495300000</v>
      </c>
      <c r="Q1804" s="1">
        <v>0</v>
      </c>
      <c r="R1804" s="1">
        <v>0</v>
      </c>
      <c r="S1804" s="3">
        <v>74.468824463999994</v>
      </c>
      <c r="T1804" s="3">
        <v>1500100000</v>
      </c>
      <c r="U1804" s="3">
        <v>2014400000</v>
      </c>
      <c r="V1804" s="3">
        <v>439196500</v>
      </c>
      <c r="W1804" s="3">
        <v>0</v>
      </c>
      <c r="X1804" s="1">
        <v>0</v>
      </c>
      <c r="Y1804" s="1">
        <v>0</v>
      </c>
      <c r="Z1804">
        <v>0</v>
      </c>
      <c r="AA1804">
        <v>0</v>
      </c>
      <c r="AB1804">
        <v>0.41612161923280899</v>
      </c>
      <c r="AC1804">
        <v>5828.1028900000001</v>
      </c>
      <c r="AD1804" s="2">
        <v>0</v>
      </c>
      <c r="AE1804" s="2">
        <v>0</v>
      </c>
      <c r="AF1804" s="2">
        <v>0</v>
      </c>
      <c r="AG1804" s="2">
        <v>0</v>
      </c>
      <c r="AH1804" s="2">
        <v>110.32389306359688</v>
      </c>
      <c r="AI1804" s="1">
        <v>0</v>
      </c>
      <c r="AJ1804" s="1">
        <v>0</v>
      </c>
      <c r="AK1804" s="1">
        <v>0</v>
      </c>
      <c r="AL1804" s="1">
        <v>0</v>
      </c>
      <c r="AM1804" s="1">
        <v>-7.1180239868083432E-4</v>
      </c>
      <c r="AN1804">
        <f t="shared" si="477"/>
        <v>0.21802844519459888</v>
      </c>
      <c r="AO1804" s="12">
        <f t="shared" si="478"/>
        <v>1</v>
      </c>
      <c r="AP1804" s="12">
        <f t="shared" si="479"/>
        <v>1</v>
      </c>
      <c r="AQ1804" s="12">
        <f t="shared" si="480"/>
        <v>1</v>
      </c>
      <c r="AR1804">
        <f t="shared" si="481"/>
        <v>0</v>
      </c>
      <c r="AS1804">
        <f t="shared" si="482"/>
        <v>0</v>
      </c>
      <c r="AT1804">
        <f t="shared" si="483"/>
        <v>0</v>
      </c>
      <c r="AU1804" s="12">
        <f t="shared" si="484"/>
        <v>1</v>
      </c>
      <c r="AV1804" s="12">
        <f t="shared" si="485"/>
        <v>642979</v>
      </c>
      <c r="AW1804">
        <f t="shared" si="486"/>
        <v>0</v>
      </c>
      <c r="AX1804">
        <f t="shared" si="487"/>
        <v>5.8081967888914798</v>
      </c>
      <c r="AY1804">
        <f t="shared" si="488"/>
        <v>5.8081967888914798</v>
      </c>
      <c r="AZ1804" s="12">
        <f t="shared" si="489"/>
        <v>7034712768.3149996</v>
      </c>
      <c r="BA1804" s="12">
        <f t="shared" si="490"/>
        <v>2495300000</v>
      </c>
      <c r="BB1804">
        <f t="shared" si="491"/>
        <v>9.8472463696197394</v>
      </c>
      <c r="BC1804">
        <f t="shared" si="492"/>
        <v>9.3971227665975778</v>
      </c>
    </row>
    <row r="1805" spans="1:55" x14ac:dyDescent="0.2">
      <c r="A1805">
        <v>2013</v>
      </c>
      <c r="B1805" s="3">
        <v>8426324000</v>
      </c>
      <c r="C1805" s="3">
        <v>4964825659.0200005</v>
      </c>
      <c r="D1805" s="1">
        <v>28.285</v>
      </c>
      <c r="E1805" s="3">
        <v>5842717670</v>
      </c>
      <c r="F1805" s="3">
        <v>0</v>
      </c>
      <c r="G1805" s="3">
        <v>0</v>
      </c>
      <c r="H1805" s="3">
        <v>0</v>
      </c>
      <c r="I1805" s="3">
        <v>0</v>
      </c>
      <c r="J1805" s="3">
        <v>643437</v>
      </c>
      <c r="K1805" s="3">
        <f t="shared" si="476"/>
        <v>643437</v>
      </c>
      <c r="L1805" s="1">
        <v>10.512444797000001</v>
      </c>
      <c r="M1805" s="3">
        <v>144300000</v>
      </c>
      <c r="N1805" s="3">
        <v>174000000</v>
      </c>
      <c r="O1805" s="3">
        <v>0</v>
      </c>
      <c r="P1805" s="3">
        <v>2500100000</v>
      </c>
      <c r="Q1805" s="1">
        <v>0</v>
      </c>
      <c r="R1805" s="1">
        <v>0</v>
      </c>
      <c r="S1805" s="3">
        <v>87.227009158000001</v>
      </c>
      <c r="T1805" s="3">
        <v>1609600000</v>
      </c>
      <c r="U1805" s="3">
        <v>1845300000</v>
      </c>
      <c r="V1805" s="3">
        <v>397206630</v>
      </c>
      <c r="W1805" s="3">
        <v>0</v>
      </c>
      <c r="X1805" s="1">
        <v>0</v>
      </c>
      <c r="Y1805" s="1">
        <v>0</v>
      </c>
      <c r="Z1805">
        <v>0</v>
      </c>
      <c r="AA1805">
        <v>0</v>
      </c>
      <c r="AB1805">
        <v>0.13275931117340822</v>
      </c>
      <c r="AC1805">
        <v>5842.71767</v>
      </c>
      <c r="AD1805" s="2">
        <v>0</v>
      </c>
      <c r="AE1805" s="2">
        <v>0</v>
      </c>
      <c r="AF1805" s="2">
        <v>0</v>
      </c>
      <c r="AG1805" s="2">
        <v>0</v>
      </c>
      <c r="AH1805" s="2">
        <v>110.12632071951545</v>
      </c>
      <c r="AI1805" s="1">
        <v>0</v>
      </c>
      <c r="AJ1805" s="1">
        <v>0</v>
      </c>
      <c r="AK1805" s="1">
        <v>0</v>
      </c>
      <c r="AL1805" s="1">
        <v>0</v>
      </c>
      <c r="AM1805" s="1">
        <v>1.9002657426382321E-2</v>
      </c>
      <c r="AN1805">
        <f t="shared" si="477"/>
        <v>0.21525314582994634</v>
      </c>
      <c r="AO1805" s="12">
        <f t="shared" si="478"/>
        <v>1</v>
      </c>
      <c r="AP1805" s="12">
        <f t="shared" si="479"/>
        <v>1</v>
      </c>
      <c r="AQ1805" s="12">
        <f t="shared" si="480"/>
        <v>1</v>
      </c>
      <c r="AR1805">
        <f t="shared" si="481"/>
        <v>0</v>
      </c>
      <c r="AS1805">
        <f t="shared" si="482"/>
        <v>0</v>
      </c>
      <c r="AT1805">
        <f t="shared" si="483"/>
        <v>0</v>
      </c>
      <c r="AU1805" s="12">
        <f t="shared" si="484"/>
        <v>1</v>
      </c>
      <c r="AV1805" s="12">
        <f t="shared" si="485"/>
        <v>643437</v>
      </c>
      <c r="AW1805">
        <f t="shared" si="486"/>
        <v>0</v>
      </c>
      <c r="AX1805">
        <f t="shared" si="487"/>
        <v>5.8085060308180667</v>
      </c>
      <c r="AY1805">
        <f t="shared" si="488"/>
        <v>5.8085060308180667</v>
      </c>
      <c r="AZ1805" s="12">
        <f t="shared" si="489"/>
        <v>4964825659.0200005</v>
      </c>
      <c r="BA1805" s="12">
        <f t="shared" si="490"/>
        <v>2500100000</v>
      </c>
      <c r="BB1805">
        <f t="shared" si="491"/>
        <v>9.69590400274984</v>
      </c>
      <c r="BC1805">
        <f t="shared" si="492"/>
        <v>9.3979573801038878</v>
      </c>
    </row>
    <row r="1806" spans="1:55" x14ac:dyDescent="0.2">
      <c r="A1806">
        <v>2012</v>
      </c>
      <c r="B1806" s="3">
        <v>6235999170</v>
      </c>
      <c r="C1806" s="3">
        <v>4382637166.8199997</v>
      </c>
      <c r="D1806" s="1">
        <v>24.97</v>
      </c>
      <c r="E1806" s="3">
        <v>5338833420</v>
      </c>
      <c r="F1806" s="3">
        <v>0</v>
      </c>
      <c r="G1806" s="3">
        <v>0</v>
      </c>
      <c r="H1806" s="3">
        <v>0</v>
      </c>
      <c r="I1806" s="3">
        <v>0</v>
      </c>
      <c r="J1806" s="3">
        <v>631438</v>
      </c>
      <c r="K1806" s="3">
        <f t="shared" si="476"/>
        <v>631438</v>
      </c>
      <c r="L1806" s="1">
        <v>9.2694781699999993</v>
      </c>
      <c r="M1806" s="3">
        <v>149200000</v>
      </c>
      <c r="N1806" s="3">
        <v>151000000</v>
      </c>
      <c r="O1806" s="3">
        <v>0</v>
      </c>
      <c r="P1806" s="3">
        <v>2376656000</v>
      </c>
      <c r="Q1806" s="1">
        <v>0</v>
      </c>
      <c r="R1806" s="1">
        <v>0</v>
      </c>
      <c r="S1806" s="3">
        <v>80.184467756000004</v>
      </c>
      <c r="T1806" s="3">
        <v>1304562000</v>
      </c>
      <c r="U1806" s="3">
        <v>1626951000</v>
      </c>
      <c r="V1806" s="3">
        <v>367708460</v>
      </c>
      <c r="W1806" s="3">
        <v>0</v>
      </c>
      <c r="X1806" s="1">
        <v>0</v>
      </c>
      <c r="Y1806" s="1">
        <v>0</v>
      </c>
      <c r="Z1806">
        <v>0</v>
      </c>
      <c r="AA1806">
        <v>0</v>
      </c>
      <c r="AB1806">
        <v>2.3101436696231605</v>
      </c>
      <c r="AC1806">
        <v>5338.8334199999999</v>
      </c>
      <c r="AD1806" s="2">
        <v>0</v>
      </c>
      <c r="AE1806" s="2">
        <v>0</v>
      </c>
      <c r="AF1806" s="2">
        <v>0</v>
      </c>
      <c r="AG1806" s="2">
        <v>0</v>
      </c>
      <c r="AH1806" s="2">
        <v>118.27265440321605</v>
      </c>
      <c r="AI1806" s="1">
        <v>-1</v>
      </c>
      <c r="AJ1806" s="1">
        <v>-1</v>
      </c>
      <c r="AK1806" s="1">
        <v>-1</v>
      </c>
      <c r="AL1806" s="1">
        <v>-1</v>
      </c>
      <c r="AM1806" s="1">
        <v>17.281354950781701</v>
      </c>
      <c r="AN1806">
        <f t="shared" si="477"/>
        <v>0.22601077721455656</v>
      </c>
      <c r="AO1806" s="12">
        <f t="shared" si="478"/>
        <v>1</v>
      </c>
      <c r="AP1806" s="12">
        <f t="shared" si="479"/>
        <v>1</v>
      </c>
      <c r="AQ1806" s="12">
        <f t="shared" si="480"/>
        <v>1</v>
      </c>
      <c r="AR1806">
        <f t="shared" si="481"/>
        <v>0</v>
      </c>
      <c r="AS1806">
        <f t="shared" si="482"/>
        <v>0</v>
      </c>
      <c r="AT1806">
        <f t="shared" si="483"/>
        <v>0</v>
      </c>
      <c r="AU1806" s="12">
        <f t="shared" si="484"/>
        <v>1</v>
      </c>
      <c r="AV1806" s="12">
        <f t="shared" si="485"/>
        <v>631438</v>
      </c>
      <c r="AW1806">
        <f t="shared" si="486"/>
        <v>0</v>
      </c>
      <c r="AX1806">
        <f t="shared" si="487"/>
        <v>5.8003307142266465</v>
      </c>
      <c r="AY1806">
        <f t="shared" si="488"/>
        <v>5.8003307142266465</v>
      </c>
      <c r="AZ1806" s="12">
        <f t="shared" si="489"/>
        <v>4382637166.8199997</v>
      </c>
      <c r="BA1806" s="12">
        <f t="shared" si="490"/>
        <v>2376656000</v>
      </c>
      <c r="BB1806">
        <f t="shared" si="491"/>
        <v>9.6417355174323021</v>
      </c>
      <c r="BC1806">
        <f t="shared" si="492"/>
        <v>9.3759663259800838</v>
      </c>
    </row>
    <row r="1807" spans="1:55" x14ac:dyDescent="0.2">
      <c r="A1807">
        <v>2011</v>
      </c>
      <c r="B1807" s="3">
        <v>9563498058.32584</v>
      </c>
      <c r="C1807" s="3">
        <v>5593292839.0349197</v>
      </c>
      <c r="D1807" s="1">
        <v>7.5434792239222297</v>
      </c>
      <c r="E1807" s="3">
        <v>603158283.62346697</v>
      </c>
      <c r="F1807" s="3">
        <v>304111</v>
      </c>
      <c r="G1807" s="3">
        <v>9158</v>
      </c>
      <c r="H1807" s="3">
        <v>25382</v>
      </c>
      <c r="I1807" s="3">
        <v>235031</v>
      </c>
      <c r="J1807" s="3">
        <v>34540</v>
      </c>
      <c r="K1807" s="3">
        <f t="shared" si="476"/>
        <v>304111</v>
      </c>
      <c r="L1807" s="1">
        <v>13.2870600882625</v>
      </c>
      <c r="M1807" s="3">
        <v>0</v>
      </c>
      <c r="N1807" s="3">
        <v>0</v>
      </c>
      <c r="O1807" s="3">
        <v>16230762629.7917</v>
      </c>
      <c r="P1807" s="3">
        <v>0</v>
      </c>
      <c r="Q1807" s="1">
        <v>1.51699702865729</v>
      </c>
      <c r="R1807" s="1">
        <v>22.5238730721648</v>
      </c>
      <c r="S1807" s="3">
        <v>60.937142856999998</v>
      </c>
      <c r="T1807" s="3">
        <v>6003532187.5620899</v>
      </c>
      <c r="U1807" s="3">
        <v>9852007997.2183609</v>
      </c>
      <c r="V1807" s="3">
        <v>284462242.752707</v>
      </c>
      <c r="W1807" s="3">
        <v>207970774.64357099</v>
      </c>
      <c r="X1807" s="1">
        <v>10.5224443036232</v>
      </c>
      <c r="Y1807" s="1">
        <v>5.66831963224812</v>
      </c>
      <c r="Z1807">
        <v>0</v>
      </c>
      <c r="AA1807">
        <v>0</v>
      </c>
      <c r="AB1807">
        <v>-0.35578776910166665</v>
      </c>
      <c r="AC1807">
        <v>603.15828362346701</v>
      </c>
      <c r="AD1807" s="2">
        <v>15.183410803849716</v>
      </c>
      <c r="AE1807" s="2">
        <v>42.081822780444803</v>
      </c>
      <c r="AF1807" s="2">
        <v>389.66720076868341</v>
      </c>
      <c r="AG1807" s="2">
        <v>504.1976679372724</v>
      </c>
      <c r="AH1807" s="2">
        <v>57.265233584294513</v>
      </c>
      <c r="AI1807" s="1">
        <v>2.6196795848409828</v>
      </c>
      <c r="AJ1807" s="1">
        <v>-0.20295909486510008</v>
      </c>
      <c r="AK1807" s="1">
        <v>-0.16829412150206435</v>
      </c>
      <c r="AL1807" s="1">
        <v>0</v>
      </c>
      <c r="AM1807" s="1">
        <v>-0.17777566177870882</v>
      </c>
      <c r="AN1807">
        <f t="shared" si="477"/>
        <v>2.8873529419893157E-2</v>
      </c>
      <c r="AO1807" s="12">
        <f t="shared" si="478"/>
        <v>9158</v>
      </c>
      <c r="AP1807" s="12">
        <f t="shared" si="479"/>
        <v>25382</v>
      </c>
      <c r="AQ1807" s="12">
        <f t="shared" si="480"/>
        <v>235031</v>
      </c>
      <c r="AR1807">
        <f t="shared" si="481"/>
        <v>3.9618006391916785</v>
      </c>
      <c r="AS1807">
        <f t="shared" si="482"/>
        <v>4.404525839773747</v>
      </c>
      <c r="AT1807">
        <f t="shared" si="483"/>
        <v>5.3711251484037508</v>
      </c>
      <c r="AU1807" s="12">
        <f t="shared" si="484"/>
        <v>304111</v>
      </c>
      <c r="AV1807" s="12">
        <f t="shared" si="485"/>
        <v>304111</v>
      </c>
      <c r="AW1807">
        <f t="shared" si="486"/>
        <v>5.4830321292954016</v>
      </c>
      <c r="AX1807">
        <f t="shared" si="487"/>
        <v>5.4830321292954016</v>
      </c>
      <c r="AY1807">
        <f t="shared" si="488"/>
        <v>5.4830321292954016</v>
      </c>
      <c r="AZ1807" s="12">
        <f t="shared" si="489"/>
        <v>5593292839.0349197</v>
      </c>
      <c r="BA1807" s="12">
        <f t="shared" si="490"/>
        <v>1</v>
      </c>
      <c r="BB1807">
        <f t="shared" si="491"/>
        <v>9.7476675575810035</v>
      </c>
      <c r="BC1807">
        <f t="shared" si="492"/>
        <v>0</v>
      </c>
    </row>
    <row r="1808" spans="1:55" x14ac:dyDescent="0.2">
      <c r="A1808">
        <v>2020</v>
      </c>
      <c r="B1808" s="3">
        <v>11332234823.949699</v>
      </c>
      <c r="C1808" s="3">
        <v>6634190023.7753296</v>
      </c>
      <c r="D1808" s="1">
        <v>8.9474466499974508</v>
      </c>
      <c r="E1808" s="3">
        <v>771212236.294595</v>
      </c>
      <c r="F1808" s="3">
        <v>102750</v>
      </c>
      <c r="G1808" s="3">
        <v>14755</v>
      </c>
      <c r="H1808" s="3">
        <v>36620</v>
      </c>
      <c r="I1808" s="3">
        <v>0</v>
      </c>
      <c r="J1808" s="3">
        <v>51374</v>
      </c>
      <c r="K1808" s="3">
        <f t="shared" si="476"/>
        <v>102750</v>
      </c>
      <c r="L1808" s="1">
        <v>15.933357621386</v>
      </c>
      <c r="M1808" s="3">
        <v>0</v>
      </c>
      <c r="N1808" s="3">
        <v>0</v>
      </c>
      <c r="O1808" s="3">
        <v>16506719453.897301</v>
      </c>
      <c r="P1808" s="3">
        <v>0</v>
      </c>
      <c r="Q1808" s="1">
        <v>0.95419869976100602</v>
      </c>
      <c r="R1808" s="1">
        <v>0</v>
      </c>
      <c r="S1808" s="3">
        <v>35.913730020999999</v>
      </c>
      <c r="T1808" s="3">
        <v>4242827951.5640802</v>
      </c>
      <c r="U1808" s="3">
        <v>11813943995.963699</v>
      </c>
      <c r="V1808" s="3">
        <v>509653349.33528203</v>
      </c>
      <c r="W1808" s="3">
        <v>403855047.80424601</v>
      </c>
      <c r="X1808" s="1">
        <v>9.6259763869067303</v>
      </c>
      <c r="Y1808" s="1">
        <v>6.9701705818472099</v>
      </c>
      <c r="Z1808">
        <v>0</v>
      </c>
      <c r="AA1808">
        <v>0</v>
      </c>
      <c r="AB1808">
        <v>-0.21194897618631958</v>
      </c>
      <c r="AC1808">
        <v>771.21223629459496</v>
      </c>
      <c r="AD1808" s="2">
        <v>19.132217184328681</v>
      </c>
      <c r="AE1808" s="2">
        <v>47.483686431048206</v>
      </c>
      <c r="AF1808" s="2">
        <v>0</v>
      </c>
      <c r="AG1808" s="2">
        <v>133.23180723075376</v>
      </c>
      <c r="AH1808" s="2">
        <v>66.614606955452501</v>
      </c>
      <c r="AI1808" s="1">
        <v>-0.19149237524196214</v>
      </c>
      <c r="AJ1808" s="1">
        <v>-0.10450931601626509</v>
      </c>
      <c r="AK1808" s="1">
        <v>-0.22194365359282708</v>
      </c>
      <c r="AL1808" s="1">
        <v>0</v>
      </c>
      <c r="AM1808" s="1">
        <v>-0.19150811261665329</v>
      </c>
      <c r="AN1808">
        <f t="shared" si="477"/>
        <v>4.3139983523657124E-2</v>
      </c>
      <c r="AO1808" s="12">
        <f t="shared" si="478"/>
        <v>14755</v>
      </c>
      <c r="AP1808" s="12">
        <f t="shared" si="479"/>
        <v>36620</v>
      </c>
      <c r="AQ1808" s="12">
        <f t="shared" si="480"/>
        <v>1</v>
      </c>
      <c r="AR1808">
        <f t="shared" si="481"/>
        <v>4.1689392138359782</v>
      </c>
      <c r="AS1808">
        <f t="shared" si="482"/>
        <v>4.5637183399656776</v>
      </c>
      <c r="AT1808">
        <f t="shared" si="483"/>
        <v>0</v>
      </c>
      <c r="AU1808" s="12">
        <f t="shared" si="484"/>
        <v>102750</v>
      </c>
      <c r="AV1808" s="12">
        <f t="shared" si="485"/>
        <v>102750</v>
      </c>
      <c r="AW1808">
        <f t="shared" si="486"/>
        <v>5.0117818305481068</v>
      </c>
      <c r="AX1808">
        <f t="shared" si="487"/>
        <v>5.0117818305481068</v>
      </c>
      <c r="AY1808">
        <f t="shared" si="488"/>
        <v>5.0117818305481068</v>
      </c>
      <c r="AZ1808" s="12">
        <f t="shared" si="489"/>
        <v>6634190023.7753296</v>
      </c>
      <c r="BA1808" s="12">
        <f t="shared" si="490"/>
        <v>1</v>
      </c>
      <c r="BB1808">
        <f t="shared" si="491"/>
        <v>9.8217879069023564</v>
      </c>
      <c r="BC1808">
        <f t="shared" si="492"/>
        <v>0</v>
      </c>
    </row>
    <row r="1809" spans="1:55" x14ac:dyDescent="0.2">
      <c r="A1809">
        <v>2019</v>
      </c>
      <c r="B1809" s="3">
        <v>12051752861.0054</v>
      </c>
      <c r="C1809" s="3">
        <v>8418344007.4749098</v>
      </c>
      <c r="D1809" s="1">
        <v>11.3538925521565</v>
      </c>
      <c r="E1809" s="3">
        <v>737088129.21156394</v>
      </c>
      <c r="F1809" s="3">
        <v>127086</v>
      </c>
      <c r="G1809" s="3">
        <v>16477</v>
      </c>
      <c r="H1809" s="3">
        <v>47066</v>
      </c>
      <c r="I1809" s="3">
        <v>0</v>
      </c>
      <c r="J1809" s="3">
        <v>63543</v>
      </c>
      <c r="K1809" s="3">
        <f t="shared" si="476"/>
        <v>127086</v>
      </c>
      <c r="L1809" s="1">
        <v>18.3002489803552</v>
      </c>
      <c r="M1809" s="3">
        <v>0</v>
      </c>
      <c r="N1809" s="3">
        <v>0</v>
      </c>
      <c r="O1809" s="3">
        <v>17297645762.185699</v>
      </c>
      <c r="P1809" s="3">
        <v>0</v>
      </c>
      <c r="Q1809" s="1">
        <v>1.0535519489798899</v>
      </c>
      <c r="R1809" s="1">
        <v>0</v>
      </c>
      <c r="S1809" s="3">
        <v>25.607849947999998</v>
      </c>
      <c r="T1809" s="3">
        <v>3474073162.4703598</v>
      </c>
      <c r="U1809" s="3">
        <v>13566438297.391899</v>
      </c>
      <c r="V1809" s="3">
        <v>455154763.78578198</v>
      </c>
      <c r="W1809" s="3">
        <v>302976818.79333502</v>
      </c>
      <c r="X1809" s="1">
        <v>8.8952790177486101</v>
      </c>
      <c r="Y1809" s="1">
        <v>6.8865840334167601</v>
      </c>
      <c r="Z1809">
        <v>0</v>
      </c>
      <c r="AA1809">
        <v>0</v>
      </c>
      <c r="AB1809">
        <v>-9.2889461126446138E-2</v>
      </c>
      <c r="AC1809">
        <v>737.08812921156391</v>
      </c>
      <c r="AD1809" s="2">
        <v>22.354179028259267</v>
      </c>
      <c r="AE1809" s="2">
        <v>63.853965536447824</v>
      </c>
      <c r="AF1809" s="2">
        <v>0</v>
      </c>
      <c r="AG1809" s="2">
        <v>172.41628912941417</v>
      </c>
      <c r="AH1809" s="2">
        <v>86.208144564707084</v>
      </c>
      <c r="AI1809" s="1">
        <v>-8.3549671166493603E-2</v>
      </c>
      <c r="AJ1809" s="1">
        <v>0.20728311840562719</v>
      </c>
      <c r="AK1809" s="1">
        <v>-0.1548268926878322</v>
      </c>
      <c r="AL1809" s="1">
        <v>0</v>
      </c>
      <c r="AM1809" s="1">
        <v>-8.3549671166493603E-2</v>
      </c>
      <c r="AN1809">
        <f t="shared" si="477"/>
        <v>3.355005594012718E-2</v>
      </c>
      <c r="AO1809" s="12">
        <f t="shared" si="478"/>
        <v>16477</v>
      </c>
      <c r="AP1809" s="12">
        <f t="shared" si="479"/>
        <v>47066</v>
      </c>
      <c r="AQ1809" s="12">
        <f t="shared" si="480"/>
        <v>1</v>
      </c>
      <c r="AR1809">
        <f t="shared" si="481"/>
        <v>4.2168781417028569</v>
      </c>
      <c r="AS1809">
        <f t="shared" si="482"/>
        <v>4.6727072904726423</v>
      </c>
      <c r="AT1809">
        <f t="shared" si="483"/>
        <v>0</v>
      </c>
      <c r="AU1809" s="12">
        <f t="shared" si="484"/>
        <v>127086</v>
      </c>
      <c r="AV1809" s="12">
        <f t="shared" si="485"/>
        <v>127086</v>
      </c>
      <c r="AW1809">
        <f t="shared" si="486"/>
        <v>5.1040977106041066</v>
      </c>
      <c r="AX1809">
        <f t="shared" si="487"/>
        <v>5.1040977106041066</v>
      </c>
      <c r="AY1809">
        <f t="shared" si="488"/>
        <v>5.1040977106041066</v>
      </c>
      <c r="AZ1809" s="12">
        <f t="shared" si="489"/>
        <v>8418344007.4749098</v>
      </c>
      <c r="BA1809" s="12">
        <f t="shared" si="490"/>
        <v>1</v>
      </c>
      <c r="BB1809">
        <f t="shared" si="491"/>
        <v>9.92522666879802</v>
      </c>
      <c r="BC1809">
        <f t="shared" si="492"/>
        <v>0</v>
      </c>
    </row>
    <row r="1810" spans="1:55" x14ac:dyDescent="0.2">
      <c r="A1810">
        <v>2018</v>
      </c>
      <c r="B1810" s="3">
        <v>13000093872.866501</v>
      </c>
      <c r="C1810" s="3">
        <v>9890726904.67663</v>
      </c>
      <c r="D1810" s="1">
        <v>12.516547946026201</v>
      </c>
      <c r="E1810" s="3">
        <v>751216602.55429304</v>
      </c>
      <c r="F1810" s="3">
        <v>138672</v>
      </c>
      <c r="G1810" s="3">
        <v>13648</v>
      </c>
      <c r="H1810" s="3">
        <v>55688</v>
      </c>
      <c r="I1810" s="3">
        <v>0</v>
      </c>
      <c r="J1810" s="3">
        <v>69336</v>
      </c>
      <c r="K1810" s="3">
        <f t="shared" si="476"/>
        <v>138672</v>
      </c>
      <c r="L1810" s="1">
        <v>19.916181370346401</v>
      </c>
      <c r="M1810" s="3">
        <v>10221411.957270799</v>
      </c>
      <c r="N1810" s="3">
        <v>10221411.957270799</v>
      </c>
      <c r="O1810" s="3">
        <v>19165920430.387402</v>
      </c>
      <c r="P1810" s="3">
        <v>0</v>
      </c>
      <c r="Q1810" s="1">
        <v>0.91376231249402096</v>
      </c>
      <c r="R1810" s="1">
        <v>0</v>
      </c>
      <c r="S1810" s="3">
        <v>24.557864415000001</v>
      </c>
      <c r="T1810" s="3">
        <v>3625446488.0542202</v>
      </c>
      <c r="U1810" s="3">
        <v>14762873623.076</v>
      </c>
      <c r="V1810" s="3">
        <v>441200392.33612698</v>
      </c>
      <c r="W1810" s="3">
        <v>264154713.87044999</v>
      </c>
      <c r="X1810" s="1">
        <v>7.1454126670375899</v>
      </c>
      <c r="Y1810" s="1">
        <v>5.8464315207309401</v>
      </c>
      <c r="Z1810">
        <v>0</v>
      </c>
      <c r="AA1810">
        <v>5.3331182263831377E-4</v>
      </c>
      <c r="AB1810">
        <v>-0.21690007902756192</v>
      </c>
      <c r="AC1810">
        <v>751.21660255429299</v>
      </c>
      <c r="AD1810" s="2">
        <v>18.167862575978695</v>
      </c>
      <c r="AE1810" s="2">
        <v>74.13041699377942</v>
      </c>
      <c r="AF1810" s="2">
        <v>0</v>
      </c>
      <c r="AG1810" s="2">
        <v>184.59655913951622</v>
      </c>
      <c r="AH1810" s="2">
        <v>92.298279569758108</v>
      </c>
      <c r="AI1810" s="1">
        <v>-0.37323956393614521</v>
      </c>
      <c r="AJ1810" s="1">
        <v>-4.5948508496827366E-3</v>
      </c>
      <c r="AK1810" s="1">
        <v>-0.13142215428767509</v>
      </c>
      <c r="AL1810" s="1">
        <v>-1</v>
      </c>
      <c r="AM1810" s="1">
        <v>-0.10907805974943784</v>
      </c>
      <c r="AN1810">
        <f t="shared" si="477"/>
        <v>2.9885807031937339E-2</v>
      </c>
      <c r="AO1810" s="12">
        <f t="shared" si="478"/>
        <v>13648</v>
      </c>
      <c r="AP1810" s="12">
        <f t="shared" si="479"/>
        <v>55688</v>
      </c>
      <c r="AQ1810" s="12">
        <f t="shared" si="480"/>
        <v>1</v>
      </c>
      <c r="AR1810">
        <f t="shared" si="481"/>
        <v>4.1350690138234478</v>
      </c>
      <c r="AS1810">
        <f t="shared" si="482"/>
        <v>4.7457616207527318</v>
      </c>
      <c r="AT1810">
        <f t="shared" si="483"/>
        <v>0</v>
      </c>
      <c r="AU1810" s="12">
        <f t="shared" si="484"/>
        <v>138672</v>
      </c>
      <c r="AV1810" s="12">
        <f t="shared" si="485"/>
        <v>138672</v>
      </c>
      <c r="AW1810">
        <f t="shared" si="486"/>
        <v>5.1419887792197843</v>
      </c>
      <c r="AX1810">
        <f t="shared" si="487"/>
        <v>5.1419887792197843</v>
      </c>
      <c r="AY1810">
        <f t="shared" si="488"/>
        <v>5.1419887792197843</v>
      </c>
      <c r="AZ1810" s="12">
        <f t="shared" si="489"/>
        <v>9890726904.67663</v>
      </c>
      <c r="BA1810" s="12">
        <f t="shared" si="490"/>
        <v>1</v>
      </c>
      <c r="BB1810">
        <f t="shared" si="491"/>
        <v>9.9952282106152808</v>
      </c>
      <c r="BC1810">
        <f t="shared" si="492"/>
        <v>0</v>
      </c>
    </row>
    <row r="1811" spans="1:55" x14ac:dyDescent="0.2">
      <c r="A1811">
        <v>2017</v>
      </c>
      <c r="B1811" s="3">
        <v>15474398221.328501</v>
      </c>
      <c r="C1811" s="3">
        <v>12628996979.208799</v>
      </c>
      <c r="D1811" s="1">
        <v>15.983334451730499</v>
      </c>
      <c r="E1811" s="3">
        <v>779235740.09133399</v>
      </c>
      <c r="F1811" s="3">
        <v>221252</v>
      </c>
      <c r="G1811" s="3">
        <v>13711</v>
      </c>
      <c r="H1811" s="3">
        <v>64114</v>
      </c>
      <c r="I1811" s="3">
        <v>65602</v>
      </c>
      <c r="J1811" s="3">
        <v>77825</v>
      </c>
      <c r="K1811" s="3">
        <f t="shared" si="476"/>
        <v>221252</v>
      </c>
      <c r="L1811" s="1">
        <v>19.760674871147199</v>
      </c>
      <c r="M1811" s="3">
        <v>6075513.7417586502</v>
      </c>
      <c r="N1811" s="3">
        <v>6075513.7417586502</v>
      </c>
      <c r="O1811" s="3">
        <v>20697588248.065399</v>
      </c>
      <c r="P1811" s="3">
        <v>0</v>
      </c>
      <c r="Q1811" s="1">
        <v>1.0656959072847101</v>
      </c>
      <c r="R1811" s="1">
        <v>0</v>
      </c>
      <c r="S1811" s="3">
        <v>35.674080498999999</v>
      </c>
      <c r="T1811" s="3">
        <v>5224527578.3391304</v>
      </c>
      <c r="U1811" s="3">
        <v>14645163954.367001</v>
      </c>
      <c r="V1811" s="3">
        <v>543268376.75944197</v>
      </c>
      <c r="W1811" s="3">
        <v>-198248763.23992401</v>
      </c>
      <c r="X1811" s="1">
        <v>8.6512930263412091</v>
      </c>
      <c r="Y1811" s="1">
        <v>6.9364080954427401</v>
      </c>
      <c r="Z1811">
        <v>0</v>
      </c>
      <c r="AA1811">
        <v>2.9353727926858956E-4</v>
      </c>
      <c r="AB1811">
        <v>7.2404261709571482E-2</v>
      </c>
      <c r="AC1811">
        <v>779.23574009133404</v>
      </c>
      <c r="AD1811" s="2">
        <v>17.595445504582397</v>
      </c>
      <c r="AE1811" s="2">
        <v>82.278053612486019</v>
      </c>
      <c r="AF1811" s="2">
        <v>84.187616949282642</v>
      </c>
      <c r="AG1811" s="2">
        <v>283.93461518341945</v>
      </c>
      <c r="AH1811" s="2">
        <v>99.873499117068405</v>
      </c>
      <c r="AI1811" s="1">
        <v>0.2534600850928827</v>
      </c>
      <c r="AJ1811" s="1">
        <v>0</v>
      </c>
      <c r="AK1811" s="1">
        <v>-0.27148148989841603</v>
      </c>
      <c r="AL1811" s="1">
        <v>129.94211576846308</v>
      </c>
      <c r="AM1811" s="1">
        <v>0.17202795096533238</v>
      </c>
      <c r="AN1811">
        <f t="shared" si="477"/>
        <v>3.7095411048467385E-2</v>
      </c>
      <c r="AO1811" s="12">
        <f t="shared" si="478"/>
        <v>13711</v>
      </c>
      <c r="AP1811" s="12">
        <f t="shared" si="479"/>
        <v>64114</v>
      </c>
      <c r="AQ1811" s="12">
        <f t="shared" si="480"/>
        <v>65602</v>
      </c>
      <c r="AR1811">
        <f t="shared" si="481"/>
        <v>4.1370691308394081</v>
      </c>
      <c r="AS1811">
        <f t="shared" si="482"/>
        <v>4.8069528728708821</v>
      </c>
      <c r="AT1811">
        <f t="shared" si="483"/>
        <v>4.8169170798592482</v>
      </c>
      <c r="AU1811" s="12">
        <f t="shared" si="484"/>
        <v>221252</v>
      </c>
      <c r="AV1811" s="12">
        <f t="shared" si="485"/>
        <v>221252</v>
      </c>
      <c r="AW1811">
        <f t="shared" si="486"/>
        <v>5.3448872051779448</v>
      </c>
      <c r="AX1811">
        <f t="shared" si="487"/>
        <v>5.3448872051779448</v>
      </c>
      <c r="AY1811">
        <f t="shared" si="488"/>
        <v>5.3448872051779448</v>
      </c>
      <c r="AZ1811" s="12">
        <f t="shared" si="489"/>
        <v>12628996979.208799</v>
      </c>
      <c r="BA1811" s="12">
        <f t="shared" si="490"/>
        <v>1</v>
      </c>
      <c r="BB1811">
        <f t="shared" si="491"/>
        <v>10.101368859368256</v>
      </c>
      <c r="BC1811">
        <f t="shared" si="492"/>
        <v>0</v>
      </c>
    </row>
    <row r="1812" spans="1:55" x14ac:dyDescent="0.2">
      <c r="A1812">
        <v>2016</v>
      </c>
      <c r="B1812" s="3">
        <v>19469279328.4883</v>
      </c>
      <c r="C1812" s="3">
        <v>11774462907.959801</v>
      </c>
      <c r="D1812" s="1">
        <v>14.904206391581001</v>
      </c>
      <c r="E1812" s="3">
        <v>859299866.44656599</v>
      </c>
      <c r="F1812" s="3">
        <v>176513</v>
      </c>
      <c r="G1812" s="3">
        <v>0</v>
      </c>
      <c r="H1812" s="3">
        <v>88006</v>
      </c>
      <c r="I1812" s="3">
        <v>501</v>
      </c>
      <c r="J1812" s="3">
        <v>66402</v>
      </c>
      <c r="K1812" s="3">
        <f t="shared" si="476"/>
        <v>176513</v>
      </c>
      <c r="L1812" s="1">
        <v>13.776990079689201</v>
      </c>
      <c r="M1812" s="3">
        <v>1936038.12253195</v>
      </c>
      <c r="N1812" s="3">
        <v>1936038.12253195</v>
      </c>
      <c r="O1812" s="3">
        <v>14903334334.3965</v>
      </c>
      <c r="P1812" s="3">
        <v>0</v>
      </c>
      <c r="Q1812" s="1">
        <v>0</v>
      </c>
      <c r="R1812" s="1">
        <v>0</v>
      </c>
      <c r="S1812" s="3">
        <v>39.939180120000003</v>
      </c>
      <c r="T1812" s="3">
        <v>4068342109.73557</v>
      </c>
      <c r="U1812" s="3">
        <v>10186343579.319201</v>
      </c>
      <c r="V1812" s="3">
        <v>458812597.28399199</v>
      </c>
      <c r="W1812" s="3">
        <v>255415064.62984699</v>
      </c>
      <c r="X1812" s="1">
        <v>0</v>
      </c>
      <c r="Y1812" s="1">
        <v>0</v>
      </c>
      <c r="Z1812">
        <v>0</v>
      </c>
      <c r="AA1812">
        <v>1.2990637390879875E-4</v>
      </c>
      <c r="AB1812">
        <v>0.28339646717413536</v>
      </c>
      <c r="AC1812">
        <v>859.29986644656594</v>
      </c>
      <c r="AD1812" s="2">
        <v>0</v>
      </c>
      <c r="AE1812" s="2">
        <v>102.41593585243795</v>
      </c>
      <c r="AF1812" s="2">
        <v>0.58303279165138078</v>
      </c>
      <c r="AG1812" s="2">
        <v>205.4149044965273</v>
      </c>
      <c r="AH1812" s="2">
        <v>77.274537786896175</v>
      </c>
      <c r="AI1812" s="1">
        <v>0</v>
      </c>
      <c r="AJ1812" s="1">
        <v>0</v>
      </c>
      <c r="AK1812" s="1">
        <v>0</v>
      </c>
      <c r="AL1812" s="1">
        <v>0</v>
      </c>
      <c r="AM1812" s="1">
        <v>-0.40407621133118543</v>
      </c>
      <c r="AN1812">
        <f t="shared" si="477"/>
        <v>4.5041932241073744E-2</v>
      </c>
      <c r="AO1812" s="12">
        <f t="shared" si="478"/>
        <v>1</v>
      </c>
      <c r="AP1812" s="12">
        <f t="shared" si="479"/>
        <v>88006</v>
      </c>
      <c r="AQ1812" s="12">
        <f t="shared" si="480"/>
        <v>501</v>
      </c>
      <c r="AR1812">
        <f t="shared" si="481"/>
        <v>0</v>
      </c>
      <c r="AS1812">
        <f t="shared" si="482"/>
        <v>4.9445122821281515</v>
      </c>
      <c r="AT1812">
        <f t="shared" si="483"/>
        <v>2.6998377258672459</v>
      </c>
      <c r="AU1812" s="12">
        <f t="shared" si="484"/>
        <v>176513</v>
      </c>
      <c r="AV1812" s="12">
        <f t="shared" si="485"/>
        <v>176513</v>
      </c>
      <c r="AW1812">
        <f t="shared" si="486"/>
        <v>5.2467766962414331</v>
      </c>
      <c r="AX1812">
        <f t="shared" si="487"/>
        <v>5.2467766962414331</v>
      </c>
      <c r="AY1812">
        <f t="shared" si="488"/>
        <v>5.2467766962414331</v>
      </c>
      <c r="AZ1812" s="12">
        <f t="shared" si="489"/>
        <v>11774462907.959801</v>
      </c>
      <c r="BA1812" s="12">
        <f t="shared" si="490"/>
        <v>1</v>
      </c>
      <c r="BB1812">
        <f t="shared" si="491"/>
        <v>10.0709411059131</v>
      </c>
      <c r="BC1812">
        <f t="shared" si="492"/>
        <v>0</v>
      </c>
    </row>
    <row r="1813" spans="1:55" x14ac:dyDescent="0.2">
      <c r="A1813">
        <v>2015</v>
      </c>
      <c r="B1813" s="3">
        <v>14249512173.9991</v>
      </c>
      <c r="C1813" s="3">
        <v>9130079692.2527695</v>
      </c>
      <c r="D1813" s="1">
        <v>11.613096009527</v>
      </c>
      <c r="E1813" s="3">
        <v>717016947.52573705</v>
      </c>
      <c r="F1813" s="3">
        <v>0</v>
      </c>
      <c r="G1813" s="3">
        <v>0</v>
      </c>
      <c r="H1813" s="3">
        <v>0</v>
      </c>
      <c r="I1813" s="3">
        <v>0</v>
      </c>
      <c r="J1813" s="3">
        <v>111427</v>
      </c>
      <c r="K1813" s="3">
        <f t="shared" si="476"/>
        <v>111427</v>
      </c>
      <c r="L1813" s="1">
        <v>12.117116403553799</v>
      </c>
      <c r="M1813" s="3">
        <v>2371817.2835752801</v>
      </c>
      <c r="N1813" s="3">
        <v>2371817.2835752801</v>
      </c>
      <c r="O1813" s="3">
        <v>0</v>
      </c>
      <c r="P1813" s="3">
        <v>0</v>
      </c>
      <c r="Q1813" s="1">
        <v>0</v>
      </c>
      <c r="R1813" s="1">
        <v>0</v>
      </c>
      <c r="S1813" s="3">
        <v>50.107524009000002</v>
      </c>
      <c r="T1813" s="3">
        <v>4448817678.8021603</v>
      </c>
      <c r="U1813" s="3">
        <v>8878542228.4715309</v>
      </c>
      <c r="V1813" s="3">
        <v>390164262.09819698</v>
      </c>
      <c r="W1813" s="3">
        <v>0</v>
      </c>
      <c r="X1813" s="1">
        <v>0</v>
      </c>
      <c r="Y1813" s="1">
        <v>0</v>
      </c>
      <c r="Z1813">
        <v>0</v>
      </c>
      <c r="AA1813">
        <v>0</v>
      </c>
      <c r="AB1813">
        <v>0.15825916710528531</v>
      </c>
      <c r="AC1813">
        <v>717.01694752573701</v>
      </c>
      <c r="AD1813" s="2">
        <v>0</v>
      </c>
      <c r="AE1813" s="2">
        <v>0</v>
      </c>
      <c r="AF1813" s="2">
        <v>0</v>
      </c>
      <c r="AG1813" s="2">
        <v>0</v>
      </c>
      <c r="AH1813" s="2">
        <v>155.40357921037895</v>
      </c>
      <c r="AI1813" s="1">
        <v>0</v>
      </c>
      <c r="AJ1813" s="1">
        <v>0</v>
      </c>
      <c r="AK1813" s="1">
        <v>0</v>
      </c>
      <c r="AL1813" s="1">
        <v>0</v>
      </c>
      <c r="AM1813" s="1">
        <v>0.11631285252011181</v>
      </c>
      <c r="AN1813">
        <f t="shared" si="477"/>
        <v>4.3944631005642575E-2</v>
      </c>
      <c r="AO1813" s="12">
        <f t="shared" si="478"/>
        <v>1</v>
      </c>
      <c r="AP1813" s="12">
        <f t="shared" si="479"/>
        <v>1</v>
      </c>
      <c r="AQ1813" s="12">
        <f t="shared" si="480"/>
        <v>1</v>
      </c>
      <c r="AR1813">
        <f t="shared" si="481"/>
        <v>0</v>
      </c>
      <c r="AS1813">
        <f t="shared" si="482"/>
        <v>0</v>
      </c>
      <c r="AT1813">
        <f t="shared" si="483"/>
        <v>0</v>
      </c>
      <c r="AU1813" s="12">
        <f t="shared" si="484"/>
        <v>1</v>
      </c>
      <c r="AV1813" s="12">
        <f t="shared" si="485"/>
        <v>111427</v>
      </c>
      <c r="AW1813">
        <f t="shared" si="486"/>
        <v>0</v>
      </c>
      <c r="AX1813">
        <f t="shared" si="487"/>
        <v>5.0469904379672661</v>
      </c>
      <c r="AY1813">
        <f t="shared" si="488"/>
        <v>5.0469904379672661</v>
      </c>
      <c r="AZ1813" s="12">
        <f t="shared" si="489"/>
        <v>9130079692.2527695</v>
      </c>
      <c r="BA1813" s="12">
        <f t="shared" si="490"/>
        <v>1</v>
      </c>
      <c r="BB1813">
        <f t="shared" si="491"/>
        <v>9.9604745683069797</v>
      </c>
      <c r="BC1813">
        <f t="shared" si="492"/>
        <v>0</v>
      </c>
    </row>
    <row r="1814" spans="1:55" x14ac:dyDescent="0.2">
      <c r="A1814">
        <v>2014</v>
      </c>
      <c r="B1814" s="3">
        <v>11942708021.784201</v>
      </c>
      <c r="C1814" s="3">
        <v>7812266780.1997404</v>
      </c>
      <c r="D1814" s="1">
        <v>10.026336366972499</v>
      </c>
      <c r="E1814" s="3">
        <v>670395532.01685297</v>
      </c>
      <c r="F1814" s="3">
        <v>0</v>
      </c>
      <c r="G1814" s="3">
        <v>0</v>
      </c>
      <c r="H1814" s="3">
        <v>0</v>
      </c>
      <c r="I1814" s="3">
        <v>0</v>
      </c>
      <c r="J1814" s="3">
        <v>99817</v>
      </c>
      <c r="K1814" s="3">
        <f t="shared" si="476"/>
        <v>99817</v>
      </c>
      <c r="L1814" s="1">
        <v>11.7524402260243</v>
      </c>
      <c r="M1814" s="3">
        <v>2759734.8745617298</v>
      </c>
      <c r="N1814" s="3">
        <v>2759734.8745617298</v>
      </c>
      <c r="O1814" s="3">
        <v>0</v>
      </c>
      <c r="P1814" s="3">
        <v>0</v>
      </c>
      <c r="Q1814" s="1">
        <v>0</v>
      </c>
      <c r="R1814" s="1">
        <v>0</v>
      </c>
      <c r="S1814" s="3">
        <v>45.223188082</v>
      </c>
      <c r="T1814" s="3">
        <v>3882706991.5627398</v>
      </c>
      <c r="U1814" s="3">
        <v>8585655183.2343397</v>
      </c>
      <c r="V1814" s="3">
        <v>325130483.63473701</v>
      </c>
      <c r="W1814" s="3">
        <v>0</v>
      </c>
      <c r="X1814" s="1">
        <v>0</v>
      </c>
      <c r="Y1814" s="1">
        <v>0</v>
      </c>
      <c r="Z1814">
        <v>0</v>
      </c>
      <c r="AA1814">
        <v>0</v>
      </c>
      <c r="AB1814">
        <v>0.31381716814718841</v>
      </c>
      <c r="AC1814">
        <v>670.39553201685294</v>
      </c>
      <c r="AD1814" s="2">
        <v>0</v>
      </c>
      <c r="AE1814" s="2">
        <v>0</v>
      </c>
      <c r="AF1814" s="2">
        <v>0</v>
      </c>
      <c r="AG1814" s="2">
        <v>0</v>
      </c>
      <c r="AH1814" s="2">
        <v>148.89269876203579</v>
      </c>
      <c r="AI1814" s="1">
        <v>0</v>
      </c>
      <c r="AJ1814" s="1">
        <v>0</v>
      </c>
      <c r="AK1814" s="1">
        <v>0</v>
      </c>
      <c r="AL1814" s="1">
        <v>0</v>
      </c>
      <c r="AM1814" s="1">
        <v>-0.18249125709465269</v>
      </c>
      <c r="AN1814">
        <f t="shared" si="477"/>
        <v>3.7869035815651715E-2</v>
      </c>
      <c r="AO1814" s="12">
        <f t="shared" si="478"/>
        <v>1</v>
      </c>
      <c r="AP1814" s="12">
        <f t="shared" si="479"/>
        <v>1</v>
      </c>
      <c r="AQ1814" s="12">
        <f t="shared" si="480"/>
        <v>1</v>
      </c>
      <c r="AR1814">
        <f t="shared" si="481"/>
        <v>0</v>
      </c>
      <c r="AS1814">
        <f t="shared" si="482"/>
        <v>0</v>
      </c>
      <c r="AT1814">
        <f t="shared" si="483"/>
        <v>0</v>
      </c>
      <c r="AU1814" s="12">
        <f t="shared" si="484"/>
        <v>1</v>
      </c>
      <c r="AV1814" s="12">
        <f t="shared" si="485"/>
        <v>99817</v>
      </c>
      <c r="AW1814">
        <f t="shared" si="486"/>
        <v>0</v>
      </c>
      <c r="AX1814">
        <f t="shared" si="487"/>
        <v>4.9992045130053127</v>
      </c>
      <c r="AY1814">
        <f t="shared" si="488"/>
        <v>4.9992045130053127</v>
      </c>
      <c r="AZ1814" s="12">
        <f t="shared" si="489"/>
        <v>7812266780.1997404</v>
      </c>
      <c r="BA1814" s="12">
        <f t="shared" si="490"/>
        <v>1</v>
      </c>
      <c r="BB1814">
        <f t="shared" si="491"/>
        <v>9.8927770655413596</v>
      </c>
      <c r="BC1814">
        <f t="shared" si="492"/>
        <v>0</v>
      </c>
    </row>
    <row r="1815" spans="1:55" x14ac:dyDescent="0.2">
      <c r="A1815">
        <v>2013</v>
      </c>
      <c r="B1815" s="3">
        <v>11967918507.5403</v>
      </c>
      <c r="C1815" s="3">
        <v>5930455801.9770899</v>
      </c>
      <c r="D1815" s="1">
        <v>7.6314548249602696</v>
      </c>
      <c r="E1815" s="3">
        <v>767380512.08346105</v>
      </c>
      <c r="F1815" s="3">
        <v>0</v>
      </c>
      <c r="G1815" s="3">
        <v>0</v>
      </c>
      <c r="H1815" s="3">
        <v>0</v>
      </c>
      <c r="I1815" s="3">
        <v>0</v>
      </c>
      <c r="J1815" s="3">
        <v>122099</v>
      </c>
      <c r="K1815" s="3">
        <f t="shared" si="476"/>
        <v>122099</v>
      </c>
      <c r="L1815" s="1">
        <v>10.679270781049601</v>
      </c>
      <c r="M1815" s="3">
        <v>5092843.74549127</v>
      </c>
      <c r="N1815" s="3">
        <v>5092843.74549127</v>
      </c>
      <c r="O1815" s="3">
        <v>0</v>
      </c>
      <c r="P1815" s="3">
        <v>0</v>
      </c>
      <c r="Q1815" s="1">
        <v>0</v>
      </c>
      <c r="R1815" s="1">
        <v>0</v>
      </c>
      <c r="S1815" s="3">
        <v>49.685091389999997</v>
      </c>
      <c r="T1815" s="3">
        <v>3830158019.5258002</v>
      </c>
      <c r="U1815" s="3">
        <v>7708867816.0919504</v>
      </c>
      <c r="V1815" s="3">
        <v>354403936.39621598</v>
      </c>
      <c r="W1815" s="3">
        <v>0</v>
      </c>
      <c r="X1815" s="1">
        <v>0</v>
      </c>
      <c r="Y1815" s="1">
        <v>0</v>
      </c>
      <c r="Z1815">
        <v>0</v>
      </c>
      <c r="AA1815">
        <v>0</v>
      </c>
      <c r="AB1815">
        <v>-2.9648462135022924E-2</v>
      </c>
      <c r="AC1815">
        <v>767.3805120834611</v>
      </c>
      <c r="AD1815" s="2">
        <v>0</v>
      </c>
      <c r="AE1815" s="2">
        <v>0</v>
      </c>
      <c r="AF1815" s="2">
        <v>0</v>
      </c>
      <c r="AG1815" s="2">
        <v>0</v>
      </c>
      <c r="AH1815" s="2">
        <v>159.11141614542382</v>
      </c>
      <c r="AI1815" s="1">
        <v>0</v>
      </c>
      <c r="AJ1815" s="1">
        <v>0</v>
      </c>
      <c r="AK1815" s="1">
        <v>0</v>
      </c>
      <c r="AL1815" s="1">
        <v>0</v>
      </c>
      <c r="AM1815" s="1">
        <v>0.19738945386433399</v>
      </c>
      <c r="AN1815">
        <f t="shared" si="477"/>
        <v>4.5973539156607672E-2</v>
      </c>
      <c r="AO1815" s="12">
        <f t="shared" si="478"/>
        <v>1</v>
      </c>
      <c r="AP1815" s="12">
        <f t="shared" si="479"/>
        <v>1</v>
      </c>
      <c r="AQ1815" s="12">
        <f t="shared" si="480"/>
        <v>1</v>
      </c>
      <c r="AR1815">
        <f t="shared" si="481"/>
        <v>0</v>
      </c>
      <c r="AS1815">
        <f t="shared" si="482"/>
        <v>0</v>
      </c>
      <c r="AT1815">
        <f t="shared" si="483"/>
        <v>0</v>
      </c>
      <c r="AU1815" s="12">
        <f t="shared" si="484"/>
        <v>1</v>
      </c>
      <c r="AV1815" s="12">
        <f t="shared" si="485"/>
        <v>122099</v>
      </c>
      <c r="AW1815">
        <f t="shared" si="486"/>
        <v>0</v>
      </c>
      <c r="AX1815">
        <f t="shared" si="487"/>
        <v>5.0867121070549537</v>
      </c>
      <c r="AY1815">
        <f t="shared" si="488"/>
        <v>5.0867121070549537</v>
      </c>
      <c r="AZ1815" s="12">
        <f t="shared" si="489"/>
        <v>5930455801.9770899</v>
      </c>
      <c r="BA1815" s="12">
        <f t="shared" si="490"/>
        <v>1</v>
      </c>
      <c r="BB1815">
        <f t="shared" si="491"/>
        <v>9.7730880735794745</v>
      </c>
      <c r="BC1815">
        <f t="shared" si="492"/>
        <v>0</v>
      </c>
    </row>
    <row r="1816" spans="1:55" x14ac:dyDescent="0.2">
      <c r="A1816">
        <v>2012</v>
      </c>
      <c r="B1816" s="3">
        <v>10626235381.3144</v>
      </c>
      <c r="C1816" s="3">
        <v>6027266373.44028</v>
      </c>
      <c r="D1816" s="1">
        <v>7.8646289794639097</v>
      </c>
      <c r="E1816" s="3">
        <v>650916055.14715004</v>
      </c>
      <c r="F1816" s="3">
        <v>0</v>
      </c>
      <c r="G1816" s="3">
        <v>0</v>
      </c>
      <c r="H1816" s="3">
        <v>0</v>
      </c>
      <c r="I1816" s="3">
        <v>0</v>
      </c>
      <c r="J1816" s="3">
        <v>101971</v>
      </c>
      <c r="K1816" s="3">
        <f t="shared" si="476"/>
        <v>101971</v>
      </c>
      <c r="L1816" s="1">
        <v>8.9889298244528408</v>
      </c>
      <c r="M1816" s="3">
        <v>2809411.3896184699</v>
      </c>
      <c r="N1816" s="3">
        <v>2809411.3896184699</v>
      </c>
      <c r="O1816" s="3">
        <v>0</v>
      </c>
      <c r="P1816" s="3">
        <v>0</v>
      </c>
      <c r="Q1816" s="1">
        <v>0</v>
      </c>
      <c r="R1816" s="1">
        <v>0</v>
      </c>
      <c r="S1816" s="3">
        <v>61.834127137999999</v>
      </c>
      <c r="T1816" s="3">
        <v>3953740836.8378701</v>
      </c>
      <c r="U1816" s="3">
        <v>6394107946.3160601</v>
      </c>
      <c r="V1816" s="3">
        <v>300037129.05879402</v>
      </c>
      <c r="W1816" s="3">
        <v>0</v>
      </c>
      <c r="X1816" s="1">
        <v>0</v>
      </c>
      <c r="Y1816" s="1">
        <v>0</v>
      </c>
      <c r="Z1816">
        <v>0</v>
      </c>
      <c r="AA1816">
        <v>0</v>
      </c>
      <c r="AB1816">
        <v>-0.93810303022616159</v>
      </c>
      <c r="AC1816">
        <v>650.91605514715002</v>
      </c>
      <c r="AD1816" s="2">
        <v>0</v>
      </c>
      <c r="AE1816" s="2">
        <v>0</v>
      </c>
      <c r="AF1816" s="2">
        <v>0</v>
      </c>
      <c r="AG1816" s="2">
        <v>0</v>
      </c>
      <c r="AH1816" s="2">
        <v>156.6576814224498</v>
      </c>
      <c r="AI1816" s="1">
        <v>-1</v>
      </c>
      <c r="AJ1816" s="1">
        <v>-1</v>
      </c>
      <c r="AK1816" s="1">
        <v>0</v>
      </c>
      <c r="AL1816" s="1">
        <v>0</v>
      </c>
      <c r="AM1816" s="1">
        <v>1.4299637784767896</v>
      </c>
      <c r="AN1816">
        <f t="shared" si="477"/>
        <v>4.6924001217661521E-2</v>
      </c>
      <c r="AO1816" s="12">
        <f t="shared" si="478"/>
        <v>1</v>
      </c>
      <c r="AP1816" s="12">
        <f t="shared" si="479"/>
        <v>1</v>
      </c>
      <c r="AQ1816" s="12">
        <f t="shared" si="480"/>
        <v>1</v>
      </c>
      <c r="AR1816">
        <f t="shared" si="481"/>
        <v>0</v>
      </c>
      <c r="AS1816">
        <f t="shared" si="482"/>
        <v>0</v>
      </c>
      <c r="AT1816">
        <f t="shared" si="483"/>
        <v>0</v>
      </c>
      <c r="AU1816" s="12">
        <f t="shared" si="484"/>
        <v>1</v>
      </c>
      <c r="AV1816" s="12">
        <f t="shared" si="485"/>
        <v>101971</v>
      </c>
      <c r="AW1816">
        <f t="shared" si="486"/>
        <v>0</v>
      </c>
      <c r="AX1816">
        <f t="shared" si="487"/>
        <v>5.0084766783235359</v>
      </c>
      <c r="AY1816">
        <f t="shared" si="488"/>
        <v>5.0084766783235359</v>
      </c>
      <c r="AZ1816" s="12">
        <f t="shared" si="489"/>
        <v>6027266373.44028</v>
      </c>
      <c r="BA1816" s="12">
        <f t="shared" si="490"/>
        <v>1</v>
      </c>
      <c r="BB1816">
        <f t="shared" si="491"/>
        <v>9.7801203854216006</v>
      </c>
      <c r="BC1816">
        <f t="shared" si="492"/>
        <v>0</v>
      </c>
    </row>
    <row r="1817" spans="1:55" x14ac:dyDescent="0.2">
      <c r="A1817">
        <v>2011</v>
      </c>
      <c r="B1817" s="3">
        <v>14394482330</v>
      </c>
      <c r="C1817" s="3">
        <v>9160510517.5799999</v>
      </c>
      <c r="D1817" s="1">
        <v>127.06</v>
      </c>
      <c r="E1817" s="3">
        <v>702233090</v>
      </c>
      <c r="F1817" s="3">
        <v>82536</v>
      </c>
      <c r="G1817" s="3">
        <v>41268</v>
      </c>
      <c r="H1817" s="3">
        <v>0</v>
      </c>
      <c r="I1817" s="3">
        <v>0</v>
      </c>
      <c r="J1817" s="3">
        <v>41964</v>
      </c>
      <c r="K1817" s="3">
        <f t="shared" si="476"/>
        <v>82536</v>
      </c>
      <c r="L1817" s="1">
        <v>102.1638666477</v>
      </c>
      <c r="M1817" s="3">
        <v>15600000</v>
      </c>
      <c r="N1817" s="3">
        <v>15600000</v>
      </c>
      <c r="O1817" s="3">
        <v>15282300000</v>
      </c>
      <c r="P1817" s="3">
        <v>161700000</v>
      </c>
      <c r="Q1817" s="1">
        <v>0.26437096474805399</v>
      </c>
      <c r="R1817" s="1">
        <v>17.55073392253</v>
      </c>
      <c r="S1817" s="3">
        <v>79.681220810300005</v>
      </c>
      <c r="T1817" s="3">
        <v>5869000000</v>
      </c>
      <c r="U1817" s="3">
        <v>7365600000</v>
      </c>
      <c r="V1817" s="3">
        <v>406170000</v>
      </c>
      <c r="W1817" s="3">
        <v>310500000</v>
      </c>
      <c r="X1817" s="1">
        <v>2.3391465626797801</v>
      </c>
      <c r="Y1817" s="1">
        <v>1.53317707765245</v>
      </c>
      <c r="Z1817">
        <v>0</v>
      </c>
      <c r="AA1817">
        <v>1.0207887556192459E-3</v>
      </c>
      <c r="AB1817">
        <v>0.20378967314069163</v>
      </c>
      <c r="AC1817">
        <v>702.23308999999995</v>
      </c>
      <c r="AD1817" s="2">
        <v>58.766812028182841</v>
      </c>
      <c r="AE1817" s="2">
        <v>0</v>
      </c>
      <c r="AF1817" s="2">
        <v>0</v>
      </c>
      <c r="AG1817" s="2">
        <v>117.53362405636568</v>
      </c>
      <c r="AH1817" s="2">
        <v>59.757935929792204</v>
      </c>
      <c r="AI1817" s="1">
        <v>45.57787810383747</v>
      </c>
      <c r="AJ1817" s="1">
        <v>45.57787810383747</v>
      </c>
      <c r="AK1817" s="1">
        <v>0</v>
      </c>
      <c r="AL1817" s="1">
        <v>0</v>
      </c>
      <c r="AM1817" s="1">
        <v>-0.25183191000017829</v>
      </c>
      <c r="AN1817">
        <f t="shared" si="477"/>
        <v>5.5144183773216032E-2</v>
      </c>
      <c r="AO1817" s="12">
        <f t="shared" si="478"/>
        <v>41268</v>
      </c>
      <c r="AP1817" s="12">
        <f t="shared" si="479"/>
        <v>1</v>
      </c>
      <c r="AQ1817" s="12">
        <f t="shared" si="480"/>
        <v>1</v>
      </c>
      <c r="AR1817">
        <f t="shared" si="481"/>
        <v>4.6156134218696385</v>
      </c>
      <c r="AS1817">
        <f t="shared" si="482"/>
        <v>0</v>
      </c>
      <c r="AT1817">
        <f t="shared" si="483"/>
        <v>0</v>
      </c>
      <c r="AU1817" s="12">
        <f t="shared" si="484"/>
        <v>82536</v>
      </c>
      <c r="AV1817" s="12">
        <f t="shared" si="485"/>
        <v>82536</v>
      </c>
      <c r="AW1817">
        <f t="shared" si="486"/>
        <v>4.9166434175336198</v>
      </c>
      <c r="AX1817">
        <f t="shared" si="487"/>
        <v>4.9166434175336198</v>
      </c>
      <c r="AY1817">
        <f t="shared" si="488"/>
        <v>4.9166434175336198</v>
      </c>
      <c r="AZ1817" s="12">
        <f t="shared" si="489"/>
        <v>9160510517.5799999</v>
      </c>
      <c r="BA1817" s="12">
        <f t="shared" si="490"/>
        <v>161700000</v>
      </c>
      <c r="BB1817">
        <f t="shared" si="491"/>
        <v>9.9619196776841914</v>
      </c>
      <c r="BC1817">
        <f t="shared" si="492"/>
        <v>8.2087100199064018</v>
      </c>
    </row>
    <row r="1818" spans="1:55" x14ac:dyDescent="0.2">
      <c r="A1818">
        <v>2020</v>
      </c>
      <c r="B1818" s="3">
        <v>11821967430</v>
      </c>
      <c r="C1818" s="3">
        <v>5757707417.1999998</v>
      </c>
      <c r="D1818" s="1">
        <v>91.12</v>
      </c>
      <c r="E1818" s="3">
        <v>589451330</v>
      </c>
      <c r="F1818" s="3">
        <v>2138</v>
      </c>
      <c r="G1818" s="3">
        <v>1069</v>
      </c>
      <c r="H1818" s="3">
        <v>0</v>
      </c>
      <c r="I1818" s="3">
        <v>0</v>
      </c>
      <c r="J1818" s="3">
        <v>58625</v>
      </c>
      <c r="K1818" s="3">
        <f t="shared" si="476"/>
        <v>2138</v>
      </c>
      <c r="L1818" s="1">
        <v>75.292550711999993</v>
      </c>
      <c r="M1818" s="3">
        <v>7000000</v>
      </c>
      <c r="N1818" s="3">
        <v>7000000</v>
      </c>
      <c r="O1818" s="3">
        <v>11194200000</v>
      </c>
      <c r="P1818" s="3">
        <v>132700000</v>
      </c>
      <c r="Q1818" s="1">
        <v>0.35237297255778899</v>
      </c>
      <c r="R1818" s="1">
        <v>0</v>
      </c>
      <c r="S1818" s="3">
        <v>96.647469311999998</v>
      </c>
      <c r="T1818" s="3">
        <v>4598100000</v>
      </c>
      <c r="U1818" s="3">
        <v>4757600000</v>
      </c>
      <c r="V1818" s="3">
        <v>328885440</v>
      </c>
      <c r="W1818" s="3">
        <v>281600000</v>
      </c>
      <c r="X1818" s="1">
        <v>4.9416391041678196</v>
      </c>
      <c r="Y1818" s="1">
        <v>3.5251582368249701</v>
      </c>
      <c r="Z1818">
        <v>0</v>
      </c>
      <c r="AA1818">
        <v>6.2532382841114145E-4</v>
      </c>
      <c r="AB1818">
        <v>-4.3761150173155627E-2</v>
      </c>
      <c r="AC1818">
        <v>589.45132999999998</v>
      </c>
      <c r="AD1818" s="2">
        <v>1.8135509169179413</v>
      </c>
      <c r="AE1818" s="2">
        <v>0</v>
      </c>
      <c r="AF1818" s="2">
        <v>0</v>
      </c>
      <c r="AG1818" s="2">
        <v>3.6271018338358827</v>
      </c>
      <c r="AH1818" s="2">
        <v>99.456896636402533</v>
      </c>
      <c r="AI1818" s="1">
        <v>-3.4327009936766031E-2</v>
      </c>
      <c r="AJ1818" s="1">
        <v>-3.4327009936766031E-2</v>
      </c>
      <c r="AK1818" s="1">
        <v>0</v>
      </c>
      <c r="AL1818" s="1">
        <v>0</v>
      </c>
      <c r="AM1818" s="1">
        <v>1.0074104429190999E-3</v>
      </c>
      <c r="AN1818">
        <f t="shared" si="477"/>
        <v>6.9128434504792335E-2</v>
      </c>
      <c r="AO1818" s="12">
        <f t="shared" si="478"/>
        <v>1069</v>
      </c>
      <c r="AP1818" s="12">
        <f t="shared" si="479"/>
        <v>1</v>
      </c>
      <c r="AQ1818" s="12">
        <f t="shared" si="480"/>
        <v>1</v>
      </c>
      <c r="AR1818">
        <f t="shared" si="481"/>
        <v>3.0289777052087778</v>
      </c>
      <c r="AS1818">
        <f t="shared" si="482"/>
        <v>0</v>
      </c>
      <c r="AT1818">
        <f t="shared" si="483"/>
        <v>0</v>
      </c>
      <c r="AU1818" s="12">
        <f t="shared" si="484"/>
        <v>2138</v>
      </c>
      <c r="AV1818" s="12">
        <f t="shared" si="485"/>
        <v>2138</v>
      </c>
      <c r="AW1818">
        <f t="shared" si="486"/>
        <v>3.3300077008727591</v>
      </c>
      <c r="AX1818">
        <f t="shared" si="487"/>
        <v>3.3300077008727591</v>
      </c>
      <c r="AY1818">
        <f t="shared" si="488"/>
        <v>3.3300077008727591</v>
      </c>
      <c r="AZ1818" s="12">
        <f t="shared" si="489"/>
        <v>5757707417.1999998</v>
      </c>
      <c r="BA1818" s="12">
        <f t="shared" si="490"/>
        <v>132700000</v>
      </c>
      <c r="BB1818">
        <f t="shared" si="491"/>
        <v>9.7602495920592567</v>
      </c>
      <c r="BC1818">
        <f t="shared" si="492"/>
        <v>8.1228709228644362</v>
      </c>
    </row>
    <row r="1819" spans="1:55" x14ac:dyDescent="0.2">
      <c r="A1819">
        <v>2019</v>
      </c>
      <c r="B1819" s="3">
        <v>10642879560</v>
      </c>
      <c r="C1819" s="3">
        <v>6021202148.6499901</v>
      </c>
      <c r="D1819" s="1">
        <v>95.29</v>
      </c>
      <c r="E1819" s="3">
        <v>544806550</v>
      </c>
      <c r="F1819" s="3">
        <v>2214</v>
      </c>
      <c r="G1819" s="3">
        <v>1107</v>
      </c>
      <c r="H1819" s="3">
        <v>0</v>
      </c>
      <c r="I1819" s="3">
        <v>0</v>
      </c>
      <c r="J1819" s="3">
        <v>58566</v>
      </c>
      <c r="K1819" s="3">
        <f t="shared" si="476"/>
        <v>2214</v>
      </c>
      <c r="L1819" s="1">
        <v>64.686138342999996</v>
      </c>
      <c r="M1819" s="3">
        <v>5700000</v>
      </c>
      <c r="N1819" s="3">
        <v>5700000</v>
      </c>
      <c r="O1819" s="3">
        <v>10013000000</v>
      </c>
      <c r="P1819" s="3">
        <v>125900000</v>
      </c>
      <c r="Q1819" s="1">
        <v>0.28011588469555698</v>
      </c>
      <c r="R1819" s="1">
        <v>0</v>
      </c>
      <c r="S1819" s="3">
        <v>105.19156432</v>
      </c>
      <c r="T1819" s="3">
        <v>4299600000</v>
      </c>
      <c r="U1819" s="3">
        <v>4087400000</v>
      </c>
      <c r="V1819" s="3">
        <v>525389750</v>
      </c>
      <c r="W1819" s="3">
        <v>-203900000</v>
      </c>
      <c r="X1819" s="1">
        <v>4.1014966602667098</v>
      </c>
      <c r="Y1819" s="1">
        <v>2.69606375561135</v>
      </c>
      <c r="Z1819">
        <v>0</v>
      </c>
      <c r="AA1819">
        <v>5.6925996204933583E-4</v>
      </c>
      <c r="AB1819">
        <v>0.29119241192411938</v>
      </c>
      <c r="AC1819">
        <v>544.80655000000002</v>
      </c>
      <c r="AD1819" s="2">
        <v>2.0319138967767549</v>
      </c>
      <c r="AE1819" s="2">
        <v>0</v>
      </c>
      <c r="AF1819" s="2">
        <v>0</v>
      </c>
      <c r="AG1819" s="2">
        <v>4.0638277935535099</v>
      </c>
      <c r="AH1819" s="2">
        <v>107.49870756876913</v>
      </c>
      <c r="AI1819" s="1">
        <v>0</v>
      </c>
      <c r="AJ1819" s="1">
        <v>0</v>
      </c>
      <c r="AK1819" s="1">
        <v>0</v>
      </c>
      <c r="AL1819" s="1">
        <v>0</v>
      </c>
      <c r="AM1819" s="1">
        <v>0</v>
      </c>
      <c r="AN1819">
        <f t="shared" si="477"/>
        <v>0.12853886333610609</v>
      </c>
      <c r="AO1819" s="12">
        <f t="shared" si="478"/>
        <v>1107</v>
      </c>
      <c r="AP1819" s="12">
        <f t="shared" si="479"/>
        <v>1</v>
      </c>
      <c r="AQ1819" s="12">
        <f t="shared" si="480"/>
        <v>1</v>
      </c>
      <c r="AR1819">
        <f t="shared" si="481"/>
        <v>3.0441476208787228</v>
      </c>
      <c r="AS1819">
        <f t="shared" si="482"/>
        <v>0</v>
      </c>
      <c r="AT1819">
        <f t="shared" si="483"/>
        <v>0</v>
      </c>
      <c r="AU1819" s="12">
        <f t="shared" si="484"/>
        <v>2214</v>
      </c>
      <c r="AV1819" s="12">
        <f t="shared" si="485"/>
        <v>2214</v>
      </c>
      <c r="AW1819">
        <f t="shared" si="486"/>
        <v>3.3451776165427041</v>
      </c>
      <c r="AX1819">
        <f t="shared" si="487"/>
        <v>3.3451776165427041</v>
      </c>
      <c r="AY1819">
        <f t="shared" si="488"/>
        <v>3.3451776165427041</v>
      </c>
      <c r="AZ1819" s="12">
        <f t="shared" si="489"/>
        <v>6021202148.6499901</v>
      </c>
      <c r="BA1819" s="12">
        <f t="shared" si="490"/>
        <v>125900000</v>
      </c>
      <c r="BB1819">
        <f t="shared" si="491"/>
        <v>9.7796832079361771</v>
      </c>
      <c r="BC1819">
        <f t="shared" si="492"/>
        <v>8.1000257301078626</v>
      </c>
    </row>
    <row r="1820" spans="1:55" x14ac:dyDescent="0.2">
      <c r="A1820">
        <v>2018</v>
      </c>
      <c r="B1820" s="3">
        <v>9601821910</v>
      </c>
      <c r="C1820" s="3">
        <v>4663288052.9999905</v>
      </c>
      <c r="D1820" s="1">
        <v>73.8</v>
      </c>
      <c r="E1820" s="3">
        <v>558436250</v>
      </c>
      <c r="F1820" s="3">
        <v>0</v>
      </c>
      <c r="G1820" s="3">
        <v>0</v>
      </c>
      <c r="H1820" s="3">
        <v>0</v>
      </c>
      <c r="I1820" s="3">
        <v>0</v>
      </c>
      <c r="J1820" s="3">
        <v>0</v>
      </c>
      <c r="K1820" s="3">
        <f t="shared" si="476"/>
        <v>0</v>
      </c>
      <c r="L1820" s="1">
        <v>54.036996469999998</v>
      </c>
      <c r="M1820" s="3">
        <v>7800000</v>
      </c>
      <c r="N1820" s="3">
        <v>7800000</v>
      </c>
      <c r="O1820" s="3">
        <v>8435900000</v>
      </c>
      <c r="P1820" s="3">
        <v>119900000</v>
      </c>
      <c r="Q1820" s="1">
        <v>0.29485532377082102</v>
      </c>
      <c r="R1820" s="1">
        <v>0</v>
      </c>
      <c r="S1820" s="3">
        <v>110.53741397</v>
      </c>
      <c r="T1820" s="3">
        <v>3774300000</v>
      </c>
      <c r="U1820" s="3">
        <v>3414500000</v>
      </c>
      <c r="V1820" s="3">
        <v>328023300</v>
      </c>
      <c r="W1820" s="3">
        <v>199200000</v>
      </c>
      <c r="X1820" s="1">
        <v>4.0310122258717698</v>
      </c>
      <c r="Y1820" s="1">
        <v>2.7918675063404801</v>
      </c>
      <c r="Z1820">
        <v>0</v>
      </c>
      <c r="AA1820">
        <v>9.2461977975082685E-4</v>
      </c>
      <c r="AB1820">
        <v>-2.2516556291390821E-2</v>
      </c>
      <c r="AC1820">
        <v>558.43624999999997</v>
      </c>
      <c r="AD1820" s="2">
        <v>0</v>
      </c>
      <c r="AE1820" s="2">
        <v>0</v>
      </c>
      <c r="AF1820" s="2">
        <v>0</v>
      </c>
      <c r="AG1820" s="2">
        <v>0</v>
      </c>
      <c r="AH1820" s="2">
        <v>0</v>
      </c>
      <c r="AI1820" s="1">
        <v>0</v>
      </c>
      <c r="AJ1820" s="1">
        <v>0</v>
      </c>
      <c r="AK1820" s="1">
        <v>0</v>
      </c>
      <c r="AL1820" s="1">
        <v>0</v>
      </c>
      <c r="AM1820" s="1">
        <v>0</v>
      </c>
      <c r="AN1820">
        <f t="shared" si="477"/>
        <v>9.6067740518377506E-2</v>
      </c>
      <c r="AO1820" s="12">
        <f t="shared" si="478"/>
        <v>1</v>
      </c>
      <c r="AP1820" s="12">
        <f t="shared" si="479"/>
        <v>1</v>
      </c>
      <c r="AQ1820" s="12">
        <f t="shared" si="480"/>
        <v>1</v>
      </c>
      <c r="AR1820">
        <f t="shared" si="481"/>
        <v>0</v>
      </c>
      <c r="AS1820">
        <f t="shared" si="482"/>
        <v>0</v>
      </c>
      <c r="AT1820">
        <f t="shared" si="483"/>
        <v>0</v>
      </c>
      <c r="AU1820" s="12">
        <f t="shared" si="484"/>
        <v>1</v>
      </c>
      <c r="AV1820" s="12">
        <f t="shared" si="485"/>
        <v>0</v>
      </c>
      <c r="AW1820">
        <f t="shared" si="486"/>
        <v>0</v>
      </c>
      <c r="AX1820">
        <f t="shared" si="487"/>
        <v>1</v>
      </c>
      <c r="AY1820" t="e">
        <f t="shared" si="488"/>
        <v>#NUM!</v>
      </c>
      <c r="AZ1820" s="12">
        <f t="shared" si="489"/>
        <v>4663288052.9999905</v>
      </c>
      <c r="BA1820" s="12">
        <f t="shared" si="490"/>
        <v>119900000</v>
      </c>
      <c r="BB1820">
        <f t="shared" si="491"/>
        <v>9.6686922428112538</v>
      </c>
      <c r="BC1820">
        <f t="shared" si="492"/>
        <v>8.0788191830988492</v>
      </c>
    </row>
    <row r="1821" spans="1:55" x14ac:dyDescent="0.2">
      <c r="A1821">
        <v>2017</v>
      </c>
      <c r="B1821" s="3">
        <v>8265615310</v>
      </c>
      <c r="C1821" s="3">
        <v>4769211104.7706404</v>
      </c>
      <c r="D1821" s="1">
        <v>75.5</v>
      </c>
      <c r="E1821" s="3">
        <v>477744730</v>
      </c>
      <c r="F1821" s="3">
        <v>0</v>
      </c>
      <c r="G1821" s="3">
        <v>0</v>
      </c>
      <c r="H1821" s="3">
        <v>0</v>
      </c>
      <c r="I1821" s="3">
        <v>0</v>
      </c>
      <c r="J1821" s="3">
        <v>0</v>
      </c>
      <c r="K1821" s="3">
        <f t="shared" si="476"/>
        <v>0</v>
      </c>
      <c r="L1821" s="1">
        <v>47.280706211999998</v>
      </c>
      <c r="M1821" s="3">
        <v>3100000</v>
      </c>
      <c r="N1821" s="3">
        <v>3100000</v>
      </c>
      <c r="O1821" s="3">
        <v>7195100000</v>
      </c>
      <c r="P1821" s="3">
        <v>109400000</v>
      </c>
      <c r="Q1821" s="1">
        <v>0.52148562057712899</v>
      </c>
      <c r="R1821" s="1">
        <v>0</v>
      </c>
      <c r="S1821" s="3">
        <v>109.225689063</v>
      </c>
      <c r="T1821" s="3">
        <v>3241600000</v>
      </c>
      <c r="U1821" s="3">
        <v>2967800000</v>
      </c>
      <c r="V1821" s="3">
        <v>248473420</v>
      </c>
      <c r="W1821" s="3">
        <v>163800000</v>
      </c>
      <c r="X1821" s="1">
        <v>5.4575398881439501</v>
      </c>
      <c r="Y1821" s="1">
        <v>3.5295711958873701</v>
      </c>
      <c r="Z1821">
        <v>0</v>
      </c>
      <c r="AA1821">
        <v>4.3084877208099956E-4</v>
      </c>
      <c r="AB1821">
        <v>0.217938377157606</v>
      </c>
      <c r="AC1821">
        <v>477.74473</v>
      </c>
      <c r="AD1821" s="2">
        <v>0</v>
      </c>
      <c r="AE1821" s="2">
        <v>0</v>
      </c>
      <c r="AF1821" s="2">
        <v>0</v>
      </c>
      <c r="AG1821" s="2">
        <v>0</v>
      </c>
      <c r="AH1821" s="2">
        <v>0</v>
      </c>
      <c r="AI1821" s="1">
        <v>0</v>
      </c>
      <c r="AJ1821" s="1">
        <v>0</v>
      </c>
      <c r="AK1821" s="1">
        <v>0</v>
      </c>
      <c r="AL1821" s="1">
        <v>0</v>
      </c>
      <c r="AM1821" s="1">
        <v>0</v>
      </c>
      <c r="AN1821">
        <f t="shared" si="477"/>
        <v>8.372310128714873E-2</v>
      </c>
      <c r="AO1821" s="12">
        <f t="shared" si="478"/>
        <v>1</v>
      </c>
      <c r="AP1821" s="12">
        <f t="shared" si="479"/>
        <v>1</v>
      </c>
      <c r="AQ1821" s="12">
        <f t="shared" si="480"/>
        <v>1</v>
      </c>
      <c r="AR1821">
        <f t="shared" si="481"/>
        <v>0</v>
      </c>
      <c r="AS1821">
        <f t="shared" si="482"/>
        <v>0</v>
      </c>
      <c r="AT1821">
        <f t="shared" si="483"/>
        <v>0</v>
      </c>
      <c r="AU1821" s="12">
        <f t="shared" si="484"/>
        <v>1</v>
      </c>
      <c r="AV1821" s="12">
        <f t="shared" si="485"/>
        <v>0</v>
      </c>
      <c r="AW1821">
        <f t="shared" si="486"/>
        <v>0</v>
      </c>
      <c r="AX1821">
        <f t="shared" si="487"/>
        <v>1</v>
      </c>
      <c r="AY1821" t="e">
        <f t="shared" si="488"/>
        <v>#NUM!</v>
      </c>
      <c r="AZ1821" s="12">
        <f t="shared" si="489"/>
        <v>4769211104.7706404</v>
      </c>
      <c r="BA1821" s="12">
        <f t="shared" si="490"/>
        <v>109400000</v>
      </c>
      <c r="BB1821">
        <f t="shared" si="491"/>
        <v>9.6784465465076472</v>
      </c>
      <c r="BC1821">
        <f t="shared" si="492"/>
        <v>8.0390173219974113</v>
      </c>
    </row>
    <row r="1822" spans="1:55" x14ac:dyDescent="0.2">
      <c r="A1822">
        <v>2016</v>
      </c>
      <c r="B1822" s="3">
        <v>7342818360</v>
      </c>
      <c r="C1822" s="3">
        <v>3537362893.5599899</v>
      </c>
      <c r="D1822" s="1">
        <v>61.99</v>
      </c>
      <c r="E1822" s="3">
        <v>653437000</v>
      </c>
      <c r="F1822" s="3">
        <v>0</v>
      </c>
      <c r="G1822" s="3">
        <v>0</v>
      </c>
      <c r="H1822" s="3">
        <v>0</v>
      </c>
      <c r="I1822" s="3">
        <v>0</v>
      </c>
      <c r="J1822" s="3">
        <v>0</v>
      </c>
      <c r="K1822" s="3">
        <f t="shared" si="476"/>
        <v>0</v>
      </c>
      <c r="L1822" s="1">
        <v>42.501011417999997</v>
      </c>
      <c r="M1822" s="3">
        <v>3100000</v>
      </c>
      <c r="N1822" s="3">
        <v>3100000</v>
      </c>
      <c r="O1822" s="3">
        <v>6311100000</v>
      </c>
      <c r="P1822" s="3">
        <v>111200000</v>
      </c>
      <c r="Q1822" s="1">
        <v>0</v>
      </c>
      <c r="R1822" s="1">
        <v>0</v>
      </c>
      <c r="S1822" s="3">
        <v>119.554945277</v>
      </c>
      <c r="T1822" s="3">
        <v>2960300000</v>
      </c>
      <c r="U1822" s="3">
        <v>2476100000</v>
      </c>
      <c r="V1822" s="3">
        <v>210180190</v>
      </c>
      <c r="W1822" s="3">
        <v>143800000</v>
      </c>
      <c r="X1822" s="1">
        <v>0</v>
      </c>
      <c r="Y1822" s="1">
        <v>0</v>
      </c>
      <c r="Z1822">
        <v>0</v>
      </c>
      <c r="AA1822">
        <v>4.9119804788388716E-4</v>
      </c>
      <c r="AB1822">
        <v>0.44330616996507555</v>
      </c>
      <c r="AC1822">
        <v>653.43700000000001</v>
      </c>
      <c r="AD1822" s="2">
        <v>0</v>
      </c>
      <c r="AE1822" s="2">
        <v>0</v>
      </c>
      <c r="AF1822" s="2">
        <v>0</v>
      </c>
      <c r="AG1822" s="2">
        <v>0</v>
      </c>
      <c r="AH1822" s="2">
        <v>0</v>
      </c>
      <c r="AI1822" s="1">
        <v>0</v>
      </c>
      <c r="AJ1822" s="1">
        <v>0</v>
      </c>
      <c r="AK1822" s="1">
        <v>0</v>
      </c>
      <c r="AL1822" s="1">
        <v>0</v>
      </c>
      <c r="AM1822" s="1">
        <v>0</v>
      </c>
      <c r="AN1822">
        <f t="shared" si="477"/>
        <v>8.4883562860950695E-2</v>
      </c>
      <c r="AO1822" s="12">
        <f t="shared" si="478"/>
        <v>1</v>
      </c>
      <c r="AP1822" s="12">
        <f t="shared" si="479"/>
        <v>1</v>
      </c>
      <c r="AQ1822" s="12">
        <f t="shared" si="480"/>
        <v>1</v>
      </c>
      <c r="AR1822">
        <f t="shared" si="481"/>
        <v>0</v>
      </c>
      <c r="AS1822">
        <f t="shared" si="482"/>
        <v>0</v>
      </c>
      <c r="AT1822">
        <f t="shared" si="483"/>
        <v>0</v>
      </c>
      <c r="AU1822" s="12">
        <f t="shared" si="484"/>
        <v>1</v>
      </c>
      <c r="AV1822" s="12">
        <f t="shared" si="485"/>
        <v>0</v>
      </c>
      <c r="AW1822">
        <f t="shared" si="486"/>
        <v>0</v>
      </c>
      <c r="AX1822">
        <f t="shared" si="487"/>
        <v>1</v>
      </c>
      <c r="AY1822" t="e">
        <f t="shared" si="488"/>
        <v>#NUM!</v>
      </c>
      <c r="AZ1822" s="12">
        <f t="shared" si="489"/>
        <v>3537362893.5599899</v>
      </c>
      <c r="BA1822" s="12">
        <f t="shared" si="490"/>
        <v>111200000</v>
      </c>
      <c r="BB1822">
        <f t="shared" si="491"/>
        <v>9.5486796158187701</v>
      </c>
      <c r="BC1822">
        <f t="shared" si="492"/>
        <v>8.0461047872460387</v>
      </c>
    </row>
    <row r="1823" spans="1:55" x14ac:dyDescent="0.2">
      <c r="A1823">
        <v>2015</v>
      </c>
      <c r="B1823" s="3">
        <v>6570680170</v>
      </c>
      <c r="C1823" s="3">
        <v>2274779919.7999902</v>
      </c>
      <c r="D1823" s="1">
        <v>42.95</v>
      </c>
      <c r="E1823" s="3">
        <v>574541100</v>
      </c>
      <c r="F1823" s="3">
        <v>0</v>
      </c>
      <c r="G1823" s="3">
        <v>0</v>
      </c>
      <c r="H1823" s="3">
        <v>0</v>
      </c>
      <c r="I1823" s="3">
        <v>0</v>
      </c>
      <c r="J1823" s="3">
        <v>0</v>
      </c>
      <c r="K1823" s="3">
        <f t="shared" si="476"/>
        <v>0</v>
      </c>
      <c r="L1823" s="1">
        <v>42.459477708000001</v>
      </c>
      <c r="M1823" s="3">
        <v>1300000</v>
      </c>
      <c r="N1823" s="3">
        <v>1300000</v>
      </c>
      <c r="O1823" s="3">
        <v>5423100000</v>
      </c>
      <c r="P1823" s="3">
        <v>106700000</v>
      </c>
      <c r="Q1823" s="1">
        <v>0</v>
      </c>
      <c r="R1823" s="1">
        <v>0</v>
      </c>
      <c r="S1823" s="3">
        <v>114.892387051</v>
      </c>
      <c r="T1823" s="3">
        <v>2583700000</v>
      </c>
      <c r="U1823" s="3">
        <v>2248800000</v>
      </c>
      <c r="V1823" s="3">
        <v>182973700</v>
      </c>
      <c r="W1823" s="3">
        <v>58500000</v>
      </c>
      <c r="X1823" s="1">
        <v>0</v>
      </c>
      <c r="Y1823" s="1">
        <v>0</v>
      </c>
      <c r="Z1823">
        <v>0</v>
      </c>
      <c r="AA1823">
        <v>2.3971529199166529E-4</v>
      </c>
      <c r="AB1823">
        <v>0</v>
      </c>
      <c r="AC1823">
        <v>574.54110000000003</v>
      </c>
      <c r="AD1823" s="2">
        <v>0</v>
      </c>
      <c r="AE1823" s="2">
        <v>0</v>
      </c>
      <c r="AF1823" s="2">
        <v>0</v>
      </c>
      <c r="AG1823" s="2">
        <v>0</v>
      </c>
      <c r="AH1823" s="2">
        <v>0</v>
      </c>
      <c r="AI1823" s="1">
        <v>0</v>
      </c>
      <c r="AJ1823" s="1">
        <v>0</v>
      </c>
      <c r="AK1823" s="1">
        <v>0</v>
      </c>
      <c r="AL1823" s="1">
        <v>0</v>
      </c>
      <c r="AM1823" s="1">
        <v>0</v>
      </c>
      <c r="AN1823">
        <f t="shared" si="477"/>
        <v>8.1365039131981495E-2</v>
      </c>
      <c r="AO1823" s="12">
        <f t="shared" si="478"/>
        <v>1</v>
      </c>
      <c r="AP1823" s="12">
        <f t="shared" si="479"/>
        <v>1</v>
      </c>
      <c r="AQ1823" s="12">
        <f t="shared" si="480"/>
        <v>1</v>
      </c>
      <c r="AR1823">
        <f t="shared" si="481"/>
        <v>0</v>
      </c>
      <c r="AS1823">
        <f t="shared" si="482"/>
        <v>0</v>
      </c>
      <c r="AT1823">
        <f t="shared" si="483"/>
        <v>0</v>
      </c>
      <c r="AU1823" s="12">
        <f t="shared" si="484"/>
        <v>1</v>
      </c>
      <c r="AV1823" s="12">
        <f t="shared" si="485"/>
        <v>0</v>
      </c>
      <c r="AW1823">
        <f t="shared" si="486"/>
        <v>0</v>
      </c>
      <c r="AX1823">
        <f t="shared" si="487"/>
        <v>1</v>
      </c>
      <c r="AY1823" t="e">
        <f t="shared" si="488"/>
        <v>#NUM!</v>
      </c>
      <c r="AZ1823" s="12">
        <f t="shared" si="489"/>
        <v>2274779919.7999902</v>
      </c>
      <c r="BA1823" s="12">
        <f t="shared" si="490"/>
        <v>106700000</v>
      </c>
      <c r="BB1823">
        <f t="shared" si="491"/>
        <v>9.3569393859426455</v>
      </c>
      <c r="BC1823">
        <f t="shared" si="492"/>
        <v>8.0281644194244706</v>
      </c>
    </row>
    <row r="1824" spans="1:55" x14ac:dyDescent="0.2">
      <c r="A1824">
        <v>2014</v>
      </c>
      <c r="B1824" s="3">
        <v>5075788000</v>
      </c>
      <c r="C1824" s="3">
        <v>0</v>
      </c>
      <c r="D1824" s="1">
        <v>0</v>
      </c>
      <c r="E1824" s="3">
        <v>527371800</v>
      </c>
      <c r="F1824" s="3">
        <v>0</v>
      </c>
      <c r="G1824" s="3">
        <v>0</v>
      </c>
      <c r="H1824" s="3">
        <v>0</v>
      </c>
      <c r="I1824" s="3">
        <v>0</v>
      </c>
      <c r="J1824" s="3">
        <v>0</v>
      </c>
      <c r="K1824" s="3">
        <f t="shared" si="476"/>
        <v>0</v>
      </c>
      <c r="L1824" s="1">
        <v>38.90608314</v>
      </c>
      <c r="M1824" s="3">
        <v>2500000</v>
      </c>
      <c r="N1824" s="3">
        <v>2500000</v>
      </c>
      <c r="O1824" s="3">
        <v>0</v>
      </c>
      <c r="P1824" s="3">
        <v>106700000</v>
      </c>
      <c r="Q1824" s="1">
        <v>0</v>
      </c>
      <c r="R1824" s="1">
        <v>0</v>
      </c>
      <c r="S1824" s="3">
        <v>121.30932738</v>
      </c>
      <c r="T1824" s="3">
        <v>2499700000</v>
      </c>
      <c r="U1824" s="3">
        <v>2060600000</v>
      </c>
      <c r="V1824" s="3">
        <v>137961000</v>
      </c>
      <c r="W1824" s="3">
        <v>0</v>
      </c>
      <c r="X1824" s="1">
        <v>0</v>
      </c>
      <c r="Y1824" s="1">
        <v>0</v>
      </c>
      <c r="Z1824">
        <v>0</v>
      </c>
      <c r="AA1824">
        <v>0</v>
      </c>
      <c r="AB1824">
        <v>0</v>
      </c>
      <c r="AC1824">
        <v>527.37180000000001</v>
      </c>
      <c r="AD1824" s="2">
        <v>0</v>
      </c>
      <c r="AE1824" s="2">
        <v>0</v>
      </c>
      <c r="AF1824" s="2">
        <v>0</v>
      </c>
      <c r="AG1824" s="2">
        <v>0</v>
      </c>
      <c r="AH1824" s="2">
        <v>0</v>
      </c>
      <c r="AI1824" s="1">
        <v>0</v>
      </c>
      <c r="AJ1824" s="1">
        <v>0</v>
      </c>
      <c r="AK1824" s="1">
        <v>0</v>
      </c>
      <c r="AL1824" s="1">
        <v>0</v>
      </c>
      <c r="AM1824" s="1">
        <v>0</v>
      </c>
      <c r="AN1824">
        <f t="shared" si="477"/>
        <v>6.6951858681937301E-2</v>
      </c>
      <c r="AO1824" s="12">
        <f t="shared" si="478"/>
        <v>1</v>
      </c>
      <c r="AP1824" s="12">
        <f t="shared" si="479"/>
        <v>1</v>
      </c>
      <c r="AQ1824" s="12">
        <f t="shared" si="480"/>
        <v>1</v>
      </c>
      <c r="AR1824">
        <f t="shared" si="481"/>
        <v>0</v>
      </c>
      <c r="AS1824">
        <f t="shared" si="482"/>
        <v>0</v>
      </c>
      <c r="AT1824">
        <f t="shared" si="483"/>
        <v>0</v>
      </c>
      <c r="AU1824" s="12">
        <f t="shared" si="484"/>
        <v>1</v>
      </c>
      <c r="AV1824" s="12">
        <f t="shared" si="485"/>
        <v>0</v>
      </c>
      <c r="AW1824">
        <f t="shared" si="486"/>
        <v>0</v>
      </c>
      <c r="AX1824">
        <f t="shared" si="487"/>
        <v>1</v>
      </c>
      <c r="AY1824" t="e">
        <f t="shared" si="488"/>
        <v>#NUM!</v>
      </c>
      <c r="AZ1824" s="12">
        <f t="shared" si="489"/>
        <v>1</v>
      </c>
      <c r="BA1824" s="12">
        <f t="shared" si="490"/>
        <v>106700000</v>
      </c>
      <c r="BB1824">
        <f t="shared" si="491"/>
        <v>0</v>
      </c>
      <c r="BC1824">
        <f t="shared" si="492"/>
        <v>8.0281644194244706</v>
      </c>
    </row>
    <row r="1825" spans="1:55" x14ac:dyDescent="0.2">
      <c r="A1825">
        <v>2013</v>
      </c>
      <c r="B1825" s="3">
        <v>4589681000</v>
      </c>
      <c r="C1825" s="3">
        <v>0</v>
      </c>
      <c r="D1825" s="1">
        <v>0</v>
      </c>
      <c r="E1825" s="3">
        <v>486021430</v>
      </c>
      <c r="F1825" s="3">
        <v>0</v>
      </c>
      <c r="G1825" s="3">
        <v>0</v>
      </c>
      <c r="H1825" s="3">
        <v>0</v>
      </c>
      <c r="I1825" s="3">
        <v>0</v>
      </c>
      <c r="J1825" s="3">
        <v>0</v>
      </c>
      <c r="K1825" s="3">
        <f t="shared" si="476"/>
        <v>0</v>
      </c>
      <c r="L1825" s="1">
        <v>33.434818432999997</v>
      </c>
      <c r="M1825" s="3">
        <v>6403000</v>
      </c>
      <c r="N1825" s="3">
        <v>6403000</v>
      </c>
      <c r="O1825" s="3">
        <v>0</v>
      </c>
      <c r="P1825" s="3">
        <v>112060000</v>
      </c>
      <c r="Q1825" s="1">
        <v>0</v>
      </c>
      <c r="R1825" s="1">
        <v>0</v>
      </c>
      <c r="S1825" s="3">
        <v>130.253221242</v>
      </c>
      <c r="T1825" s="3">
        <v>2306554000</v>
      </c>
      <c r="U1825" s="3">
        <v>1770823000</v>
      </c>
      <c r="V1825" s="3">
        <v>105931380</v>
      </c>
      <c r="W1825" s="3">
        <v>0</v>
      </c>
      <c r="X1825" s="1">
        <v>0</v>
      </c>
      <c r="Y1825" s="1">
        <v>0</v>
      </c>
      <c r="Z1825">
        <v>0</v>
      </c>
      <c r="AA1825">
        <v>0</v>
      </c>
      <c r="AB1825">
        <v>0</v>
      </c>
      <c r="AC1825">
        <v>486.02143000000001</v>
      </c>
      <c r="AD1825" s="2">
        <v>0</v>
      </c>
      <c r="AE1825" s="2">
        <v>0</v>
      </c>
      <c r="AF1825" s="2">
        <v>0</v>
      </c>
      <c r="AG1825" s="2">
        <v>0</v>
      </c>
      <c r="AH1825" s="2">
        <v>0</v>
      </c>
      <c r="AI1825" s="1">
        <v>0</v>
      </c>
      <c r="AJ1825" s="1">
        <v>0</v>
      </c>
      <c r="AK1825" s="1">
        <v>0</v>
      </c>
      <c r="AL1825" s="1">
        <v>0</v>
      </c>
      <c r="AM1825" s="1">
        <v>0</v>
      </c>
      <c r="AN1825">
        <f t="shared" si="477"/>
        <v>5.9820422481524124E-2</v>
      </c>
      <c r="AO1825" s="12">
        <f t="shared" si="478"/>
        <v>1</v>
      </c>
      <c r="AP1825" s="12">
        <f t="shared" si="479"/>
        <v>1</v>
      </c>
      <c r="AQ1825" s="12">
        <f t="shared" si="480"/>
        <v>1</v>
      </c>
      <c r="AR1825">
        <f t="shared" si="481"/>
        <v>0</v>
      </c>
      <c r="AS1825">
        <f t="shared" si="482"/>
        <v>0</v>
      </c>
      <c r="AT1825">
        <f t="shared" si="483"/>
        <v>0</v>
      </c>
      <c r="AU1825" s="12">
        <f t="shared" si="484"/>
        <v>1</v>
      </c>
      <c r="AV1825" s="12">
        <f t="shared" si="485"/>
        <v>0</v>
      </c>
      <c r="AW1825">
        <f t="shared" si="486"/>
        <v>0</v>
      </c>
      <c r="AX1825">
        <f t="shared" si="487"/>
        <v>1</v>
      </c>
      <c r="AY1825" t="e">
        <f t="shared" si="488"/>
        <v>#NUM!</v>
      </c>
      <c r="AZ1825" s="12">
        <f t="shared" si="489"/>
        <v>1</v>
      </c>
      <c r="BA1825" s="12">
        <f t="shared" si="490"/>
        <v>112060000</v>
      </c>
      <c r="BB1825">
        <f t="shared" si="491"/>
        <v>0</v>
      </c>
      <c r="BC1825">
        <f t="shared" si="492"/>
        <v>8.0494506181315497</v>
      </c>
    </row>
    <row r="1826" spans="1:55" x14ac:dyDescent="0.2">
      <c r="A1826">
        <v>2020</v>
      </c>
      <c r="B1826" s="3">
        <v>19694305090</v>
      </c>
      <c r="C1826" s="3">
        <v>9355873686.9396</v>
      </c>
      <c r="D1826" s="1">
        <v>19.7</v>
      </c>
      <c r="E1826" s="3">
        <v>37051133270</v>
      </c>
      <c r="F1826" s="3">
        <v>69089613</v>
      </c>
      <c r="G1826" s="3">
        <v>28949145</v>
      </c>
      <c r="H1826" s="3">
        <v>256232</v>
      </c>
      <c r="I1826" s="3">
        <v>10678859</v>
      </c>
      <c r="J1826" s="3">
        <v>29205377</v>
      </c>
      <c r="K1826" s="3">
        <f t="shared" si="476"/>
        <v>69089613</v>
      </c>
      <c r="L1826" s="1">
        <v>19.913270898</v>
      </c>
      <c r="M1826" s="3">
        <v>3709000000</v>
      </c>
      <c r="N1826" s="3">
        <v>3709000000</v>
      </c>
      <c r="O1826" s="3">
        <v>38213000000</v>
      </c>
      <c r="P1826" s="3">
        <v>38581000000</v>
      </c>
      <c r="Q1826" s="1">
        <v>0.86063511303121398</v>
      </c>
      <c r="R1826" s="1">
        <v>0</v>
      </c>
      <c r="S1826" s="3">
        <v>71.055690584000004</v>
      </c>
      <c r="T1826" s="3">
        <v>6724000000</v>
      </c>
      <c r="U1826" s="3">
        <v>9463000000</v>
      </c>
      <c r="V1826" s="3">
        <v>1292936130</v>
      </c>
      <c r="W1826" s="3">
        <v>250000000</v>
      </c>
      <c r="X1826" s="1">
        <v>8.2494835968598803</v>
      </c>
      <c r="Y1826" s="1">
        <v>5.4903770737593103</v>
      </c>
      <c r="Z1826">
        <v>0</v>
      </c>
      <c r="AA1826">
        <v>9.7061209536021778E-2</v>
      </c>
      <c r="AB1826">
        <v>-0.35872395833333337</v>
      </c>
      <c r="AC1826">
        <v>37051.133269999998</v>
      </c>
      <c r="AD1826" s="2">
        <v>781.3295423122695</v>
      </c>
      <c r="AE1826" s="2">
        <v>6.9156319223160976</v>
      </c>
      <c r="AF1826" s="2">
        <v>288.21949715223923</v>
      </c>
      <c r="AG1826" s="2">
        <v>1864.7098456214103</v>
      </c>
      <c r="AH1826" s="2">
        <v>788.24517423458565</v>
      </c>
      <c r="AI1826" s="1">
        <v>1.8627286994353731E-2</v>
      </c>
      <c r="AJ1826" s="1">
        <v>-1.0313419920760515E-2</v>
      </c>
      <c r="AK1826" s="1">
        <v>-6.8792452418765734E-2</v>
      </c>
      <c r="AL1826" s="1">
        <v>0.21707064698889281</v>
      </c>
      <c r="AM1826" s="1">
        <v>-1.0858402609606684E-2</v>
      </c>
      <c r="AN1826">
        <f t="shared" si="477"/>
        <v>0.13663068054528163</v>
      </c>
      <c r="AO1826" s="12">
        <f t="shared" si="478"/>
        <v>28949145</v>
      </c>
      <c r="AP1826" s="12">
        <f t="shared" si="479"/>
        <v>256232</v>
      </c>
      <c r="AQ1826" s="12">
        <f t="shared" si="480"/>
        <v>10678859</v>
      </c>
      <c r="AR1826">
        <f t="shared" si="481"/>
        <v>7.4616357415603325</v>
      </c>
      <c r="AS1826">
        <f t="shared" si="482"/>
        <v>5.4086333664530946</v>
      </c>
      <c r="AT1826">
        <f t="shared" si="483"/>
        <v>7.0285248522734589</v>
      </c>
      <c r="AU1826" s="12">
        <f t="shared" si="484"/>
        <v>69089613</v>
      </c>
      <c r="AV1826" s="12">
        <f t="shared" si="485"/>
        <v>69089613</v>
      </c>
      <c r="AW1826">
        <f t="shared" si="486"/>
        <v>7.8394127600245334</v>
      </c>
      <c r="AX1826">
        <f t="shared" si="487"/>
        <v>7.8394127600245334</v>
      </c>
      <c r="AY1826">
        <f t="shared" si="488"/>
        <v>7.8394127600245334</v>
      </c>
      <c r="AZ1826" s="12">
        <f t="shared" si="489"/>
        <v>9355873686.9396</v>
      </c>
      <c r="BA1826" s="12">
        <f t="shared" si="490"/>
        <v>38581000000</v>
      </c>
      <c r="BB1826">
        <f t="shared" si="491"/>
        <v>9.9710843497942943</v>
      </c>
      <c r="BC1826">
        <f t="shared" si="492"/>
        <v>10.586373480146992</v>
      </c>
    </row>
    <row r="1827" spans="1:55" x14ac:dyDescent="0.2">
      <c r="A1827">
        <v>2019</v>
      </c>
      <c r="B1827" s="3">
        <v>17265986210</v>
      </c>
      <c r="C1827" s="3">
        <v>14477096263.679899</v>
      </c>
      <c r="D1827" s="1">
        <v>30.72</v>
      </c>
      <c r="E1827" s="3">
        <v>36335825040</v>
      </c>
      <c r="F1827" s="3">
        <v>67826195</v>
      </c>
      <c r="G1827" s="3">
        <v>29250821</v>
      </c>
      <c r="H1827" s="3">
        <v>275161</v>
      </c>
      <c r="I1827" s="3">
        <v>8774231</v>
      </c>
      <c r="J1827" s="3">
        <v>29525982</v>
      </c>
      <c r="K1827" s="3">
        <f t="shared" si="476"/>
        <v>67826195</v>
      </c>
      <c r="L1827" s="1">
        <v>19.112606375999999</v>
      </c>
      <c r="M1827" s="3">
        <v>3338000000</v>
      </c>
      <c r="N1827" s="3">
        <v>3338000000</v>
      </c>
      <c r="O1827" s="3">
        <v>36267000000</v>
      </c>
      <c r="P1827" s="3">
        <v>36249000000</v>
      </c>
      <c r="Q1827" s="1">
        <v>0.78475881447418705</v>
      </c>
      <c r="R1827" s="1">
        <v>0</v>
      </c>
      <c r="S1827" s="3">
        <v>75.852115022000007</v>
      </c>
      <c r="T1827" s="3">
        <v>6832000000</v>
      </c>
      <c r="U1827" s="3">
        <v>9007000000</v>
      </c>
      <c r="V1827" s="3">
        <v>1966195100</v>
      </c>
      <c r="W1827" s="3">
        <v>2030000000</v>
      </c>
      <c r="X1827" s="1">
        <v>6.9739042648304403</v>
      </c>
      <c r="Y1827" s="1">
        <v>4.6725432190619198</v>
      </c>
      <c r="Z1827">
        <v>0</v>
      </c>
      <c r="AA1827">
        <v>9.2039595224308601E-2</v>
      </c>
      <c r="AB1827">
        <v>1.5036674816625917</v>
      </c>
      <c r="AC1827">
        <v>36335.825040000003</v>
      </c>
      <c r="AD1827" s="2">
        <v>805.0132608190255</v>
      </c>
      <c r="AE1827" s="2">
        <v>7.5727192019746683</v>
      </c>
      <c r="AF1827" s="2">
        <v>241.47603612525538</v>
      </c>
      <c r="AG1827" s="2">
        <v>1866.6479961672558</v>
      </c>
      <c r="AH1827" s="2">
        <v>812.58598002100018</v>
      </c>
      <c r="AI1827" s="1">
        <v>0</v>
      </c>
      <c r="AJ1827" s="1">
        <v>0</v>
      </c>
      <c r="AK1827" s="1">
        <v>0</v>
      </c>
      <c r="AL1827" s="1">
        <v>0</v>
      </c>
      <c r="AM1827" s="1">
        <v>4.756065209927543E-2</v>
      </c>
      <c r="AN1827">
        <f t="shared" si="477"/>
        <v>0.21829633618296881</v>
      </c>
      <c r="AO1827" s="12">
        <f t="shared" si="478"/>
        <v>29250821</v>
      </c>
      <c r="AP1827" s="12">
        <f t="shared" si="479"/>
        <v>275161</v>
      </c>
      <c r="AQ1827" s="12">
        <f t="shared" si="480"/>
        <v>8774231</v>
      </c>
      <c r="AR1827">
        <f t="shared" si="481"/>
        <v>7.4661380601879692</v>
      </c>
      <c r="AS1827">
        <f t="shared" si="482"/>
        <v>5.4395868791090534</v>
      </c>
      <c r="AT1827">
        <f t="shared" si="483"/>
        <v>6.9432090639308726</v>
      </c>
      <c r="AU1827" s="12">
        <f t="shared" si="484"/>
        <v>67826195</v>
      </c>
      <c r="AV1827" s="12">
        <f t="shared" si="485"/>
        <v>67826195</v>
      </c>
      <c r="AW1827">
        <f t="shared" si="486"/>
        <v>7.8313974541451561</v>
      </c>
      <c r="AX1827">
        <f t="shared" si="487"/>
        <v>7.8313974541451561</v>
      </c>
      <c r="AY1827">
        <f t="shared" si="488"/>
        <v>7.8313974541451561</v>
      </c>
      <c r="AZ1827" s="12">
        <f t="shared" si="489"/>
        <v>14477096263.679899</v>
      </c>
      <c r="BA1827" s="12">
        <f t="shared" si="490"/>
        <v>36249000000</v>
      </c>
      <c r="BB1827">
        <f t="shared" si="491"/>
        <v>10.160681462197994</v>
      </c>
      <c r="BC1827">
        <f t="shared" si="492"/>
        <v>10.559296030204329</v>
      </c>
    </row>
    <row r="1828" spans="1:55" x14ac:dyDescent="0.2">
      <c r="A1828">
        <v>2018</v>
      </c>
      <c r="B1828" s="3">
        <v>20703899460</v>
      </c>
      <c r="C1828" s="3">
        <v>5752397522.5799999</v>
      </c>
      <c r="D1828" s="1">
        <v>12.27</v>
      </c>
      <c r="E1828" s="3">
        <v>35757500960</v>
      </c>
      <c r="F1828" s="3">
        <v>0</v>
      </c>
      <c r="G1828" s="3">
        <v>0</v>
      </c>
      <c r="H1828" s="3">
        <v>0</v>
      </c>
      <c r="I1828" s="3">
        <v>0</v>
      </c>
      <c r="J1828" s="3">
        <v>28185463</v>
      </c>
      <c r="K1828" s="3">
        <f t="shared" si="476"/>
        <v>28185463</v>
      </c>
      <c r="L1828" s="1">
        <v>15.059147146999999</v>
      </c>
      <c r="M1828" s="3">
        <v>2160000000</v>
      </c>
      <c r="N1828" s="3">
        <v>2160000000</v>
      </c>
      <c r="O1828" s="3">
        <v>34697000000</v>
      </c>
      <c r="P1828" s="3">
        <v>33577000000</v>
      </c>
      <c r="Q1828" s="1">
        <v>0.91326695618070797</v>
      </c>
      <c r="R1828" s="1">
        <v>0</v>
      </c>
      <c r="S1828" s="3">
        <v>94.022662889000003</v>
      </c>
      <c r="T1828" s="3">
        <v>6638000000</v>
      </c>
      <c r="U1828" s="3">
        <v>7060000000</v>
      </c>
      <c r="V1828" s="3">
        <v>2276716390</v>
      </c>
      <c r="W1828" s="3">
        <v>1086000000</v>
      </c>
      <c r="X1828" s="1">
        <v>7.5003702960104404</v>
      </c>
      <c r="Y1828" s="1">
        <v>3.79508925134484</v>
      </c>
      <c r="Z1828">
        <v>0</v>
      </c>
      <c r="AA1828">
        <v>6.2253220739545208E-2</v>
      </c>
      <c r="AB1828">
        <v>-0.15756951596292479</v>
      </c>
      <c r="AC1828">
        <v>35757.500959999998</v>
      </c>
      <c r="AD1828" s="2">
        <v>0</v>
      </c>
      <c r="AE1828" s="2">
        <v>0</v>
      </c>
      <c r="AF1828" s="2">
        <v>0</v>
      </c>
      <c r="AG1828" s="2">
        <v>0</v>
      </c>
      <c r="AH1828" s="2">
        <v>788.23917341230219</v>
      </c>
      <c r="AI1828" s="1">
        <v>0</v>
      </c>
      <c r="AJ1828" s="1">
        <v>0</v>
      </c>
      <c r="AK1828" s="1">
        <v>0</v>
      </c>
      <c r="AL1828" s="1">
        <v>0</v>
      </c>
      <c r="AM1828" s="1">
        <v>1.3825751880537642E-2</v>
      </c>
      <c r="AN1828">
        <f t="shared" si="477"/>
        <v>0.32248107507082152</v>
      </c>
      <c r="AO1828" s="12">
        <f t="shared" si="478"/>
        <v>1</v>
      </c>
      <c r="AP1828" s="12">
        <f t="shared" si="479"/>
        <v>1</v>
      </c>
      <c r="AQ1828" s="12">
        <f t="shared" si="480"/>
        <v>1</v>
      </c>
      <c r="AR1828">
        <f t="shared" si="481"/>
        <v>0</v>
      </c>
      <c r="AS1828">
        <f t="shared" si="482"/>
        <v>0</v>
      </c>
      <c r="AT1828">
        <f t="shared" si="483"/>
        <v>0</v>
      </c>
      <c r="AU1828" s="12">
        <f t="shared" si="484"/>
        <v>1</v>
      </c>
      <c r="AV1828" s="12">
        <f t="shared" si="485"/>
        <v>28185463</v>
      </c>
      <c r="AW1828">
        <f t="shared" si="486"/>
        <v>0</v>
      </c>
      <c r="AX1828">
        <f t="shared" si="487"/>
        <v>7.450025173330185</v>
      </c>
      <c r="AY1828">
        <f t="shared" si="488"/>
        <v>7.450025173330185</v>
      </c>
      <c r="AZ1828" s="12">
        <f t="shared" si="489"/>
        <v>5752397522.5799999</v>
      </c>
      <c r="BA1828" s="12">
        <f t="shared" si="490"/>
        <v>33577000000</v>
      </c>
      <c r="BB1828">
        <f t="shared" si="491"/>
        <v>9.759848890569808</v>
      </c>
      <c r="BC1828">
        <f t="shared" si="492"/>
        <v>10.526041890680879</v>
      </c>
    </row>
    <row r="1829" spans="1:55" x14ac:dyDescent="0.2">
      <c r="A1829">
        <v>2017</v>
      </c>
      <c r="B1829" s="3">
        <v>14797223400</v>
      </c>
      <c r="C1829" s="3">
        <v>6766006893.7499905</v>
      </c>
      <c r="D1829" s="1">
        <v>14.565</v>
      </c>
      <c r="E1829" s="3">
        <v>31619490440</v>
      </c>
      <c r="F1829" s="3">
        <v>0</v>
      </c>
      <c r="G1829" s="3">
        <v>0</v>
      </c>
      <c r="H1829" s="3">
        <v>0</v>
      </c>
      <c r="I1829" s="3">
        <v>0</v>
      </c>
      <c r="J1829" s="3">
        <v>27801092</v>
      </c>
      <c r="K1829" s="3">
        <f t="shared" si="476"/>
        <v>27801092</v>
      </c>
      <c r="L1829" s="1">
        <v>12.416617559000001</v>
      </c>
      <c r="M1829" s="3">
        <v>2454000000</v>
      </c>
      <c r="N1829" s="3">
        <v>2454000000</v>
      </c>
      <c r="O1829" s="3">
        <v>32462000000</v>
      </c>
      <c r="P1829" s="3">
        <v>33246000000</v>
      </c>
      <c r="Q1829" s="1">
        <v>0.87612495037280402</v>
      </c>
      <c r="R1829" s="1">
        <v>0</v>
      </c>
      <c r="S1829" s="3">
        <v>111.650485437</v>
      </c>
      <c r="T1829" s="3">
        <v>6440000000</v>
      </c>
      <c r="U1829" s="3">
        <v>5768000000</v>
      </c>
      <c r="V1829" s="3">
        <v>1577639760</v>
      </c>
      <c r="W1829" s="3">
        <v>939000000</v>
      </c>
      <c r="X1829" s="1">
        <v>7.8118806814752499</v>
      </c>
      <c r="Y1829" s="1">
        <v>4.6306466087810501</v>
      </c>
      <c r="Z1829">
        <v>0</v>
      </c>
      <c r="AA1829">
        <v>7.5596081572299925E-2</v>
      </c>
      <c r="AB1829">
        <v>5.3145336225596473E-2</v>
      </c>
      <c r="AC1829">
        <v>31619.490440000001</v>
      </c>
      <c r="AD1829" s="2">
        <v>0</v>
      </c>
      <c r="AE1829" s="2">
        <v>0</v>
      </c>
      <c r="AF1829" s="2">
        <v>0</v>
      </c>
      <c r="AG1829" s="2">
        <v>0</v>
      </c>
      <c r="AH1829" s="2">
        <v>879.23908997693513</v>
      </c>
      <c r="AI1829" s="1">
        <v>0</v>
      </c>
      <c r="AJ1829" s="1">
        <v>0</v>
      </c>
      <c r="AK1829" s="1">
        <v>0</v>
      </c>
      <c r="AL1829" s="1">
        <v>0</v>
      </c>
      <c r="AM1829" s="1">
        <v>6.9561638853130672E-3</v>
      </c>
      <c r="AN1829">
        <f t="shared" si="477"/>
        <v>0.27351590846047158</v>
      </c>
      <c r="AO1829" s="12">
        <f t="shared" si="478"/>
        <v>1</v>
      </c>
      <c r="AP1829" s="12">
        <f t="shared" si="479"/>
        <v>1</v>
      </c>
      <c r="AQ1829" s="12">
        <f t="shared" si="480"/>
        <v>1</v>
      </c>
      <c r="AR1829">
        <f t="shared" si="481"/>
        <v>0</v>
      </c>
      <c r="AS1829">
        <f t="shared" si="482"/>
        <v>0</v>
      </c>
      <c r="AT1829">
        <f t="shared" si="483"/>
        <v>0</v>
      </c>
      <c r="AU1829" s="12">
        <f t="shared" si="484"/>
        <v>1</v>
      </c>
      <c r="AV1829" s="12">
        <f t="shared" si="485"/>
        <v>27801092</v>
      </c>
      <c r="AW1829">
        <f t="shared" si="486"/>
        <v>0</v>
      </c>
      <c r="AX1829">
        <f t="shared" si="487"/>
        <v>7.4440618549202373</v>
      </c>
      <c r="AY1829">
        <f t="shared" si="488"/>
        <v>7.4440618549202373</v>
      </c>
      <c r="AZ1829" s="12">
        <f t="shared" si="489"/>
        <v>6766006893.7499905</v>
      </c>
      <c r="BA1829" s="12">
        <f t="shared" si="490"/>
        <v>33246000000</v>
      </c>
      <c r="BB1829">
        <f t="shared" si="491"/>
        <v>9.8303324359462056</v>
      </c>
      <c r="BC1829">
        <f t="shared" si="492"/>
        <v>10.521739400543547</v>
      </c>
    </row>
    <row r="1830" spans="1:55" x14ac:dyDescent="0.2">
      <c r="A1830">
        <v>2016</v>
      </c>
      <c r="B1830" s="3">
        <v>14099687600</v>
      </c>
      <c r="C1830" s="3">
        <v>6400140438.7799997</v>
      </c>
      <c r="D1830" s="1">
        <v>13.83</v>
      </c>
      <c r="E1830" s="3">
        <v>31989484810</v>
      </c>
      <c r="F1830" s="3">
        <v>0</v>
      </c>
      <c r="G1830" s="3">
        <v>0</v>
      </c>
      <c r="H1830" s="3">
        <v>0</v>
      </c>
      <c r="I1830" s="3">
        <v>0</v>
      </c>
      <c r="J1830" s="3">
        <v>27609039</v>
      </c>
      <c r="K1830" s="3">
        <f t="shared" si="476"/>
        <v>27609039</v>
      </c>
      <c r="L1830" s="1">
        <v>8.5744117729999996</v>
      </c>
      <c r="M1830" s="3">
        <v>2699000000</v>
      </c>
      <c r="N1830" s="3">
        <v>2699000000</v>
      </c>
      <c r="O1830" s="3">
        <v>30474000000</v>
      </c>
      <c r="P1830" s="3">
        <v>31337000000</v>
      </c>
      <c r="Q1830" s="1">
        <v>0</v>
      </c>
      <c r="R1830" s="1">
        <v>0</v>
      </c>
      <c r="S1830" s="3">
        <v>155.14112903200001</v>
      </c>
      <c r="T1830" s="3">
        <v>6156000000</v>
      </c>
      <c r="U1830" s="3">
        <v>3968000000</v>
      </c>
      <c r="V1830" s="3">
        <v>1599062710</v>
      </c>
      <c r="W1830" s="3">
        <v>-800000000</v>
      </c>
      <c r="X1830" s="1">
        <v>0</v>
      </c>
      <c r="Y1830" s="1">
        <v>0</v>
      </c>
      <c r="Z1830">
        <v>0</v>
      </c>
      <c r="AA1830">
        <v>8.856730327492289E-2</v>
      </c>
      <c r="AB1830">
        <v>-0.10311284046692604</v>
      </c>
      <c r="AC1830">
        <v>31989.484810000002</v>
      </c>
      <c r="AD1830" s="2">
        <v>0</v>
      </c>
      <c r="AE1830" s="2">
        <v>0</v>
      </c>
      <c r="AF1830" s="2">
        <v>0</v>
      </c>
      <c r="AG1830" s="2">
        <v>0</v>
      </c>
      <c r="AH1830" s="2">
        <v>863.06607199154826</v>
      </c>
      <c r="AI1830" s="1">
        <v>0</v>
      </c>
      <c r="AJ1830" s="1">
        <v>0</v>
      </c>
      <c r="AK1830" s="1">
        <v>0</v>
      </c>
      <c r="AL1830" s="1">
        <v>0</v>
      </c>
      <c r="AM1830" s="1">
        <v>-1.2856834194971387E-2</v>
      </c>
      <c r="AN1830">
        <f t="shared" si="477"/>
        <v>0.40298959425403225</v>
      </c>
      <c r="AO1830" s="12">
        <f t="shared" si="478"/>
        <v>1</v>
      </c>
      <c r="AP1830" s="12">
        <f t="shared" si="479"/>
        <v>1</v>
      </c>
      <c r="AQ1830" s="12">
        <f t="shared" si="480"/>
        <v>1</v>
      </c>
      <c r="AR1830">
        <f t="shared" si="481"/>
        <v>0</v>
      </c>
      <c r="AS1830">
        <f t="shared" si="482"/>
        <v>0</v>
      </c>
      <c r="AT1830">
        <f t="shared" si="483"/>
        <v>0</v>
      </c>
      <c r="AU1830" s="12">
        <f t="shared" si="484"/>
        <v>1</v>
      </c>
      <c r="AV1830" s="12">
        <f t="shared" si="485"/>
        <v>27609039</v>
      </c>
      <c r="AW1830">
        <f t="shared" si="486"/>
        <v>0</v>
      </c>
      <c r="AX1830">
        <f t="shared" si="487"/>
        <v>7.4410512902227257</v>
      </c>
      <c r="AY1830">
        <f t="shared" si="488"/>
        <v>7.4410512902227257</v>
      </c>
      <c r="AZ1830" s="12">
        <f t="shared" si="489"/>
        <v>6400140438.7799997</v>
      </c>
      <c r="BA1830" s="12">
        <f t="shared" si="490"/>
        <v>31337000000</v>
      </c>
      <c r="BB1830">
        <f t="shared" si="491"/>
        <v>9.8061895038460776</v>
      </c>
      <c r="BC1830">
        <f t="shared" si="492"/>
        <v>10.496057417601349</v>
      </c>
    </row>
    <row r="1831" spans="1:55" x14ac:dyDescent="0.2">
      <c r="A1831">
        <v>2015</v>
      </c>
      <c r="B1831" s="3">
        <v>11943663640</v>
      </c>
      <c r="C1831" s="3">
        <v>7109776500</v>
      </c>
      <c r="D1831" s="1">
        <v>15.42</v>
      </c>
      <c r="E1831" s="3">
        <v>30146334000</v>
      </c>
      <c r="F1831" s="3">
        <v>0</v>
      </c>
      <c r="G1831" s="3">
        <v>0</v>
      </c>
      <c r="H1831" s="3">
        <v>0</v>
      </c>
      <c r="I1831" s="3">
        <v>0</v>
      </c>
      <c r="J1831" s="3">
        <v>27968627</v>
      </c>
      <c r="K1831" s="3">
        <f t="shared" si="476"/>
        <v>27968627</v>
      </c>
      <c r="L1831" s="1">
        <v>13.134522583000001</v>
      </c>
      <c r="M1831" s="3">
        <v>2444000000</v>
      </c>
      <c r="N1831" s="3">
        <v>2444000000</v>
      </c>
      <c r="O1831" s="3">
        <v>29084000000</v>
      </c>
      <c r="P1831" s="3">
        <v>29428000000</v>
      </c>
      <c r="Q1831" s="1">
        <v>0</v>
      </c>
      <c r="R1831" s="1">
        <v>0</v>
      </c>
      <c r="S1831" s="3">
        <v>105.56472919399999</v>
      </c>
      <c r="T1831" s="3">
        <v>6393000000</v>
      </c>
      <c r="U1831" s="3">
        <v>6056000000</v>
      </c>
      <c r="V1831" s="3">
        <v>557228000</v>
      </c>
      <c r="W1831" s="3">
        <v>791000000</v>
      </c>
      <c r="X1831" s="1">
        <v>0</v>
      </c>
      <c r="Y1831" s="1">
        <v>0</v>
      </c>
      <c r="Z1831">
        <v>0</v>
      </c>
      <c r="AA1831">
        <v>8.4032457708705821E-2</v>
      </c>
      <c r="AB1831">
        <v>8.2865168539325795E-2</v>
      </c>
      <c r="AC1831">
        <v>30146.333999999999</v>
      </c>
      <c r="AD1831" s="2">
        <v>0</v>
      </c>
      <c r="AE1831" s="2">
        <v>0</v>
      </c>
      <c r="AF1831" s="2">
        <v>0</v>
      </c>
      <c r="AG1831" s="2">
        <v>0</v>
      </c>
      <c r="AH1831" s="2">
        <v>927.76212855599624</v>
      </c>
      <c r="AI1831" s="1">
        <v>0</v>
      </c>
      <c r="AJ1831" s="1">
        <v>0</v>
      </c>
      <c r="AK1831" s="1">
        <v>0</v>
      </c>
      <c r="AL1831" s="1">
        <v>0</v>
      </c>
      <c r="AM1831" s="1">
        <v>-1.6040384501182215E-2</v>
      </c>
      <c r="AN1831">
        <f t="shared" si="477"/>
        <v>9.2012549537648619E-2</v>
      </c>
      <c r="AO1831" s="12">
        <f t="shared" si="478"/>
        <v>1</v>
      </c>
      <c r="AP1831" s="12">
        <f t="shared" si="479"/>
        <v>1</v>
      </c>
      <c r="AQ1831" s="12">
        <f t="shared" si="480"/>
        <v>1</v>
      </c>
      <c r="AR1831">
        <f t="shared" si="481"/>
        <v>0</v>
      </c>
      <c r="AS1831">
        <f t="shared" si="482"/>
        <v>0</v>
      </c>
      <c r="AT1831">
        <f t="shared" si="483"/>
        <v>0</v>
      </c>
      <c r="AU1831" s="12">
        <f t="shared" si="484"/>
        <v>1</v>
      </c>
      <c r="AV1831" s="12">
        <f t="shared" si="485"/>
        <v>27968627</v>
      </c>
      <c r="AW1831">
        <f t="shared" si="486"/>
        <v>0</v>
      </c>
      <c r="AX1831">
        <f t="shared" si="487"/>
        <v>7.4466711470665761</v>
      </c>
      <c r="AY1831">
        <f t="shared" si="488"/>
        <v>7.4466711470665761</v>
      </c>
      <c r="AZ1831" s="12">
        <f t="shared" si="489"/>
        <v>7109776500</v>
      </c>
      <c r="BA1831" s="12">
        <f t="shared" si="490"/>
        <v>29428000000</v>
      </c>
      <c r="BB1831">
        <f t="shared" si="491"/>
        <v>9.8518559486422372</v>
      </c>
      <c r="BC1831">
        <f t="shared" si="492"/>
        <v>10.468760747370462</v>
      </c>
    </row>
    <row r="1832" spans="1:55" x14ac:dyDescent="0.2">
      <c r="A1832">
        <v>2014</v>
      </c>
      <c r="B1832" s="3">
        <v>12685113710</v>
      </c>
      <c r="C1832" s="3">
        <v>6549645279.9999905</v>
      </c>
      <c r="D1832" s="1">
        <v>14.24</v>
      </c>
      <c r="E1832" s="3">
        <v>30437590960</v>
      </c>
      <c r="F1832" s="3">
        <v>0</v>
      </c>
      <c r="G1832" s="3">
        <v>0</v>
      </c>
      <c r="H1832" s="3">
        <v>0</v>
      </c>
      <c r="I1832" s="3">
        <v>0</v>
      </c>
      <c r="J1832" s="3">
        <v>28424568</v>
      </c>
      <c r="K1832" s="3">
        <f t="shared" si="476"/>
        <v>28424568</v>
      </c>
      <c r="L1832" s="1">
        <v>10.390327580999999</v>
      </c>
      <c r="M1832" s="3">
        <v>2292000000</v>
      </c>
      <c r="N1832" s="3">
        <v>2292000000</v>
      </c>
      <c r="O1832" s="3">
        <v>0</v>
      </c>
      <c r="P1832" s="3">
        <v>4789000000</v>
      </c>
      <c r="Q1832" s="1">
        <v>0</v>
      </c>
      <c r="R1832" s="1">
        <v>0</v>
      </c>
      <c r="S1832" s="3">
        <v>144.59091860199999</v>
      </c>
      <c r="T1832" s="3">
        <v>6910000000</v>
      </c>
      <c r="U1832" s="3">
        <v>4779000000</v>
      </c>
      <c r="V1832" s="3">
        <v>356600830</v>
      </c>
      <c r="W1832" s="3">
        <v>0</v>
      </c>
      <c r="X1832" s="1">
        <v>0</v>
      </c>
      <c r="Y1832" s="1">
        <v>0</v>
      </c>
      <c r="Z1832">
        <v>0</v>
      </c>
      <c r="AA1832">
        <v>0</v>
      </c>
      <c r="AB1832">
        <v>0.55035383777898739</v>
      </c>
      <c r="AC1832">
        <v>30437.590960000001</v>
      </c>
      <c r="AD1832" s="2">
        <v>0</v>
      </c>
      <c r="AE1832" s="2">
        <v>0</v>
      </c>
      <c r="AF1832" s="2">
        <v>0</v>
      </c>
      <c r="AG1832" s="2">
        <v>0</v>
      </c>
      <c r="AH1832" s="2">
        <v>933.86391969569979</v>
      </c>
      <c r="AI1832" s="1">
        <v>0</v>
      </c>
      <c r="AJ1832" s="1">
        <v>0</v>
      </c>
      <c r="AK1832" s="1">
        <v>0</v>
      </c>
      <c r="AL1832" s="1">
        <v>0</v>
      </c>
      <c r="AM1832" s="1">
        <v>6.6721808046826134E-2</v>
      </c>
      <c r="AN1832">
        <f t="shared" si="477"/>
        <v>7.4618294622305917E-2</v>
      </c>
      <c r="AO1832" s="12">
        <f t="shared" si="478"/>
        <v>1</v>
      </c>
      <c r="AP1832" s="12">
        <f t="shared" si="479"/>
        <v>1</v>
      </c>
      <c r="AQ1832" s="12">
        <f t="shared" si="480"/>
        <v>1</v>
      </c>
      <c r="AR1832">
        <f t="shared" si="481"/>
        <v>0</v>
      </c>
      <c r="AS1832">
        <f t="shared" si="482"/>
        <v>0</v>
      </c>
      <c r="AT1832">
        <f t="shared" si="483"/>
        <v>0</v>
      </c>
      <c r="AU1832" s="12">
        <f t="shared" si="484"/>
        <v>1</v>
      </c>
      <c r="AV1832" s="12">
        <f t="shared" si="485"/>
        <v>28424568</v>
      </c>
      <c r="AW1832">
        <f t="shared" si="486"/>
        <v>0</v>
      </c>
      <c r="AX1832">
        <f t="shared" si="487"/>
        <v>7.4536938729502076</v>
      </c>
      <c r="AY1832">
        <f t="shared" si="488"/>
        <v>7.4536938729502076</v>
      </c>
      <c r="AZ1832" s="12">
        <f t="shared" si="489"/>
        <v>6549645279.9999905</v>
      </c>
      <c r="BA1832" s="12">
        <f t="shared" si="490"/>
        <v>4789000000</v>
      </c>
      <c r="BB1832">
        <f t="shared" si="491"/>
        <v>9.8162177798222867</v>
      </c>
      <c r="BC1832">
        <f t="shared" si="492"/>
        <v>9.6802448370426077</v>
      </c>
    </row>
    <row r="1833" spans="1:55" x14ac:dyDescent="0.2">
      <c r="A1833">
        <v>2013</v>
      </c>
      <c r="B1833" s="3">
        <v>10134142060</v>
      </c>
      <c r="C1833" s="3">
        <v>4206156598.8200002</v>
      </c>
      <c r="D1833" s="1">
        <v>9.1850000000000005</v>
      </c>
      <c r="E1833" s="3">
        <v>30196327500</v>
      </c>
      <c r="F1833" s="3">
        <v>0</v>
      </c>
      <c r="G1833" s="3">
        <v>0</v>
      </c>
      <c r="H1833" s="3">
        <v>0</v>
      </c>
      <c r="I1833" s="3">
        <v>0</v>
      </c>
      <c r="J1833" s="3">
        <v>26646655</v>
      </c>
      <c r="K1833" s="3">
        <f t="shared" si="476"/>
        <v>26646655</v>
      </c>
      <c r="L1833" s="1">
        <v>12.298619657</v>
      </c>
      <c r="M1833" s="3">
        <v>2445000000</v>
      </c>
      <c r="N1833" s="3">
        <v>2445000000</v>
      </c>
      <c r="O1833" s="3">
        <v>0</v>
      </c>
      <c r="P1833" s="3">
        <v>28566000000</v>
      </c>
      <c r="Q1833" s="1">
        <v>0</v>
      </c>
      <c r="R1833" s="1">
        <v>0</v>
      </c>
      <c r="S1833" s="3">
        <v>114.0625</v>
      </c>
      <c r="T1833" s="3">
        <v>6424000000</v>
      </c>
      <c r="U1833" s="3">
        <v>5632000000</v>
      </c>
      <c r="V1833" s="3">
        <v>235687640</v>
      </c>
      <c r="W1833" s="3">
        <v>0</v>
      </c>
      <c r="X1833" s="1">
        <v>0</v>
      </c>
      <c r="Y1833" s="1">
        <v>0</v>
      </c>
      <c r="Z1833">
        <v>0</v>
      </c>
      <c r="AA1833">
        <v>0</v>
      </c>
      <c r="AB1833">
        <v>-0.43839804341180066</v>
      </c>
      <c r="AC1833">
        <v>30196.327499999999</v>
      </c>
      <c r="AD1833" s="2">
        <v>0</v>
      </c>
      <c r="AE1833" s="2">
        <v>0</v>
      </c>
      <c r="AF1833" s="2">
        <v>0</v>
      </c>
      <c r="AG1833" s="2">
        <v>0</v>
      </c>
      <c r="AH1833" s="2">
        <v>882.44688033669001</v>
      </c>
      <c r="AI1833" s="1">
        <v>0</v>
      </c>
      <c r="AJ1833" s="1">
        <v>0</v>
      </c>
      <c r="AK1833" s="1">
        <v>0</v>
      </c>
      <c r="AL1833" s="1">
        <v>0</v>
      </c>
      <c r="AM1833" s="1">
        <v>8.6107729081028136E-2</v>
      </c>
      <c r="AN1833">
        <f t="shared" si="477"/>
        <v>4.1847947443181821E-2</v>
      </c>
      <c r="AO1833" s="12">
        <f t="shared" si="478"/>
        <v>1</v>
      </c>
      <c r="AP1833" s="12">
        <f t="shared" si="479"/>
        <v>1</v>
      </c>
      <c r="AQ1833" s="12">
        <f t="shared" si="480"/>
        <v>1</v>
      </c>
      <c r="AR1833">
        <f t="shared" si="481"/>
        <v>0</v>
      </c>
      <c r="AS1833">
        <f t="shared" si="482"/>
        <v>0</v>
      </c>
      <c r="AT1833">
        <f t="shared" si="483"/>
        <v>0</v>
      </c>
      <c r="AU1833" s="12">
        <f t="shared" si="484"/>
        <v>1</v>
      </c>
      <c r="AV1833" s="12">
        <f t="shared" si="485"/>
        <v>26646655</v>
      </c>
      <c r="AW1833">
        <f t="shared" si="486"/>
        <v>0</v>
      </c>
      <c r="AX1833">
        <f t="shared" si="487"/>
        <v>7.4256426990579367</v>
      </c>
      <c r="AY1833">
        <f t="shared" si="488"/>
        <v>7.4256426990579367</v>
      </c>
      <c r="AZ1833" s="12">
        <f t="shared" si="489"/>
        <v>4206156598.8200002</v>
      </c>
      <c r="BA1833" s="12">
        <f t="shared" si="490"/>
        <v>28566000000</v>
      </c>
      <c r="BB1833">
        <f t="shared" si="491"/>
        <v>9.6238854378075889</v>
      </c>
      <c r="BC1833">
        <f t="shared" si="492"/>
        <v>10.455849431858153</v>
      </c>
    </row>
    <row r="1834" spans="1:55" x14ac:dyDescent="0.2">
      <c r="A1834">
        <v>2012</v>
      </c>
      <c r="B1834" s="3">
        <v>8613126080</v>
      </c>
      <c r="C1834" s="3">
        <v>7489568990.0599899</v>
      </c>
      <c r="D1834" s="1">
        <v>16.355</v>
      </c>
      <c r="E1834" s="3">
        <v>29381689160</v>
      </c>
      <c r="F1834" s="3">
        <v>0</v>
      </c>
      <c r="G1834" s="3">
        <v>0</v>
      </c>
      <c r="H1834" s="3">
        <v>0</v>
      </c>
      <c r="I1834" s="3">
        <v>0</v>
      </c>
      <c r="J1834" s="3">
        <v>24534081</v>
      </c>
      <c r="K1834" s="3">
        <f t="shared" si="476"/>
        <v>24534081</v>
      </c>
      <c r="L1834" s="1">
        <v>17.998086508</v>
      </c>
      <c r="M1834" s="3">
        <v>2298000000</v>
      </c>
      <c r="N1834" s="3">
        <v>2298000000</v>
      </c>
      <c r="O1834" s="3">
        <v>0</v>
      </c>
      <c r="P1834" s="3">
        <v>27548000000</v>
      </c>
      <c r="Q1834" s="1">
        <v>0</v>
      </c>
      <c r="R1834" s="1">
        <v>0</v>
      </c>
      <c r="S1834" s="3">
        <v>87.442368357000007</v>
      </c>
      <c r="T1834" s="3">
        <v>7207000000</v>
      </c>
      <c r="U1834" s="3">
        <v>8242000000</v>
      </c>
      <c r="V1834" s="3">
        <v>279013440</v>
      </c>
      <c r="W1834" s="3">
        <v>0</v>
      </c>
      <c r="X1834" s="1">
        <v>0</v>
      </c>
      <c r="Y1834" s="1">
        <v>0</v>
      </c>
      <c r="Z1834">
        <v>0</v>
      </c>
      <c r="AA1834">
        <v>0</v>
      </c>
      <c r="AB1834">
        <v>-0.63563271970941693</v>
      </c>
      <c r="AC1834">
        <v>29381.689160000002</v>
      </c>
      <c r="AD1834" s="2">
        <v>0</v>
      </c>
      <c r="AE1834" s="2">
        <v>0</v>
      </c>
      <c r="AF1834" s="2">
        <v>0</v>
      </c>
      <c r="AG1834" s="2">
        <v>0</v>
      </c>
      <c r="AH1834" s="2">
        <v>835.01261164387051</v>
      </c>
      <c r="AI1834" s="1">
        <v>-1</v>
      </c>
      <c r="AJ1834" s="1">
        <v>-1</v>
      </c>
      <c r="AK1834" s="1">
        <v>-1</v>
      </c>
      <c r="AL1834" s="1">
        <v>-1</v>
      </c>
      <c r="AM1834" s="1">
        <v>-0.79030699999999998</v>
      </c>
      <c r="AN1834">
        <f t="shared" si="477"/>
        <v>3.3852637709293858E-2</v>
      </c>
      <c r="AO1834" s="12">
        <f t="shared" si="478"/>
        <v>1</v>
      </c>
      <c r="AP1834" s="12">
        <f t="shared" si="479"/>
        <v>1</v>
      </c>
      <c r="AQ1834" s="12">
        <f t="shared" si="480"/>
        <v>1</v>
      </c>
      <c r="AR1834">
        <f t="shared" si="481"/>
        <v>0</v>
      </c>
      <c r="AS1834">
        <f t="shared" si="482"/>
        <v>0</v>
      </c>
      <c r="AT1834">
        <f t="shared" si="483"/>
        <v>0</v>
      </c>
      <c r="AU1834" s="12">
        <f t="shared" si="484"/>
        <v>1</v>
      </c>
      <c r="AV1834" s="12">
        <f t="shared" si="485"/>
        <v>24534081</v>
      </c>
      <c r="AW1834">
        <f t="shared" si="486"/>
        <v>0</v>
      </c>
      <c r="AX1834">
        <f t="shared" si="487"/>
        <v>7.3897697947765284</v>
      </c>
      <c r="AY1834">
        <f t="shared" si="488"/>
        <v>7.3897697947765284</v>
      </c>
      <c r="AZ1834" s="12">
        <f t="shared" si="489"/>
        <v>7489568990.0599899</v>
      </c>
      <c r="BA1834" s="12">
        <f t="shared" si="490"/>
        <v>27548000000</v>
      </c>
      <c r="BB1834">
        <f t="shared" si="491"/>
        <v>9.874456825626762</v>
      </c>
      <c r="BC1834">
        <f t="shared" si="492"/>
        <v>10.440090074313282</v>
      </c>
    </row>
    <row r="1835" spans="1:55" x14ac:dyDescent="0.2">
      <c r="A1835">
        <v>2011</v>
      </c>
      <c r="B1835" s="3">
        <v>42325594919.397797</v>
      </c>
      <c r="C1835" s="3">
        <v>27646609080.572102</v>
      </c>
      <c r="D1835" s="1">
        <v>44.886028149829698</v>
      </c>
      <c r="E1835" s="3">
        <v>22949256977.605598</v>
      </c>
      <c r="F1835" s="3">
        <v>263000000</v>
      </c>
      <c r="G1835" s="3">
        <v>110000000</v>
      </c>
      <c r="H1835" s="3">
        <v>7000000</v>
      </c>
      <c r="I1835" s="3">
        <v>29000000</v>
      </c>
      <c r="J1835" s="3">
        <v>117000000</v>
      </c>
      <c r="K1835" s="3">
        <f t="shared" si="476"/>
        <v>263000000</v>
      </c>
      <c r="L1835" s="1">
        <v>39.428725040148102</v>
      </c>
      <c r="M1835" s="3">
        <v>1030553835.72478</v>
      </c>
      <c r="N1835" s="3">
        <v>1030553835.72478</v>
      </c>
      <c r="O1835" s="3">
        <v>48537451574.543098</v>
      </c>
      <c r="P1835" s="3">
        <v>43063088916.506599</v>
      </c>
      <c r="Q1835" s="1">
        <v>1.6126362404946299</v>
      </c>
      <c r="R1835" s="1">
        <v>16.1358129416856</v>
      </c>
      <c r="S1835" s="3">
        <v>52.757747775399999</v>
      </c>
      <c r="T1835" s="3">
        <v>12724657100.892599</v>
      </c>
      <c r="U1835" s="3">
        <v>24119030166.082901</v>
      </c>
      <c r="V1835" s="3">
        <v>2122307319.81497</v>
      </c>
      <c r="W1835" s="3">
        <v>3195461264.0387602</v>
      </c>
      <c r="X1835" s="1">
        <v>10.949033146252599</v>
      </c>
      <c r="Y1835" s="1">
        <v>7.0659152073590699</v>
      </c>
      <c r="Z1835">
        <v>3.7249882891863722E-3</v>
      </c>
      <c r="AA1835">
        <v>2.1232137293859994E-2</v>
      </c>
      <c r="AB1835">
        <v>-9.2910357791381792E-2</v>
      </c>
      <c r="AC1835">
        <v>22949.256977605597</v>
      </c>
      <c r="AD1835" s="2">
        <v>4793.1835051278777</v>
      </c>
      <c r="AE1835" s="2">
        <v>305.02076850813768</v>
      </c>
      <c r="AF1835" s="2">
        <v>1263.6574695337133</v>
      </c>
      <c r="AG1835" s="2">
        <v>11460.066016805744</v>
      </c>
      <c r="AH1835" s="2">
        <v>5098.2042736360154</v>
      </c>
      <c r="AI1835" s="1">
        <v>0</v>
      </c>
      <c r="AJ1835" s="1">
        <v>0</v>
      </c>
      <c r="AK1835" s="1">
        <v>0</v>
      </c>
      <c r="AL1835" s="1">
        <v>0</v>
      </c>
      <c r="AM1835" s="1">
        <v>-9.3023255813953487E-2</v>
      </c>
      <c r="AN1835">
        <f t="shared" si="477"/>
        <v>8.7993062125667029E-2</v>
      </c>
      <c r="AO1835" s="12">
        <f t="shared" si="478"/>
        <v>110000000</v>
      </c>
      <c r="AP1835" s="12">
        <f t="shared" si="479"/>
        <v>7000000</v>
      </c>
      <c r="AQ1835" s="12">
        <f t="shared" si="480"/>
        <v>29000000</v>
      </c>
      <c r="AR1835">
        <f t="shared" si="481"/>
        <v>8.0413926851582254</v>
      </c>
      <c r="AS1835">
        <f t="shared" si="482"/>
        <v>6.8450980400142569</v>
      </c>
      <c r="AT1835">
        <f t="shared" si="483"/>
        <v>7.4623979978989565</v>
      </c>
      <c r="AU1835" s="12">
        <f t="shared" si="484"/>
        <v>263000000</v>
      </c>
      <c r="AV1835" s="12">
        <f t="shared" si="485"/>
        <v>263000000</v>
      </c>
      <c r="AW1835">
        <f t="shared" si="486"/>
        <v>8.4199557484897571</v>
      </c>
      <c r="AX1835">
        <f t="shared" si="487"/>
        <v>8.4199557484897571</v>
      </c>
      <c r="AY1835">
        <f t="shared" si="488"/>
        <v>8.4199557484897571</v>
      </c>
      <c r="AZ1835" s="12">
        <f t="shared" si="489"/>
        <v>27646609080.572102</v>
      </c>
      <c r="BA1835" s="12">
        <f t="shared" si="490"/>
        <v>43063088916.506599</v>
      </c>
      <c r="BB1835">
        <f t="shared" si="491"/>
        <v>10.441641871702025</v>
      </c>
      <c r="BC1835">
        <f t="shared" si="492"/>
        <v>10.634105178559457</v>
      </c>
    </row>
    <row r="1836" spans="1:55" x14ac:dyDescent="0.2">
      <c r="A1836">
        <v>2020</v>
      </c>
      <c r="B1836" s="3">
        <v>41423610100.733803</v>
      </c>
      <c r="C1836" s="3">
        <v>21840595494.754799</v>
      </c>
      <c r="D1836" s="1">
        <v>35.986601971344399</v>
      </c>
      <c r="E1836" s="3">
        <v>25219903124.543098</v>
      </c>
      <c r="F1836" s="3">
        <v>278000000</v>
      </c>
      <c r="G1836" s="3">
        <v>122000000</v>
      </c>
      <c r="H1836" s="3">
        <v>7000000</v>
      </c>
      <c r="I1836" s="3">
        <v>20000000</v>
      </c>
      <c r="J1836" s="3">
        <v>129000000</v>
      </c>
      <c r="K1836" s="3">
        <f t="shared" si="476"/>
        <v>278000000</v>
      </c>
      <c r="L1836" s="1">
        <v>40.124954725908701</v>
      </c>
      <c r="M1836" s="3">
        <v>1253596005.70613</v>
      </c>
      <c r="N1836" s="3">
        <v>1253596005.70613</v>
      </c>
      <c r="O1836" s="3">
        <v>52751936010.285797</v>
      </c>
      <c r="P1836" s="3">
        <v>44512875320.970001</v>
      </c>
      <c r="Q1836" s="1">
        <v>1.2405811480808699</v>
      </c>
      <c r="R1836" s="1">
        <v>0</v>
      </c>
      <c r="S1836" s="3">
        <v>59.379758588999998</v>
      </c>
      <c r="T1836" s="3">
        <v>14204459914.408001</v>
      </c>
      <c r="U1836" s="3">
        <v>23921383737.517799</v>
      </c>
      <c r="V1836" s="3">
        <v>2075811937.69664</v>
      </c>
      <c r="W1836" s="3">
        <v>1393580753.63466</v>
      </c>
      <c r="X1836" s="1">
        <v>9.6582080912304793</v>
      </c>
      <c r="Y1836" s="1">
        <v>7.4677831556370897</v>
      </c>
      <c r="Z1836">
        <v>2.9936192369158448E-4</v>
      </c>
      <c r="AA1836">
        <v>2.3763981012217231E-2</v>
      </c>
      <c r="AB1836">
        <v>-0.23457449322790191</v>
      </c>
      <c r="AC1836">
        <v>25219.9031245431</v>
      </c>
      <c r="AD1836" s="2">
        <v>4837.4491923116866</v>
      </c>
      <c r="AE1836" s="2">
        <v>277.558560214605</v>
      </c>
      <c r="AF1836" s="2">
        <v>793.02445775601416</v>
      </c>
      <c r="AG1836" s="2">
        <v>11023.039962808598</v>
      </c>
      <c r="AH1836" s="2">
        <v>5115.0077525262914</v>
      </c>
      <c r="AI1836" s="1">
        <v>0</v>
      </c>
      <c r="AJ1836" s="1">
        <v>-6.8702290076335881E-2</v>
      </c>
      <c r="AK1836" s="1">
        <v>-0.125</v>
      </c>
      <c r="AL1836" s="1">
        <v>0</v>
      </c>
      <c r="AM1836" s="1">
        <v>-7.1942446043165464E-2</v>
      </c>
      <c r="AN1836">
        <f t="shared" si="477"/>
        <v>8.6776415631884193E-2</v>
      </c>
      <c r="AO1836" s="12">
        <f t="shared" si="478"/>
        <v>122000000</v>
      </c>
      <c r="AP1836" s="12">
        <f t="shared" si="479"/>
        <v>7000000</v>
      </c>
      <c r="AQ1836" s="12">
        <f t="shared" si="480"/>
        <v>20000000</v>
      </c>
      <c r="AR1836">
        <f t="shared" si="481"/>
        <v>8.0863598306747484</v>
      </c>
      <c r="AS1836">
        <f t="shared" si="482"/>
        <v>6.8450980400142569</v>
      </c>
      <c r="AT1836">
        <f t="shared" si="483"/>
        <v>7.3010299956639813</v>
      </c>
      <c r="AU1836" s="12">
        <f t="shared" si="484"/>
        <v>278000000</v>
      </c>
      <c r="AV1836" s="12">
        <f t="shared" si="485"/>
        <v>278000000</v>
      </c>
      <c r="AW1836">
        <f t="shared" si="486"/>
        <v>8.4440447959180762</v>
      </c>
      <c r="AX1836">
        <f t="shared" si="487"/>
        <v>8.4440447959180762</v>
      </c>
      <c r="AY1836">
        <f t="shared" si="488"/>
        <v>8.4440447959180762</v>
      </c>
      <c r="AZ1836" s="12">
        <f t="shared" si="489"/>
        <v>21840595494.754799</v>
      </c>
      <c r="BA1836" s="12">
        <f t="shared" si="490"/>
        <v>44512875320.970001</v>
      </c>
      <c r="BB1836">
        <f t="shared" si="491"/>
        <v>10.339264475450294</v>
      </c>
      <c r="BC1836">
        <f t="shared" si="492"/>
        <v>10.648485648555695</v>
      </c>
    </row>
    <row r="1837" spans="1:55" x14ac:dyDescent="0.2">
      <c r="A1837">
        <v>2019</v>
      </c>
      <c r="B1837" s="3">
        <v>40084087422.312302</v>
      </c>
      <c r="C1837" s="3">
        <v>28533926948.501499</v>
      </c>
      <c r="D1837" s="1">
        <v>47.015159088576397</v>
      </c>
      <c r="E1837" s="3">
        <v>24355901458.275398</v>
      </c>
      <c r="F1837" s="3">
        <v>278000000</v>
      </c>
      <c r="G1837" s="3">
        <v>131000000</v>
      </c>
      <c r="H1837" s="3">
        <v>8000000</v>
      </c>
      <c r="I1837" s="3">
        <v>0</v>
      </c>
      <c r="J1837" s="3">
        <v>139000000</v>
      </c>
      <c r="K1837" s="3">
        <f t="shared" si="476"/>
        <v>278000000</v>
      </c>
      <c r="L1837" s="1">
        <v>39.809262028497898</v>
      </c>
      <c r="M1837" s="3">
        <v>1302221512.8810401</v>
      </c>
      <c r="N1837" s="3">
        <v>1302221512.8810401</v>
      </c>
      <c r="O1837" s="3">
        <v>55117636791.0448</v>
      </c>
      <c r="P1837" s="3">
        <v>44671673724.725403</v>
      </c>
      <c r="Q1837" s="1">
        <v>1.2550064974028099</v>
      </c>
      <c r="R1837" s="1">
        <v>0</v>
      </c>
      <c r="S1837" s="3">
        <v>66.577896138</v>
      </c>
      <c r="T1837" s="3">
        <v>15828579492.969299</v>
      </c>
      <c r="U1837" s="3">
        <v>23774526398.439899</v>
      </c>
      <c r="V1837" s="3">
        <v>1600204279.02753</v>
      </c>
      <c r="W1837" s="3">
        <v>1458459115.1385901</v>
      </c>
      <c r="X1837" s="1">
        <v>8.2715824554618393</v>
      </c>
      <c r="Y1837" s="1">
        <v>5.5258454142357998</v>
      </c>
      <c r="Z1837">
        <v>2.1710027566335492E-3</v>
      </c>
      <c r="AA1837">
        <v>2.3626221817489419E-2</v>
      </c>
      <c r="AB1837">
        <v>-6.2311070641468791E-2</v>
      </c>
      <c r="AC1837">
        <v>24355.901458275399</v>
      </c>
      <c r="AD1837" s="2">
        <v>5378.5732474085935</v>
      </c>
      <c r="AE1837" s="2">
        <v>328.46248839136445</v>
      </c>
      <c r="AF1837" s="2">
        <v>0</v>
      </c>
      <c r="AG1837" s="2">
        <v>11414.071471599915</v>
      </c>
      <c r="AH1837" s="2">
        <v>5707.0357357999574</v>
      </c>
      <c r="AI1837" s="1">
        <v>2.9629629629629631E-2</v>
      </c>
      <c r="AJ1837" s="1">
        <v>3.1496062992125984E-2</v>
      </c>
      <c r="AK1837" s="1">
        <v>0</v>
      </c>
      <c r="AL1837" s="1">
        <v>0</v>
      </c>
      <c r="AM1837" s="1">
        <v>2.9629629629629631E-2</v>
      </c>
      <c r="AN1837">
        <f t="shared" si="477"/>
        <v>6.7307514446745681E-2</v>
      </c>
      <c r="AO1837" s="12">
        <f t="shared" si="478"/>
        <v>131000000</v>
      </c>
      <c r="AP1837" s="12">
        <f t="shared" si="479"/>
        <v>8000000</v>
      </c>
      <c r="AQ1837" s="12">
        <f t="shared" si="480"/>
        <v>1</v>
      </c>
      <c r="AR1837">
        <f t="shared" si="481"/>
        <v>8.1172712956557636</v>
      </c>
      <c r="AS1837">
        <f t="shared" si="482"/>
        <v>6.9030899869919438</v>
      </c>
      <c r="AT1837">
        <f t="shared" si="483"/>
        <v>0</v>
      </c>
      <c r="AU1837" s="12">
        <f t="shared" si="484"/>
        <v>278000000</v>
      </c>
      <c r="AV1837" s="12">
        <f t="shared" si="485"/>
        <v>278000000</v>
      </c>
      <c r="AW1837">
        <f t="shared" si="486"/>
        <v>8.4440447959180762</v>
      </c>
      <c r="AX1837">
        <f t="shared" si="487"/>
        <v>8.4440447959180762</v>
      </c>
      <c r="AY1837">
        <f t="shared" si="488"/>
        <v>8.4440447959180762</v>
      </c>
      <c r="AZ1837" s="12">
        <f t="shared" si="489"/>
        <v>28533926948.501499</v>
      </c>
      <c r="BA1837" s="12">
        <f t="shared" si="490"/>
        <v>44671673724.725403</v>
      </c>
      <c r="BB1837">
        <f t="shared" si="491"/>
        <v>10.455361545043131</v>
      </c>
      <c r="BC1837">
        <f t="shared" si="492"/>
        <v>10.650032224596195</v>
      </c>
    </row>
    <row r="1838" spans="1:55" x14ac:dyDescent="0.2">
      <c r="A1838">
        <v>2018</v>
      </c>
      <c r="B1838" s="3">
        <v>45612170362.295303</v>
      </c>
      <c r="C1838" s="3">
        <v>30430056338.642601</v>
      </c>
      <c r="D1838" s="1">
        <v>50.139398703085099</v>
      </c>
      <c r="E1838" s="3">
        <v>22576111810.2271</v>
      </c>
      <c r="F1838" s="3">
        <v>270000000</v>
      </c>
      <c r="G1838" s="3">
        <v>127000000</v>
      </c>
      <c r="H1838" s="3">
        <v>8000000</v>
      </c>
      <c r="I1838" s="3">
        <v>0</v>
      </c>
      <c r="J1838" s="3">
        <v>135000000</v>
      </c>
      <c r="K1838" s="3">
        <f t="shared" si="476"/>
        <v>270000000</v>
      </c>
      <c r="L1838" s="1">
        <v>47.552346131537</v>
      </c>
      <c r="M1838" s="3">
        <v>1656983297.30792</v>
      </c>
      <c r="N1838" s="3">
        <v>1656983297.30792</v>
      </c>
      <c r="O1838" s="3">
        <v>65407408232.158699</v>
      </c>
      <c r="P1838" s="3">
        <v>47511402633.130302</v>
      </c>
      <c r="Q1838" s="1">
        <v>1.2844981858061399</v>
      </c>
      <c r="R1838" s="1">
        <v>0</v>
      </c>
      <c r="S1838" s="3">
        <v>63.626630329000001</v>
      </c>
      <c r="T1838" s="3">
        <v>18327749263.116501</v>
      </c>
      <c r="U1838" s="3">
        <v>28805154647.2784</v>
      </c>
      <c r="V1838" s="3">
        <v>1636527946.3424399</v>
      </c>
      <c r="W1838" s="3">
        <v>1429967900.5034101</v>
      </c>
      <c r="X1838" s="1">
        <v>8.9746753046010994</v>
      </c>
      <c r="Y1838" s="1">
        <v>5.7152391436620897</v>
      </c>
      <c r="Z1838">
        <v>7.0199068500162495E-3</v>
      </c>
      <c r="AA1838">
        <v>2.5333266400444761E-2</v>
      </c>
      <c r="AB1838">
        <v>7.6442761105897317E-2</v>
      </c>
      <c r="AC1838">
        <v>22576.111810227099</v>
      </c>
      <c r="AD1838" s="2">
        <v>5625.4150877507755</v>
      </c>
      <c r="AE1838" s="2">
        <v>354.35685592130869</v>
      </c>
      <c r="AF1838" s="2">
        <v>0</v>
      </c>
      <c r="AG1838" s="2">
        <v>11959.543887344169</v>
      </c>
      <c r="AH1838" s="2">
        <v>5979.7719436720845</v>
      </c>
      <c r="AI1838" s="1">
        <v>0</v>
      </c>
      <c r="AJ1838" s="1">
        <v>0</v>
      </c>
      <c r="AK1838" s="1">
        <v>0</v>
      </c>
      <c r="AL1838" s="1">
        <v>0</v>
      </c>
      <c r="AM1838" s="1">
        <v>-0.16149068322981366</v>
      </c>
      <c r="AN1838">
        <f t="shared" si="477"/>
        <v>5.681371846052783E-2</v>
      </c>
      <c r="AO1838" s="12">
        <f t="shared" si="478"/>
        <v>127000000</v>
      </c>
      <c r="AP1838" s="12">
        <f t="shared" si="479"/>
        <v>8000000</v>
      </c>
      <c r="AQ1838" s="12">
        <f t="shared" si="480"/>
        <v>1</v>
      </c>
      <c r="AR1838">
        <f t="shared" si="481"/>
        <v>8.1038037209559572</v>
      </c>
      <c r="AS1838">
        <f t="shared" si="482"/>
        <v>6.9030899869919438</v>
      </c>
      <c r="AT1838">
        <f t="shared" si="483"/>
        <v>0</v>
      </c>
      <c r="AU1838" s="12">
        <f t="shared" si="484"/>
        <v>270000000</v>
      </c>
      <c r="AV1838" s="12">
        <f t="shared" si="485"/>
        <v>270000000</v>
      </c>
      <c r="AW1838">
        <f t="shared" si="486"/>
        <v>8.4313637641589878</v>
      </c>
      <c r="AX1838">
        <f t="shared" si="487"/>
        <v>8.4313637641589878</v>
      </c>
      <c r="AY1838">
        <f t="shared" si="488"/>
        <v>8.4313637641589878</v>
      </c>
      <c r="AZ1838" s="12">
        <f t="shared" si="489"/>
        <v>30430056338.642601</v>
      </c>
      <c r="BA1838" s="12">
        <f t="shared" si="490"/>
        <v>47511402633.130302</v>
      </c>
      <c r="BB1838">
        <f t="shared" si="491"/>
        <v>10.483302756417942</v>
      </c>
      <c r="BC1838">
        <f t="shared" si="492"/>
        <v>10.676797851863887</v>
      </c>
    </row>
    <row r="1839" spans="1:55" x14ac:dyDescent="0.2">
      <c r="A1839">
        <v>2017</v>
      </c>
      <c r="B1839" s="3">
        <v>47523060458.3097</v>
      </c>
      <c r="C1839" s="3">
        <v>28269089112.9035</v>
      </c>
      <c r="D1839" s="1">
        <v>46.578787572108098</v>
      </c>
      <c r="E1839" s="3">
        <v>25725335060.340401</v>
      </c>
      <c r="F1839" s="3">
        <v>0</v>
      </c>
      <c r="G1839" s="3">
        <v>0</v>
      </c>
      <c r="H1839" s="3">
        <v>0</v>
      </c>
      <c r="I1839" s="3">
        <v>0</v>
      </c>
      <c r="J1839" s="3">
        <v>161000000</v>
      </c>
      <c r="K1839" s="3">
        <f t="shared" si="476"/>
        <v>161000000</v>
      </c>
      <c r="L1839" s="1">
        <v>47.6068576690841</v>
      </c>
      <c r="M1839" s="3">
        <v>1935741525.25454</v>
      </c>
      <c r="N1839" s="3">
        <v>1935741525.25454</v>
      </c>
      <c r="O1839" s="3">
        <v>66971680012.408203</v>
      </c>
      <c r="P1839" s="3">
        <v>49264897564.384102</v>
      </c>
      <c r="Q1839" s="1">
        <v>1.36241347484623</v>
      </c>
      <c r="R1839" s="1">
        <v>0</v>
      </c>
      <c r="S1839" s="3">
        <v>69.128008926999996</v>
      </c>
      <c r="T1839" s="3">
        <v>19929129986.0252</v>
      </c>
      <c r="U1839" s="3">
        <v>28829312886.803799</v>
      </c>
      <c r="V1839" s="3">
        <v>1417653562.1289501</v>
      </c>
      <c r="W1839" s="3">
        <v>328014858.85637498</v>
      </c>
      <c r="X1839" s="1">
        <v>10.0184167204056</v>
      </c>
      <c r="Y1839" s="1">
        <v>5.7056990567481103</v>
      </c>
      <c r="Z1839">
        <v>3.8616073113007764E-3</v>
      </c>
      <c r="AA1839">
        <v>2.8903881833274823E-2</v>
      </c>
      <c r="AB1839">
        <v>-0.17608555948528437</v>
      </c>
      <c r="AC1839">
        <v>25725.3350603404</v>
      </c>
      <c r="AD1839" s="2">
        <v>0</v>
      </c>
      <c r="AE1839" s="2">
        <v>0</v>
      </c>
      <c r="AF1839" s="2">
        <v>0</v>
      </c>
      <c r="AG1839" s="2">
        <v>0</v>
      </c>
      <c r="AH1839" s="2">
        <v>6258.4218873093132</v>
      </c>
      <c r="AI1839" s="1">
        <v>0</v>
      </c>
      <c r="AJ1839" s="1">
        <v>0</v>
      </c>
      <c r="AK1839" s="1">
        <v>0</v>
      </c>
      <c r="AL1839" s="1">
        <v>0</v>
      </c>
      <c r="AM1839" s="1">
        <v>0.4623069936421435</v>
      </c>
      <c r="AN1839">
        <f t="shared" si="477"/>
        <v>4.9174032266924426E-2</v>
      </c>
      <c r="AO1839" s="12">
        <f t="shared" si="478"/>
        <v>1</v>
      </c>
      <c r="AP1839" s="12">
        <f t="shared" si="479"/>
        <v>1</v>
      </c>
      <c r="AQ1839" s="12">
        <f t="shared" si="480"/>
        <v>1</v>
      </c>
      <c r="AR1839">
        <f t="shared" si="481"/>
        <v>0</v>
      </c>
      <c r="AS1839">
        <f t="shared" si="482"/>
        <v>0</v>
      </c>
      <c r="AT1839">
        <f t="shared" si="483"/>
        <v>0</v>
      </c>
      <c r="AU1839" s="12">
        <f t="shared" si="484"/>
        <v>1</v>
      </c>
      <c r="AV1839" s="12">
        <f t="shared" si="485"/>
        <v>161000000</v>
      </c>
      <c r="AW1839">
        <f t="shared" si="486"/>
        <v>0</v>
      </c>
      <c r="AX1839">
        <f t="shared" si="487"/>
        <v>8.20682587603185</v>
      </c>
      <c r="AY1839">
        <f t="shared" si="488"/>
        <v>8.20682587603185</v>
      </c>
      <c r="AZ1839" s="12">
        <f t="shared" si="489"/>
        <v>28269089112.9035</v>
      </c>
      <c r="BA1839" s="12">
        <f t="shared" si="490"/>
        <v>49264897564.384102</v>
      </c>
      <c r="BB1839">
        <f t="shared" si="491"/>
        <v>10.451311814870383</v>
      </c>
      <c r="BC1839">
        <f t="shared" si="492"/>
        <v>10.692537584105976</v>
      </c>
    </row>
    <row r="1840" spans="1:55" x14ac:dyDescent="0.2">
      <c r="A1840">
        <v>2016</v>
      </c>
      <c r="B1840" s="3">
        <v>47143297888.044502</v>
      </c>
      <c r="C1840" s="3">
        <v>19415912114.4426</v>
      </c>
      <c r="D1840" s="1">
        <v>56.533524941023501</v>
      </c>
      <c r="E1840" s="3">
        <v>26231462748.153198</v>
      </c>
      <c r="F1840" s="3">
        <v>0</v>
      </c>
      <c r="G1840" s="3">
        <v>0</v>
      </c>
      <c r="H1840" s="3">
        <v>0</v>
      </c>
      <c r="I1840" s="3">
        <v>0</v>
      </c>
      <c r="J1840" s="3">
        <v>110100000</v>
      </c>
      <c r="K1840" s="3">
        <f t="shared" si="476"/>
        <v>110100000</v>
      </c>
      <c r="L1840" s="1">
        <v>42.360279752588397</v>
      </c>
      <c r="M1840" s="3">
        <v>1617376772.96047</v>
      </c>
      <c r="N1840" s="3">
        <v>1617376772.96047</v>
      </c>
      <c r="O1840" s="3">
        <v>36892242721.719002</v>
      </c>
      <c r="P1840" s="3">
        <v>32080605924.957199</v>
      </c>
      <c r="Q1840" s="1">
        <v>0</v>
      </c>
      <c r="R1840" s="1">
        <v>0</v>
      </c>
      <c r="S1840" s="3">
        <v>66.930579460999994</v>
      </c>
      <c r="T1840" s="3">
        <v>9700934413.0369205</v>
      </c>
      <c r="U1840" s="3">
        <v>14494024243.033899</v>
      </c>
      <c r="V1840" s="3">
        <v>968019349.96282494</v>
      </c>
      <c r="W1840" s="3">
        <v>492714661.89172101</v>
      </c>
      <c r="X1840" s="1">
        <v>0</v>
      </c>
      <c r="Y1840" s="1">
        <v>0</v>
      </c>
      <c r="Z1840">
        <v>1.3904863555754562E-2</v>
      </c>
      <c r="AA1840">
        <v>4.3840565214765231E-2</v>
      </c>
      <c r="AB1840">
        <v>8.9764891523353318E-2</v>
      </c>
      <c r="AC1840">
        <v>26231.462748153197</v>
      </c>
      <c r="AD1840" s="2">
        <v>0</v>
      </c>
      <c r="AE1840" s="2">
        <v>0</v>
      </c>
      <c r="AF1840" s="2">
        <v>0</v>
      </c>
      <c r="AG1840" s="2">
        <v>0</v>
      </c>
      <c r="AH1840" s="2">
        <v>4197.2497323944126</v>
      </c>
      <c r="AI1840" s="1">
        <v>-1</v>
      </c>
      <c r="AJ1840" s="1">
        <v>-1</v>
      </c>
      <c r="AK1840" s="1">
        <v>-1</v>
      </c>
      <c r="AL1840" s="1">
        <v>0</v>
      </c>
      <c r="AM1840" s="1">
        <v>7.8354554358472092E-2</v>
      </c>
      <c r="AN1840">
        <f t="shared" si="477"/>
        <v>6.6787479704132083E-2</v>
      </c>
      <c r="AO1840" s="12">
        <f t="shared" si="478"/>
        <v>1</v>
      </c>
      <c r="AP1840" s="12">
        <f t="shared" si="479"/>
        <v>1</v>
      </c>
      <c r="AQ1840" s="12">
        <f t="shared" si="480"/>
        <v>1</v>
      </c>
      <c r="AR1840">
        <f t="shared" si="481"/>
        <v>0</v>
      </c>
      <c r="AS1840">
        <f t="shared" si="482"/>
        <v>0</v>
      </c>
      <c r="AT1840">
        <f t="shared" si="483"/>
        <v>0</v>
      </c>
      <c r="AU1840" s="12">
        <f t="shared" si="484"/>
        <v>1</v>
      </c>
      <c r="AV1840" s="12">
        <f t="shared" si="485"/>
        <v>110100000</v>
      </c>
      <c r="AW1840">
        <f t="shared" si="486"/>
        <v>0</v>
      </c>
      <c r="AX1840">
        <f t="shared" si="487"/>
        <v>8.0417873189717515</v>
      </c>
      <c r="AY1840">
        <f t="shared" si="488"/>
        <v>8.0417873189717515</v>
      </c>
      <c r="AZ1840" s="12">
        <f t="shared" si="489"/>
        <v>19415912114.4426</v>
      </c>
      <c r="BA1840" s="12">
        <f t="shared" si="490"/>
        <v>32080605924.957199</v>
      </c>
      <c r="BB1840">
        <f t="shared" si="491"/>
        <v>10.288157797507077</v>
      </c>
      <c r="BC1840">
        <f t="shared" si="492"/>
        <v>10.506242562460637</v>
      </c>
    </row>
    <row r="1841" spans="1:55" x14ac:dyDescent="0.2">
      <c r="A1841">
        <v>2015</v>
      </c>
      <c r="B1841" s="3">
        <v>33252732697.461601</v>
      </c>
      <c r="C1841" s="3">
        <v>17816606375.804199</v>
      </c>
      <c r="D1841" s="1">
        <v>51.8768088243298</v>
      </c>
      <c r="E1841" s="3">
        <v>17905220989.963299</v>
      </c>
      <c r="F1841" s="3">
        <v>204.20000000000002</v>
      </c>
      <c r="G1841" s="3">
        <v>95.7</v>
      </c>
      <c r="H1841" s="3">
        <v>6.4</v>
      </c>
      <c r="I1841" s="3">
        <v>0</v>
      </c>
      <c r="J1841" s="3">
        <v>102100000</v>
      </c>
      <c r="K1841" s="3">
        <f t="shared" si="476"/>
        <v>204.20000000000002</v>
      </c>
      <c r="L1841" s="1">
        <v>38.630097173022797</v>
      </c>
      <c r="M1841" s="3">
        <v>1796847782.25806</v>
      </c>
      <c r="N1841" s="3">
        <v>1796847782.25806</v>
      </c>
      <c r="O1841" s="3">
        <v>31131550005.614799</v>
      </c>
      <c r="P1841" s="3">
        <v>29552238015.233002</v>
      </c>
      <c r="Q1841" s="1">
        <v>0</v>
      </c>
      <c r="R1841" s="1">
        <v>0</v>
      </c>
      <c r="S1841" s="3">
        <v>72.934279543000002</v>
      </c>
      <c r="T1841" s="3">
        <v>9631267092.2939091</v>
      </c>
      <c r="U1841" s="3">
        <v>13205405129.928301</v>
      </c>
      <c r="V1841" s="3">
        <v>1148447957.8701301</v>
      </c>
      <c r="W1841" s="3">
        <v>477507961.81920302</v>
      </c>
      <c r="X1841" s="1">
        <v>0</v>
      </c>
      <c r="Y1841" s="1">
        <v>0</v>
      </c>
      <c r="Z1841">
        <v>3.474205613125317E-4</v>
      </c>
      <c r="AA1841">
        <v>5.7717902961271939E-2</v>
      </c>
      <c r="AB1841">
        <v>-1.7594358323382409E-2</v>
      </c>
      <c r="AC1841">
        <v>17905.220989963298</v>
      </c>
      <c r="AD1841" s="2">
        <v>5.34480976546697E-3</v>
      </c>
      <c r="AE1841" s="2">
        <v>3.5743764366759259E-4</v>
      </c>
      <c r="AF1841" s="2">
        <v>0</v>
      </c>
      <c r="AG1841" s="2">
        <v>1.1404494818269125E-2</v>
      </c>
      <c r="AH1841" s="2">
        <v>5702.2474091345621</v>
      </c>
      <c r="AI1841" s="1">
        <v>0</v>
      </c>
      <c r="AJ1841" s="1">
        <v>0</v>
      </c>
      <c r="AK1841" s="1">
        <v>0</v>
      </c>
      <c r="AL1841" s="1">
        <v>0</v>
      </c>
      <c r="AM1841" s="1">
        <v>-6.0741852027560279E-2</v>
      </c>
      <c r="AN1841">
        <f t="shared" si="477"/>
        <v>8.6968021546519989E-2</v>
      </c>
      <c r="AO1841" s="12">
        <f t="shared" si="478"/>
        <v>95.7</v>
      </c>
      <c r="AP1841" s="12">
        <f t="shared" si="479"/>
        <v>6.4</v>
      </c>
      <c r="AQ1841" s="12">
        <f t="shared" si="480"/>
        <v>1</v>
      </c>
      <c r="AR1841">
        <f t="shared" si="481"/>
        <v>1.9809119377768436</v>
      </c>
      <c r="AS1841">
        <f t="shared" si="482"/>
        <v>0.80617997398388719</v>
      </c>
      <c r="AT1841">
        <f t="shared" si="483"/>
        <v>0</v>
      </c>
      <c r="AU1841" s="12">
        <f t="shared" si="484"/>
        <v>204.20000000000002</v>
      </c>
      <c r="AV1841" s="12">
        <f t="shared" si="485"/>
        <v>204.20000000000002</v>
      </c>
      <c r="AW1841">
        <f t="shared" si="486"/>
        <v>2.3100557377508917</v>
      </c>
      <c r="AX1841">
        <f t="shared" si="487"/>
        <v>2.3100557377508917</v>
      </c>
      <c r="AY1841">
        <f t="shared" si="488"/>
        <v>2.3100557377508917</v>
      </c>
      <c r="AZ1841" s="12">
        <f t="shared" si="489"/>
        <v>17816606375.804199</v>
      </c>
      <c r="BA1841" s="12">
        <f t="shared" si="490"/>
        <v>29552238015.233002</v>
      </c>
      <c r="BB1841">
        <f t="shared" si="491"/>
        <v>10.2508249851881</v>
      </c>
      <c r="BC1841">
        <f t="shared" si="492"/>
        <v>10.470590375940171</v>
      </c>
    </row>
    <row r="1842" spans="1:55" x14ac:dyDescent="0.2">
      <c r="A1842">
        <v>2014</v>
      </c>
      <c r="B1842" s="3">
        <v>30119641248.182598</v>
      </c>
      <c r="C1842" s="3">
        <v>18135692243.580399</v>
      </c>
      <c r="D1842" s="1">
        <v>52.805894656503099</v>
      </c>
      <c r="E1842" s="3">
        <v>16437306714.3848</v>
      </c>
      <c r="F1842" s="3">
        <v>0</v>
      </c>
      <c r="G1842" s="3">
        <v>0</v>
      </c>
      <c r="H1842" s="3">
        <v>0</v>
      </c>
      <c r="I1842" s="3">
        <v>0</v>
      </c>
      <c r="J1842" s="3">
        <v>108702810</v>
      </c>
      <c r="K1842" s="3">
        <f t="shared" si="476"/>
        <v>108702810</v>
      </c>
      <c r="L1842" s="1">
        <v>39.833388096862002</v>
      </c>
      <c r="M1842" s="3">
        <v>1416494942.65429</v>
      </c>
      <c r="N1842" s="3">
        <v>1416494942.65429</v>
      </c>
      <c r="O1842" s="3">
        <v>0</v>
      </c>
      <c r="P1842" s="3">
        <v>33100117356.6357</v>
      </c>
      <c r="Q1842" s="1">
        <v>0</v>
      </c>
      <c r="R1842" s="1">
        <v>0</v>
      </c>
      <c r="S1842" s="3">
        <v>81.365212630000002</v>
      </c>
      <c r="T1842" s="3">
        <v>11072006641.179701</v>
      </c>
      <c r="U1842" s="3">
        <v>13607789229.929001</v>
      </c>
      <c r="V1842" s="3">
        <v>996297901.193519</v>
      </c>
      <c r="W1842" s="3">
        <v>0</v>
      </c>
      <c r="X1842" s="1">
        <v>0</v>
      </c>
      <c r="Y1842" s="1">
        <v>0</v>
      </c>
      <c r="Z1842">
        <v>5.6631741210758991E-4</v>
      </c>
      <c r="AA1842">
        <v>0</v>
      </c>
      <c r="AB1842">
        <v>0.33922863538918735</v>
      </c>
      <c r="AC1842">
        <v>16437.306714384798</v>
      </c>
      <c r="AD1842" s="2">
        <v>0</v>
      </c>
      <c r="AE1842" s="2">
        <v>0</v>
      </c>
      <c r="AF1842" s="2">
        <v>0</v>
      </c>
      <c r="AG1842" s="2">
        <v>0</v>
      </c>
      <c r="AH1842" s="2">
        <v>6613.1764703806857</v>
      </c>
      <c r="AI1842" s="1">
        <v>0</v>
      </c>
      <c r="AJ1842" s="1">
        <v>0</v>
      </c>
      <c r="AK1842" s="1">
        <v>0</v>
      </c>
      <c r="AL1842" s="1">
        <v>0</v>
      </c>
      <c r="AM1842" s="1">
        <v>-3.8498727547435968E-2</v>
      </c>
      <c r="AN1842">
        <f t="shared" si="477"/>
        <v>7.3215265489434481E-2</v>
      </c>
      <c r="AO1842" s="12">
        <f t="shared" si="478"/>
        <v>1</v>
      </c>
      <c r="AP1842" s="12">
        <f t="shared" si="479"/>
        <v>1</v>
      </c>
      <c r="AQ1842" s="12">
        <f t="shared" si="480"/>
        <v>1</v>
      </c>
      <c r="AR1842">
        <f t="shared" si="481"/>
        <v>0</v>
      </c>
      <c r="AS1842">
        <f t="shared" si="482"/>
        <v>0</v>
      </c>
      <c r="AT1842">
        <f t="shared" si="483"/>
        <v>0</v>
      </c>
      <c r="AU1842" s="12">
        <f t="shared" si="484"/>
        <v>1</v>
      </c>
      <c r="AV1842" s="12">
        <f t="shared" si="485"/>
        <v>108702810</v>
      </c>
      <c r="AW1842">
        <f t="shared" si="486"/>
        <v>0</v>
      </c>
      <c r="AX1842">
        <f t="shared" si="487"/>
        <v>8.0362407708730519</v>
      </c>
      <c r="AY1842">
        <f t="shared" si="488"/>
        <v>8.0362407708730519</v>
      </c>
      <c r="AZ1842" s="12">
        <f t="shared" si="489"/>
        <v>18135692243.580399</v>
      </c>
      <c r="BA1842" s="12">
        <f t="shared" si="490"/>
        <v>33100117356.6357</v>
      </c>
      <c r="BB1842">
        <f t="shared" si="491"/>
        <v>10.258534137353967</v>
      </c>
      <c r="BC1842">
        <f t="shared" si="492"/>
        <v>10.519829533571759</v>
      </c>
    </row>
    <row r="1843" spans="1:55" x14ac:dyDescent="0.2">
      <c r="A1843">
        <v>2013</v>
      </c>
      <c r="B1843" s="3">
        <v>29995174817.532001</v>
      </c>
      <c r="C1843" s="3">
        <v>13541894015.961</v>
      </c>
      <c r="D1843" s="1">
        <v>39.4300818106069</v>
      </c>
      <c r="E1843" s="3">
        <v>17579725637.024399</v>
      </c>
      <c r="F1843" s="3">
        <v>0</v>
      </c>
      <c r="G1843" s="3">
        <v>0</v>
      </c>
      <c r="H1843" s="3">
        <v>0</v>
      </c>
      <c r="I1843" s="3">
        <v>0</v>
      </c>
      <c r="J1843" s="3">
        <v>113055295</v>
      </c>
      <c r="K1843" s="3">
        <f t="shared" si="476"/>
        <v>113055295</v>
      </c>
      <c r="L1843" s="1">
        <v>41.2928328810954</v>
      </c>
      <c r="M1843" s="3">
        <v>1463267918.0887401</v>
      </c>
      <c r="N1843" s="3">
        <v>1463267918.0887401</v>
      </c>
      <c r="O1843" s="3">
        <v>0</v>
      </c>
      <c r="P1843" s="3">
        <v>33605727389.078499</v>
      </c>
      <c r="Q1843" s="1">
        <v>0</v>
      </c>
      <c r="R1843" s="1">
        <v>0</v>
      </c>
      <c r="S1843" s="3">
        <v>85.181224005000004</v>
      </c>
      <c r="T1843" s="3">
        <v>11811604095.563101</v>
      </c>
      <c r="U1843" s="3">
        <v>13866440912.969299</v>
      </c>
      <c r="V1843" s="3">
        <v>748895525.27696502</v>
      </c>
      <c r="W1843" s="3">
        <v>0</v>
      </c>
      <c r="X1843" s="1">
        <v>0</v>
      </c>
      <c r="Y1843" s="1">
        <v>0</v>
      </c>
      <c r="Z1843">
        <v>9.4489932690060318E-4</v>
      </c>
      <c r="AA1843">
        <v>0</v>
      </c>
      <c r="AB1843">
        <v>-0.27192406657319423</v>
      </c>
      <c r="AC1843">
        <v>17579.725637024399</v>
      </c>
      <c r="AD1843" s="2">
        <v>0</v>
      </c>
      <c r="AE1843" s="2">
        <v>0</v>
      </c>
      <c r="AF1843" s="2">
        <v>0</v>
      </c>
      <c r="AG1843" s="2">
        <v>0</v>
      </c>
      <c r="AH1843" s="2">
        <v>6431.0045181760925</v>
      </c>
      <c r="AI1843" s="1">
        <v>0</v>
      </c>
      <c r="AJ1843" s="1">
        <v>0</v>
      </c>
      <c r="AK1843" s="1">
        <v>0</v>
      </c>
      <c r="AL1843" s="1">
        <v>0</v>
      </c>
      <c r="AM1843" s="1">
        <v>0.11384527093596059</v>
      </c>
      <c r="AN1843">
        <f t="shared" si="477"/>
        <v>5.400776810555058E-2</v>
      </c>
      <c r="AO1843" s="12">
        <f t="shared" si="478"/>
        <v>1</v>
      </c>
      <c r="AP1843" s="12">
        <f t="shared" si="479"/>
        <v>1</v>
      </c>
      <c r="AQ1843" s="12">
        <f t="shared" si="480"/>
        <v>1</v>
      </c>
      <c r="AR1843">
        <f t="shared" si="481"/>
        <v>0</v>
      </c>
      <c r="AS1843">
        <f t="shared" si="482"/>
        <v>0</v>
      </c>
      <c r="AT1843">
        <f t="shared" si="483"/>
        <v>0</v>
      </c>
      <c r="AU1843" s="12">
        <f t="shared" si="484"/>
        <v>1</v>
      </c>
      <c r="AV1843" s="12">
        <f t="shared" si="485"/>
        <v>113055295</v>
      </c>
      <c r="AW1843">
        <f t="shared" si="486"/>
        <v>0</v>
      </c>
      <c r="AX1843">
        <f t="shared" si="487"/>
        <v>8.0532909075520518</v>
      </c>
      <c r="AY1843">
        <f t="shared" si="488"/>
        <v>8.0532909075520518</v>
      </c>
      <c r="AZ1843" s="12">
        <f t="shared" si="489"/>
        <v>13541894015.961</v>
      </c>
      <c r="BA1843" s="12">
        <f t="shared" si="490"/>
        <v>33605727389.078499</v>
      </c>
      <c r="BB1843">
        <f t="shared" si="491"/>
        <v>10.13167941052008</v>
      </c>
      <c r="BC1843">
        <f t="shared" si="492"/>
        <v>10.526413300053541</v>
      </c>
    </row>
    <row r="1844" spans="1:55" x14ac:dyDescent="0.2">
      <c r="A1844">
        <v>2012</v>
      </c>
      <c r="B1844" s="3">
        <v>27202474171.926998</v>
      </c>
      <c r="C1844" s="3">
        <v>18599562757.450199</v>
      </c>
      <c r="D1844" s="1">
        <v>54.156551535803302</v>
      </c>
      <c r="E1844" s="3">
        <v>16953667779.513</v>
      </c>
      <c r="F1844" s="3">
        <v>0</v>
      </c>
      <c r="G1844" s="3">
        <v>0</v>
      </c>
      <c r="H1844" s="3">
        <v>0</v>
      </c>
      <c r="I1844" s="3">
        <v>0</v>
      </c>
      <c r="J1844" s="3">
        <v>101500000</v>
      </c>
      <c r="K1844" s="3">
        <f t="shared" si="476"/>
        <v>101500000</v>
      </c>
      <c r="L1844" s="1">
        <v>43.146929066436101</v>
      </c>
      <c r="M1844" s="3">
        <v>1458263042.31387</v>
      </c>
      <c r="N1844" s="3">
        <v>1458263042.31387</v>
      </c>
      <c r="O1844" s="3">
        <v>0</v>
      </c>
      <c r="P1844" s="3">
        <v>32274780557.0434</v>
      </c>
      <c r="Q1844" s="1">
        <v>0</v>
      </c>
      <c r="R1844" s="1">
        <v>0</v>
      </c>
      <c r="S1844" s="3">
        <v>80.724821832999993</v>
      </c>
      <c r="T1844" s="3">
        <v>11701339689.3412</v>
      </c>
      <c r="U1844" s="3">
        <v>14495342849.491199</v>
      </c>
      <c r="V1844" s="3">
        <v>770577846.51627004</v>
      </c>
      <c r="W1844" s="3">
        <v>0</v>
      </c>
      <c r="X1844" s="1">
        <v>0</v>
      </c>
      <c r="Y1844" s="1">
        <v>0</v>
      </c>
      <c r="Z1844">
        <v>1.7078551485114651E-2</v>
      </c>
      <c r="AA1844">
        <v>0</v>
      </c>
      <c r="AB1844">
        <v>-0.99933640590240536</v>
      </c>
      <c r="AC1844">
        <v>16953.667779513002</v>
      </c>
      <c r="AD1844" s="2">
        <v>0</v>
      </c>
      <c r="AE1844" s="2">
        <v>0</v>
      </c>
      <c r="AF1844" s="2">
        <v>0</v>
      </c>
      <c r="AG1844" s="2">
        <v>0</v>
      </c>
      <c r="AH1844" s="2">
        <v>5986.9050945220079</v>
      </c>
      <c r="AI1844" s="1">
        <v>0</v>
      </c>
      <c r="AJ1844" s="1">
        <v>0</v>
      </c>
      <c r="AK1844" s="1">
        <v>0</v>
      </c>
      <c r="AL1844" s="1">
        <v>0</v>
      </c>
      <c r="AM1844" s="1">
        <v>897.23008849557527</v>
      </c>
      <c r="AN1844">
        <f t="shared" si="477"/>
        <v>5.3160373957165011E-2</v>
      </c>
      <c r="AO1844" s="12">
        <f t="shared" si="478"/>
        <v>1</v>
      </c>
      <c r="AP1844" s="12">
        <f t="shared" si="479"/>
        <v>1</v>
      </c>
      <c r="AQ1844" s="12">
        <f t="shared" si="480"/>
        <v>1</v>
      </c>
      <c r="AR1844">
        <f t="shared" si="481"/>
        <v>0</v>
      </c>
      <c r="AS1844">
        <f t="shared" si="482"/>
        <v>0</v>
      </c>
      <c r="AT1844">
        <f t="shared" si="483"/>
        <v>0</v>
      </c>
      <c r="AU1844" s="12">
        <f t="shared" si="484"/>
        <v>1</v>
      </c>
      <c r="AV1844" s="12">
        <f t="shared" si="485"/>
        <v>101500000</v>
      </c>
      <c r="AW1844">
        <f t="shared" si="486"/>
        <v>0</v>
      </c>
      <c r="AX1844">
        <f t="shared" si="487"/>
        <v>8.0064660422492313</v>
      </c>
      <c r="AY1844">
        <f t="shared" si="488"/>
        <v>8.0064660422492313</v>
      </c>
      <c r="AZ1844" s="12">
        <f t="shared" si="489"/>
        <v>18599562757.450199</v>
      </c>
      <c r="BA1844" s="12">
        <f t="shared" si="490"/>
        <v>32274780557.0434</v>
      </c>
      <c r="BB1844">
        <f t="shared" si="491"/>
        <v>10.269502734849173</v>
      </c>
      <c r="BC1844">
        <f t="shared" si="492"/>
        <v>10.508863298089841</v>
      </c>
    </row>
    <row r="1845" spans="1:55" x14ac:dyDescent="0.2">
      <c r="A1845">
        <v>2011</v>
      </c>
      <c r="B1845" s="3">
        <v>17178142770.0343</v>
      </c>
      <c r="C1845" s="3">
        <v>19248445050.4855</v>
      </c>
      <c r="D1845" s="1">
        <v>81610.960272417695</v>
      </c>
      <c r="E1845" s="3">
        <v>3933259927.0552201</v>
      </c>
      <c r="F1845" s="3">
        <v>0</v>
      </c>
      <c r="G1845" s="3">
        <v>0</v>
      </c>
      <c r="H1845" s="3">
        <v>0</v>
      </c>
      <c r="I1845" s="3">
        <v>0</v>
      </c>
      <c r="J1845" s="3">
        <v>113000</v>
      </c>
      <c r="K1845" s="3">
        <f t="shared" si="476"/>
        <v>113000</v>
      </c>
      <c r="L1845" s="1">
        <v>17764.384321879599</v>
      </c>
      <c r="M1845" s="3">
        <v>208978556.09535599</v>
      </c>
      <c r="N1845" s="3">
        <v>230440718.56287399</v>
      </c>
      <c r="O1845" s="3">
        <v>7281639186.5296297</v>
      </c>
      <c r="P1845" s="3">
        <v>3289816472.7149501</v>
      </c>
      <c r="Q1845" s="1">
        <v>0.60553949386980299</v>
      </c>
      <c r="R1845" s="1">
        <v>13.7724300333706</v>
      </c>
      <c r="S1845" s="3">
        <v>31.722743870599999</v>
      </c>
      <c r="T1845" s="3">
        <v>1350173539.7130301</v>
      </c>
      <c r="U1845" s="3">
        <v>4256168839.6791301</v>
      </c>
      <c r="V1845" s="3">
        <v>407340741.07521701</v>
      </c>
      <c r="W1845" s="3">
        <v>487040454.843647</v>
      </c>
      <c r="X1845" s="1">
        <v>4.0508843589846304</v>
      </c>
      <c r="Y1845" s="1">
        <v>3.7492581651400498</v>
      </c>
      <c r="Z1845">
        <v>0</v>
      </c>
      <c r="AA1845">
        <v>3.1646819165273718E-2</v>
      </c>
      <c r="AB1845">
        <v>3.5847183128183691E-2</v>
      </c>
      <c r="AC1845">
        <v>3933.25992705522</v>
      </c>
      <c r="AD1845" s="2">
        <v>0</v>
      </c>
      <c r="AE1845" s="2">
        <v>0</v>
      </c>
      <c r="AF1845" s="2">
        <v>0</v>
      </c>
      <c r="AG1845" s="2">
        <v>0</v>
      </c>
      <c r="AH1845" s="2">
        <v>28.729349724059965</v>
      </c>
      <c r="AI1845" s="1">
        <v>0</v>
      </c>
      <c r="AJ1845" s="1">
        <v>0</v>
      </c>
      <c r="AK1845" s="1">
        <v>0</v>
      </c>
      <c r="AL1845" s="1">
        <v>0</v>
      </c>
      <c r="AM1845" s="1">
        <v>-4.2372881355932202E-2</v>
      </c>
      <c r="AN1845">
        <f t="shared" si="477"/>
        <v>9.5705963841868219E-2</v>
      </c>
      <c r="AO1845" s="12">
        <f t="shared" si="478"/>
        <v>1</v>
      </c>
      <c r="AP1845" s="12">
        <f t="shared" si="479"/>
        <v>1</v>
      </c>
      <c r="AQ1845" s="12">
        <f t="shared" si="480"/>
        <v>1</v>
      </c>
      <c r="AR1845">
        <f t="shared" si="481"/>
        <v>0</v>
      </c>
      <c r="AS1845">
        <f t="shared" si="482"/>
        <v>0</v>
      </c>
      <c r="AT1845">
        <f t="shared" si="483"/>
        <v>0</v>
      </c>
      <c r="AU1845" s="12">
        <f t="shared" si="484"/>
        <v>1</v>
      </c>
      <c r="AV1845" s="12">
        <f t="shared" si="485"/>
        <v>113000</v>
      </c>
      <c r="AW1845">
        <f t="shared" si="486"/>
        <v>0</v>
      </c>
      <c r="AX1845">
        <f t="shared" si="487"/>
        <v>5.0530784434834199</v>
      </c>
      <c r="AY1845">
        <f t="shared" si="488"/>
        <v>5.0530784434834199</v>
      </c>
      <c r="AZ1845" s="12">
        <f t="shared" si="489"/>
        <v>19248445050.4855</v>
      </c>
      <c r="BA1845" s="12">
        <f t="shared" si="490"/>
        <v>3289816472.7149501</v>
      </c>
      <c r="BB1845">
        <f t="shared" si="491"/>
        <v>10.284395651596743</v>
      </c>
      <c r="BC1845">
        <f t="shared" si="492"/>
        <v>9.5171716708647587</v>
      </c>
    </row>
    <row r="1846" spans="1:55" x14ac:dyDescent="0.2">
      <c r="A1846">
        <v>2020</v>
      </c>
      <c r="B1846" s="3">
        <v>17859877600.831299</v>
      </c>
      <c r="C1846" s="3">
        <v>14674557729.330299</v>
      </c>
      <c r="D1846" s="1">
        <v>65131.306777766498</v>
      </c>
      <c r="E1846" s="3">
        <v>4205547654.4457998</v>
      </c>
      <c r="F1846" s="3">
        <v>0</v>
      </c>
      <c r="G1846" s="3">
        <v>0</v>
      </c>
      <c r="H1846" s="3">
        <v>0</v>
      </c>
      <c r="I1846" s="3">
        <v>0</v>
      </c>
      <c r="J1846" s="3">
        <v>116000</v>
      </c>
      <c r="K1846" s="3">
        <f t="shared" si="476"/>
        <v>116000</v>
      </c>
      <c r="L1846" s="1">
        <v>16579.1487091485</v>
      </c>
      <c r="M1846" s="3">
        <v>217580199.71469301</v>
      </c>
      <c r="N1846" s="3">
        <v>228596918.68758899</v>
      </c>
      <c r="O1846" s="3">
        <v>0</v>
      </c>
      <c r="P1846" s="3">
        <v>2672798174.0370898</v>
      </c>
      <c r="Q1846" s="1">
        <v>0.62075318431616799</v>
      </c>
      <c r="R1846" s="1">
        <v>0</v>
      </c>
      <c r="S1846" s="3">
        <v>22.902195519999999</v>
      </c>
      <c r="T1846" s="3">
        <v>911011583.45221102</v>
      </c>
      <c r="U1846" s="3">
        <v>3977835149.7860198</v>
      </c>
      <c r="V1846" s="3">
        <v>482707359.08794099</v>
      </c>
      <c r="W1846" s="3">
        <v>347364947.211155</v>
      </c>
      <c r="X1846" s="1">
        <v>5.7109866736145998</v>
      </c>
      <c r="Y1846" s="1">
        <v>5.4188230802891502</v>
      </c>
      <c r="Z1846">
        <v>0</v>
      </c>
      <c r="AA1846">
        <v>0</v>
      </c>
      <c r="AB1846">
        <v>7.999780920706856E-2</v>
      </c>
      <c r="AC1846">
        <v>4205.5476544457997</v>
      </c>
      <c r="AD1846" s="2">
        <v>0</v>
      </c>
      <c r="AE1846" s="2">
        <v>0</v>
      </c>
      <c r="AF1846" s="2">
        <v>0</v>
      </c>
      <c r="AG1846" s="2">
        <v>0</v>
      </c>
      <c r="AH1846" s="2">
        <v>27.582614568015469</v>
      </c>
      <c r="AI1846" s="1">
        <v>0</v>
      </c>
      <c r="AJ1846" s="1">
        <v>0</v>
      </c>
      <c r="AK1846" s="1">
        <v>0</v>
      </c>
      <c r="AL1846" s="1">
        <v>0</v>
      </c>
      <c r="AM1846" s="1">
        <v>-9.375E-2</v>
      </c>
      <c r="AN1846">
        <f t="shared" si="477"/>
        <v>0.12134926182496711</v>
      </c>
      <c r="AO1846" s="12">
        <f t="shared" si="478"/>
        <v>1</v>
      </c>
      <c r="AP1846" s="12">
        <f t="shared" si="479"/>
        <v>1</v>
      </c>
      <c r="AQ1846" s="12">
        <f t="shared" si="480"/>
        <v>1</v>
      </c>
      <c r="AR1846">
        <f t="shared" si="481"/>
        <v>0</v>
      </c>
      <c r="AS1846">
        <f t="shared" si="482"/>
        <v>0</v>
      </c>
      <c r="AT1846">
        <f t="shared" si="483"/>
        <v>0</v>
      </c>
      <c r="AU1846" s="12">
        <f t="shared" si="484"/>
        <v>1</v>
      </c>
      <c r="AV1846" s="12">
        <f t="shared" si="485"/>
        <v>116000</v>
      </c>
      <c r="AW1846">
        <f t="shared" si="486"/>
        <v>0</v>
      </c>
      <c r="AX1846">
        <f t="shared" si="487"/>
        <v>5.0644579892269181</v>
      </c>
      <c r="AY1846">
        <f t="shared" si="488"/>
        <v>5.0644579892269181</v>
      </c>
      <c r="AZ1846" s="12">
        <f t="shared" si="489"/>
        <v>14674557729.330299</v>
      </c>
      <c r="BA1846" s="12">
        <f t="shared" si="490"/>
        <v>2672798174.0370898</v>
      </c>
      <c r="BB1846">
        <f t="shared" si="491"/>
        <v>10.166565021087912</v>
      </c>
      <c r="BC1846">
        <f t="shared" si="492"/>
        <v>9.4269661659352657</v>
      </c>
    </row>
    <row r="1847" spans="1:55" x14ac:dyDescent="0.2">
      <c r="A1847">
        <v>2019</v>
      </c>
      <c r="B1847" s="3">
        <v>14704924678.153799</v>
      </c>
      <c r="C1847" s="3">
        <v>13533332734.729799</v>
      </c>
      <c r="D1847" s="1">
        <v>60306.887868213104</v>
      </c>
      <c r="E1847" s="3">
        <v>3800632766.5371199</v>
      </c>
      <c r="F1847" s="3">
        <v>0</v>
      </c>
      <c r="G1847" s="3">
        <v>0</v>
      </c>
      <c r="H1847" s="3">
        <v>0</v>
      </c>
      <c r="I1847" s="3">
        <v>0</v>
      </c>
      <c r="J1847" s="3">
        <v>128000</v>
      </c>
      <c r="K1847" s="3">
        <f t="shared" si="476"/>
        <v>128000</v>
      </c>
      <c r="L1847" s="1">
        <v>14962.7940493609</v>
      </c>
      <c r="M1847" s="3">
        <v>148189728.00985301</v>
      </c>
      <c r="N1847" s="3">
        <v>158456914.707995</v>
      </c>
      <c r="O1847" s="3">
        <v>5980399566.1882</v>
      </c>
      <c r="P1847" s="3">
        <v>2431098690.3417802</v>
      </c>
      <c r="Q1847" s="1">
        <v>0.62840382988224497</v>
      </c>
      <c r="R1847" s="1">
        <v>0</v>
      </c>
      <c r="S1847" s="3">
        <v>24.064209444999999</v>
      </c>
      <c r="T1847" s="3">
        <v>861930323.30904198</v>
      </c>
      <c r="U1847" s="3">
        <v>3581793639.5360799</v>
      </c>
      <c r="V1847" s="3">
        <v>429188569.85602599</v>
      </c>
      <c r="W1847" s="3">
        <v>347905003.721425</v>
      </c>
      <c r="X1847" s="1">
        <v>4.8902083933615499</v>
      </c>
      <c r="Y1847" s="1">
        <v>4.7086666971113997</v>
      </c>
      <c r="Z1847">
        <v>0</v>
      </c>
      <c r="AA1847">
        <v>2.6496041435738485E-2</v>
      </c>
      <c r="AB1847">
        <v>4.247793913694764E-2</v>
      </c>
      <c r="AC1847">
        <v>3800.63276653712</v>
      </c>
      <c r="AD1847" s="2">
        <v>0</v>
      </c>
      <c r="AE1847" s="2">
        <v>0</v>
      </c>
      <c r="AF1847" s="2">
        <v>0</v>
      </c>
      <c r="AG1847" s="2">
        <v>0</v>
      </c>
      <c r="AH1847" s="2">
        <v>33.678602449303447</v>
      </c>
      <c r="AI1847" s="1">
        <v>0</v>
      </c>
      <c r="AJ1847" s="1">
        <v>0</v>
      </c>
      <c r="AK1847" s="1">
        <v>0</v>
      </c>
      <c r="AL1847" s="1">
        <v>0</v>
      </c>
      <c r="AM1847" s="1">
        <v>-1.5384615384615385E-2</v>
      </c>
      <c r="AN1847">
        <f t="shared" si="477"/>
        <v>0.11982504104050373</v>
      </c>
      <c r="AO1847" s="12">
        <f t="shared" si="478"/>
        <v>1</v>
      </c>
      <c r="AP1847" s="12">
        <f t="shared" si="479"/>
        <v>1</v>
      </c>
      <c r="AQ1847" s="12">
        <f t="shared" si="480"/>
        <v>1</v>
      </c>
      <c r="AR1847">
        <f t="shared" si="481"/>
        <v>0</v>
      </c>
      <c r="AS1847">
        <f t="shared" si="482"/>
        <v>0</v>
      </c>
      <c r="AT1847">
        <f t="shared" si="483"/>
        <v>0</v>
      </c>
      <c r="AU1847" s="12">
        <f t="shared" si="484"/>
        <v>1</v>
      </c>
      <c r="AV1847" s="12">
        <f t="shared" si="485"/>
        <v>128000</v>
      </c>
      <c r="AW1847">
        <f t="shared" si="486"/>
        <v>0</v>
      </c>
      <c r="AX1847">
        <f t="shared" si="487"/>
        <v>5.1072099696478688</v>
      </c>
      <c r="AY1847">
        <f t="shared" si="488"/>
        <v>5.1072099696478688</v>
      </c>
      <c r="AZ1847" s="12">
        <f t="shared" si="489"/>
        <v>13533332734.729799</v>
      </c>
      <c r="BA1847" s="12">
        <f t="shared" si="490"/>
        <v>2431098690.3417802</v>
      </c>
      <c r="BB1847">
        <f t="shared" si="491"/>
        <v>10.131404759647909</v>
      </c>
      <c r="BC1847">
        <f t="shared" si="492"/>
        <v>9.385802589366115</v>
      </c>
    </row>
    <row r="1848" spans="1:55" x14ac:dyDescent="0.2">
      <c r="A1848">
        <v>2018</v>
      </c>
      <c r="B1848" s="3">
        <v>12991345584.4531</v>
      </c>
      <c r="C1848" s="3">
        <v>12861819745.9422</v>
      </c>
      <c r="D1848" s="1">
        <v>57849.557869915501</v>
      </c>
      <c r="E1848" s="3">
        <v>3558591766.7217202</v>
      </c>
      <c r="F1848" s="3">
        <v>0</v>
      </c>
      <c r="G1848" s="3">
        <v>0</v>
      </c>
      <c r="H1848" s="3">
        <v>0</v>
      </c>
      <c r="I1848" s="3">
        <v>0</v>
      </c>
      <c r="J1848" s="3">
        <v>130000</v>
      </c>
      <c r="K1848" s="3">
        <f t="shared" si="476"/>
        <v>130000</v>
      </c>
      <c r="L1848" s="1">
        <v>14553.6364262274</v>
      </c>
      <c r="M1848" s="3">
        <v>202613637.25682801</v>
      </c>
      <c r="N1848" s="3">
        <v>218781607.38848501</v>
      </c>
      <c r="O1848" s="3">
        <v>6006898100.69102</v>
      </c>
      <c r="P1848" s="3">
        <v>2442578424.0518799</v>
      </c>
      <c r="Q1848" s="1">
        <v>0.59368777700392705</v>
      </c>
      <c r="R1848" s="1">
        <v>0</v>
      </c>
      <c r="S1848" s="3">
        <v>29.049410994999999</v>
      </c>
      <c r="T1848" s="3">
        <v>995591825.50599301</v>
      </c>
      <c r="U1848" s="3">
        <v>3427235842.0121799</v>
      </c>
      <c r="V1848" s="3">
        <v>385477476.74182498</v>
      </c>
      <c r="W1848" s="3">
        <v>262839166.83119401</v>
      </c>
      <c r="X1848" s="1">
        <v>4.8847714003537703</v>
      </c>
      <c r="Y1848" s="1">
        <v>4.7615318508962696</v>
      </c>
      <c r="Z1848">
        <v>0</v>
      </c>
      <c r="AA1848">
        <v>3.6421727773826705E-2</v>
      </c>
      <c r="AB1848">
        <v>-0.16280889649614916</v>
      </c>
      <c r="AC1848">
        <v>3558.5917667217204</v>
      </c>
      <c r="AD1848" s="2">
        <v>0</v>
      </c>
      <c r="AE1848" s="2">
        <v>0</v>
      </c>
      <c r="AF1848" s="2">
        <v>0</v>
      </c>
      <c r="AG1848" s="2">
        <v>0</v>
      </c>
      <c r="AH1848" s="2">
        <v>36.531304662619348</v>
      </c>
      <c r="AI1848" s="1">
        <v>0</v>
      </c>
      <c r="AJ1848" s="1">
        <v>0</v>
      </c>
      <c r="AK1848" s="1">
        <v>0</v>
      </c>
      <c r="AL1848" s="1">
        <v>0</v>
      </c>
      <c r="AM1848" s="1">
        <v>0.83098591549295775</v>
      </c>
      <c r="AN1848">
        <f t="shared" si="477"/>
        <v>0.1124747448122816</v>
      </c>
      <c r="AO1848" s="12">
        <f t="shared" si="478"/>
        <v>1</v>
      </c>
      <c r="AP1848" s="12">
        <f t="shared" si="479"/>
        <v>1</v>
      </c>
      <c r="AQ1848" s="12">
        <f t="shared" si="480"/>
        <v>1</v>
      </c>
      <c r="AR1848">
        <f t="shared" si="481"/>
        <v>0</v>
      </c>
      <c r="AS1848">
        <f t="shared" si="482"/>
        <v>0</v>
      </c>
      <c r="AT1848">
        <f t="shared" si="483"/>
        <v>0</v>
      </c>
      <c r="AU1848" s="12">
        <f t="shared" si="484"/>
        <v>1</v>
      </c>
      <c r="AV1848" s="12">
        <f t="shared" si="485"/>
        <v>130000</v>
      </c>
      <c r="AW1848">
        <f t="shared" si="486"/>
        <v>0</v>
      </c>
      <c r="AX1848">
        <f t="shared" si="487"/>
        <v>5.1139433523068369</v>
      </c>
      <c r="AY1848">
        <f t="shared" si="488"/>
        <v>5.1139433523068369</v>
      </c>
      <c r="AZ1848" s="12">
        <f t="shared" si="489"/>
        <v>12861819745.9422</v>
      </c>
      <c r="BA1848" s="12">
        <f t="shared" si="490"/>
        <v>2442578424.0518799</v>
      </c>
      <c r="BB1848">
        <f t="shared" si="491"/>
        <v>10.109302418798981</v>
      </c>
      <c r="BC1848">
        <f t="shared" si="492"/>
        <v>9.3878485165407408</v>
      </c>
    </row>
    <row r="1849" spans="1:55" x14ac:dyDescent="0.2">
      <c r="A1849">
        <v>2017</v>
      </c>
      <c r="B1849" s="3">
        <v>13499277745.5516</v>
      </c>
      <c r="C1849" s="3">
        <v>15124064790.0516</v>
      </c>
      <c r="D1849" s="1">
        <v>69099.585062240702</v>
      </c>
      <c r="E1849" s="3">
        <v>3673956480.3766098</v>
      </c>
      <c r="F1849" s="3">
        <v>0</v>
      </c>
      <c r="G1849" s="3">
        <v>0</v>
      </c>
      <c r="H1849" s="3">
        <v>0</v>
      </c>
      <c r="I1849" s="3">
        <v>0</v>
      </c>
      <c r="J1849" s="3">
        <v>71000</v>
      </c>
      <c r="K1849" s="3">
        <f t="shared" si="476"/>
        <v>71000</v>
      </c>
      <c r="L1849" s="1">
        <v>13788.321778277201</v>
      </c>
      <c r="M1849" s="3">
        <v>216001547.215013</v>
      </c>
      <c r="N1849" s="3">
        <v>232362515.47215</v>
      </c>
      <c r="O1849" s="3">
        <v>5712210037.1747198</v>
      </c>
      <c r="P1849" s="3">
        <v>2238970931.3236198</v>
      </c>
      <c r="Q1849" s="1">
        <v>0.41652445796607601</v>
      </c>
      <c r="R1849" s="1">
        <v>0</v>
      </c>
      <c r="S1849" s="3">
        <v>31.157653134</v>
      </c>
      <c r="T1849" s="3">
        <v>998202894.789379</v>
      </c>
      <c r="U1849" s="3">
        <v>3203716565.1826701</v>
      </c>
      <c r="V1849" s="3">
        <v>398192926.30584699</v>
      </c>
      <c r="W1849" s="3">
        <v>215474163.568773</v>
      </c>
      <c r="X1849" s="1">
        <v>4.0098537234297904</v>
      </c>
      <c r="Y1849" s="1">
        <v>3.8715510498671</v>
      </c>
      <c r="Z1849">
        <v>0</v>
      </c>
      <c r="AA1849">
        <v>4.0678216305063838E-2</v>
      </c>
      <c r="AB1849">
        <v>0.45305433449831423</v>
      </c>
      <c r="AC1849">
        <v>3673.9564803766098</v>
      </c>
      <c r="AD1849" s="2">
        <v>0</v>
      </c>
      <c r="AE1849" s="2">
        <v>0</v>
      </c>
      <c r="AF1849" s="2">
        <v>0</v>
      </c>
      <c r="AG1849" s="2">
        <v>0</v>
      </c>
      <c r="AH1849" s="2">
        <v>19.325215303781153</v>
      </c>
      <c r="AI1849" s="1">
        <v>0</v>
      </c>
      <c r="AJ1849" s="1">
        <v>0</v>
      </c>
      <c r="AK1849" s="1">
        <v>0</v>
      </c>
      <c r="AL1849" s="1">
        <v>0</v>
      </c>
      <c r="AM1849" s="1">
        <v>4.5593779453345903E-2</v>
      </c>
      <c r="AN1849">
        <f t="shared" si="477"/>
        <v>0.12429093467047786</v>
      </c>
      <c r="AO1849" s="12">
        <f t="shared" si="478"/>
        <v>1</v>
      </c>
      <c r="AP1849" s="12">
        <f t="shared" si="479"/>
        <v>1</v>
      </c>
      <c r="AQ1849" s="12">
        <f t="shared" si="480"/>
        <v>1</v>
      </c>
      <c r="AR1849">
        <f t="shared" si="481"/>
        <v>0</v>
      </c>
      <c r="AS1849">
        <f t="shared" si="482"/>
        <v>0</v>
      </c>
      <c r="AT1849">
        <f t="shared" si="483"/>
        <v>0</v>
      </c>
      <c r="AU1849" s="12">
        <f t="shared" si="484"/>
        <v>1</v>
      </c>
      <c r="AV1849" s="12">
        <f t="shared" si="485"/>
        <v>71000</v>
      </c>
      <c r="AW1849">
        <f t="shared" si="486"/>
        <v>0</v>
      </c>
      <c r="AX1849">
        <f t="shared" si="487"/>
        <v>4.8512583487190755</v>
      </c>
      <c r="AY1849">
        <f t="shared" si="488"/>
        <v>4.8512583487190755</v>
      </c>
      <c r="AZ1849" s="12">
        <f t="shared" si="489"/>
        <v>15124064790.0516</v>
      </c>
      <c r="BA1849" s="12">
        <f t="shared" si="490"/>
        <v>2238970931.3236198</v>
      </c>
      <c r="BB1849">
        <f t="shared" si="491"/>
        <v>10.179668529170637</v>
      </c>
      <c r="BC1849">
        <f t="shared" si="492"/>
        <v>9.3500484551477214</v>
      </c>
    </row>
    <row r="1850" spans="1:55" x14ac:dyDescent="0.2">
      <c r="A1850">
        <v>2016</v>
      </c>
      <c r="B1850" s="3">
        <v>13764248711.513399</v>
      </c>
      <c r="C1850" s="3">
        <v>10383007210.0093</v>
      </c>
      <c r="D1850" s="1">
        <v>47554.715210356</v>
      </c>
      <c r="E1850" s="3">
        <v>3373061411.0159202</v>
      </c>
      <c r="F1850" s="3">
        <v>0</v>
      </c>
      <c r="G1850" s="3">
        <v>0</v>
      </c>
      <c r="H1850" s="3">
        <v>0</v>
      </c>
      <c r="I1850" s="3">
        <v>0</v>
      </c>
      <c r="J1850" s="3">
        <v>67904</v>
      </c>
      <c r="K1850" s="3">
        <f t="shared" si="476"/>
        <v>67904</v>
      </c>
      <c r="L1850" s="1">
        <v>10947.1749529601</v>
      </c>
      <c r="M1850" s="3">
        <v>185935962.17684299</v>
      </c>
      <c r="N1850" s="3">
        <v>195083080.17302099</v>
      </c>
      <c r="O1850" s="3">
        <v>5220419669.8349199</v>
      </c>
      <c r="P1850" s="3">
        <v>1970455527.61292</v>
      </c>
      <c r="Q1850" s="1">
        <v>0</v>
      </c>
      <c r="R1850" s="1">
        <v>0</v>
      </c>
      <c r="S1850" s="3">
        <v>33.872204259999997</v>
      </c>
      <c r="T1850" s="3">
        <v>845027391.610502</v>
      </c>
      <c r="U1850" s="3">
        <v>2494751700.03018</v>
      </c>
      <c r="V1850" s="3">
        <v>342816241.319291</v>
      </c>
      <c r="W1850" s="3">
        <v>68838643.321660802</v>
      </c>
      <c r="X1850" s="1">
        <v>0</v>
      </c>
      <c r="Y1850" s="1">
        <v>0</v>
      </c>
      <c r="Z1850">
        <v>0</v>
      </c>
      <c r="AA1850">
        <v>3.7369233224728446E-2</v>
      </c>
      <c r="AB1850">
        <v>0.21153858102351863</v>
      </c>
      <c r="AC1850">
        <v>3373.0614110159204</v>
      </c>
      <c r="AD1850" s="2">
        <v>0</v>
      </c>
      <c r="AE1850" s="2">
        <v>0</v>
      </c>
      <c r="AF1850" s="2">
        <v>0</v>
      </c>
      <c r="AG1850" s="2">
        <v>0</v>
      </c>
      <c r="AH1850" s="2">
        <v>20.131267037782226</v>
      </c>
      <c r="AI1850" s="1">
        <v>0</v>
      </c>
      <c r="AJ1850" s="1">
        <v>0</v>
      </c>
      <c r="AK1850" s="1">
        <v>0</v>
      </c>
      <c r="AL1850" s="1">
        <v>0</v>
      </c>
      <c r="AM1850" s="1">
        <v>8.8955530253219367E-2</v>
      </c>
      <c r="AN1850">
        <f t="shared" si="477"/>
        <v>0.13741497453038867</v>
      </c>
      <c r="AO1850" s="12">
        <f t="shared" si="478"/>
        <v>1</v>
      </c>
      <c r="AP1850" s="12">
        <f t="shared" si="479"/>
        <v>1</v>
      </c>
      <c r="AQ1850" s="12">
        <f t="shared" si="480"/>
        <v>1</v>
      </c>
      <c r="AR1850">
        <f t="shared" si="481"/>
        <v>0</v>
      </c>
      <c r="AS1850">
        <f t="shared" si="482"/>
        <v>0</v>
      </c>
      <c r="AT1850">
        <f t="shared" si="483"/>
        <v>0</v>
      </c>
      <c r="AU1850" s="12">
        <f t="shared" si="484"/>
        <v>1</v>
      </c>
      <c r="AV1850" s="12">
        <f t="shared" si="485"/>
        <v>67904</v>
      </c>
      <c r="AW1850">
        <f t="shared" si="486"/>
        <v>0</v>
      </c>
      <c r="AX1850">
        <f t="shared" si="487"/>
        <v>4.8318953578852275</v>
      </c>
      <c r="AY1850">
        <f t="shared" si="488"/>
        <v>4.8318953578852275</v>
      </c>
      <c r="AZ1850" s="12">
        <f t="shared" si="489"/>
        <v>10383007210.0093</v>
      </c>
      <c r="BA1850" s="12">
        <f t="shared" si="490"/>
        <v>1970455527.61292</v>
      </c>
      <c r="BB1850">
        <f t="shared" si="491"/>
        <v>10.016323155590037</v>
      </c>
      <c r="BC1850">
        <f t="shared" si="492"/>
        <v>9.2945666374608145</v>
      </c>
    </row>
    <row r="1851" spans="1:55" x14ac:dyDescent="0.2">
      <c r="A1851">
        <v>2015</v>
      </c>
      <c r="B1851" s="3">
        <v>11403003819.650999</v>
      </c>
      <c r="C1851" s="3">
        <v>8295432449.9896297</v>
      </c>
      <c r="D1851" s="1">
        <v>39251.5070961928</v>
      </c>
      <c r="E1851" s="3">
        <v>3101907376.0781498</v>
      </c>
      <c r="F1851" s="3">
        <v>0</v>
      </c>
      <c r="G1851" s="3">
        <v>0</v>
      </c>
      <c r="H1851" s="3">
        <v>0</v>
      </c>
      <c r="I1851" s="3">
        <v>0</v>
      </c>
      <c r="J1851" s="3">
        <v>62357</v>
      </c>
      <c r="K1851" s="3">
        <f t="shared" si="476"/>
        <v>62357</v>
      </c>
      <c r="L1851" s="1">
        <v>9474.0490827646809</v>
      </c>
      <c r="M1851" s="3">
        <v>144562719.53404999</v>
      </c>
      <c r="N1851" s="3">
        <v>155971276.88172001</v>
      </c>
      <c r="O1851" s="3">
        <v>3188475387.15555</v>
      </c>
      <c r="P1851" s="3">
        <v>1652285062.72401</v>
      </c>
      <c r="Q1851" s="1">
        <v>0</v>
      </c>
      <c r="R1851" s="1">
        <v>0</v>
      </c>
      <c r="S1851" s="3">
        <v>0.265684898</v>
      </c>
      <c r="T1851" s="3">
        <v>5704278.6738351202</v>
      </c>
      <c r="U1851" s="3">
        <v>2147009003.1362</v>
      </c>
      <c r="V1851" s="3">
        <v>314278765.54244798</v>
      </c>
      <c r="W1851" s="3">
        <v>187083733.773628</v>
      </c>
      <c r="X1851" s="1">
        <v>0</v>
      </c>
      <c r="Y1851" s="1">
        <v>0</v>
      </c>
      <c r="Z1851">
        <v>0</v>
      </c>
      <c r="AA1851">
        <v>4.891719644756691E-2</v>
      </c>
      <c r="AB1851">
        <v>0.3721541208191057</v>
      </c>
      <c r="AC1851">
        <v>3101.9073760781498</v>
      </c>
      <c r="AD1851" s="2">
        <v>0</v>
      </c>
      <c r="AE1851" s="2">
        <v>0</v>
      </c>
      <c r="AF1851" s="2">
        <v>0</v>
      </c>
      <c r="AG1851" s="2">
        <v>0</v>
      </c>
      <c r="AH1851" s="2">
        <v>20.102792391834775</v>
      </c>
      <c r="AI1851" s="1">
        <v>0</v>
      </c>
      <c r="AJ1851" s="1">
        <v>0</v>
      </c>
      <c r="AK1851" s="1">
        <v>0</v>
      </c>
      <c r="AL1851" s="1">
        <v>0</v>
      </c>
      <c r="AM1851" s="1">
        <v>5.7758854661419459E-2</v>
      </c>
      <c r="AN1851">
        <f t="shared" si="477"/>
        <v>0.14637980794834657</v>
      </c>
      <c r="AO1851" s="12">
        <f t="shared" si="478"/>
        <v>1</v>
      </c>
      <c r="AP1851" s="12">
        <f t="shared" si="479"/>
        <v>1</v>
      </c>
      <c r="AQ1851" s="12">
        <f t="shared" si="480"/>
        <v>1</v>
      </c>
      <c r="AR1851">
        <f t="shared" si="481"/>
        <v>0</v>
      </c>
      <c r="AS1851">
        <f t="shared" si="482"/>
        <v>0</v>
      </c>
      <c r="AT1851">
        <f t="shared" si="483"/>
        <v>0</v>
      </c>
      <c r="AU1851" s="12">
        <f t="shared" si="484"/>
        <v>1</v>
      </c>
      <c r="AV1851" s="12">
        <f t="shared" si="485"/>
        <v>62357</v>
      </c>
      <c r="AW1851">
        <f t="shared" si="486"/>
        <v>0</v>
      </c>
      <c r="AX1851">
        <f t="shared" si="487"/>
        <v>4.794885213078925</v>
      </c>
      <c r="AY1851">
        <f t="shared" si="488"/>
        <v>4.794885213078925</v>
      </c>
      <c r="AZ1851" s="12">
        <f t="shared" si="489"/>
        <v>8295432449.9896297</v>
      </c>
      <c r="BA1851" s="12">
        <f t="shared" si="490"/>
        <v>1652285062.72401</v>
      </c>
      <c r="BB1851">
        <f t="shared" si="491"/>
        <v>9.918839031198079</v>
      </c>
      <c r="BC1851">
        <f t="shared" si="492"/>
        <v>9.2180849766937687</v>
      </c>
    </row>
    <row r="1852" spans="1:55" x14ac:dyDescent="0.2">
      <c r="A1852">
        <v>2014</v>
      </c>
      <c r="B1852" s="3">
        <v>7179611941.7940102</v>
      </c>
      <c r="C1852" s="3">
        <v>6060275269.7393703</v>
      </c>
      <c r="D1852" s="1">
        <v>28605.7568174351</v>
      </c>
      <c r="E1852" s="3">
        <v>2364510870.8426299</v>
      </c>
      <c r="F1852" s="3">
        <v>0</v>
      </c>
      <c r="G1852" s="3">
        <v>0</v>
      </c>
      <c r="H1852" s="3">
        <v>0</v>
      </c>
      <c r="I1852" s="3">
        <v>0</v>
      </c>
      <c r="J1852" s="3">
        <v>58952</v>
      </c>
      <c r="K1852" s="3">
        <f t="shared" si="476"/>
        <v>58952</v>
      </c>
      <c r="L1852" s="1">
        <v>6312.1640180059103</v>
      </c>
      <c r="M1852" s="3">
        <v>114412391.043146</v>
      </c>
      <c r="N1852" s="3">
        <v>119710794.101584</v>
      </c>
      <c r="O1852" s="3">
        <v>0</v>
      </c>
      <c r="P1852" s="3">
        <v>1546554180.2293799</v>
      </c>
      <c r="Q1852" s="1">
        <v>0</v>
      </c>
      <c r="R1852" s="1">
        <v>0</v>
      </c>
      <c r="S1852" s="3">
        <v>0.70821529800000005</v>
      </c>
      <c r="T1852" s="3">
        <v>9934505.7345712706</v>
      </c>
      <c r="U1852" s="3">
        <v>1402752209.7214601</v>
      </c>
      <c r="V1852" s="3">
        <v>251356214.94363499</v>
      </c>
      <c r="W1852" s="3">
        <v>0</v>
      </c>
      <c r="X1852" s="1">
        <v>0</v>
      </c>
      <c r="Y1852" s="1">
        <v>0</v>
      </c>
      <c r="Z1852">
        <v>0</v>
      </c>
      <c r="AA1852">
        <v>0</v>
      </c>
      <c r="AB1852">
        <v>0.10606649581379468</v>
      </c>
      <c r="AC1852">
        <v>2364.5108708426301</v>
      </c>
      <c r="AD1852" s="2">
        <v>0</v>
      </c>
      <c r="AE1852" s="2">
        <v>0</v>
      </c>
      <c r="AF1852" s="2">
        <v>0</v>
      </c>
      <c r="AG1852" s="2">
        <v>0</v>
      </c>
      <c r="AH1852" s="2">
        <v>24.932006330337376</v>
      </c>
      <c r="AI1852" s="1">
        <v>0</v>
      </c>
      <c r="AJ1852" s="1">
        <v>0</v>
      </c>
      <c r="AK1852" s="1">
        <v>0</v>
      </c>
      <c r="AL1852" s="1">
        <v>0</v>
      </c>
      <c r="AM1852" s="1">
        <v>-3.1114718614718615E-3</v>
      </c>
      <c r="AN1852">
        <f t="shared" si="477"/>
        <v>0.17918789448461889</v>
      </c>
      <c r="AO1852" s="12">
        <f t="shared" si="478"/>
        <v>1</v>
      </c>
      <c r="AP1852" s="12">
        <f t="shared" si="479"/>
        <v>1</v>
      </c>
      <c r="AQ1852" s="12">
        <f t="shared" si="480"/>
        <v>1</v>
      </c>
      <c r="AR1852">
        <f t="shared" si="481"/>
        <v>0</v>
      </c>
      <c r="AS1852">
        <f t="shared" si="482"/>
        <v>0</v>
      </c>
      <c r="AT1852">
        <f t="shared" si="483"/>
        <v>0</v>
      </c>
      <c r="AU1852" s="12">
        <f t="shared" si="484"/>
        <v>1</v>
      </c>
      <c r="AV1852" s="12">
        <f t="shared" si="485"/>
        <v>58952</v>
      </c>
      <c r="AW1852">
        <f t="shared" si="486"/>
        <v>0</v>
      </c>
      <c r="AX1852">
        <f t="shared" si="487"/>
        <v>4.7704985435147345</v>
      </c>
      <c r="AY1852">
        <f t="shared" si="488"/>
        <v>4.7704985435147345</v>
      </c>
      <c r="AZ1852" s="12">
        <f t="shared" si="489"/>
        <v>6060275269.7393703</v>
      </c>
      <c r="BA1852" s="12">
        <f t="shared" si="490"/>
        <v>1546554180.2293799</v>
      </c>
      <c r="BB1852">
        <f t="shared" si="491"/>
        <v>9.7824923511322517</v>
      </c>
      <c r="BC1852">
        <f t="shared" si="492"/>
        <v>9.1893651391872275</v>
      </c>
    </row>
    <row r="1853" spans="1:55" x14ac:dyDescent="0.2">
      <c r="A1853">
        <v>2013</v>
      </c>
      <c r="B1853" s="3">
        <v>5704007042.9530201</v>
      </c>
      <c r="C1853" s="3">
        <v>5707601116.3822498</v>
      </c>
      <c r="D1853" s="1">
        <v>25862.601322525599</v>
      </c>
      <c r="E1853" s="3">
        <v>2162997112.6147199</v>
      </c>
      <c r="F1853" s="3">
        <v>0</v>
      </c>
      <c r="G1853" s="3">
        <v>0</v>
      </c>
      <c r="H1853" s="3">
        <v>0</v>
      </c>
      <c r="I1853" s="3">
        <v>0</v>
      </c>
      <c r="J1853" s="3">
        <v>59136</v>
      </c>
      <c r="K1853" s="3">
        <f t="shared" si="476"/>
        <v>59136</v>
      </c>
      <c r="L1853" s="1">
        <v>5965.4597401036699</v>
      </c>
      <c r="M1853" s="3">
        <v>81814473.122866899</v>
      </c>
      <c r="N1853" s="3">
        <v>85851642.491467595</v>
      </c>
      <c r="O1853" s="3">
        <v>0</v>
      </c>
      <c r="P1853" s="3">
        <v>1449096629.6928301</v>
      </c>
      <c r="Q1853" s="1">
        <v>0</v>
      </c>
      <c r="R1853" s="1">
        <v>0</v>
      </c>
      <c r="S1853" s="3">
        <v>0.58674572300000005</v>
      </c>
      <c r="T1853" s="3">
        <v>7827165.1023890804</v>
      </c>
      <c r="U1853" s="3">
        <v>1333996107.0819099</v>
      </c>
      <c r="V1853" s="3">
        <v>227562626.94035599</v>
      </c>
      <c r="W1853" s="3">
        <v>0</v>
      </c>
      <c r="X1853" s="1">
        <v>0</v>
      </c>
      <c r="Y1853" s="1">
        <v>0</v>
      </c>
      <c r="Z1853">
        <v>0</v>
      </c>
      <c r="AA1853">
        <v>0</v>
      </c>
      <c r="AB1853">
        <v>6.7523872879056368E-2</v>
      </c>
      <c r="AC1853">
        <v>2162.9971126147198</v>
      </c>
      <c r="AD1853" s="2">
        <v>0</v>
      </c>
      <c r="AE1853" s="2">
        <v>0</v>
      </c>
      <c r="AF1853" s="2">
        <v>0</v>
      </c>
      <c r="AG1853" s="2">
        <v>0</v>
      </c>
      <c r="AH1853" s="2">
        <v>27.339842321155007</v>
      </c>
      <c r="AI1853" s="1">
        <v>0</v>
      </c>
      <c r="AJ1853" s="1">
        <v>0</v>
      </c>
      <c r="AK1853" s="1">
        <v>0</v>
      </c>
      <c r="AL1853" s="1">
        <v>0</v>
      </c>
      <c r="AM1853" s="1">
        <v>2.1488288537276308E-2</v>
      </c>
      <c r="AN1853">
        <f t="shared" si="477"/>
        <v>0.170587174679351</v>
      </c>
      <c r="AO1853" s="12">
        <f t="shared" si="478"/>
        <v>1</v>
      </c>
      <c r="AP1853" s="12">
        <f t="shared" si="479"/>
        <v>1</v>
      </c>
      <c r="AQ1853" s="12">
        <f t="shared" si="480"/>
        <v>1</v>
      </c>
      <c r="AR1853">
        <f t="shared" si="481"/>
        <v>0</v>
      </c>
      <c r="AS1853">
        <f t="shared" si="482"/>
        <v>0</v>
      </c>
      <c r="AT1853">
        <f t="shared" si="483"/>
        <v>0</v>
      </c>
      <c r="AU1853" s="12">
        <f t="shared" si="484"/>
        <v>1</v>
      </c>
      <c r="AV1853" s="12">
        <f t="shared" si="485"/>
        <v>59136</v>
      </c>
      <c r="AW1853">
        <f t="shared" si="486"/>
        <v>0</v>
      </c>
      <c r="AX1853">
        <f t="shared" si="487"/>
        <v>4.771851945203994</v>
      </c>
      <c r="AY1853">
        <f t="shared" si="488"/>
        <v>4.771851945203994</v>
      </c>
      <c r="AZ1853" s="12">
        <f t="shared" si="489"/>
        <v>5707601116.3822498</v>
      </c>
      <c r="BA1853" s="12">
        <f t="shared" si="490"/>
        <v>1449096629.6928301</v>
      </c>
      <c r="BB1853">
        <f t="shared" si="491"/>
        <v>9.756453614231102</v>
      </c>
      <c r="BC1853">
        <f t="shared" si="492"/>
        <v>9.161097346370525</v>
      </c>
    </row>
    <row r="1854" spans="1:55" x14ac:dyDescent="0.2">
      <c r="A1854">
        <v>2012</v>
      </c>
      <c r="B1854" s="3">
        <v>5007804094.2576599</v>
      </c>
      <c r="C1854" s="3">
        <v>5431349889.6494198</v>
      </c>
      <c r="D1854" s="1">
        <v>24226.719401389601</v>
      </c>
      <c r="E1854" s="3">
        <v>2069750369.0095</v>
      </c>
      <c r="F1854" s="3">
        <v>0</v>
      </c>
      <c r="G1854" s="3">
        <v>0</v>
      </c>
      <c r="H1854" s="3">
        <v>0</v>
      </c>
      <c r="I1854" s="3">
        <v>0</v>
      </c>
      <c r="J1854" s="3">
        <v>57892</v>
      </c>
      <c r="K1854" s="3">
        <f t="shared" si="476"/>
        <v>57892</v>
      </c>
      <c r="L1854" s="1">
        <v>5850.9620954167603</v>
      </c>
      <c r="M1854" s="3">
        <v>66466684.5206213</v>
      </c>
      <c r="N1854" s="3">
        <v>70951183.717193395</v>
      </c>
      <c r="O1854" s="3">
        <v>0</v>
      </c>
      <c r="P1854" s="3">
        <v>1363527996.7862899</v>
      </c>
      <c r="Q1854" s="1">
        <v>0</v>
      </c>
      <c r="R1854" s="1">
        <v>0</v>
      </c>
      <c r="S1854" s="3">
        <v>0.99850523199999996</v>
      </c>
      <c r="T1854" s="3">
        <v>13373417.2469202</v>
      </c>
      <c r="U1854" s="3">
        <v>1339343733.26192</v>
      </c>
      <c r="V1854" s="3">
        <v>202636874.42903399</v>
      </c>
      <c r="W1854" s="3">
        <v>0</v>
      </c>
      <c r="X1854" s="1">
        <v>0</v>
      </c>
      <c r="Y1854" s="1">
        <v>0</v>
      </c>
      <c r="Z1854">
        <v>0</v>
      </c>
      <c r="AA1854">
        <v>0</v>
      </c>
      <c r="AB1854">
        <v>59383.834304767952</v>
      </c>
      <c r="AC1854">
        <v>2069.7503690095</v>
      </c>
      <c r="AD1854" s="2">
        <v>0</v>
      </c>
      <c r="AE1854" s="2">
        <v>0</v>
      </c>
      <c r="AF1854" s="2">
        <v>0</v>
      </c>
      <c r="AG1854" s="2">
        <v>0</v>
      </c>
      <c r="AH1854" s="2">
        <v>27.970522854746392</v>
      </c>
      <c r="AI1854" s="1">
        <v>-1</v>
      </c>
      <c r="AJ1854" s="1">
        <v>-1</v>
      </c>
      <c r="AK1854" s="1">
        <v>-1</v>
      </c>
      <c r="AL1854" s="1">
        <v>-1</v>
      </c>
      <c r="AM1854" s="1">
        <v>-0.54376231381511542</v>
      </c>
      <c r="AN1854">
        <f t="shared" si="477"/>
        <v>0.15129564531990583</v>
      </c>
      <c r="AO1854" s="12">
        <f t="shared" si="478"/>
        <v>1</v>
      </c>
      <c r="AP1854" s="12">
        <f t="shared" si="479"/>
        <v>1</v>
      </c>
      <c r="AQ1854" s="12">
        <f t="shared" si="480"/>
        <v>1</v>
      </c>
      <c r="AR1854">
        <f t="shared" si="481"/>
        <v>0</v>
      </c>
      <c r="AS1854">
        <f t="shared" si="482"/>
        <v>0</v>
      </c>
      <c r="AT1854">
        <f t="shared" si="483"/>
        <v>0</v>
      </c>
      <c r="AU1854" s="12">
        <f t="shared" si="484"/>
        <v>1</v>
      </c>
      <c r="AV1854" s="12">
        <f t="shared" si="485"/>
        <v>57892</v>
      </c>
      <c r="AW1854">
        <f t="shared" si="486"/>
        <v>0</v>
      </c>
      <c r="AX1854">
        <f t="shared" si="487"/>
        <v>4.7626185534355203</v>
      </c>
      <c r="AY1854">
        <f t="shared" si="488"/>
        <v>4.7626185534355203</v>
      </c>
      <c r="AZ1854" s="12">
        <f t="shared" si="489"/>
        <v>5431349889.6494198</v>
      </c>
      <c r="BA1854" s="12">
        <f t="shared" si="490"/>
        <v>1363527996.7862899</v>
      </c>
      <c r="BB1854">
        <f t="shared" si="491"/>
        <v>9.7349077811114277</v>
      </c>
      <c r="BC1854">
        <f t="shared" si="492"/>
        <v>9.1346640595676885</v>
      </c>
    </row>
    <row r="1855" spans="1:55" x14ac:dyDescent="0.2">
      <c r="A1855">
        <v>2011</v>
      </c>
      <c r="B1855" s="3">
        <v>0</v>
      </c>
      <c r="C1855" s="3">
        <v>28899660795.972599</v>
      </c>
      <c r="D1855" s="1">
        <v>0.407961387532986</v>
      </c>
      <c r="E1855" s="3">
        <v>17234528596.821999</v>
      </c>
      <c r="F1855" s="3">
        <v>286377</v>
      </c>
      <c r="G1855" s="3">
        <v>39107</v>
      </c>
      <c r="H1855" s="3">
        <v>87783</v>
      </c>
      <c r="I1855" s="3">
        <v>32597</v>
      </c>
      <c r="J1855" s="3">
        <v>126890</v>
      </c>
      <c r="K1855" s="3">
        <f t="shared" si="476"/>
        <v>286377</v>
      </c>
      <c r="L1855" s="1">
        <v>0.77730391056433801</v>
      </c>
      <c r="M1855" s="3">
        <v>3247793592.8463001</v>
      </c>
      <c r="N1855" s="3">
        <v>3247793592.8463001</v>
      </c>
      <c r="O1855" s="3">
        <v>1012739650057.97</v>
      </c>
      <c r="P1855" s="3">
        <v>15959082270.259899</v>
      </c>
      <c r="Q1855" s="1">
        <v>1.4602633726865</v>
      </c>
      <c r="R1855" s="1">
        <v>22.513174435218499</v>
      </c>
      <c r="S1855" s="3">
        <v>209.9646226415</v>
      </c>
      <c r="T1855" s="3">
        <v>115614062923.007</v>
      </c>
      <c r="U1855" s="3">
        <v>55063591889.194298</v>
      </c>
      <c r="V1855" s="3">
        <v>3821555926.3309598</v>
      </c>
      <c r="W1855" s="3">
        <v>0</v>
      </c>
      <c r="X1855" s="1">
        <v>10.156440040560399</v>
      </c>
      <c r="Y1855" s="1">
        <v>10.156440040560399</v>
      </c>
      <c r="Z1855">
        <v>2.160012545017599E-3</v>
      </c>
      <c r="AA1855">
        <v>3.2069383208807849E-3</v>
      </c>
      <c r="AB1855">
        <v>-0.44813671102414143</v>
      </c>
      <c r="AC1855">
        <v>17234.528596821998</v>
      </c>
      <c r="AD1855" s="2">
        <v>2.26910